  </c>
      <c r="H28396" t="s">
        <v>65166</v>
      </c>
      <c r="I28396" t="s">
        <v>65167</v>
      </c>
      <c r="J28396" t="s">
        <v>65168</v>
      </c>
      <c r="K28396">
        <v>4.0374264979406238</v>
      </c>
      <c r="L28396">
        <v>0.5333864560135857</v>
      </c>
      <c r="M28396" t="s">
        <v>65167</v>
      </c>
      <c r="N28396" t="s">
        <v>65167</v>
      </c>
      <c r="O28396" t="s">
        <v>89460</v>
      </c>
      <c r="P28396" t="s">
        <v>89461</v>
      </c>
      <c r="Q28396" t="s">
        <v>89462</v>
      </c>
      <c r="R28396" t="s">
        <v>89465</v>
      </c>
    </row>
    <row r="28397" spans="1:18" x14ac:dyDescent="0.2">
      <c r="A28397" s="2">
        <v>28395</v>
      </c>
      <c r="B28397">
        <v>4433621</v>
      </c>
      <c r="C28397" t="s">
        <v>65165</v>
      </c>
      <c r="D28397">
        <v>10.9</v>
      </c>
      <c r="E28397" t="s">
        <v>65166</v>
      </c>
      <c r="F28397">
        <v>4503</v>
      </c>
      <c r="G28397" t="s">
        <v>28</v>
      </c>
      <c r="H28397" t="s">
        <v>65166</v>
      </c>
      <c r="I28397" t="s">
        <v>65167</v>
      </c>
      <c r="J28397" t="s">
        <v>65168</v>
      </c>
      <c r="K28397">
        <v>4.0374264979406238</v>
      </c>
      <c r="L28397">
        <v>0.5333864560135857</v>
      </c>
      <c r="M28397" t="s">
        <v>65167</v>
      </c>
      <c r="N28397" t="s">
        <v>65167</v>
      </c>
      <c r="O28397" t="s">
        <v>89460</v>
      </c>
      <c r="P28397" t="s">
        <v>89461</v>
      </c>
      <c r="Q28397" t="s">
        <v>89462</v>
      </c>
      <c r="R28397" t="s">
        <v>78799</v>
      </c>
    </row>
    <row r="28398" spans="1:18" x14ac:dyDescent="0.2">
      <c r="A28398" s="2">
        <v>28396</v>
      </c>
      <c r="B28398">
        <v>4450292</v>
      </c>
      <c r="C28398" t="s">
        <v>65173</v>
      </c>
      <c r="D28398">
        <v>10.9</v>
      </c>
      <c r="E28398" t="s">
        <v>65174</v>
      </c>
      <c r="F28398">
        <v>4506</v>
      </c>
      <c r="G28398" t="s">
        <v>52238</v>
      </c>
      <c r="H28398" t="s">
        <v>65174</v>
      </c>
      <c r="I28398" t="s">
        <v>65175</v>
      </c>
      <c r="J28398" t="s">
        <v>65176</v>
      </c>
      <c r="K28398">
        <v>4.0374264979406238</v>
      </c>
      <c r="L28398">
        <v>0.5333864560135857</v>
      </c>
      <c r="M28398" t="s">
        <v>65175</v>
      </c>
      <c r="N28398" t="s">
        <v>65175</v>
      </c>
      <c r="O28398" t="s">
        <v>89466</v>
      </c>
      <c r="P28398" t="s">
        <v>89467</v>
      </c>
      <c r="Q28398" t="s">
        <v>89468</v>
      </c>
      <c r="R28398" t="s">
        <v>86648</v>
      </c>
    </row>
    <row r="28399" spans="1:18" x14ac:dyDescent="0.2">
      <c r="A28399" s="2">
        <v>28397</v>
      </c>
      <c r="B28399">
        <v>4450292</v>
      </c>
      <c r="C28399" t="s">
        <v>65173</v>
      </c>
      <c r="D28399">
        <v>10.9</v>
      </c>
      <c r="E28399" t="s">
        <v>65174</v>
      </c>
      <c r="F28399">
        <v>4506</v>
      </c>
      <c r="G28399" t="s">
        <v>52238</v>
      </c>
      <c r="H28399" t="s">
        <v>65174</v>
      </c>
      <c r="I28399" t="s">
        <v>65175</v>
      </c>
      <c r="J28399" t="s">
        <v>65176</v>
      </c>
      <c r="K28399">
        <v>4.0374264979406238</v>
      </c>
      <c r="L28399">
        <v>0.5333864560135857</v>
      </c>
      <c r="M28399" t="s">
        <v>65175</v>
      </c>
      <c r="N28399" t="s">
        <v>65175</v>
      </c>
      <c r="O28399" t="s">
        <v>89466</v>
      </c>
      <c r="P28399" t="s">
        <v>89467</v>
      </c>
      <c r="Q28399" t="s">
        <v>89468</v>
      </c>
      <c r="R28399" t="s">
        <v>86649</v>
      </c>
    </row>
    <row r="28400" spans="1:18" x14ac:dyDescent="0.2">
      <c r="A28400" s="2">
        <v>28398</v>
      </c>
      <c r="B28400">
        <v>4450292</v>
      </c>
      <c r="C28400" t="s">
        <v>65173</v>
      </c>
      <c r="D28400">
        <v>10.9</v>
      </c>
      <c r="E28400" t="s">
        <v>65174</v>
      </c>
      <c r="F28400">
        <v>4506</v>
      </c>
      <c r="G28400" t="s">
        <v>52238</v>
      </c>
      <c r="H28400" t="s">
        <v>65174</v>
      </c>
      <c r="I28400" t="s">
        <v>65175</v>
      </c>
      <c r="J28400" t="s">
        <v>65176</v>
      </c>
      <c r="K28400">
        <v>4.0374264979406238</v>
      </c>
      <c r="L28400">
        <v>0.5333864560135857</v>
      </c>
      <c r="M28400" t="s">
        <v>65175</v>
      </c>
      <c r="N28400" t="s">
        <v>65175</v>
      </c>
      <c r="O28400" t="s">
        <v>89466</v>
      </c>
      <c r="P28400" t="s">
        <v>89467</v>
      </c>
      <c r="Q28400" t="s">
        <v>89468</v>
      </c>
      <c r="R28400" t="s">
        <v>78552</v>
      </c>
    </row>
    <row r="28401" spans="1:18" x14ac:dyDescent="0.2">
      <c r="A28401" s="2">
        <v>28399</v>
      </c>
      <c r="B28401">
        <v>4450292</v>
      </c>
      <c r="C28401" t="s">
        <v>65173</v>
      </c>
      <c r="D28401">
        <v>10.9</v>
      </c>
      <c r="E28401" t="s">
        <v>65174</v>
      </c>
      <c r="F28401">
        <v>4506</v>
      </c>
      <c r="G28401" t="s">
        <v>52238</v>
      </c>
      <c r="H28401" t="s">
        <v>65174</v>
      </c>
      <c r="I28401" t="s">
        <v>65175</v>
      </c>
      <c r="J28401" t="s">
        <v>65176</v>
      </c>
      <c r="K28401">
        <v>4.0374264979406238</v>
      </c>
      <c r="L28401">
        <v>0.5333864560135857</v>
      </c>
      <c r="M28401" t="s">
        <v>65175</v>
      </c>
      <c r="N28401" t="s">
        <v>65175</v>
      </c>
      <c r="O28401" t="s">
        <v>89466</v>
      </c>
      <c r="P28401" t="s">
        <v>89467</v>
      </c>
      <c r="Q28401" t="s">
        <v>89468</v>
      </c>
      <c r="R28401" t="s">
        <v>81001</v>
      </c>
    </row>
    <row r="28402" spans="1:18" x14ac:dyDescent="0.2">
      <c r="A28402" s="2">
        <v>28400</v>
      </c>
      <c r="B28402">
        <v>4450292</v>
      </c>
      <c r="C28402" t="s">
        <v>65173</v>
      </c>
      <c r="D28402">
        <v>10.9</v>
      </c>
      <c r="E28402" t="s">
        <v>65174</v>
      </c>
      <c r="F28402">
        <v>4506</v>
      </c>
      <c r="G28402" t="s">
        <v>52238</v>
      </c>
      <c r="H28402" t="s">
        <v>65174</v>
      </c>
      <c r="I28402" t="s">
        <v>65175</v>
      </c>
      <c r="J28402" t="s">
        <v>65176</v>
      </c>
      <c r="K28402">
        <v>4.0374264979406238</v>
      </c>
      <c r="L28402">
        <v>0.5333864560135857</v>
      </c>
      <c r="M28402" t="s">
        <v>65175</v>
      </c>
      <c r="N28402" t="s">
        <v>65175</v>
      </c>
      <c r="O28402" t="s">
        <v>89466</v>
      </c>
      <c r="P28402" t="s">
        <v>89467</v>
      </c>
      <c r="Q28402" t="s">
        <v>89468</v>
      </c>
      <c r="R28402" t="s">
        <v>85738</v>
      </c>
    </row>
    <row r="28403" spans="1:18" x14ac:dyDescent="0.2">
      <c r="A28403" s="2">
        <v>28401</v>
      </c>
      <c r="B28403">
        <v>4450292</v>
      </c>
      <c r="C28403" t="s">
        <v>65173</v>
      </c>
      <c r="D28403">
        <v>10.9</v>
      </c>
      <c r="E28403" t="s">
        <v>65174</v>
      </c>
      <c r="F28403">
        <v>4506</v>
      </c>
      <c r="G28403" t="s">
        <v>52238</v>
      </c>
      <c r="H28403" t="s">
        <v>65174</v>
      </c>
      <c r="I28403" t="s">
        <v>65175</v>
      </c>
      <c r="J28403" t="s">
        <v>65176</v>
      </c>
      <c r="K28403">
        <v>4.0374264979406238</v>
      </c>
      <c r="L28403">
        <v>0.5333864560135857</v>
      </c>
      <c r="M28403" t="s">
        <v>65175</v>
      </c>
      <c r="N28403" t="s">
        <v>65175</v>
      </c>
      <c r="O28403" t="s">
        <v>89466</v>
      </c>
      <c r="P28403" t="s">
        <v>89467</v>
      </c>
      <c r="Q28403" t="s">
        <v>89468</v>
      </c>
      <c r="R28403" t="s">
        <v>78862</v>
      </c>
    </row>
    <row r="28404" spans="1:18" x14ac:dyDescent="0.2">
      <c r="A28404" s="2">
        <v>28402</v>
      </c>
      <c r="B28404">
        <v>4450292</v>
      </c>
      <c r="C28404" t="s">
        <v>65173</v>
      </c>
      <c r="D28404">
        <v>10.9</v>
      </c>
      <c r="E28404" t="s">
        <v>65174</v>
      </c>
      <c r="F28404">
        <v>4506</v>
      </c>
      <c r="G28404" t="s">
        <v>52238</v>
      </c>
      <c r="H28404" t="s">
        <v>65174</v>
      </c>
      <c r="I28404" t="s">
        <v>65175</v>
      </c>
      <c r="J28404" t="s">
        <v>65176</v>
      </c>
      <c r="K28404">
        <v>4.0374264979406238</v>
      </c>
      <c r="L28404">
        <v>0.5333864560135857</v>
      </c>
      <c r="M28404" t="s">
        <v>65175</v>
      </c>
      <c r="N28404" t="s">
        <v>65175</v>
      </c>
      <c r="O28404" t="s">
        <v>89466</v>
      </c>
      <c r="P28404" t="s">
        <v>89467</v>
      </c>
      <c r="Q28404" t="s">
        <v>89468</v>
      </c>
      <c r="R28404" t="s">
        <v>83353</v>
      </c>
    </row>
    <row r="28405" spans="1:18" x14ac:dyDescent="0.2">
      <c r="A28405" s="2">
        <v>28403</v>
      </c>
      <c r="B28405">
        <v>4450292</v>
      </c>
      <c r="C28405" t="s">
        <v>65173</v>
      </c>
      <c r="D28405">
        <v>10.9</v>
      </c>
      <c r="E28405" t="s">
        <v>65174</v>
      </c>
      <c r="F28405">
        <v>4506</v>
      </c>
      <c r="G28405" t="s">
        <v>52238</v>
      </c>
      <c r="H28405" t="s">
        <v>65174</v>
      </c>
      <c r="I28405" t="s">
        <v>65175</v>
      </c>
      <c r="J28405" t="s">
        <v>65176</v>
      </c>
      <c r="K28405">
        <v>4.0374264979406238</v>
      </c>
      <c r="L28405">
        <v>0.5333864560135857</v>
      </c>
      <c r="M28405" t="s">
        <v>65175</v>
      </c>
      <c r="N28405" t="s">
        <v>65175</v>
      </c>
      <c r="O28405" t="s">
        <v>89466</v>
      </c>
      <c r="P28405" t="s">
        <v>89467</v>
      </c>
      <c r="Q28405" t="s">
        <v>89468</v>
      </c>
      <c r="R28405" t="s">
        <v>89469</v>
      </c>
    </row>
    <row r="28406" spans="1:18" x14ac:dyDescent="0.2">
      <c r="A28406" s="2">
        <v>28404</v>
      </c>
      <c r="B28406">
        <v>4450292</v>
      </c>
      <c r="C28406" t="s">
        <v>65173</v>
      </c>
      <c r="D28406">
        <v>10.9</v>
      </c>
      <c r="E28406" t="s">
        <v>65174</v>
      </c>
      <c r="F28406">
        <v>4506</v>
      </c>
      <c r="G28406" t="s">
        <v>52238</v>
      </c>
      <c r="H28406" t="s">
        <v>65174</v>
      </c>
      <c r="I28406" t="s">
        <v>65175</v>
      </c>
      <c r="J28406" t="s">
        <v>65176</v>
      </c>
      <c r="K28406">
        <v>4.0374264979406238</v>
      </c>
      <c r="L28406">
        <v>0.5333864560135857</v>
      </c>
      <c r="M28406" t="s">
        <v>65175</v>
      </c>
      <c r="N28406" t="s">
        <v>65175</v>
      </c>
      <c r="O28406" t="s">
        <v>89466</v>
      </c>
      <c r="P28406" t="s">
        <v>89467</v>
      </c>
      <c r="Q28406" t="s">
        <v>89468</v>
      </c>
      <c r="R28406" t="s">
        <v>87206</v>
      </c>
    </row>
    <row r="28407" spans="1:18" x14ac:dyDescent="0.2">
      <c r="A28407" s="2">
        <v>28405</v>
      </c>
      <c r="B28407">
        <v>4450292</v>
      </c>
      <c r="C28407" t="s">
        <v>65173</v>
      </c>
      <c r="D28407">
        <v>10.9</v>
      </c>
      <c r="E28407" t="s">
        <v>65174</v>
      </c>
      <c r="F28407">
        <v>4506</v>
      </c>
      <c r="G28407" t="s">
        <v>52238</v>
      </c>
      <c r="H28407" t="s">
        <v>65174</v>
      </c>
      <c r="I28407" t="s">
        <v>65175</v>
      </c>
      <c r="J28407" t="s">
        <v>65176</v>
      </c>
      <c r="K28407">
        <v>4.0374264979406238</v>
      </c>
      <c r="L28407">
        <v>0.5333864560135857</v>
      </c>
      <c r="M28407" t="s">
        <v>65175</v>
      </c>
      <c r="N28407" t="s">
        <v>65175</v>
      </c>
      <c r="O28407" t="s">
        <v>89466</v>
      </c>
      <c r="P28407" t="s">
        <v>89467</v>
      </c>
      <c r="Q28407" t="s">
        <v>89468</v>
      </c>
      <c r="R28407" t="s">
        <v>83356</v>
      </c>
    </row>
    <row r="28408" spans="1:18" x14ac:dyDescent="0.2">
      <c r="A28408" s="2">
        <v>28406</v>
      </c>
      <c r="B28408">
        <v>4450292</v>
      </c>
      <c r="C28408" t="s">
        <v>65173</v>
      </c>
      <c r="D28408">
        <v>10.9</v>
      </c>
      <c r="E28408" t="s">
        <v>65174</v>
      </c>
      <c r="F28408">
        <v>4506</v>
      </c>
      <c r="G28408" t="s">
        <v>52238</v>
      </c>
      <c r="H28408" t="s">
        <v>65174</v>
      </c>
      <c r="I28408" t="s">
        <v>65175</v>
      </c>
      <c r="J28408" t="s">
        <v>65176</v>
      </c>
      <c r="K28408">
        <v>4.0374264979406238</v>
      </c>
      <c r="L28408">
        <v>0.5333864560135857</v>
      </c>
      <c r="M28408" t="s">
        <v>65175</v>
      </c>
      <c r="N28408" t="s">
        <v>65175</v>
      </c>
      <c r="O28408" t="s">
        <v>89466</v>
      </c>
      <c r="P28408" t="s">
        <v>89467</v>
      </c>
      <c r="Q28408" t="s">
        <v>89468</v>
      </c>
      <c r="R28408" t="s">
        <v>89470</v>
      </c>
    </row>
    <row r="28409" spans="1:18" x14ac:dyDescent="0.2">
      <c r="A28409" s="2">
        <v>28407</v>
      </c>
      <c r="B28409">
        <v>4450292</v>
      </c>
      <c r="C28409" t="s">
        <v>65173</v>
      </c>
      <c r="D28409">
        <v>10.9</v>
      </c>
      <c r="E28409" t="s">
        <v>65174</v>
      </c>
      <c r="F28409">
        <v>4506</v>
      </c>
      <c r="G28409" t="s">
        <v>52238</v>
      </c>
      <c r="H28409" t="s">
        <v>65174</v>
      </c>
      <c r="I28409" t="s">
        <v>65175</v>
      </c>
      <c r="J28409" t="s">
        <v>65176</v>
      </c>
      <c r="K28409">
        <v>4.0374264979406238</v>
      </c>
      <c r="L28409">
        <v>0.5333864560135857</v>
      </c>
      <c r="M28409" t="s">
        <v>65175</v>
      </c>
      <c r="N28409" t="s">
        <v>65175</v>
      </c>
      <c r="O28409" t="s">
        <v>89466</v>
      </c>
      <c r="P28409" t="s">
        <v>89467</v>
      </c>
      <c r="Q28409" t="s">
        <v>89468</v>
      </c>
      <c r="R28409" t="s">
        <v>76963</v>
      </c>
    </row>
    <row r="28410" spans="1:18" x14ac:dyDescent="0.2">
      <c r="A28410" s="2">
        <v>28408</v>
      </c>
      <c r="B28410">
        <v>4450292</v>
      </c>
      <c r="C28410" t="s">
        <v>65173</v>
      </c>
      <c r="D28410">
        <v>10.9</v>
      </c>
      <c r="E28410" t="s">
        <v>65174</v>
      </c>
      <c r="F28410">
        <v>4506</v>
      </c>
      <c r="G28410" t="s">
        <v>52238</v>
      </c>
      <c r="H28410" t="s">
        <v>65174</v>
      </c>
      <c r="I28410" t="s">
        <v>65175</v>
      </c>
      <c r="J28410" t="s">
        <v>65176</v>
      </c>
      <c r="K28410">
        <v>4.0374264979406238</v>
      </c>
      <c r="L28410">
        <v>0.5333864560135857</v>
      </c>
      <c r="M28410" t="s">
        <v>65175</v>
      </c>
      <c r="N28410" t="s">
        <v>65175</v>
      </c>
      <c r="O28410" t="s">
        <v>89466</v>
      </c>
      <c r="P28410" t="s">
        <v>89467</v>
      </c>
      <c r="Q28410" t="s">
        <v>89468</v>
      </c>
      <c r="R28410" t="s">
        <v>89471</v>
      </c>
    </row>
    <row r="28411" spans="1:18" x14ac:dyDescent="0.2">
      <c r="A28411" s="2">
        <v>28409</v>
      </c>
      <c r="B28411">
        <v>4450292</v>
      </c>
      <c r="C28411" t="s">
        <v>65173</v>
      </c>
      <c r="D28411">
        <v>10.9</v>
      </c>
      <c r="E28411" t="s">
        <v>65174</v>
      </c>
      <c r="F28411">
        <v>4506</v>
      </c>
      <c r="G28411" t="s">
        <v>52238</v>
      </c>
      <c r="H28411" t="s">
        <v>65174</v>
      </c>
      <c r="I28411" t="s">
        <v>65175</v>
      </c>
      <c r="J28411" t="s">
        <v>65176</v>
      </c>
      <c r="K28411">
        <v>4.0374264979406238</v>
      </c>
      <c r="L28411">
        <v>0.5333864560135857</v>
      </c>
      <c r="M28411" t="s">
        <v>65175</v>
      </c>
      <c r="N28411" t="s">
        <v>65175</v>
      </c>
      <c r="O28411" t="s">
        <v>89466</v>
      </c>
      <c r="P28411" t="s">
        <v>89467</v>
      </c>
      <c r="Q28411" t="s">
        <v>89468</v>
      </c>
      <c r="R28411" t="s">
        <v>78799</v>
      </c>
    </row>
    <row r="28412" spans="1:18" x14ac:dyDescent="0.2">
      <c r="A28412" s="2">
        <v>28410</v>
      </c>
      <c r="B28412">
        <v>4440454</v>
      </c>
      <c r="C28412" t="s">
        <v>65177</v>
      </c>
      <c r="D28412">
        <v>10.9</v>
      </c>
      <c r="E28412" t="s">
        <v>65178</v>
      </c>
      <c r="F28412">
        <v>4507</v>
      </c>
      <c r="G28412" t="s">
        <v>52238</v>
      </c>
      <c r="H28412" t="s">
        <v>65178</v>
      </c>
      <c r="I28412" t="s">
        <v>65179</v>
      </c>
      <c r="J28412" t="s">
        <v>65180</v>
      </c>
      <c r="K28412">
        <v>4.0374264979406238</v>
      </c>
      <c r="L28412">
        <v>0.5333864560135857</v>
      </c>
      <c r="M28412" t="s">
        <v>65179</v>
      </c>
      <c r="N28412" t="s">
        <v>65179</v>
      </c>
      <c r="O28412" t="s">
        <v>89472</v>
      </c>
      <c r="P28412" t="s">
        <v>89473</v>
      </c>
      <c r="Q28412" t="s">
        <v>89474</v>
      </c>
      <c r="R28412" t="s">
        <v>76049</v>
      </c>
    </row>
    <row r="28413" spans="1:18" x14ac:dyDescent="0.2">
      <c r="A28413" s="2">
        <v>28411</v>
      </c>
      <c r="B28413">
        <v>4440454</v>
      </c>
      <c r="C28413" t="s">
        <v>65177</v>
      </c>
      <c r="D28413">
        <v>10.9</v>
      </c>
      <c r="E28413" t="s">
        <v>65178</v>
      </c>
      <c r="F28413">
        <v>4507</v>
      </c>
      <c r="G28413" t="s">
        <v>52238</v>
      </c>
      <c r="H28413" t="s">
        <v>65178</v>
      </c>
      <c r="I28413" t="s">
        <v>65179</v>
      </c>
      <c r="J28413" t="s">
        <v>65180</v>
      </c>
      <c r="K28413">
        <v>4.0374264979406238</v>
      </c>
      <c r="L28413">
        <v>0.5333864560135857</v>
      </c>
      <c r="M28413" t="s">
        <v>65179</v>
      </c>
      <c r="N28413" t="s">
        <v>65179</v>
      </c>
      <c r="O28413" t="s">
        <v>89472</v>
      </c>
      <c r="P28413" t="s">
        <v>89473</v>
      </c>
      <c r="Q28413" t="s">
        <v>89474</v>
      </c>
      <c r="R28413" t="s">
        <v>82383</v>
      </c>
    </row>
    <row r="28414" spans="1:18" x14ac:dyDescent="0.2">
      <c r="A28414" s="2">
        <v>28412</v>
      </c>
      <c r="B28414">
        <v>4439280</v>
      </c>
      <c r="C28414" t="s">
        <v>65181</v>
      </c>
      <c r="D28414">
        <v>10.9</v>
      </c>
      <c r="E28414" t="s">
        <v>65182</v>
      </c>
      <c r="F28414">
        <v>4514</v>
      </c>
      <c r="G28414" t="s">
        <v>52238</v>
      </c>
      <c r="H28414" t="s">
        <v>65182</v>
      </c>
      <c r="I28414" t="s">
        <v>65183</v>
      </c>
      <c r="J28414" t="s">
        <v>65184</v>
      </c>
      <c r="K28414">
        <v>4.0374264979406238</v>
      </c>
      <c r="L28414">
        <v>0.5333864560135857</v>
      </c>
      <c r="M28414" t="s">
        <v>65183</v>
      </c>
      <c r="N28414" t="s">
        <v>65183</v>
      </c>
      <c r="O28414" t="s">
        <v>89475</v>
      </c>
      <c r="P28414" t="s">
        <v>89476</v>
      </c>
      <c r="Q28414" t="s">
        <v>89477</v>
      </c>
      <c r="R28414" t="s">
        <v>74688</v>
      </c>
    </row>
    <row r="28415" spans="1:18" x14ac:dyDescent="0.2">
      <c r="A28415" s="2">
        <v>28413</v>
      </c>
      <c r="B28415">
        <v>4439280</v>
      </c>
      <c r="C28415" t="s">
        <v>65181</v>
      </c>
      <c r="D28415">
        <v>10.9</v>
      </c>
      <c r="E28415" t="s">
        <v>65182</v>
      </c>
      <c r="F28415">
        <v>4514</v>
      </c>
      <c r="G28415" t="s">
        <v>52238</v>
      </c>
      <c r="H28415" t="s">
        <v>65182</v>
      </c>
      <c r="I28415" t="s">
        <v>65183</v>
      </c>
      <c r="J28415" t="s">
        <v>65184</v>
      </c>
      <c r="K28415">
        <v>4.0374264979406238</v>
      </c>
      <c r="L28415">
        <v>0.5333864560135857</v>
      </c>
      <c r="M28415" t="s">
        <v>65183</v>
      </c>
      <c r="N28415" t="s">
        <v>65183</v>
      </c>
      <c r="O28415" t="s">
        <v>89475</v>
      </c>
      <c r="P28415" t="s">
        <v>89476</v>
      </c>
      <c r="Q28415" t="s">
        <v>89477</v>
      </c>
      <c r="R28415" t="s">
        <v>87108</v>
      </c>
    </row>
    <row r="28416" spans="1:18" x14ac:dyDescent="0.2">
      <c r="A28416" s="2">
        <v>28414</v>
      </c>
      <c r="B28416">
        <v>4439280</v>
      </c>
      <c r="C28416" t="s">
        <v>65181</v>
      </c>
      <c r="D28416">
        <v>10.9</v>
      </c>
      <c r="E28416" t="s">
        <v>65182</v>
      </c>
      <c r="F28416">
        <v>4514</v>
      </c>
      <c r="G28416" t="s">
        <v>52238</v>
      </c>
      <c r="H28416" t="s">
        <v>65182</v>
      </c>
      <c r="I28416" t="s">
        <v>65183</v>
      </c>
      <c r="J28416" t="s">
        <v>65184</v>
      </c>
      <c r="K28416">
        <v>4.0374264979406238</v>
      </c>
      <c r="L28416">
        <v>0.5333864560135857</v>
      </c>
      <c r="M28416" t="s">
        <v>65183</v>
      </c>
      <c r="N28416" t="s">
        <v>65183</v>
      </c>
      <c r="O28416" t="s">
        <v>89475</v>
      </c>
      <c r="P28416" t="s">
        <v>89476</v>
      </c>
      <c r="Q28416" t="s">
        <v>89477</v>
      </c>
      <c r="R28416" t="s">
        <v>89478</v>
      </c>
    </row>
    <row r="28417" spans="1:18" x14ac:dyDescent="0.2">
      <c r="A28417" s="2">
        <v>28415</v>
      </c>
      <c r="B28417">
        <v>4433475</v>
      </c>
      <c r="C28417" t="s">
        <v>65185</v>
      </c>
      <c r="D28417">
        <v>10.8</v>
      </c>
      <c r="E28417" t="s">
        <v>65186</v>
      </c>
      <c r="F28417">
        <v>4516</v>
      </c>
      <c r="G28417" t="s">
        <v>28</v>
      </c>
      <c r="H28417" t="s">
        <v>65186</v>
      </c>
      <c r="I28417" t="s">
        <v>65187</v>
      </c>
      <c r="J28417" t="s">
        <v>65188</v>
      </c>
      <c r="K28417">
        <v>4.0334237554869494</v>
      </c>
      <c r="L28417">
        <v>0.53285765168419685</v>
      </c>
      <c r="M28417" t="s">
        <v>65187</v>
      </c>
      <c r="N28417" t="s">
        <v>65187</v>
      </c>
      <c r="O28417" t="s">
        <v>89479</v>
      </c>
      <c r="P28417" t="s">
        <v>89480</v>
      </c>
      <c r="Q28417" t="s">
        <v>89481</v>
      </c>
      <c r="R28417" t="s">
        <v>74979</v>
      </c>
    </row>
    <row r="28418" spans="1:18" x14ac:dyDescent="0.2">
      <c r="A28418" s="2">
        <v>28416</v>
      </c>
      <c r="B28418">
        <v>4433475</v>
      </c>
      <c r="C28418" t="s">
        <v>65185</v>
      </c>
      <c r="D28418">
        <v>10.8</v>
      </c>
      <c r="E28418" t="s">
        <v>65186</v>
      </c>
      <c r="F28418">
        <v>4516</v>
      </c>
      <c r="G28418" t="s">
        <v>28</v>
      </c>
      <c r="H28418" t="s">
        <v>65186</v>
      </c>
      <c r="I28418" t="s">
        <v>65187</v>
      </c>
      <c r="J28418" t="s">
        <v>65188</v>
      </c>
      <c r="K28418">
        <v>4.0334237554869494</v>
      </c>
      <c r="L28418">
        <v>0.53285765168419685</v>
      </c>
      <c r="M28418" t="s">
        <v>65187</v>
      </c>
      <c r="N28418" t="s">
        <v>65187</v>
      </c>
      <c r="O28418" t="s">
        <v>89479</v>
      </c>
      <c r="P28418" t="s">
        <v>89480</v>
      </c>
      <c r="Q28418" t="s">
        <v>89481</v>
      </c>
      <c r="R28418" t="s">
        <v>75276</v>
      </c>
    </row>
    <row r="28419" spans="1:18" x14ac:dyDescent="0.2">
      <c r="A28419" s="2">
        <v>28417</v>
      </c>
      <c r="B28419">
        <v>4433475</v>
      </c>
      <c r="C28419" t="s">
        <v>65185</v>
      </c>
      <c r="D28419">
        <v>10.8</v>
      </c>
      <c r="E28419" t="s">
        <v>65186</v>
      </c>
      <c r="F28419">
        <v>4516</v>
      </c>
      <c r="G28419" t="s">
        <v>28</v>
      </c>
      <c r="H28419" t="s">
        <v>65186</v>
      </c>
      <c r="I28419" t="s">
        <v>65187</v>
      </c>
      <c r="J28419" t="s">
        <v>65188</v>
      </c>
      <c r="K28419">
        <v>4.0334237554869494</v>
      </c>
      <c r="L28419">
        <v>0.53285765168419685</v>
      </c>
      <c r="M28419" t="s">
        <v>65187</v>
      </c>
      <c r="N28419" t="s">
        <v>65187</v>
      </c>
      <c r="O28419" t="s">
        <v>89479</v>
      </c>
      <c r="P28419" t="s">
        <v>89480</v>
      </c>
      <c r="Q28419" t="s">
        <v>89481</v>
      </c>
      <c r="R28419" t="s">
        <v>75277</v>
      </c>
    </row>
    <row r="28420" spans="1:18" x14ac:dyDescent="0.2">
      <c r="A28420" s="2">
        <v>28418</v>
      </c>
      <c r="B28420">
        <v>4433475</v>
      </c>
      <c r="C28420" t="s">
        <v>65185</v>
      </c>
      <c r="D28420">
        <v>10.8</v>
      </c>
      <c r="E28420" t="s">
        <v>65186</v>
      </c>
      <c r="F28420">
        <v>4516</v>
      </c>
      <c r="G28420" t="s">
        <v>28</v>
      </c>
      <c r="H28420" t="s">
        <v>65186</v>
      </c>
      <c r="I28420" t="s">
        <v>65187</v>
      </c>
      <c r="J28420" t="s">
        <v>65188</v>
      </c>
      <c r="K28420">
        <v>4.0334237554869494</v>
      </c>
      <c r="L28420">
        <v>0.53285765168419685</v>
      </c>
      <c r="M28420" t="s">
        <v>65187</v>
      </c>
      <c r="N28420" t="s">
        <v>65187</v>
      </c>
      <c r="O28420" t="s">
        <v>89479</v>
      </c>
      <c r="P28420" t="s">
        <v>89480</v>
      </c>
      <c r="Q28420" t="s">
        <v>89481</v>
      </c>
      <c r="R28420" t="s">
        <v>75379</v>
      </c>
    </row>
    <row r="28421" spans="1:18" x14ac:dyDescent="0.2">
      <c r="A28421" s="2">
        <v>28419</v>
      </c>
      <c r="B28421">
        <v>4433475</v>
      </c>
      <c r="C28421" t="s">
        <v>65185</v>
      </c>
      <c r="D28421">
        <v>10.8</v>
      </c>
      <c r="E28421" t="s">
        <v>65186</v>
      </c>
      <c r="F28421">
        <v>4516</v>
      </c>
      <c r="G28421" t="s">
        <v>28</v>
      </c>
      <c r="H28421" t="s">
        <v>65186</v>
      </c>
      <c r="I28421" t="s">
        <v>65187</v>
      </c>
      <c r="J28421" t="s">
        <v>65188</v>
      </c>
      <c r="K28421">
        <v>4.0334237554869494</v>
      </c>
      <c r="L28421">
        <v>0.53285765168419685</v>
      </c>
      <c r="M28421" t="s">
        <v>65187</v>
      </c>
      <c r="N28421" t="s">
        <v>65187</v>
      </c>
      <c r="O28421" t="s">
        <v>89479</v>
      </c>
      <c r="P28421" t="s">
        <v>89480</v>
      </c>
      <c r="Q28421" t="s">
        <v>89481</v>
      </c>
      <c r="R28421" t="s">
        <v>74986</v>
      </c>
    </row>
    <row r="28422" spans="1:18" x14ac:dyDescent="0.2">
      <c r="A28422" s="2">
        <v>28420</v>
      </c>
      <c r="B28422">
        <v>4433475</v>
      </c>
      <c r="C28422" t="s">
        <v>65185</v>
      </c>
      <c r="D28422">
        <v>10.8</v>
      </c>
      <c r="E28422" t="s">
        <v>65186</v>
      </c>
      <c r="F28422">
        <v>4516</v>
      </c>
      <c r="G28422" t="s">
        <v>28</v>
      </c>
      <c r="H28422" t="s">
        <v>65186</v>
      </c>
      <c r="I28422" t="s">
        <v>65187</v>
      </c>
      <c r="J28422" t="s">
        <v>65188</v>
      </c>
      <c r="K28422">
        <v>4.0334237554869494</v>
      </c>
      <c r="L28422">
        <v>0.53285765168419685</v>
      </c>
      <c r="M28422" t="s">
        <v>65187</v>
      </c>
      <c r="N28422" t="s">
        <v>65187</v>
      </c>
      <c r="O28422" t="s">
        <v>89479</v>
      </c>
      <c r="P28422" t="s">
        <v>89480</v>
      </c>
      <c r="Q28422" t="s">
        <v>89481</v>
      </c>
      <c r="R28422" t="s">
        <v>75251</v>
      </c>
    </row>
    <row r="28423" spans="1:18" x14ac:dyDescent="0.2">
      <c r="A28423" s="2">
        <v>28421</v>
      </c>
      <c r="B28423">
        <v>4442443</v>
      </c>
      <c r="C28423" t="s">
        <v>65189</v>
      </c>
      <c r="D28423">
        <v>10.8</v>
      </c>
      <c r="E28423" t="s">
        <v>65190</v>
      </c>
      <c r="F28423">
        <v>4517</v>
      </c>
      <c r="G28423" t="s">
        <v>52238</v>
      </c>
      <c r="H28423" t="s">
        <v>65190</v>
      </c>
      <c r="I28423" t="s">
        <v>65191</v>
      </c>
      <c r="J28423" t="s">
        <v>65192</v>
      </c>
      <c r="K28423">
        <v>4.0334237554869494</v>
      </c>
      <c r="L28423">
        <v>0.53285765168419685</v>
      </c>
      <c r="M28423" t="s">
        <v>65191</v>
      </c>
      <c r="N28423" t="s">
        <v>65191</v>
      </c>
      <c r="O28423" t="s">
        <v>89482</v>
      </c>
      <c r="P28423" t="s">
        <v>89483</v>
      </c>
      <c r="Q28423" t="s">
        <v>89484</v>
      </c>
      <c r="R28423" t="s">
        <v>74780</v>
      </c>
    </row>
    <row r="28424" spans="1:18" x14ac:dyDescent="0.2">
      <c r="A28424" s="2">
        <v>28422</v>
      </c>
      <c r="B28424">
        <v>4442443</v>
      </c>
      <c r="C28424" t="s">
        <v>65189</v>
      </c>
      <c r="D28424">
        <v>10.8</v>
      </c>
      <c r="E28424" t="s">
        <v>65190</v>
      </c>
      <c r="F28424">
        <v>4517</v>
      </c>
      <c r="G28424" t="s">
        <v>52238</v>
      </c>
      <c r="H28424" t="s">
        <v>65190</v>
      </c>
      <c r="I28424" t="s">
        <v>65191</v>
      </c>
      <c r="J28424" t="s">
        <v>65192</v>
      </c>
      <c r="K28424">
        <v>4.0334237554869494</v>
      </c>
      <c r="L28424">
        <v>0.53285765168419685</v>
      </c>
      <c r="M28424" t="s">
        <v>65191</v>
      </c>
      <c r="N28424" t="s">
        <v>65191</v>
      </c>
      <c r="O28424" t="s">
        <v>89482</v>
      </c>
      <c r="P28424" t="s">
        <v>89483</v>
      </c>
      <c r="Q28424" t="s">
        <v>89484</v>
      </c>
      <c r="R28424" t="s">
        <v>76581</v>
      </c>
    </row>
    <row r="28425" spans="1:18" x14ac:dyDescent="0.2">
      <c r="A28425" s="2">
        <v>28423</v>
      </c>
      <c r="B28425">
        <v>4442443</v>
      </c>
      <c r="C28425" t="s">
        <v>65189</v>
      </c>
      <c r="D28425">
        <v>10.8</v>
      </c>
      <c r="E28425" t="s">
        <v>65190</v>
      </c>
      <c r="F28425">
        <v>4517</v>
      </c>
      <c r="G28425" t="s">
        <v>52238</v>
      </c>
      <c r="H28425" t="s">
        <v>65190</v>
      </c>
      <c r="I28425" t="s">
        <v>65191</v>
      </c>
      <c r="J28425" t="s">
        <v>65192</v>
      </c>
      <c r="K28425">
        <v>4.0334237554869494</v>
      </c>
      <c r="L28425">
        <v>0.53285765168419685</v>
      </c>
      <c r="M28425" t="s">
        <v>65191</v>
      </c>
      <c r="N28425" t="s">
        <v>65191</v>
      </c>
      <c r="O28425" t="s">
        <v>89482</v>
      </c>
      <c r="P28425" t="s">
        <v>89483</v>
      </c>
      <c r="Q28425" t="s">
        <v>89484</v>
      </c>
      <c r="R28425" t="s">
        <v>76015</v>
      </c>
    </row>
    <row r="28426" spans="1:18" x14ac:dyDescent="0.2">
      <c r="A28426" s="2">
        <v>28424</v>
      </c>
      <c r="B28426">
        <v>4442443</v>
      </c>
      <c r="C28426" t="s">
        <v>65189</v>
      </c>
      <c r="D28426">
        <v>10.8</v>
      </c>
      <c r="E28426" t="s">
        <v>65190</v>
      </c>
      <c r="F28426">
        <v>4517</v>
      </c>
      <c r="G28426" t="s">
        <v>52238</v>
      </c>
      <c r="H28426" t="s">
        <v>65190</v>
      </c>
      <c r="I28426" t="s">
        <v>65191</v>
      </c>
      <c r="J28426" t="s">
        <v>65192</v>
      </c>
      <c r="K28426">
        <v>4.0334237554869494</v>
      </c>
      <c r="L28426">
        <v>0.53285765168419685</v>
      </c>
      <c r="M28426" t="s">
        <v>65191</v>
      </c>
      <c r="N28426" t="s">
        <v>65191</v>
      </c>
      <c r="O28426" t="s">
        <v>89482</v>
      </c>
      <c r="P28426" t="s">
        <v>89483</v>
      </c>
      <c r="Q28426" t="s">
        <v>89484</v>
      </c>
      <c r="R28426" t="s">
        <v>75055</v>
      </c>
    </row>
    <row r="28427" spans="1:18" x14ac:dyDescent="0.2">
      <c r="A28427" s="2">
        <v>28425</v>
      </c>
      <c r="B28427">
        <v>4442443</v>
      </c>
      <c r="C28427" t="s">
        <v>65189</v>
      </c>
      <c r="D28427">
        <v>10.8</v>
      </c>
      <c r="E28427" t="s">
        <v>65190</v>
      </c>
      <c r="F28427">
        <v>4517</v>
      </c>
      <c r="G28427" t="s">
        <v>52238</v>
      </c>
      <c r="H28427" t="s">
        <v>65190</v>
      </c>
      <c r="I28427" t="s">
        <v>65191</v>
      </c>
      <c r="J28427" t="s">
        <v>65192</v>
      </c>
      <c r="K28427">
        <v>4.0334237554869494</v>
      </c>
      <c r="L28427">
        <v>0.53285765168419685</v>
      </c>
      <c r="M28427" t="s">
        <v>65191</v>
      </c>
      <c r="N28427" t="s">
        <v>65191</v>
      </c>
      <c r="O28427" t="s">
        <v>89482</v>
      </c>
      <c r="P28427" t="s">
        <v>89483</v>
      </c>
      <c r="Q28427" t="s">
        <v>89484</v>
      </c>
      <c r="R28427" t="s">
        <v>75056</v>
      </c>
    </row>
    <row r="28428" spans="1:18" x14ac:dyDescent="0.2">
      <c r="A28428" s="2">
        <v>28426</v>
      </c>
      <c r="B28428">
        <v>4442443</v>
      </c>
      <c r="C28428" t="s">
        <v>65189</v>
      </c>
      <c r="D28428">
        <v>10.8</v>
      </c>
      <c r="E28428" t="s">
        <v>65190</v>
      </c>
      <c r="F28428">
        <v>4517</v>
      </c>
      <c r="G28428" t="s">
        <v>52238</v>
      </c>
      <c r="H28428" t="s">
        <v>65190</v>
      </c>
      <c r="I28428" t="s">
        <v>65191</v>
      </c>
      <c r="J28428" t="s">
        <v>65192</v>
      </c>
      <c r="K28428">
        <v>4.0334237554869494</v>
      </c>
      <c r="L28428">
        <v>0.53285765168419685</v>
      </c>
      <c r="M28428" t="s">
        <v>65191</v>
      </c>
      <c r="N28428" t="s">
        <v>65191</v>
      </c>
      <c r="O28428" t="s">
        <v>89482</v>
      </c>
      <c r="P28428" t="s">
        <v>89483</v>
      </c>
      <c r="Q28428" t="s">
        <v>89484</v>
      </c>
      <c r="R28428" t="s">
        <v>75397</v>
      </c>
    </row>
    <row r="28429" spans="1:18" x14ac:dyDescent="0.2">
      <c r="A28429" s="2">
        <v>28427</v>
      </c>
      <c r="B28429">
        <v>4442443</v>
      </c>
      <c r="C28429" t="s">
        <v>65189</v>
      </c>
      <c r="D28429">
        <v>10.8</v>
      </c>
      <c r="E28429" t="s">
        <v>65190</v>
      </c>
      <c r="F28429">
        <v>4517</v>
      </c>
      <c r="G28429" t="s">
        <v>52238</v>
      </c>
      <c r="H28429" t="s">
        <v>65190</v>
      </c>
      <c r="I28429" t="s">
        <v>65191</v>
      </c>
      <c r="J28429" t="s">
        <v>65192</v>
      </c>
      <c r="K28429">
        <v>4.0334237554869494</v>
      </c>
      <c r="L28429">
        <v>0.53285765168419685</v>
      </c>
      <c r="M28429" t="s">
        <v>65191</v>
      </c>
      <c r="N28429" t="s">
        <v>65191</v>
      </c>
      <c r="O28429" t="s">
        <v>89482</v>
      </c>
      <c r="P28429" t="s">
        <v>89483</v>
      </c>
      <c r="Q28429" t="s">
        <v>89484</v>
      </c>
      <c r="R28429" t="s">
        <v>76813</v>
      </c>
    </row>
    <row r="28430" spans="1:18" x14ac:dyDescent="0.2">
      <c r="A28430" s="2">
        <v>28428</v>
      </c>
      <c r="B28430">
        <v>4442443</v>
      </c>
      <c r="C28430" t="s">
        <v>65189</v>
      </c>
      <c r="D28430">
        <v>10.8</v>
      </c>
      <c r="E28430" t="s">
        <v>65190</v>
      </c>
      <c r="F28430">
        <v>4517</v>
      </c>
      <c r="G28430" t="s">
        <v>52238</v>
      </c>
      <c r="H28430" t="s">
        <v>65190</v>
      </c>
      <c r="I28430" t="s">
        <v>65191</v>
      </c>
      <c r="J28430" t="s">
        <v>65192</v>
      </c>
      <c r="K28430">
        <v>4.0334237554869494</v>
      </c>
      <c r="L28430">
        <v>0.53285765168419685</v>
      </c>
      <c r="M28430" t="s">
        <v>65191</v>
      </c>
      <c r="N28430" t="s">
        <v>65191</v>
      </c>
      <c r="O28430" t="s">
        <v>89482</v>
      </c>
      <c r="P28430" t="s">
        <v>89483</v>
      </c>
      <c r="Q28430" t="s">
        <v>89484</v>
      </c>
      <c r="R28430" t="s">
        <v>74847</v>
      </c>
    </row>
    <row r="28431" spans="1:18" x14ac:dyDescent="0.2">
      <c r="A28431" s="2">
        <v>28429</v>
      </c>
      <c r="B28431">
        <v>4442443</v>
      </c>
      <c r="C28431" t="s">
        <v>65189</v>
      </c>
      <c r="D28431">
        <v>10.8</v>
      </c>
      <c r="E28431" t="s">
        <v>65190</v>
      </c>
      <c r="F28431">
        <v>4517</v>
      </c>
      <c r="G28431" t="s">
        <v>52238</v>
      </c>
      <c r="H28431" t="s">
        <v>65190</v>
      </c>
      <c r="I28431" t="s">
        <v>65191</v>
      </c>
      <c r="J28431" t="s">
        <v>65192</v>
      </c>
      <c r="K28431">
        <v>4.0334237554869494</v>
      </c>
      <c r="L28431">
        <v>0.53285765168419685</v>
      </c>
      <c r="M28431" t="s">
        <v>65191</v>
      </c>
      <c r="N28431" t="s">
        <v>65191</v>
      </c>
      <c r="O28431" t="s">
        <v>89482</v>
      </c>
      <c r="P28431" t="s">
        <v>89483</v>
      </c>
      <c r="Q28431" t="s">
        <v>89484</v>
      </c>
      <c r="R28431" t="s">
        <v>85982</v>
      </c>
    </row>
    <row r="28432" spans="1:18" x14ac:dyDescent="0.2">
      <c r="A28432" s="2">
        <v>28430</v>
      </c>
      <c r="B28432">
        <v>4442443</v>
      </c>
      <c r="C28432" t="s">
        <v>65189</v>
      </c>
      <c r="D28432">
        <v>10.8</v>
      </c>
      <c r="E28432" t="s">
        <v>65190</v>
      </c>
      <c r="F28432">
        <v>4517</v>
      </c>
      <c r="G28432" t="s">
        <v>52238</v>
      </c>
      <c r="H28432" t="s">
        <v>65190</v>
      </c>
      <c r="I28432" t="s">
        <v>65191</v>
      </c>
      <c r="J28432" t="s">
        <v>65192</v>
      </c>
      <c r="K28432">
        <v>4.0334237554869494</v>
      </c>
      <c r="L28432">
        <v>0.53285765168419685</v>
      </c>
      <c r="M28432" t="s">
        <v>65191</v>
      </c>
      <c r="N28432" t="s">
        <v>65191</v>
      </c>
      <c r="O28432" t="s">
        <v>89482</v>
      </c>
      <c r="P28432" t="s">
        <v>89483</v>
      </c>
      <c r="Q28432" t="s">
        <v>89484</v>
      </c>
      <c r="R28432" t="s">
        <v>75501</v>
      </c>
    </row>
    <row r="28433" spans="1:18" x14ac:dyDescent="0.2">
      <c r="A28433" s="2">
        <v>28431</v>
      </c>
      <c r="B28433">
        <v>4442443</v>
      </c>
      <c r="C28433" t="s">
        <v>65189</v>
      </c>
      <c r="D28433">
        <v>10.8</v>
      </c>
      <c r="E28433" t="s">
        <v>65190</v>
      </c>
      <c r="F28433">
        <v>4517</v>
      </c>
      <c r="G28433" t="s">
        <v>52238</v>
      </c>
      <c r="H28433" t="s">
        <v>65190</v>
      </c>
      <c r="I28433" t="s">
        <v>65191</v>
      </c>
      <c r="J28433" t="s">
        <v>65192</v>
      </c>
      <c r="K28433">
        <v>4.0334237554869494</v>
      </c>
      <c r="L28433">
        <v>0.53285765168419685</v>
      </c>
      <c r="M28433" t="s">
        <v>65191</v>
      </c>
      <c r="N28433" t="s">
        <v>65191</v>
      </c>
      <c r="O28433" t="s">
        <v>89482</v>
      </c>
      <c r="P28433" t="s">
        <v>89483</v>
      </c>
      <c r="Q28433" t="s">
        <v>89484</v>
      </c>
      <c r="R28433" t="s">
        <v>78472</v>
      </c>
    </row>
    <row r="28434" spans="1:18" x14ac:dyDescent="0.2">
      <c r="A28434" s="2">
        <v>28432</v>
      </c>
      <c r="B28434">
        <v>4435749</v>
      </c>
      <c r="C28434" t="s">
        <v>65193</v>
      </c>
      <c r="D28434">
        <v>10.8</v>
      </c>
      <c r="E28434" t="s">
        <v>65194</v>
      </c>
      <c r="F28434">
        <v>4519</v>
      </c>
      <c r="G28434" t="s">
        <v>28</v>
      </c>
      <c r="H28434" t="s">
        <v>65194</v>
      </c>
      <c r="I28434" t="s">
        <v>65195</v>
      </c>
      <c r="J28434" t="s">
        <v>65196</v>
      </c>
      <c r="K28434">
        <v>4.0334237554869494</v>
      </c>
      <c r="L28434">
        <v>0.53285765168419685</v>
      </c>
      <c r="M28434" t="s">
        <v>65195</v>
      </c>
      <c r="N28434" t="s">
        <v>65195</v>
      </c>
      <c r="O28434" t="s">
        <v>89485</v>
      </c>
      <c r="P28434" t="s">
        <v>65196</v>
      </c>
      <c r="Q28434" t="s">
        <v>89486</v>
      </c>
      <c r="R28434" t="s">
        <v>76687</v>
      </c>
    </row>
    <row r="28435" spans="1:18" x14ac:dyDescent="0.2">
      <c r="A28435" s="2">
        <v>28433</v>
      </c>
      <c r="B28435">
        <v>4435749</v>
      </c>
      <c r="C28435" t="s">
        <v>65193</v>
      </c>
      <c r="D28435">
        <v>10.8</v>
      </c>
      <c r="E28435" t="s">
        <v>65194</v>
      </c>
      <c r="F28435">
        <v>4519</v>
      </c>
      <c r="G28435" t="s">
        <v>28</v>
      </c>
      <c r="H28435" t="s">
        <v>65194</v>
      </c>
      <c r="I28435" t="s">
        <v>65195</v>
      </c>
      <c r="J28435" t="s">
        <v>65196</v>
      </c>
      <c r="K28435">
        <v>4.0334237554869494</v>
      </c>
      <c r="L28435">
        <v>0.53285765168419685</v>
      </c>
      <c r="M28435" t="s">
        <v>65195</v>
      </c>
      <c r="N28435" t="s">
        <v>65195</v>
      </c>
      <c r="O28435" t="s">
        <v>89485</v>
      </c>
      <c r="P28435" t="s">
        <v>65196</v>
      </c>
      <c r="Q28435" t="s">
        <v>89486</v>
      </c>
      <c r="R28435" t="s">
        <v>77435</v>
      </c>
    </row>
    <row r="28436" spans="1:18" x14ac:dyDescent="0.2">
      <c r="A28436" s="2">
        <v>28434</v>
      </c>
      <c r="B28436">
        <v>4435749</v>
      </c>
      <c r="C28436" t="s">
        <v>65193</v>
      </c>
      <c r="D28436">
        <v>10.8</v>
      </c>
      <c r="E28436" t="s">
        <v>65194</v>
      </c>
      <c r="F28436">
        <v>4519</v>
      </c>
      <c r="G28436" t="s">
        <v>28</v>
      </c>
      <c r="H28436" t="s">
        <v>65194</v>
      </c>
      <c r="I28436" t="s">
        <v>65195</v>
      </c>
      <c r="J28436" t="s">
        <v>65196</v>
      </c>
      <c r="K28436">
        <v>4.0334237554869494</v>
      </c>
      <c r="L28436">
        <v>0.53285765168419685</v>
      </c>
      <c r="M28436" t="s">
        <v>65195</v>
      </c>
      <c r="N28436" t="s">
        <v>65195</v>
      </c>
      <c r="O28436" t="s">
        <v>89485</v>
      </c>
      <c r="P28436" t="s">
        <v>65196</v>
      </c>
      <c r="Q28436" t="s">
        <v>89486</v>
      </c>
      <c r="R28436" t="s">
        <v>78982</v>
      </c>
    </row>
    <row r="28437" spans="1:18" x14ac:dyDescent="0.2">
      <c r="A28437" s="2">
        <v>28435</v>
      </c>
      <c r="B28437">
        <v>4435749</v>
      </c>
      <c r="C28437" t="s">
        <v>65193</v>
      </c>
      <c r="D28437">
        <v>10.8</v>
      </c>
      <c r="E28437" t="s">
        <v>65194</v>
      </c>
      <c r="F28437">
        <v>4519</v>
      </c>
      <c r="G28437" t="s">
        <v>28</v>
      </c>
      <c r="H28437" t="s">
        <v>65194</v>
      </c>
      <c r="I28437" t="s">
        <v>65195</v>
      </c>
      <c r="J28437" t="s">
        <v>65196</v>
      </c>
      <c r="K28437">
        <v>4.0334237554869494</v>
      </c>
      <c r="L28437">
        <v>0.53285765168419685</v>
      </c>
      <c r="M28437" t="s">
        <v>65195</v>
      </c>
      <c r="N28437" t="s">
        <v>65195</v>
      </c>
      <c r="O28437" t="s">
        <v>89485</v>
      </c>
      <c r="P28437" t="s">
        <v>65196</v>
      </c>
      <c r="Q28437" t="s">
        <v>89486</v>
      </c>
      <c r="R28437" t="s">
        <v>85313</v>
      </c>
    </row>
    <row r="28438" spans="1:18" x14ac:dyDescent="0.2">
      <c r="A28438" s="2">
        <v>28436</v>
      </c>
      <c r="B28438">
        <v>4435749</v>
      </c>
      <c r="C28438" t="s">
        <v>65193</v>
      </c>
      <c r="D28438">
        <v>10.8</v>
      </c>
      <c r="E28438" t="s">
        <v>65194</v>
      </c>
      <c r="F28438">
        <v>4519</v>
      </c>
      <c r="G28438" t="s">
        <v>28</v>
      </c>
      <c r="H28438" t="s">
        <v>65194</v>
      </c>
      <c r="I28438" t="s">
        <v>65195</v>
      </c>
      <c r="J28438" t="s">
        <v>65196</v>
      </c>
      <c r="K28438">
        <v>4.0334237554869494</v>
      </c>
      <c r="L28438">
        <v>0.53285765168419685</v>
      </c>
      <c r="M28438" t="s">
        <v>65195</v>
      </c>
      <c r="N28438" t="s">
        <v>65195</v>
      </c>
      <c r="O28438" t="s">
        <v>89485</v>
      </c>
      <c r="P28438" t="s">
        <v>65196</v>
      </c>
      <c r="Q28438" t="s">
        <v>89486</v>
      </c>
      <c r="R28438" t="s">
        <v>80923</v>
      </c>
    </row>
    <row r="28439" spans="1:18" x14ac:dyDescent="0.2">
      <c r="A28439" s="2">
        <v>28437</v>
      </c>
      <c r="B28439">
        <v>4435749</v>
      </c>
      <c r="C28439" t="s">
        <v>65193</v>
      </c>
      <c r="D28439">
        <v>10.8</v>
      </c>
      <c r="E28439" t="s">
        <v>65194</v>
      </c>
      <c r="F28439">
        <v>4519</v>
      </c>
      <c r="G28439" t="s">
        <v>28</v>
      </c>
      <c r="H28439" t="s">
        <v>65194</v>
      </c>
      <c r="I28439" t="s">
        <v>65195</v>
      </c>
      <c r="J28439" t="s">
        <v>65196</v>
      </c>
      <c r="K28439">
        <v>4.0334237554869494</v>
      </c>
      <c r="L28439">
        <v>0.53285765168419685</v>
      </c>
      <c r="M28439" t="s">
        <v>65195</v>
      </c>
      <c r="N28439" t="s">
        <v>65195</v>
      </c>
      <c r="O28439" t="s">
        <v>89485</v>
      </c>
      <c r="P28439" t="s">
        <v>65196</v>
      </c>
      <c r="Q28439" t="s">
        <v>89486</v>
      </c>
      <c r="R28439" t="s">
        <v>84876</v>
      </c>
    </row>
    <row r="28440" spans="1:18" x14ac:dyDescent="0.2">
      <c r="A28440" s="2">
        <v>28438</v>
      </c>
      <c r="B28440">
        <v>4435749</v>
      </c>
      <c r="C28440" t="s">
        <v>65193</v>
      </c>
      <c r="D28440">
        <v>10.8</v>
      </c>
      <c r="E28440" t="s">
        <v>65194</v>
      </c>
      <c r="F28440">
        <v>4519</v>
      </c>
      <c r="G28440" t="s">
        <v>28</v>
      </c>
      <c r="H28440" t="s">
        <v>65194</v>
      </c>
      <c r="I28440" t="s">
        <v>65195</v>
      </c>
      <c r="J28440" t="s">
        <v>65196</v>
      </c>
      <c r="K28440">
        <v>4.0334237554869494</v>
      </c>
      <c r="L28440">
        <v>0.53285765168419685</v>
      </c>
      <c r="M28440" t="s">
        <v>65195</v>
      </c>
      <c r="N28440" t="s">
        <v>65195</v>
      </c>
      <c r="O28440" t="s">
        <v>89485</v>
      </c>
      <c r="P28440" t="s">
        <v>65196</v>
      </c>
      <c r="Q28440" t="s">
        <v>89486</v>
      </c>
      <c r="R28440" t="s">
        <v>83091</v>
      </c>
    </row>
    <row r="28441" spans="1:18" x14ac:dyDescent="0.2">
      <c r="A28441" s="2">
        <v>28439</v>
      </c>
      <c r="B28441">
        <v>4435749</v>
      </c>
      <c r="C28441" t="s">
        <v>65193</v>
      </c>
      <c r="D28441">
        <v>10.8</v>
      </c>
      <c r="E28441" t="s">
        <v>65194</v>
      </c>
      <c r="F28441">
        <v>4519</v>
      </c>
      <c r="G28441" t="s">
        <v>28</v>
      </c>
      <c r="H28441" t="s">
        <v>65194</v>
      </c>
      <c r="I28441" t="s">
        <v>65195</v>
      </c>
      <c r="J28441" t="s">
        <v>65196</v>
      </c>
      <c r="K28441">
        <v>4.0334237554869494</v>
      </c>
      <c r="L28441">
        <v>0.53285765168419685</v>
      </c>
      <c r="M28441" t="s">
        <v>65195</v>
      </c>
      <c r="N28441" t="s">
        <v>65195</v>
      </c>
      <c r="O28441" t="s">
        <v>89485</v>
      </c>
      <c r="P28441" t="s">
        <v>65196</v>
      </c>
      <c r="Q28441" t="s">
        <v>89486</v>
      </c>
      <c r="R28441" t="s">
        <v>79699</v>
      </c>
    </row>
    <row r="28442" spans="1:18" x14ac:dyDescent="0.2">
      <c r="A28442" s="2">
        <v>28440</v>
      </c>
      <c r="B28442">
        <v>4435749</v>
      </c>
      <c r="C28442" t="s">
        <v>65193</v>
      </c>
      <c r="D28442">
        <v>10.8</v>
      </c>
      <c r="E28442" t="s">
        <v>65194</v>
      </c>
      <c r="F28442">
        <v>4519</v>
      </c>
      <c r="G28442" t="s">
        <v>28</v>
      </c>
      <c r="H28442" t="s">
        <v>65194</v>
      </c>
      <c r="I28442" t="s">
        <v>65195</v>
      </c>
      <c r="J28442" t="s">
        <v>65196</v>
      </c>
      <c r="K28442">
        <v>4.0334237554869494</v>
      </c>
      <c r="L28442">
        <v>0.53285765168419685</v>
      </c>
      <c r="M28442" t="s">
        <v>65195</v>
      </c>
      <c r="N28442" t="s">
        <v>65195</v>
      </c>
      <c r="O28442" t="s">
        <v>89485</v>
      </c>
      <c r="P28442" t="s">
        <v>65196</v>
      </c>
      <c r="Q28442" t="s">
        <v>89486</v>
      </c>
      <c r="R28442" t="s">
        <v>79702</v>
      </c>
    </row>
    <row r="28443" spans="1:18" x14ac:dyDescent="0.2">
      <c r="A28443" s="2">
        <v>28441</v>
      </c>
      <c r="B28443">
        <v>4435749</v>
      </c>
      <c r="C28443" t="s">
        <v>65193</v>
      </c>
      <c r="D28443">
        <v>10.8</v>
      </c>
      <c r="E28443" t="s">
        <v>65194</v>
      </c>
      <c r="F28443">
        <v>4519</v>
      </c>
      <c r="G28443" t="s">
        <v>28</v>
      </c>
      <c r="H28443" t="s">
        <v>65194</v>
      </c>
      <c r="I28443" t="s">
        <v>65195</v>
      </c>
      <c r="J28443" t="s">
        <v>65196</v>
      </c>
      <c r="K28443">
        <v>4.0334237554869494</v>
      </c>
      <c r="L28443">
        <v>0.53285765168419685</v>
      </c>
      <c r="M28443" t="s">
        <v>65195</v>
      </c>
      <c r="N28443" t="s">
        <v>65195</v>
      </c>
      <c r="O28443" t="s">
        <v>89485</v>
      </c>
      <c r="P28443" t="s">
        <v>65196</v>
      </c>
      <c r="Q28443" t="s">
        <v>89486</v>
      </c>
      <c r="R28443" t="s">
        <v>74805</v>
      </c>
    </row>
    <row r="28444" spans="1:18" x14ac:dyDescent="0.2">
      <c r="A28444" s="2">
        <v>28442</v>
      </c>
      <c r="B28444">
        <v>4450640</v>
      </c>
      <c r="C28444" t="s">
        <v>65197</v>
      </c>
      <c r="D28444">
        <v>10.8</v>
      </c>
      <c r="E28444" t="s">
        <v>65198</v>
      </c>
      <c r="F28444">
        <v>4520</v>
      </c>
      <c r="G28444" t="s">
        <v>52238</v>
      </c>
      <c r="H28444" t="s">
        <v>65198</v>
      </c>
      <c r="I28444" t="s">
        <v>65199</v>
      </c>
      <c r="J28444" t="s">
        <v>65200</v>
      </c>
      <c r="K28444">
        <v>4.0334237554869494</v>
      </c>
      <c r="L28444">
        <v>0.53285765168419685</v>
      </c>
      <c r="M28444" t="s">
        <v>65199</v>
      </c>
      <c r="N28444" t="s">
        <v>65199</v>
      </c>
      <c r="O28444" t="s">
        <v>89487</v>
      </c>
      <c r="P28444" t="s">
        <v>89488</v>
      </c>
      <c r="Q28444" t="s">
        <v>79118</v>
      </c>
      <c r="R28444" t="s">
        <v>79118</v>
      </c>
    </row>
    <row r="28445" spans="1:18" x14ac:dyDescent="0.2">
      <c r="A28445" s="2">
        <v>28443</v>
      </c>
      <c r="B28445">
        <v>4446918</v>
      </c>
      <c r="C28445" t="s">
        <v>65201</v>
      </c>
      <c r="D28445">
        <v>10.8</v>
      </c>
      <c r="E28445" t="s">
        <v>65202</v>
      </c>
      <c r="F28445">
        <v>4524</v>
      </c>
      <c r="G28445" t="s">
        <v>52238</v>
      </c>
      <c r="H28445" t="s">
        <v>65202</v>
      </c>
      <c r="I28445" t="s">
        <v>65203</v>
      </c>
      <c r="J28445" t="s">
        <v>65204</v>
      </c>
      <c r="K28445">
        <v>4.0334237554869494</v>
      </c>
      <c r="L28445">
        <v>0.53285765168419685</v>
      </c>
      <c r="M28445" t="s">
        <v>65203</v>
      </c>
      <c r="N28445" t="s">
        <v>65203</v>
      </c>
      <c r="O28445" t="s">
        <v>89489</v>
      </c>
      <c r="P28445" t="s">
        <v>89490</v>
      </c>
      <c r="Q28445" t="s">
        <v>89491</v>
      </c>
      <c r="R28445" t="s">
        <v>83728</v>
      </c>
    </row>
    <row r="28446" spans="1:18" x14ac:dyDescent="0.2">
      <c r="A28446" s="2">
        <v>28444</v>
      </c>
      <c r="B28446">
        <v>4446918</v>
      </c>
      <c r="C28446" t="s">
        <v>65201</v>
      </c>
      <c r="D28446">
        <v>10.8</v>
      </c>
      <c r="E28446" t="s">
        <v>65202</v>
      </c>
      <c r="F28446">
        <v>4524</v>
      </c>
      <c r="G28446" t="s">
        <v>52238</v>
      </c>
      <c r="H28446" t="s">
        <v>65202</v>
      </c>
      <c r="I28446" t="s">
        <v>65203</v>
      </c>
      <c r="J28446" t="s">
        <v>65204</v>
      </c>
      <c r="K28446">
        <v>4.0334237554869494</v>
      </c>
      <c r="L28446">
        <v>0.53285765168419685</v>
      </c>
      <c r="M28446" t="s">
        <v>65203</v>
      </c>
      <c r="N28446" t="s">
        <v>65203</v>
      </c>
      <c r="O28446" t="s">
        <v>89489</v>
      </c>
      <c r="P28446" t="s">
        <v>89490</v>
      </c>
      <c r="Q28446" t="s">
        <v>89491</v>
      </c>
      <c r="R28446" t="s">
        <v>76664</v>
      </c>
    </row>
    <row r="28447" spans="1:18" x14ac:dyDescent="0.2">
      <c r="A28447" s="2">
        <v>28445</v>
      </c>
      <c r="B28447">
        <v>4446918</v>
      </c>
      <c r="C28447" t="s">
        <v>65201</v>
      </c>
      <c r="D28447">
        <v>10.8</v>
      </c>
      <c r="E28447" t="s">
        <v>65202</v>
      </c>
      <c r="F28447">
        <v>4524</v>
      </c>
      <c r="G28447" t="s">
        <v>52238</v>
      </c>
      <c r="H28447" t="s">
        <v>65202</v>
      </c>
      <c r="I28447" t="s">
        <v>65203</v>
      </c>
      <c r="J28447" t="s">
        <v>65204</v>
      </c>
      <c r="K28447">
        <v>4.0334237554869494</v>
      </c>
      <c r="L28447">
        <v>0.53285765168419685</v>
      </c>
      <c r="M28447" t="s">
        <v>65203</v>
      </c>
      <c r="N28447" t="s">
        <v>65203</v>
      </c>
      <c r="O28447" t="s">
        <v>89489</v>
      </c>
      <c r="P28447" t="s">
        <v>89490</v>
      </c>
      <c r="Q28447" t="s">
        <v>89491</v>
      </c>
      <c r="R28447" t="s">
        <v>77665</v>
      </c>
    </row>
    <row r="28448" spans="1:18" x14ac:dyDescent="0.2">
      <c r="A28448" s="2">
        <v>28446</v>
      </c>
      <c r="B28448">
        <v>4446918</v>
      </c>
      <c r="C28448" t="s">
        <v>65201</v>
      </c>
      <c r="D28448">
        <v>10.8</v>
      </c>
      <c r="E28448" t="s">
        <v>65202</v>
      </c>
      <c r="F28448">
        <v>4524</v>
      </c>
      <c r="G28448" t="s">
        <v>52238</v>
      </c>
      <c r="H28448" t="s">
        <v>65202</v>
      </c>
      <c r="I28448" t="s">
        <v>65203</v>
      </c>
      <c r="J28448" t="s">
        <v>65204</v>
      </c>
      <c r="K28448">
        <v>4.0334237554869494</v>
      </c>
      <c r="L28448">
        <v>0.53285765168419685</v>
      </c>
      <c r="M28448" t="s">
        <v>65203</v>
      </c>
      <c r="N28448" t="s">
        <v>65203</v>
      </c>
      <c r="O28448" t="s">
        <v>89489</v>
      </c>
      <c r="P28448" t="s">
        <v>89490</v>
      </c>
      <c r="Q28448" t="s">
        <v>89491</v>
      </c>
      <c r="R28448" t="s">
        <v>74782</v>
      </c>
    </row>
    <row r="28449" spans="1:18" x14ac:dyDescent="0.2">
      <c r="A28449" s="2">
        <v>28447</v>
      </c>
      <c r="B28449">
        <v>4446918</v>
      </c>
      <c r="C28449" t="s">
        <v>65201</v>
      </c>
      <c r="D28449">
        <v>10.8</v>
      </c>
      <c r="E28449" t="s">
        <v>65202</v>
      </c>
      <c r="F28449">
        <v>4524</v>
      </c>
      <c r="G28449" t="s">
        <v>52238</v>
      </c>
      <c r="H28449" t="s">
        <v>65202</v>
      </c>
      <c r="I28449" t="s">
        <v>65203</v>
      </c>
      <c r="J28449" t="s">
        <v>65204</v>
      </c>
      <c r="K28449">
        <v>4.0334237554869494</v>
      </c>
      <c r="L28449">
        <v>0.53285765168419685</v>
      </c>
      <c r="M28449" t="s">
        <v>65203</v>
      </c>
      <c r="N28449" t="s">
        <v>65203</v>
      </c>
      <c r="O28449" t="s">
        <v>89489</v>
      </c>
      <c r="P28449" t="s">
        <v>89490</v>
      </c>
      <c r="Q28449" t="s">
        <v>89491</v>
      </c>
      <c r="R28449" t="s">
        <v>86519</v>
      </c>
    </row>
    <row r="28450" spans="1:18" x14ac:dyDescent="0.2">
      <c r="A28450" s="2">
        <v>28448</v>
      </c>
      <c r="B28450">
        <v>4446918</v>
      </c>
      <c r="C28450" t="s">
        <v>65201</v>
      </c>
      <c r="D28450">
        <v>10.8</v>
      </c>
      <c r="E28450" t="s">
        <v>65202</v>
      </c>
      <c r="F28450">
        <v>4524</v>
      </c>
      <c r="G28450" t="s">
        <v>52238</v>
      </c>
      <c r="H28450" t="s">
        <v>65202</v>
      </c>
      <c r="I28450" t="s">
        <v>65203</v>
      </c>
      <c r="J28450" t="s">
        <v>65204</v>
      </c>
      <c r="K28450">
        <v>4.0334237554869494</v>
      </c>
      <c r="L28450">
        <v>0.53285765168419685</v>
      </c>
      <c r="M28450" t="s">
        <v>65203</v>
      </c>
      <c r="N28450" t="s">
        <v>65203</v>
      </c>
      <c r="O28450" t="s">
        <v>89489</v>
      </c>
      <c r="P28450" t="s">
        <v>89490</v>
      </c>
      <c r="Q28450" t="s">
        <v>89491</v>
      </c>
      <c r="R28450" t="s">
        <v>89492</v>
      </c>
    </row>
    <row r="28451" spans="1:18" x14ac:dyDescent="0.2">
      <c r="A28451" s="2">
        <v>28449</v>
      </c>
      <c r="B28451">
        <v>4446918</v>
      </c>
      <c r="C28451" t="s">
        <v>65201</v>
      </c>
      <c r="D28451">
        <v>10.8</v>
      </c>
      <c r="E28451" t="s">
        <v>65202</v>
      </c>
      <c r="F28451">
        <v>4524</v>
      </c>
      <c r="G28451" t="s">
        <v>52238</v>
      </c>
      <c r="H28451" t="s">
        <v>65202</v>
      </c>
      <c r="I28451" t="s">
        <v>65203</v>
      </c>
      <c r="J28451" t="s">
        <v>65204</v>
      </c>
      <c r="K28451">
        <v>4.0334237554869494</v>
      </c>
      <c r="L28451">
        <v>0.53285765168419685</v>
      </c>
      <c r="M28451" t="s">
        <v>65203</v>
      </c>
      <c r="N28451" t="s">
        <v>65203</v>
      </c>
      <c r="O28451" t="s">
        <v>89489</v>
      </c>
      <c r="P28451" t="s">
        <v>89490</v>
      </c>
      <c r="Q28451" t="s">
        <v>89491</v>
      </c>
      <c r="R28451" t="s">
        <v>89493</v>
      </c>
    </row>
    <row r="28452" spans="1:18" x14ac:dyDescent="0.2">
      <c r="A28452" s="2">
        <v>28450</v>
      </c>
      <c r="B28452">
        <v>4446918</v>
      </c>
      <c r="C28452" t="s">
        <v>65201</v>
      </c>
      <c r="D28452">
        <v>10.8</v>
      </c>
      <c r="E28452" t="s">
        <v>65202</v>
      </c>
      <c r="F28452">
        <v>4524</v>
      </c>
      <c r="G28452" t="s">
        <v>52238</v>
      </c>
      <c r="H28452" t="s">
        <v>65202</v>
      </c>
      <c r="I28452" t="s">
        <v>65203</v>
      </c>
      <c r="J28452" t="s">
        <v>65204</v>
      </c>
      <c r="K28452">
        <v>4.0334237554869494</v>
      </c>
      <c r="L28452">
        <v>0.53285765168419685</v>
      </c>
      <c r="M28452" t="s">
        <v>65203</v>
      </c>
      <c r="N28452" t="s">
        <v>65203</v>
      </c>
      <c r="O28452" t="s">
        <v>89489</v>
      </c>
      <c r="P28452" t="s">
        <v>89490</v>
      </c>
      <c r="Q28452" t="s">
        <v>89491</v>
      </c>
      <c r="R28452" t="s">
        <v>89494</v>
      </c>
    </row>
    <row r="28453" spans="1:18" x14ac:dyDescent="0.2">
      <c r="A28453" s="2">
        <v>28451</v>
      </c>
      <c r="B28453">
        <v>4446918</v>
      </c>
      <c r="C28453" t="s">
        <v>65201</v>
      </c>
      <c r="D28453">
        <v>10.8</v>
      </c>
      <c r="E28453" t="s">
        <v>65202</v>
      </c>
      <c r="F28453">
        <v>4524</v>
      </c>
      <c r="G28453" t="s">
        <v>52238</v>
      </c>
      <c r="H28453" t="s">
        <v>65202</v>
      </c>
      <c r="I28453" t="s">
        <v>65203</v>
      </c>
      <c r="J28453" t="s">
        <v>65204</v>
      </c>
      <c r="K28453">
        <v>4.0334237554869494</v>
      </c>
      <c r="L28453">
        <v>0.53285765168419685</v>
      </c>
      <c r="M28453" t="s">
        <v>65203</v>
      </c>
      <c r="N28453" t="s">
        <v>65203</v>
      </c>
      <c r="O28453" t="s">
        <v>89489</v>
      </c>
      <c r="P28453" t="s">
        <v>89490</v>
      </c>
      <c r="Q28453" t="s">
        <v>89491</v>
      </c>
      <c r="R28453" t="s">
        <v>77963</v>
      </c>
    </row>
    <row r="28454" spans="1:18" x14ac:dyDescent="0.2">
      <c r="A28454" s="2">
        <v>28452</v>
      </c>
      <c r="B28454">
        <v>4446918</v>
      </c>
      <c r="C28454" t="s">
        <v>65201</v>
      </c>
      <c r="D28454">
        <v>10.8</v>
      </c>
      <c r="E28454" t="s">
        <v>65202</v>
      </c>
      <c r="F28454">
        <v>4524</v>
      </c>
      <c r="G28454" t="s">
        <v>52238</v>
      </c>
      <c r="H28454" t="s">
        <v>65202</v>
      </c>
      <c r="I28454" t="s">
        <v>65203</v>
      </c>
      <c r="J28454" t="s">
        <v>65204</v>
      </c>
      <c r="K28454">
        <v>4.0334237554869494</v>
      </c>
      <c r="L28454">
        <v>0.53285765168419685</v>
      </c>
      <c r="M28454" t="s">
        <v>65203</v>
      </c>
      <c r="N28454" t="s">
        <v>65203</v>
      </c>
      <c r="O28454" t="s">
        <v>89489</v>
      </c>
      <c r="P28454" t="s">
        <v>89490</v>
      </c>
      <c r="Q28454" t="s">
        <v>89491</v>
      </c>
      <c r="R28454" t="s">
        <v>82741</v>
      </c>
    </row>
    <row r="28455" spans="1:18" x14ac:dyDescent="0.2">
      <c r="A28455" s="2">
        <v>28453</v>
      </c>
      <c r="B28455">
        <v>4446918</v>
      </c>
      <c r="C28455" t="s">
        <v>65201</v>
      </c>
      <c r="D28455">
        <v>10.8</v>
      </c>
      <c r="E28455" t="s">
        <v>65202</v>
      </c>
      <c r="F28455">
        <v>4524</v>
      </c>
      <c r="G28455" t="s">
        <v>52238</v>
      </c>
      <c r="H28455" t="s">
        <v>65202</v>
      </c>
      <c r="I28455" t="s">
        <v>65203</v>
      </c>
      <c r="J28455" t="s">
        <v>65204</v>
      </c>
      <c r="K28455">
        <v>4.0334237554869494</v>
      </c>
      <c r="L28455">
        <v>0.53285765168419685</v>
      </c>
      <c r="M28455" t="s">
        <v>65203</v>
      </c>
      <c r="N28455" t="s">
        <v>65203</v>
      </c>
      <c r="O28455" t="s">
        <v>89489</v>
      </c>
      <c r="P28455" t="s">
        <v>89490</v>
      </c>
      <c r="Q28455" t="s">
        <v>89491</v>
      </c>
      <c r="R28455" t="s">
        <v>89495</v>
      </c>
    </row>
    <row r="28456" spans="1:18" x14ac:dyDescent="0.2">
      <c r="A28456" s="2">
        <v>28454</v>
      </c>
      <c r="B28456">
        <v>4446918</v>
      </c>
      <c r="C28456" t="s">
        <v>65201</v>
      </c>
      <c r="D28456">
        <v>10.8</v>
      </c>
      <c r="E28456" t="s">
        <v>65202</v>
      </c>
      <c r="F28456">
        <v>4524</v>
      </c>
      <c r="G28456" t="s">
        <v>52238</v>
      </c>
      <c r="H28456" t="s">
        <v>65202</v>
      </c>
      <c r="I28456" t="s">
        <v>65203</v>
      </c>
      <c r="J28456" t="s">
        <v>65204</v>
      </c>
      <c r="K28456">
        <v>4.0334237554869494</v>
      </c>
      <c r="L28456">
        <v>0.53285765168419685</v>
      </c>
      <c r="M28456" t="s">
        <v>65203</v>
      </c>
      <c r="N28456" t="s">
        <v>65203</v>
      </c>
      <c r="O28456" t="s">
        <v>89489</v>
      </c>
      <c r="P28456" t="s">
        <v>89490</v>
      </c>
      <c r="Q28456" t="s">
        <v>89491</v>
      </c>
      <c r="R28456" t="s">
        <v>89496</v>
      </c>
    </row>
    <row r="28457" spans="1:18" x14ac:dyDescent="0.2">
      <c r="A28457" s="2">
        <v>28455</v>
      </c>
      <c r="B28457">
        <v>4446918</v>
      </c>
      <c r="C28457" t="s">
        <v>65201</v>
      </c>
      <c r="D28457">
        <v>10.8</v>
      </c>
      <c r="E28457" t="s">
        <v>65202</v>
      </c>
      <c r="F28457">
        <v>4524</v>
      </c>
      <c r="G28457" t="s">
        <v>52238</v>
      </c>
      <c r="H28457" t="s">
        <v>65202</v>
      </c>
      <c r="I28457" t="s">
        <v>65203</v>
      </c>
      <c r="J28457" t="s">
        <v>65204</v>
      </c>
      <c r="K28457">
        <v>4.0334237554869494</v>
      </c>
      <c r="L28457">
        <v>0.53285765168419685</v>
      </c>
      <c r="M28457" t="s">
        <v>65203</v>
      </c>
      <c r="N28457" t="s">
        <v>65203</v>
      </c>
      <c r="O28457" t="s">
        <v>89489</v>
      </c>
      <c r="P28457" t="s">
        <v>89490</v>
      </c>
      <c r="Q28457" t="s">
        <v>89491</v>
      </c>
      <c r="R28457" t="s">
        <v>76865</v>
      </c>
    </row>
    <row r="28458" spans="1:18" x14ac:dyDescent="0.2">
      <c r="A28458" s="2">
        <v>28456</v>
      </c>
      <c r="B28458">
        <v>4446918</v>
      </c>
      <c r="C28458" t="s">
        <v>65201</v>
      </c>
      <c r="D28458">
        <v>10.8</v>
      </c>
      <c r="E28458" t="s">
        <v>65202</v>
      </c>
      <c r="F28458">
        <v>4524</v>
      </c>
      <c r="G28458" t="s">
        <v>52238</v>
      </c>
      <c r="H28458" t="s">
        <v>65202</v>
      </c>
      <c r="I28458" t="s">
        <v>65203</v>
      </c>
      <c r="J28458" t="s">
        <v>65204</v>
      </c>
      <c r="K28458">
        <v>4.0334237554869494</v>
      </c>
      <c r="L28458">
        <v>0.53285765168419685</v>
      </c>
      <c r="M28458" t="s">
        <v>65203</v>
      </c>
      <c r="N28458" t="s">
        <v>65203</v>
      </c>
      <c r="O28458" t="s">
        <v>89489</v>
      </c>
      <c r="P28458" t="s">
        <v>89490</v>
      </c>
      <c r="Q28458" t="s">
        <v>89491</v>
      </c>
      <c r="R28458" t="s">
        <v>75160</v>
      </c>
    </row>
    <row r="28459" spans="1:18" x14ac:dyDescent="0.2">
      <c r="A28459" s="2">
        <v>28457</v>
      </c>
      <c r="B28459">
        <v>4446918</v>
      </c>
      <c r="C28459" t="s">
        <v>65201</v>
      </c>
      <c r="D28459">
        <v>10.8</v>
      </c>
      <c r="E28459" t="s">
        <v>65202</v>
      </c>
      <c r="F28459">
        <v>4524</v>
      </c>
      <c r="G28459" t="s">
        <v>52238</v>
      </c>
      <c r="H28459" t="s">
        <v>65202</v>
      </c>
      <c r="I28459" t="s">
        <v>65203</v>
      </c>
      <c r="J28459" t="s">
        <v>65204</v>
      </c>
      <c r="K28459">
        <v>4.0334237554869494</v>
      </c>
      <c r="L28459">
        <v>0.53285765168419685</v>
      </c>
      <c r="M28459" t="s">
        <v>65203</v>
      </c>
      <c r="N28459" t="s">
        <v>65203</v>
      </c>
      <c r="O28459" t="s">
        <v>89489</v>
      </c>
      <c r="P28459" t="s">
        <v>89490</v>
      </c>
      <c r="Q28459" t="s">
        <v>89491</v>
      </c>
      <c r="R28459" t="s">
        <v>89497</v>
      </c>
    </row>
    <row r="28460" spans="1:18" x14ac:dyDescent="0.2">
      <c r="A28460" s="2">
        <v>28458</v>
      </c>
      <c r="B28460">
        <v>4446918</v>
      </c>
      <c r="C28460" t="s">
        <v>65201</v>
      </c>
      <c r="D28460">
        <v>10.8</v>
      </c>
      <c r="E28460" t="s">
        <v>65202</v>
      </c>
      <c r="F28460">
        <v>4524</v>
      </c>
      <c r="G28460" t="s">
        <v>52238</v>
      </c>
      <c r="H28460" t="s">
        <v>65202</v>
      </c>
      <c r="I28460" t="s">
        <v>65203</v>
      </c>
      <c r="J28460" t="s">
        <v>65204</v>
      </c>
      <c r="K28460">
        <v>4.0334237554869494</v>
      </c>
      <c r="L28460">
        <v>0.53285765168419685</v>
      </c>
      <c r="M28460" t="s">
        <v>65203</v>
      </c>
      <c r="N28460" t="s">
        <v>65203</v>
      </c>
      <c r="O28460" t="s">
        <v>89489</v>
      </c>
      <c r="P28460" t="s">
        <v>89490</v>
      </c>
      <c r="Q28460" t="s">
        <v>89491</v>
      </c>
      <c r="R28460" t="s">
        <v>89498</v>
      </c>
    </row>
    <row r="28461" spans="1:18" x14ac:dyDescent="0.2">
      <c r="A28461" s="2">
        <v>28459</v>
      </c>
      <c r="B28461">
        <v>4446918</v>
      </c>
      <c r="C28461" t="s">
        <v>65201</v>
      </c>
      <c r="D28461">
        <v>10.8</v>
      </c>
      <c r="E28461" t="s">
        <v>65202</v>
      </c>
      <c r="F28461">
        <v>4524</v>
      </c>
      <c r="G28461" t="s">
        <v>52238</v>
      </c>
      <c r="H28461" t="s">
        <v>65202</v>
      </c>
      <c r="I28461" t="s">
        <v>65203</v>
      </c>
      <c r="J28461" t="s">
        <v>65204</v>
      </c>
      <c r="K28461">
        <v>4.0334237554869494</v>
      </c>
      <c r="L28461">
        <v>0.53285765168419685</v>
      </c>
      <c r="M28461" t="s">
        <v>65203</v>
      </c>
      <c r="N28461" t="s">
        <v>65203</v>
      </c>
      <c r="O28461" t="s">
        <v>89489</v>
      </c>
      <c r="P28461" t="s">
        <v>89490</v>
      </c>
      <c r="Q28461" t="s">
        <v>89491</v>
      </c>
      <c r="R28461" t="s">
        <v>83455</v>
      </c>
    </row>
    <row r="28462" spans="1:18" x14ac:dyDescent="0.2">
      <c r="A28462" s="2">
        <v>28460</v>
      </c>
      <c r="B28462">
        <v>4446918</v>
      </c>
      <c r="C28462" t="s">
        <v>65201</v>
      </c>
      <c r="D28462">
        <v>10.8</v>
      </c>
      <c r="E28462" t="s">
        <v>65202</v>
      </c>
      <c r="F28462">
        <v>4524</v>
      </c>
      <c r="G28462" t="s">
        <v>52238</v>
      </c>
      <c r="H28462" t="s">
        <v>65202</v>
      </c>
      <c r="I28462" t="s">
        <v>65203</v>
      </c>
      <c r="J28462" t="s">
        <v>65204</v>
      </c>
      <c r="K28462">
        <v>4.0334237554869494</v>
      </c>
      <c r="L28462">
        <v>0.53285765168419685</v>
      </c>
      <c r="M28462" t="s">
        <v>65203</v>
      </c>
      <c r="N28462" t="s">
        <v>65203</v>
      </c>
      <c r="O28462" t="s">
        <v>89489</v>
      </c>
      <c r="P28462" t="s">
        <v>89490</v>
      </c>
      <c r="Q28462" t="s">
        <v>89491</v>
      </c>
      <c r="R28462" t="s">
        <v>78799</v>
      </c>
    </row>
    <row r="28463" spans="1:18" x14ac:dyDescent="0.2">
      <c r="A28463" s="2">
        <v>28461</v>
      </c>
      <c r="B28463">
        <v>4446918</v>
      </c>
      <c r="C28463" t="s">
        <v>65201</v>
      </c>
      <c r="D28463">
        <v>10.8</v>
      </c>
      <c r="E28463" t="s">
        <v>65202</v>
      </c>
      <c r="F28463">
        <v>4524</v>
      </c>
      <c r="G28463" t="s">
        <v>52238</v>
      </c>
      <c r="H28463" t="s">
        <v>65202</v>
      </c>
      <c r="I28463" t="s">
        <v>65203</v>
      </c>
      <c r="J28463" t="s">
        <v>65204</v>
      </c>
      <c r="K28463">
        <v>4.0334237554869494</v>
      </c>
      <c r="L28463">
        <v>0.53285765168419685</v>
      </c>
      <c r="M28463" t="s">
        <v>65203</v>
      </c>
      <c r="N28463" t="s">
        <v>65203</v>
      </c>
      <c r="O28463" t="s">
        <v>89489</v>
      </c>
      <c r="P28463" t="s">
        <v>89490</v>
      </c>
      <c r="Q28463" t="s">
        <v>89491</v>
      </c>
      <c r="R28463" t="s">
        <v>75677</v>
      </c>
    </row>
    <row r="28464" spans="1:18" x14ac:dyDescent="0.2">
      <c r="A28464" s="2">
        <v>28462</v>
      </c>
      <c r="B28464">
        <v>4446918</v>
      </c>
      <c r="C28464" t="s">
        <v>65201</v>
      </c>
      <c r="D28464">
        <v>10.8</v>
      </c>
      <c r="E28464" t="s">
        <v>65202</v>
      </c>
      <c r="F28464">
        <v>4524</v>
      </c>
      <c r="G28464" t="s">
        <v>52238</v>
      </c>
      <c r="H28464" t="s">
        <v>65202</v>
      </c>
      <c r="I28464" t="s">
        <v>65203</v>
      </c>
      <c r="J28464" t="s">
        <v>65204</v>
      </c>
      <c r="K28464">
        <v>4.0334237554869494</v>
      </c>
      <c r="L28464">
        <v>0.53285765168419685</v>
      </c>
      <c r="M28464" t="s">
        <v>65203</v>
      </c>
      <c r="N28464" t="s">
        <v>65203</v>
      </c>
      <c r="O28464" t="s">
        <v>89489</v>
      </c>
      <c r="P28464" t="s">
        <v>89490</v>
      </c>
      <c r="Q28464" t="s">
        <v>89491</v>
      </c>
      <c r="R28464" t="s">
        <v>89499</v>
      </c>
    </row>
    <row r="28465" spans="1:18" x14ac:dyDescent="0.2">
      <c r="A28465" s="2">
        <v>28463</v>
      </c>
      <c r="B28465">
        <v>4446918</v>
      </c>
      <c r="C28465" t="s">
        <v>65201</v>
      </c>
      <c r="D28465">
        <v>10.8</v>
      </c>
      <c r="E28465" t="s">
        <v>65202</v>
      </c>
      <c r="F28465">
        <v>4524</v>
      </c>
      <c r="G28465" t="s">
        <v>52238</v>
      </c>
      <c r="H28465" t="s">
        <v>65202</v>
      </c>
      <c r="I28465" t="s">
        <v>65203</v>
      </c>
      <c r="J28465" t="s">
        <v>65204</v>
      </c>
      <c r="K28465">
        <v>4.0334237554869494</v>
      </c>
      <c r="L28465">
        <v>0.53285765168419685</v>
      </c>
      <c r="M28465" t="s">
        <v>65203</v>
      </c>
      <c r="N28465" t="s">
        <v>65203</v>
      </c>
      <c r="O28465" t="s">
        <v>89489</v>
      </c>
      <c r="P28465" t="s">
        <v>89490</v>
      </c>
      <c r="Q28465" t="s">
        <v>89491</v>
      </c>
      <c r="R28465" t="s">
        <v>89500</v>
      </c>
    </row>
    <row r="28466" spans="1:18" x14ac:dyDescent="0.2">
      <c r="A28466" s="2">
        <v>28464</v>
      </c>
      <c r="B28466">
        <v>4438702</v>
      </c>
      <c r="C28466" t="s">
        <v>65205</v>
      </c>
      <c r="D28466">
        <v>10.8</v>
      </c>
      <c r="E28466" t="s">
        <v>65206</v>
      </c>
      <c r="F28466">
        <v>4528</v>
      </c>
      <c r="G28466" t="s">
        <v>52238</v>
      </c>
      <c r="H28466" t="s">
        <v>65206</v>
      </c>
      <c r="I28466" t="s">
        <v>65207</v>
      </c>
      <c r="J28466" t="s">
        <v>65208</v>
      </c>
      <c r="K28466">
        <v>4.0334237554869494</v>
      </c>
      <c r="L28466">
        <v>0.53285765168419685</v>
      </c>
      <c r="M28466" t="s">
        <v>65207</v>
      </c>
      <c r="N28466" t="s">
        <v>65207</v>
      </c>
      <c r="O28466" t="s">
        <v>89501</v>
      </c>
      <c r="P28466" t="s">
        <v>89502</v>
      </c>
      <c r="Q28466" t="s">
        <v>89503</v>
      </c>
      <c r="R28466" t="s">
        <v>78458</v>
      </c>
    </row>
    <row r="28467" spans="1:18" x14ac:dyDescent="0.2">
      <c r="A28467" s="2">
        <v>28465</v>
      </c>
      <c r="B28467">
        <v>4438702</v>
      </c>
      <c r="C28467" t="s">
        <v>65205</v>
      </c>
      <c r="D28467">
        <v>10.8</v>
      </c>
      <c r="E28467" t="s">
        <v>65206</v>
      </c>
      <c r="F28467">
        <v>4528</v>
      </c>
      <c r="G28467" t="s">
        <v>52238</v>
      </c>
      <c r="H28467" t="s">
        <v>65206</v>
      </c>
      <c r="I28467" t="s">
        <v>65207</v>
      </c>
      <c r="J28467" t="s">
        <v>65208</v>
      </c>
      <c r="K28467">
        <v>4.0334237554869494</v>
      </c>
      <c r="L28467">
        <v>0.53285765168419685</v>
      </c>
      <c r="M28467" t="s">
        <v>65207</v>
      </c>
      <c r="N28467" t="s">
        <v>65207</v>
      </c>
      <c r="O28467" t="s">
        <v>89501</v>
      </c>
      <c r="P28467" t="s">
        <v>89502</v>
      </c>
      <c r="Q28467" t="s">
        <v>89503</v>
      </c>
      <c r="R28467" t="s">
        <v>74737</v>
      </c>
    </row>
    <row r="28468" spans="1:18" x14ac:dyDescent="0.2">
      <c r="A28468" s="2">
        <v>28466</v>
      </c>
      <c r="B28468">
        <v>4438702</v>
      </c>
      <c r="C28468" t="s">
        <v>65205</v>
      </c>
      <c r="D28468">
        <v>10.8</v>
      </c>
      <c r="E28468" t="s">
        <v>65206</v>
      </c>
      <c r="F28468">
        <v>4528</v>
      </c>
      <c r="G28468" t="s">
        <v>52238</v>
      </c>
      <c r="H28468" t="s">
        <v>65206</v>
      </c>
      <c r="I28468" t="s">
        <v>65207</v>
      </c>
      <c r="J28468" t="s">
        <v>65208</v>
      </c>
      <c r="K28468">
        <v>4.0334237554869494</v>
      </c>
      <c r="L28468">
        <v>0.53285765168419685</v>
      </c>
      <c r="M28468" t="s">
        <v>65207</v>
      </c>
      <c r="N28468" t="s">
        <v>65207</v>
      </c>
      <c r="O28468" t="s">
        <v>89501</v>
      </c>
      <c r="P28468" t="s">
        <v>89502</v>
      </c>
      <c r="Q28468" t="s">
        <v>89503</v>
      </c>
      <c r="R28468" t="s">
        <v>84057</v>
      </c>
    </row>
    <row r="28469" spans="1:18" x14ac:dyDescent="0.2">
      <c r="A28469" s="2">
        <v>28467</v>
      </c>
      <c r="B28469">
        <v>4438702</v>
      </c>
      <c r="C28469" t="s">
        <v>65205</v>
      </c>
      <c r="D28469">
        <v>10.8</v>
      </c>
      <c r="E28469" t="s">
        <v>65206</v>
      </c>
      <c r="F28469">
        <v>4528</v>
      </c>
      <c r="G28469" t="s">
        <v>52238</v>
      </c>
      <c r="H28469" t="s">
        <v>65206</v>
      </c>
      <c r="I28469" t="s">
        <v>65207</v>
      </c>
      <c r="J28469" t="s">
        <v>65208</v>
      </c>
      <c r="K28469">
        <v>4.0334237554869494</v>
      </c>
      <c r="L28469">
        <v>0.53285765168419685</v>
      </c>
      <c r="M28469" t="s">
        <v>65207</v>
      </c>
      <c r="N28469" t="s">
        <v>65207</v>
      </c>
      <c r="O28469" t="s">
        <v>89501</v>
      </c>
      <c r="P28469" t="s">
        <v>89502</v>
      </c>
      <c r="Q28469" t="s">
        <v>89503</v>
      </c>
      <c r="R28469" t="s">
        <v>78342</v>
      </c>
    </row>
    <row r="28470" spans="1:18" x14ac:dyDescent="0.2">
      <c r="A28470" s="2">
        <v>28468</v>
      </c>
      <c r="B28470">
        <v>4438702</v>
      </c>
      <c r="C28470" t="s">
        <v>65205</v>
      </c>
      <c r="D28470">
        <v>10.8</v>
      </c>
      <c r="E28470" t="s">
        <v>65206</v>
      </c>
      <c r="F28470">
        <v>4528</v>
      </c>
      <c r="G28470" t="s">
        <v>52238</v>
      </c>
      <c r="H28470" t="s">
        <v>65206</v>
      </c>
      <c r="I28470" t="s">
        <v>65207</v>
      </c>
      <c r="J28470" t="s">
        <v>65208</v>
      </c>
      <c r="K28470">
        <v>4.0334237554869494</v>
      </c>
      <c r="L28470">
        <v>0.53285765168419685</v>
      </c>
      <c r="M28470" t="s">
        <v>65207</v>
      </c>
      <c r="N28470" t="s">
        <v>65207</v>
      </c>
      <c r="O28470" t="s">
        <v>89501</v>
      </c>
      <c r="P28470" t="s">
        <v>89502</v>
      </c>
      <c r="Q28470" t="s">
        <v>89503</v>
      </c>
      <c r="R28470" t="s">
        <v>74877</v>
      </c>
    </row>
    <row r="28471" spans="1:18" x14ac:dyDescent="0.2">
      <c r="A28471" s="2">
        <v>28469</v>
      </c>
      <c r="B28471">
        <v>4438702</v>
      </c>
      <c r="C28471" t="s">
        <v>65205</v>
      </c>
      <c r="D28471">
        <v>10.8</v>
      </c>
      <c r="E28471" t="s">
        <v>65206</v>
      </c>
      <c r="F28471">
        <v>4528</v>
      </c>
      <c r="G28471" t="s">
        <v>52238</v>
      </c>
      <c r="H28471" t="s">
        <v>65206</v>
      </c>
      <c r="I28471" t="s">
        <v>65207</v>
      </c>
      <c r="J28471" t="s">
        <v>65208</v>
      </c>
      <c r="K28471">
        <v>4.0334237554869494</v>
      </c>
      <c r="L28471">
        <v>0.53285765168419685</v>
      </c>
      <c r="M28471" t="s">
        <v>65207</v>
      </c>
      <c r="N28471" t="s">
        <v>65207</v>
      </c>
      <c r="O28471" t="s">
        <v>89501</v>
      </c>
      <c r="P28471" t="s">
        <v>89502</v>
      </c>
      <c r="Q28471" t="s">
        <v>89503</v>
      </c>
      <c r="R28471" t="s">
        <v>74986</v>
      </c>
    </row>
    <row r="28472" spans="1:18" x14ac:dyDescent="0.2">
      <c r="A28472" s="2">
        <v>28470</v>
      </c>
      <c r="B28472">
        <v>4438702</v>
      </c>
      <c r="C28472" t="s">
        <v>65205</v>
      </c>
      <c r="D28472">
        <v>10.8</v>
      </c>
      <c r="E28472" t="s">
        <v>65206</v>
      </c>
      <c r="F28472">
        <v>4528</v>
      </c>
      <c r="G28472" t="s">
        <v>52238</v>
      </c>
      <c r="H28472" t="s">
        <v>65206</v>
      </c>
      <c r="I28472" t="s">
        <v>65207</v>
      </c>
      <c r="J28472" t="s">
        <v>65208</v>
      </c>
      <c r="K28472">
        <v>4.0334237554869494</v>
      </c>
      <c r="L28472">
        <v>0.53285765168419685</v>
      </c>
      <c r="M28472" t="s">
        <v>65207</v>
      </c>
      <c r="N28472" t="s">
        <v>65207</v>
      </c>
      <c r="O28472" t="s">
        <v>89501</v>
      </c>
      <c r="P28472" t="s">
        <v>89502</v>
      </c>
      <c r="Q28472" t="s">
        <v>89503</v>
      </c>
      <c r="R28472" t="s">
        <v>74746</v>
      </c>
    </row>
    <row r="28473" spans="1:18" x14ac:dyDescent="0.2">
      <c r="A28473" s="2">
        <v>28471</v>
      </c>
      <c r="B28473">
        <v>4438702</v>
      </c>
      <c r="C28473" t="s">
        <v>65205</v>
      </c>
      <c r="D28473">
        <v>10.8</v>
      </c>
      <c r="E28473" t="s">
        <v>65206</v>
      </c>
      <c r="F28473">
        <v>4528</v>
      </c>
      <c r="G28473" t="s">
        <v>52238</v>
      </c>
      <c r="H28473" t="s">
        <v>65206</v>
      </c>
      <c r="I28473" t="s">
        <v>65207</v>
      </c>
      <c r="J28473" t="s">
        <v>65208</v>
      </c>
      <c r="K28473">
        <v>4.0334237554869494</v>
      </c>
      <c r="L28473">
        <v>0.53285765168419685</v>
      </c>
      <c r="M28473" t="s">
        <v>65207</v>
      </c>
      <c r="N28473" t="s">
        <v>65207</v>
      </c>
      <c r="O28473" t="s">
        <v>89501</v>
      </c>
      <c r="P28473" t="s">
        <v>89502</v>
      </c>
      <c r="Q28473" t="s">
        <v>89503</v>
      </c>
      <c r="R28473" t="s">
        <v>74871</v>
      </c>
    </row>
    <row r="28474" spans="1:18" x14ac:dyDescent="0.2">
      <c r="A28474" s="2">
        <v>28472</v>
      </c>
      <c r="B28474">
        <v>4438702</v>
      </c>
      <c r="C28474" t="s">
        <v>65205</v>
      </c>
      <c r="D28474">
        <v>10.8</v>
      </c>
      <c r="E28474" t="s">
        <v>65206</v>
      </c>
      <c r="F28474">
        <v>4528</v>
      </c>
      <c r="G28474" t="s">
        <v>52238</v>
      </c>
      <c r="H28474" t="s">
        <v>65206</v>
      </c>
      <c r="I28474" t="s">
        <v>65207</v>
      </c>
      <c r="J28474" t="s">
        <v>65208</v>
      </c>
      <c r="K28474">
        <v>4.0334237554869494</v>
      </c>
      <c r="L28474">
        <v>0.53285765168419685</v>
      </c>
      <c r="M28474" t="s">
        <v>65207</v>
      </c>
      <c r="N28474" t="s">
        <v>65207</v>
      </c>
      <c r="O28474" t="s">
        <v>89501</v>
      </c>
      <c r="P28474" t="s">
        <v>89502</v>
      </c>
      <c r="Q28474" t="s">
        <v>89503</v>
      </c>
      <c r="R28474" t="s">
        <v>78668</v>
      </c>
    </row>
    <row r="28475" spans="1:18" x14ac:dyDescent="0.2">
      <c r="A28475" s="2">
        <v>28473</v>
      </c>
      <c r="B28475">
        <v>4438702</v>
      </c>
      <c r="C28475" t="s">
        <v>65205</v>
      </c>
      <c r="D28475">
        <v>10.8</v>
      </c>
      <c r="E28475" t="s">
        <v>65206</v>
      </c>
      <c r="F28475">
        <v>4528</v>
      </c>
      <c r="G28475" t="s">
        <v>52238</v>
      </c>
      <c r="H28475" t="s">
        <v>65206</v>
      </c>
      <c r="I28475" t="s">
        <v>65207</v>
      </c>
      <c r="J28475" t="s">
        <v>65208</v>
      </c>
      <c r="K28475">
        <v>4.0334237554869494</v>
      </c>
      <c r="L28475">
        <v>0.53285765168419685</v>
      </c>
      <c r="M28475" t="s">
        <v>65207</v>
      </c>
      <c r="N28475" t="s">
        <v>65207</v>
      </c>
      <c r="O28475" t="s">
        <v>89501</v>
      </c>
      <c r="P28475" t="s">
        <v>89502</v>
      </c>
      <c r="Q28475" t="s">
        <v>89503</v>
      </c>
      <c r="R28475" t="s">
        <v>75412</v>
      </c>
    </row>
    <row r="28476" spans="1:18" x14ac:dyDescent="0.2">
      <c r="A28476" s="2">
        <v>28474</v>
      </c>
      <c r="B28476">
        <v>4442166</v>
      </c>
      <c r="C28476" t="s">
        <v>65209</v>
      </c>
      <c r="D28476">
        <v>10.8</v>
      </c>
      <c r="E28476" t="s">
        <v>65210</v>
      </c>
      <c r="F28476">
        <v>4530</v>
      </c>
      <c r="G28476" t="s">
        <v>28886</v>
      </c>
      <c r="H28476" t="s">
        <v>65210</v>
      </c>
      <c r="I28476" t="s">
        <v>65211</v>
      </c>
      <c r="J28476" t="s">
        <v>65212</v>
      </c>
      <c r="K28476">
        <v>4.0334237554869494</v>
      </c>
      <c r="L28476">
        <v>0.53285765168419685</v>
      </c>
      <c r="M28476" t="s">
        <v>65211</v>
      </c>
      <c r="N28476" t="s">
        <v>65211</v>
      </c>
      <c r="O28476" t="s">
        <v>89504</v>
      </c>
      <c r="P28476" t="s">
        <v>89505</v>
      </c>
      <c r="Q28476" t="s">
        <v>89506</v>
      </c>
      <c r="R28476" t="s">
        <v>80869</v>
      </c>
    </row>
    <row r="28477" spans="1:18" x14ac:dyDescent="0.2">
      <c r="A28477" s="2">
        <v>28475</v>
      </c>
      <c r="B28477">
        <v>4442166</v>
      </c>
      <c r="C28477" t="s">
        <v>65209</v>
      </c>
      <c r="D28477">
        <v>10.8</v>
      </c>
      <c r="E28477" t="s">
        <v>65210</v>
      </c>
      <c r="F28477">
        <v>4530</v>
      </c>
      <c r="G28477" t="s">
        <v>28886</v>
      </c>
      <c r="H28477" t="s">
        <v>65210</v>
      </c>
      <c r="I28477" t="s">
        <v>65211</v>
      </c>
      <c r="J28477" t="s">
        <v>65212</v>
      </c>
      <c r="K28477">
        <v>4.0334237554869494</v>
      </c>
      <c r="L28477">
        <v>0.53285765168419685</v>
      </c>
      <c r="M28477" t="s">
        <v>65211</v>
      </c>
      <c r="N28477" t="s">
        <v>65211</v>
      </c>
      <c r="O28477" t="s">
        <v>89504</v>
      </c>
      <c r="P28477" t="s">
        <v>89505</v>
      </c>
      <c r="Q28477" t="s">
        <v>89506</v>
      </c>
      <c r="R28477" t="s">
        <v>80016</v>
      </c>
    </row>
    <row r="28478" spans="1:18" x14ac:dyDescent="0.2">
      <c r="A28478" s="2">
        <v>28476</v>
      </c>
      <c r="B28478">
        <v>4442166</v>
      </c>
      <c r="C28478" t="s">
        <v>65209</v>
      </c>
      <c r="D28478">
        <v>10.8</v>
      </c>
      <c r="E28478" t="s">
        <v>65210</v>
      </c>
      <c r="F28478">
        <v>4530</v>
      </c>
      <c r="G28478" t="s">
        <v>28886</v>
      </c>
      <c r="H28478" t="s">
        <v>65210</v>
      </c>
      <c r="I28478" t="s">
        <v>65211</v>
      </c>
      <c r="J28478" t="s">
        <v>65212</v>
      </c>
      <c r="K28478">
        <v>4.0334237554869494</v>
      </c>
      <c r="L28478">
        <v>0.53285765168419685</v>
      </c>
      <c r="M28478" t="s">
        <v>65211</v>
      </c>
      <c r="N28478" t="s">
        <v>65211</v>
      </c>
      <c r="O28478" t="s">
        <v>89504</v>
      </c>
      <c r="P28478" t="s">
        <v>89505</v>
      </c>
      <c r="Q28478" t="s">
        <v>89506</v>
      </c>
      <c r="R28478" t="s">
        <v>89507</v>
      </c>
    </row>
    <row r="28479" spans="1:18" x14ac:dyDescent="0.2">
      <c r="A28479" s="2">
        <v>28477</v>
      </c>
      <c r="B28479">
        <v>4442166</v>
      </c>
      <c r="C28479" t="s">
        <v>65209</v>
      </c>
      <c r="D28479">
        <v>10.8</v>
      </c>
      <c r="E28479" t="s">
        <v>65210</v>
      </c>
      <c r="F28479">
        <v>4530</v>
      </c>
      <c r="G28479" t="s">
        <v>28886</v>
      </c>
      <c r="H28479" t="s">
        <v>65210</v>
      </c>
      <c r="I28479" t="s">
        <v>65211</v>
      </c>
      <c r="J28479" t="s">
        <v>65212</v>
      </c>
      <c r="K28479">
        <v>4.0334237554869494</v>
      </c>
      <c r="L28479">
        <v>0.53285765168419685</v>
      </c>
      <c r="M28479" t="s">
        <v>65211</v>
      </c>
      <c r="N28479" t="s">
        <v>65211</v>
      </c>
      <c r="O28479" t="s">
        <v>89504</v>
      </c>
      <c r="P28479" t="s">
        <v>89505</v>
      </c>
      <c r="Q28479" t="s">
        <v>89506</v>
      </c>
      <c r="R28479" t="s">
        <v>75364</v>
      </c>
    </row>
    <row r="28480" spans="1:18" x14ac:dyDescent="0.2">
      <c r="A28480" s="2">
        <v>28478</v>
      </c>
      <c r="B28480">
        <v>4433696</v>
      </c>
      <c r="C28480" t="s">
        <v>65213</v>
      </c>
      <c r="D28480">
        <v>10.8</v>
      </c>
      <c r="E28480" t="s">
        <v>65214</v>
      </c>
      <c r="F28480">
        <v>4531</v>
      </c>
      <c r="G28480" t="s">
        <v>28</v>
      </c>
      <c r="H28480" t="s">
        <v>65214</v>
      </c>
      <c r="I28480" t="s">
        <v>65215</v>
      </c>
      <c r="J28480" t="s">
        <v>65216</v>
      </c>
      <c r="K28480">
        <v>4.0334237554869494</v>
      </c>
      <c r="L28480">
        <v>0.53285765168419685</v>
      </c>
      <c r="M28480" t="s">
        <v>65215</v>
      </c>
      <c r="N28480" t="s">
        <v>65215</v>
      </c>
      <c r="O28480" t="s">
        <v>89508</v>
      </c>
      <c r="P28480" t="s">
        <v>65216</v>
      </c>
      <c r="Q28480" t="s">
        <v>80739</v>
      </c>
      <c r="R28480" t="s">
        <v>75625</v>
      </c>
    </row>
    <row r="28481" spans="1:18" x14ac:dyDescent="0.2">
      <c r="A28481" s="2">
        <v>28479</v>
      </c>
      <c r="B28481">
        <v>4433696</v>
      </c>
      <c r="C28481" t="s">
        <v>65213</v>
      </c>
      <c r="D28481">
        <v>10.8</v>
      </c>
      <c r="E28481" t="s">
        <v>65214</v>
      </c>
      <c r="F28481">
        <v>4531</v>
      </c>
      <c r="G28481" t="s">
        <v>28</v>
      </c>
      <c r="H28481" t="s">
        <v>65214</v>
      </c>
      <c r="I28481" t="s">
        <v>65215</v>
      </c>
      <c r="J28481" t="s">
        <v>65216</v>
      </c>
      <c r="K28481">
        <v>4.0334237554869494</v>
      </c>
      <c r="L28481">
        <v>0.53285765168419685</v>
      </c>
      <c r="M28481" t="s">
        <v>65215</v>
      </c>
      <c r="N28481" t="s">
        <v>65215</v>
      </c>
      <c r="O28481" t="s">
        <v>89508</v>
      </c>
      <c r="P28481" t="s">
        <v>65216</v>
      </c>
      <c r="Q28481" t="s">
        <v>80739</v>
      </c>
      <c r="R28481" t="s">
        <v>77873</v>
      </c>
    </row>
    <row r="28482" spans="1:18" x14ac:dyDescent="0.2">
      <c r="A28482" s="2">
        <v>28480</v>
      </c>
      <c r="B28482">
        <v>4433696</v>
      </c>
      <c r="C28482" t="s">
        <v>65213</v>
      </c>
      <c r="D28482">
        <v>10.8</v>
      </c>
      <c r="E28482" t="s">
        <v>65214</v>
      </c>
      <c r="F28482">
        <v>4531</v>
      </c>
      <c r="G28482" t="s">
        <v>28</v>
      </c>
      <c r="H28482" t="s">
        <v>65214</v>
      </c>
      <c r="I28482" t="s">
        <v>65215</v>
      </c>
      <c r="J28482" t="s">
        <v>65216</v>
      </c>
      <c r="K28482">
        <v>4.0334237554869494</v>
      </c>
      <c r="L28482">
        <v>0.53285765168419685</v>
      </c>
      <c r="M28482" t="s">
        <v>65215</v>
      </c>
      <c r="N28482" t="s">
        <v>65215</v>
      </c>
      <c r="O28482" t="s">
        <v>89508</v>
      </c>
      <c r="P28482" t="s">
        <v>65216</v>
      </c>
      <c r="Q28482" t="s">
        <v>80739</v>
      </c>
      <c r="R28482" t="s">
        <v>79773</v>
      </c>
    </row>
    <row r="28483" spans="1:18" x14ac:dyDescent="0.2">
      <c r="A28483" s="2">
        <v>28481</v>
      </c>
      <c r="B28483">
        <v>4433696</v>
      </c>
      <c r="C28483" t="s">
        <v>65213</v>
      </c>
      <c r="D28483">
        <v>10.8</v>
      </c>
      <c r="E28483" t="s">
        <v>65214</v>
      </c>
      <c r="F28483">
        <v>4531</v>
      </c>
      <c r="G28483" t="s">
        <v>28</v>
      </c>
      <c r="H28483" t="s">
        <v>65214</v>
      </c>
      <c r="I28483" t="s">
        <v>65215</v>
      </c>
      <c r="J28483" t="s">
        <v>65216</v>
      </c>
      <c r="K28483">
        <v>4.0334237554869494</v>
      </c>
      <c r="L28483">
        <v>0.53285765168419685</v>
      </c>
      <c r="M28483" t="s">
        <v>65215</v>
      </c>
      <c r="N28483" t="s">
        <v>65215</v>
      </c>
      <c r="O28483" t="s">
        <v>89508</v>
      </c>
      <c r="P28483" t="s">
        <v>65216</v>
      </c>
      <c r="Q28483" t="s">
        <v>80739</v>
      </c>
      <c r="R28483" t="s">
        <v>75253</v>
      </c>
    </row>
    <row r="28484" spans="1:18" x14ac:dyDescent="0.2">
      <c r="A28484" s="2">
        <v>28482</v>
      </c>
      <c r="B28484">
        <v>4437524</v>
      </c>
      <c r="C28484" t="s">
        <v>65217</v>
      </c>
      <c r="D28484">
        <v>10.8</v>
      </c>
      <c r="E28484" t="s">
        <v>65218</v>
      </c>
      <c r="F28484">
        <v>4532</v>
      </c>
      <c r="G28484" t="s">
        <v>52238</v>
      </c>
      <c r="H28484" t="s">
        <v>65218</v>
      </c>
      <c r="I28484" t="s">
        <v>65219</v>
      </c>
      <c r="J28484" t="s">
        <v>65220</v>
      </c>
      <c r="K28484">
        <v>4.0334237554869494</v>
      </c>
      <c r="L28484">
        <v>0.53285765168419685</v>
      </c>
      <c r="M28484" t="s">
        <v>65219</v>
      </c>
      <c r="N28484" t="s">
        <v>65219</v>
      </c>
      <c r="O28484" t="s">
        <v>89509</v>
      </c>
      <c r="P28484" t="s">
        <v>89510</v>
      </c>
      <c r="Q28484" t="s">
        <v>89511</v>
      </c>
      <c r="R28484" t="s">
        <v>88330</v>
      </c>
    </row>
    <row r="28485" spans="1:18" x14ac:dyDescent="0.2">
      <c r="A28485" s="2">
        <v>28483</v>
      </c>
      <c r="B28485">
        <v>4437524</v>
      </c>
      <c r="C28485" t="s">
        <v>65217</v>
      </c>
      <c r="D28485">
        <v>10.8</v>
      </c>
      <c r="E28485" t="s">
        <v>65218</v>
      </c>
      <c r="F28485">
        <v>4532</v>
      </c>
      <c r="G28485" t="s">
        <v>52238</v>
      </c>
      <c r="H28485" t="s">
        <v>65218</v>
      </c>
      <c r="I28485" t="s">
        <v>65219</v>
      </c>
      <c r="J28485" t="s">
        <v>65220</v>
      </c>
      <c r="K28485">
        <v>4.0334237554869494</v>
      </c>
      <c r="L28485">
        <v>0.53285765168419685</v>
      </c>
      <c r="M28485" t="s">
        <v>65219</v>
      </c>
      <c r="N28485" t="s">
        <v>65219</v>
      </c>
      <c r="O28485" t="s">
        <v>89509</v>
      </c>
      <c r="P28485" t="s">
        <v>89510</v>
      </c>
      <c r="Q28485" t="s">
        <v>89511</v>
      </c>
      <c r="R28485" t="s">
        <v>78309</v>
      </c>
    </row>
    <row r="28486" spans="1:18" x14ac:dyDescent="0.2">
      <c r="A28486" s="2">
        <v>28484</v>
      </c>
      <c r="B28486">
        <v>4437524</v>
      </c>
      <c r="C28486" t="s">
        <v>65217</v>
      </c>
      <c r="D28486">
        <v>10.8</v>
      </c>
      <c r="E28486" t="s">
        <v>65218</v>
      </c>
      <c r="F28486">
        <v>4532</v>
      </c>
      <c r="G28486" t="s">
        <v>52238</v>
      </c>
      <c r="H28486" t="s">
        <v>65218</v>
      </c>
      <c r="I28486" t="s">
        <v>65219</v>
      </c>
      <c r="J28486" t="s">
        <v>65220</v>
      </c>
      <c r="K28486">
        <v>4.0334237554869494</v>
      </c>
      <c r="L28486">
        <v>0.53285765168419685</v>
      </c>
      <c r="M28486" t="s">
        <v>65219</v>
      </c>
      <c r="N28486" t="s">
        <v>65219</v>
      </c>
      <c r="O28486" t="s">
        <v>89509</v>
      </c>
      <c r="P28486" t="s">
        <v>89510</v>
      </c>
      <c r="Q28486" t="s">
        <v>89511</v>
      </c>
      <c r="R28486" t="s">
        <v>79954</v>
      </c>
    </row>
    <row r="28487" spans="1:18" x14ac:dyDescent="0.2">
      <c r="A28487" s="2">
        <v>28485</v>
      </c>
      <c r="B28487">
        <v>4447708</v>
      </c>
      <c r="C28487" t="s">
        <v>65221</v>
      </c>
      <c r="D28487">
        <v>10.8</v>
      </c>
      <c r="E28487" t="s">
        <v>65222</v>
      </c>
      <c r="F28487">
        <v>4533</v>
      </c>
      <c r="G28487" t="s">
        <v>52238</v>
      </c>
      <c r="H28487" t="s">
        <v>65222</v>
      </c>
      <c r="I28487" t="s">
        <v>65223</v>
      </c>
      <c r="J28487" t="s">
        <v>65224</v>
      </c>
      <c r="K28487">
        <v>4.0334237554869494</v>
      </c>
      <c r="L28487">
        <v>0.53285765168419685</v>
      </c>
      <c r="M28487" t="s">
        <v>65223</v>
      </c>
      <c r="N28487" t="s">
        <v>65223</v>
      </c>
      <c r="O28487" t="s">
        <v>89512</v>
      </c>
      <c r="P28487" t="s">
        <v>89513</v>
      </c>
      <c r="Q28487" t="s">
        <v>89514</v>
      </c>
      <c r="R28487" t="s">
        <v>74666</v>
      </c>
    </row>
    <row r="28488" spans="1:18" x14ac:dyDescent="0.2">
      <c r="A28488" s="2">
        <v>28486</v>
      </c>
      <c r="B28488">
        <v>4447708</v>
      </c>
      <c r="C28488" t="s">
        <v>65221</v>
      </c>
      <c r="D28488">
        <v>10.8</v>
      </c>
      <c r="E28488" t="s">
        <v>65222</v>
      </c>
      <c r="F28488">
        <v>4533</v>
      </c>
      <c r="G28488" t="s">
        <v>52238</v>
      </c>
      <c r="H28488" t="s">
        <v>65222</v>
      </c>
      <c r="I28488" t="s">
        <v>65223</v>
      </c>
      <c r="J28488" t="s">
        <v>65224</v>
      </c>
      <c r="K28488">
        <v>4.0334237554869494</v>
      </c>
      <c r="L28488">
        <v>0.53285765168419685</v>
      </c>
      <c r="M28488" t="s">
        <v>65223</v>
      </c>
      <c r="N28488" t="s">
        <v>65223</v>
      </c>
      <c r="O28488" t="s">
        <v>89512</v>
      </c>
      <c r="P28488" t="s">
        <v>89513</v>
      </c>
      <c r="Q28488" t="s">
        <v>89514</v>
      </c>
      <c r="R28488" t="s">
        <v>75049</v>
      </c>
    </row>
    <row r="28489" spans="1:18" x14ac:dyDescent="0.2">
      <c r="A28489" s="2">
        <v>28487</v>
      </c>
      <c r="B28489">
        <v>4447708</v>
      </c>
      <c r="C28489" t="s">
        <v>65221</v>
      </c>
      <c r="D28489">
        <v>10.8</v>
      </c>
      <c r="E28489" t="s">
        <v>65222</v>
      </c>
      <c r="F28489">
        <v>4533</v>
      </c>
      <c r="G28489" t="s">
        <v>52238</v>
      </c>
      <c r="H28489" t="s">
        <v>65222</v>
      </c>
      <c r="I28489" t="s">
        <v>65223</v>
      </c>
      <c r="J28489" t="s">
        <v>65224</v>
      </c>
      <c r="K28489">
        <v>4.0334237554869494</v>
      </c>
      <c r="L28489">
        <v>0.53285765168419685</v>
      </c>
      <c r="M28489" t="s">
        <v>65223</v>
      </c>
      <c r="N28489" t="s">
        <v>65223</v>
      </c>
      <c r="O28489" t="s">
        <v>89512</v>
      </c>
      <c r="P28489" t="s">
        <v>89513</v>
      </c>
      <c r="Q28489" t="s">
        <v>89514</v>
      </c>
      <c r="R28489" t="s">
        <v>89515</v>
      </c>
    </row>
    <row r="28490" spans="1:18" x14ac:dyDescent="0.2">
      <c r="A28490" s="2">
        <v>28488</v>
      </c>
      <c r="B28490">
        <v>4447708</v>
      </c>
      <c r="C28490" t="s">
        <v>65221</v>
      </c>
      <c r="D28490">
        <v>10.8</v>
      </c>
      <c r="E28490" t="s">
        <v>65222</v>
      </c>
      <c r="F28490">
        <v>4533</v>
      </c>
      <c r="G28490" t="s">
        <v>52238</v>
      </c>
      <c r="H28490" t="s">
        <v>65222</v>
      </c>
      <c r="I28490" t="s">
        <v>65223</v>
      </c>
      <c r="J28490" t="s">
        <v>65224</v>
      </c>
      <c r="K28490">
        <v>4.0334237554869494</v>
      </c>
      <c r="L28490">
        <v>0.53285765168419685</v>
      </c>
      <c r="M28490" t="s">
        <v>65223</v>
      </c>
      <c r="N28490" t="s">
        <v>65223</v>
      </c>
      <c r="O28490" t="s">
        <v>89512</v>
      </c>
      <c r="P28490" t="s">
        <v>89513</v>
      </c>
      <c r="Q28490" t="s">
        <v>89514</v>
      </c>
      <c r="R28490" t="s">
        <v>79798</v>
      </c>
    </row>
    <row r="28491" spans="1:18" x14ac:dyDescent="0.2">
      <c r="A28491" s="2">
        <v>28489</v>
      </c>
      <c r="B28491">
        <v>4447708</v>
      </c>
      <c r="C28491" t="s">
        <v>65221</v>
      </c>
      <c r="D28491">
        <v>10.8</v>
      </c>
      <c r="E28491" t="s">
        <v>65222</v>
      </c>
      <c r="F28491">
        <v>4533</v>
      </c>
      <c r="G28491" t="s">
        <v>52238</v>
      </c>
      <c r="H28491" t="s">
        <v>65222</v>
      </c>
      <c r="I28491" t="s">
        <v>65223</v>
      </c>
      <c r="J28491" t="s">
        <v>65224</v>
      </c>
      <c r="K28491">
        <v>4.0334237554869494</v>
      </c>
      <c r="L28491">
        <v>0.53285765168419685</v>
      </c>
      <c r="M28491" t="s">
        <v>65223</v>
      </c>
      <c r="N28491" t="s">
        <v>65223</v>
      </c>
      <c r="O28491" t="s">
        <v>89512</v>
      </c>
      <c r="P28491" t="s">
        <v>89513</v>
      </c>
      <c r="Q28491" t="s">
        <v>89514</v>
      </c>
      <c r="R28491" t="s">
        <v>75610</v>
      </c>
    </row>
    <row r="28492" spans="1:18" x14ac:dyDescent="0.2">
      <c r="A28492" s="2">
        <v>28490</v>
      </c>
      <c r="B28492">
        <v>4447708</v>
      </c>
      <c r="C28492" t="s">
        <v>65221</v>
      </c>
      <c r="D28492">
        <v>10.8</v>
      </c>
      <c r="E28492" t="s">
        <v>65222</v>
      </c>
      <c r="F28492">
        <v>4533</v>
      </c>
      <c r="G28492" t="s">
        <v>52238</v>
      </c>
      <c r="H28492" t="s">
        <v>65222</v>
      </c>
      <c r="I28492" t="s">
        <v>65223</v>
      </c>
      <c r="J28492" t="s">
        <v>65224</v>
      </c>
      <c r="K28492">
        <v>4.0334237554869494</v>
      </c>
      <c r="L28492">
        <v>0.53285765168419685</v>
      </c>
      <c r="M28492" t="s">
        <v>65223</v>
      </c>
      <c r="N28492" t="s">
        <v>65223</v>
      </c>
      <c r="O28492" t="s">
        <v>89512</v>
      </c>
      <c r="P28492" t="s">
        <v>89513</v>
      </c>
      <c r="Q28492" t="s">
        <v>89514</v>
      </c>
      <c r="R28492" t="s">
        <v>76664</v>
      </c>
    </row>
    <row r="28493" spans="1:18" x14ac:dyDescent="0.2">
      <c r="A28493" s="2">
        <v>28491</v>
      </c>
      <c r="B28493">
        <v>4447708</v>
      </c>
      <c r="C28493" t="s">
        <v>65221</v>
      </c>
      <c r="D28493">
        <v>10.8</v>
      </c>
      <c r="E28493" t="s">
        <v>65222</v>
      </c>
      <c r="F28493">
        <v>4533</v>
      </c>
      <c r="G28493" t="s">
        <v>52238</v>
      </c>
      <c r="H28493" t="s">
        <v>65222</v>
      </c>
      <c r="I28493" t="s">
        <v>65223</v>
      </c>
      <c r="J28493" t="s">
        <v>65224</v>
      </c>
      <c r="K28493">
        <v>4.0334237554869494</v>
      </c>
      <c r="L28493">
        <v>0.53285765168419685</v>
      </c>
      <c r="M28493" t="s">
        <v>65223</v>
      </c>
      <c r="N28493" t="s">
        <v>65223</v>
      </c>
      <c r="O28493" t="s">
        <v>89512</v>
      </c>
      <c r="P28493" t="s">
        <v>89513</v>
      </c>
      <c r="Q28493" t="s">
        <v>89514</v>
      </c>
      <c r="R28493" t="s">
        <v>74809</v>
      </c>
    </row>
    <row r="28494" spans="1:18" x14ac:dyDescent="0.2">
      <c r="A28494" s="2">
        <v>28492</v>
      </c>
      <c r="B28494">
        <v>4447708</v>
      </c>
      <c r="C28494" t="s">
        <v>65221</v>
      </c>
      <c r="D28494">
        <v>10.8</v>
      </c>
      <c r="E28494" t="s">
        <v>65222</v>
      </c>
      <c r="F28494">
        <v>4533</v>
      </c>
      <c r="G28494" t="s">
        <v>52238</v>
      </c>
      <c r="H28494" t="s">
        <v>65222</v>
      </c>
      <c r="I28494" t="s">
        <v>65223</v>
      </c>
      <c r="J28494" t="s">
        <v>65224</v>
      </c>
      <c r="K28494">
        <v>4.0334237554869494</v>
      </c>
      <c r="L28494">
        <v>0.53285765168419685</v>
      </c>
      <c r="M28494" t="s">
        <v>65223</v>
      </c>
      <c r="N28494" t="s">
        <v>65223</v>
      </c>
      <c r="O28494" t="s">
        <v>89512</v>
      </c>
      <c r="P28494" t="s">
        <v>89513</v>
      </c>
      <c r="Q28494" t="s">
        <v>89514</v>
      </c>
      <c r="R28494" t="s">
        <v>76581</v>
      </c>
    </row>
    <row r="28495" spans="1:18" x14ac:dyDescent="0.2">
      <c r="A28495" s="2">
        <v>28493</v>
      </c>
      <c r="B28495">
        <v>4447708</v>
      </c>
      <c r="C28495" t="s">
        <v>65221</v>
      </c>
      <c r="D28495">
        <v>10.8</v>
      </c>
      <c r="E28495" t="s">
        <v>65222</v>
      </c>
      <c r="F28495">
        <v>4533</v>
      </c>
      <c r="G28495" t="s">
        <v>52238</v>
      </c>
      <c r="H28495" t="s">
        <v>65222</v>
      </c>
      <c r="I28495" t="s">
        <v>65223</v>
      </c>
      <c r="J28495" t="s">
        <v>65224</v>
      </c>
      <c r="K28495">
        <v>4.0334237554869494</v>
      </c>
      <c r="L28495">
        <v>0.53285765168419685</v>
      </c>
      <c r="M28495" t="s">
        <v>65223</v>
      </c>
      <c r="N28495" t="s">
        <v>65223</v>
      </c>
      <c r="O28495" t="s">
        <v>89512</v>
      </c>
      <c r="P28495" t="s">
        <v>89513</v>
      </c>
      <c r="Q28495" t="s">
        <v>89514</v>
      </c>
      <c r="R28495" t="s">
        <v>82507</v>
      </c>
    </row>
    <row r="28496" spans="1:18" x14ac:dyDescent="0.2">
      <c r="A28496" s="2">
        <v>28494</v>
      </c>
      <c r="B28496">
        <v>4447708</v>
      </c>
      <c r="C28496" t="s">
        <v>65221</v>
      </c>
      <c r="D28496">
        <v>10.8</v>
      </c>
      <c r="E28496" t="s">
        <v>65222</v>
      </c>
      <c r="F28496">
        <v>4533</v>
      </c>
      <c r="G28496" t="s">
        <v>52238</v>
      </c>
      <c r="H28496" t="s">
        <v>65222</v>
      </c>
      <c r="I28496" t="s">
        <v>65223</v>
      </c>
      <c r="J28496" t="s">
        <v>65224</v>
      </c>
      <c r="K28496">
        <v>4.0334237554869494</v>
      </c>
      <c r="L28496">
        <v>0.53285765168419685</v>
      </c>
      <c r="M28496" t="s">
        <v>65223</v>
      </c>
      <c r="N28496" t="s">
        <v>65223</v>
      </c>
      <c r="O28496" t="s">
        <v>89512</v>
      </c>
      <c r="P28496" t="s">
        <v>89513</v>
      </c>
      <c r="Q28496" t="s">
        <v>89514</v>
      </c>
      <c r="R28496" t="s">
        <v>80113</v>
      </c>
    </row>
    <row r="28497" spans="1:18" x14ac:dyDescent="0.2">
      <c r="A28497" s="2">
        <v>28495</v>
      </c>
      <c r="B28497">
        <v>4447708</v>
      </c>
      <c r="C28497" t="s">
        <v>65221</v>
      </c>
      <c r="D28497">
        <v>10.8</v>
      </c>
      <c r="E28497" t="s">
        <v>65222</v>
      </c>
      <c r="F28497">
        <v>4533</v>
      </c>
      <c r="G28497" t="s">
        <v>52238</v>
      </c>
      <c r="H28497" t="s">
        <v>65222</v>
      </c>
      <c r="I28497" t="s">
        <v>65223</v>
      </c>
      <c r="J28497" t="s">
        <v>65224</v>
      </c>
      <c r="K28497">
        <v>4.0334237554869494</v>
      </c>
      <c r="L28497">
        <v>0.53285765168419685</v>
      </c>
      <c r="M28497" t="s">
        <v>65223</v>
      </c>
      <c r="N28497" t="s">
        <v>65223</v>
      </c>
      <c r="O28497" t="s">
        <v>89512</v>
      </c>
      <c r="P28497" t="s">
        <v>89513</v>
      </c>
      <c r="Q28497" t="s">
        <v>89514</v>
      </c>
      <c r="R28497" t="s">
        <v>79460</v>
      </c>
    </row>
    <row r="28498" spans="1:18" x14ac:dyDescent="0.2">
      <c r="A28498" s="2">
        <v>28496</v>
      </c>
      <c r="B28498">
        <v>4447708</v>
      </c>
      <c r="C28498" t="s">
        <v>65221</v>
      </c>
      <c r="D28498">
        <v>10.8</v>
      </c>
      <c r="E28498" t="s">
        <v>65222</v>
      </c>
      <c r="F28498">
        <v>4533</v>
      </c>
      <c r="G28498" t="s">
        <v>52238</v>
      </c>
      <c r="H28498" t="s">
        <v>65222</v>
      </c>
      <c r="I28498" t="s">
        <v>65223</v>
      </c>
      <c r="J28498" t="s">
        <v>65224</v>
      </c>
      <c r="K28498">
        <v>4.0334237554869494</v>
      </c>
      <c r="L28498">
        <v>0.53285765168419685</v>
      </c>
      <c r="M28498" t="s">
        <v>65223</v>
      </c>
      <c r="N28498" t="s">
        <v>65223</v>
      </c>
      <c r="O28498" t="s">
        <v>89512</v>
      </c>
      <c r="P28498" t="s">
        <v>89513</v>
      </c>
      <c r="Q28498" t="s">
        <v>89514</v>
      </c>
      <c r="R28498" t="s">
        <v>75732</v>
      </c>
    </row>
    <row r="28499" spans="1:18" x14ac:dyDescent="0.2">
      <c r="A28499" s="2">
        <v>28497</v>
      </c>
      <c r="B28499">
        <v>4447708</v>
      </c>
      <c r="C28499" t="s">
        <v>65221</v>
      </c>
      <c r="D28499">
        <v>10.8</v>
      </c>
      <c r="E28499" t="s">
        <v>65222</v>
      </c>
      <c r="F28499">
        <v>4533</v>
      </c>
      <c r="G28499" t="s">
        <v>52238</v>
      </c>
      <c r="H28499" t="s">
        <v>65222</v>
      </c>
      <c r="I28499" t="s">
        <v>65223</v>
      </c>
      <c r="J28499" t="s">
        <v>65224</v>
      </c>
      <c r="K28499">
        <v>4.0334237554869494</v>
      </c>
      <c r="L28499">
        <v>0.53285765168419685</v>
      </c>
      <c r="M28499" t="s">
        <v>65223</v>
      </c>
      <c r="N28499" t="s">
        <v>65223</v>
      </c>
      <c r="O28499" t="s">
        <v>89512</v>
      </c>
      <c r="P28499" t="s">
        <v>89513</v>
      </c>
      <c r="Q28499" t="s">
        <v>89514</v>
      </c>
      <c r="R28499" t="s">
        <v>76466</v>
      </c>
    </row>
    <row r="28500" spans="1:18" x14ac:dyDescent="0.2">
      <c r="A28500" s="2">
        <v>28498</v>
      </c>
      <c r="B28500">
        <v>4447708</v>
      </c>
      <c r="C28500" t="s">
        <v>65221</v>
      </c>
      <c r="D28500">
        <v>10.8</v>
      </c>
      <c r="E28500" t="s">
        <v>65222</v>
      </c>
      <c r="F28500">
        <v>4533</v>
      </c>
      <c r="G28500" t="s">
        <v>52238</v>
      </c>
      <c r="H28500" t="s">
        <v>65222</v>
      </c>
      <c r="I28500" t="s">
        <v>65223</v>
      </c>
      <c r="J28500" t="s">
        <v>65224</v>
      </c>
      <c r="K28500">
        <v>4.0334237554869494</v>
      </c>
      <c r="L28500">
        <v>0.53285765168419685</v>
      </c>
      <c r="M28500" t="s">
        <v>65223</v>
      </c>
      <c r="N28500" t="s">
        <v>65223</v>
      </c>
      <c r="O28500" t="s">
        <v>89512</v>
      </c>
      <c r="P28500" t="s">
        <v>89513</v>
      </c>
      <c r="Q28500" t="s">
        <v>89514</v>
      </c>
      <c r="R28500" t="s">
        <v>79461</v>
      </c>
    </row>
    <row r="28501" spans="1:18" x14ac:dyDescent="0.2">
      <c r="A28501" s="2">
        <v>28499</v>
      </c>
      <c r="B28501">
        <v>4447708</v>
      </c>
      <c r="C28501" t="s">
        <v>65221</v>
      </c>
      <c r="D28501">
        <v>10.8</v>
      </c>
      <c r="E28501" t="s">
        <v>65222</v>
      </c>
      <c r="F28501">
        <v>4533</v>
      </c>
      <c r="G28501" t="s">
        <v>52238</v>
      </c>
      <c r="H28501" t="s">
        <v>65222</v>
      </c>
      <c r="I28501" t="s">
        <v>65223</v>
      </c>
      <c r="J28501" t="s">
        <v>65224</v>
      </c>
      <c r="K28501">
        <v>4.0334237554869494</v>
      </c>
      <c r="L28501">
        <v>0.53285765168419685</v>
      </c>
      <c r="M28501" t="s">
        <v>65223</v>
      </c>
      <c r="N28501" t="s">
        <v>65223</v>
      </c>
      <c r="O28501" t="s">
        <v>89512</v>
      </c>
      <c r="P28501" t="s">
        <v>89513</v>
      </c>
      <c r="Q28501" t="s">
        <v>89514</v>
      </c>
      <c r="R28501" t="s">
        <v>75613</v>
      </c>
    </row>
    <row r="28502" spans="1:18" x14ac:dyDescent="0.2">
      <c r="A28502" s="2">
        <v>28500</v>
      </c>
      <c r="B28502">
        <v>4447708</v>
      </c>
      <c r="C28502" t="s">
        <v>65221</v>
      </c>
      <c r="D28502">
        <v>10.8</v>
      </c>
      <c r="E28502" t="s">
        <v>65222</v>
      </c>
      <c r="F28502">
        <v>4533</v>
      </c>
      <c r="G28502" t="s">
        <v>52238</v>
      </c>
      <c r="H28502" t="s">
        <v>65222</v>
      </c>
      <c r="I28502" t="s">
        <v>65223</v>
      </c>
      <c r="J28502" t="s">
        <v>65224</v>
      </c>
      <c r="K28502">
        <v>4.0334237554869494</v>
      </c>
      <c r="L28502">
        <v>0.53285765168419685</v>
      </c>
      <c r="M28502" t="s">
        <v>65223</v>
      </c>
      <c r="N28502" t="s">
        <v>65223</v>
      </c>
      <c r="O28502" t="s">
        <v>89512</v>
      </c>
      <c r="P28502" t="s">
        <v>89513</v>
      </c>
      <c r="Q28502" t="s">
        <v>89514</v>
      </c>
      <c r="R28502" t="s">
        <v>81238</v>
      </c>
    </row>
    <row r="28503" spans="1:18" x14ac:dyDescent="0.2">
      <c r="A28503" s="2">
        <v>28501</v>
      </c>
      <c r="B28503">
        <v>4447708</v>
      </c>
      <c r="C28503" t="s">
        <v>65221</v>
      </c>
      <c r="D28503">
        <v>10.8</v>
      </c>
      <c r="E28503" t="s">
        <v>65222</v>
      </c>
      <c r="F28503">
        <v>4533</v>
      </c>
      <c r="G28503" t="s">
        <v>52238</v>
      </c>
      <c r="H28503" t="s">
        <v>65222</v>
      </c>
      <c r="I28503" t="s">
        <v>65223</v>
      </c>
      <c r="J28503" t="s">
        <v>65224</v>
      </c>
      <c r="K28503">
        <v>4.0334237554869494</v>
      </c>
      <c r="L28503">
        <v>0.53285765168419685</v>
      </c>
      <c r="M28503" t="s">
        <v>65223</v>
      </c>
      <c r="N28503" t="s">
        <v>65223</v>
      </c>
      <c r="O28503" t="s">
        <v>89512</v>
      </c>
      <c r="P28503" t="s">
        <v>89513</v>
      </c>
      <c r="Q28503" t="s">
        <v>89514</v>
      </c>
      <c r="R28503" t="s">
        <v>79499</v>
      </c>
    </row>
    <row r="28504" spans="1:18" x14ac:dyDescent="0.2">
      <c r="A28504" s="2">
        <v>28502</v>
      </c>
      <c r="B28504">
        <v>4447708</v>
      </c>
      <c r="C28504" t="s">
        <v>65221</v>
      </c>
      <c r="D28504">
        <v>10.8</v>
      </c>
      <c r="E28504" t="s">
        <v>65222</v>
      </c>
      <c r="F28504">
        <v>4533</v>
      </c>
      <c r="G28504" t="s">
        <v>52238</v>
      </c>
      <c r="H28504" t="s">
        <v>65222</v>
      </c>
      <c r="I28504" t="s">
        <v>65223</v>
      </c>
      <c r="J28504" t="s">
        <v>65224</v>
      </c>
      <c r="K28504">
        <v>4.0334237554869494</v>
      </c>
      <c r="L28504">
        <v>0.53285765168419685</v>
      </c>
      <c r="M28504" t="s">
        <v>65223</v>
      </c>
      <c r="N28504" t="s">
        <v>65223</v>
      </c>
      <c r="O28504" t="s">
        <v>89512</v>
      </c>
      <c r="P28504" t="s">
        <v>89513</v>
      </c>
      <c r="Q28504" t="s">
        <v>89514</v>
      </c>
      <c r="R28504" t="s">
        <v>74718</v>
      </c>
    </row>
    <row r="28505" spans="1:18" x14ac:dyDescent="0.2">
      <c r="A28505" s="2">
        <v>28503</v>
      </c>
      <c r="B28505">
        <v>4447708</v>
      </c>
      <c r="C28505" t="s">
        <v>65221</v>
      </c>
      <c r="D28505">
        <v>10.8</v>
      </c>
      <c r="E28505" t="s">
        <v>65222</v>
      </c>
      <c r="F28505">
        <v>4533</v>
      </c>
      <c r="G28505" t="s">
        <v>52238</v>
      </c>
      <c r="H28505" t="s">
        <v>65222</v>
      </c>
      <c r="I28505" t="s">
        <v>65223</v>
      </c>
      <c r="J28505" t="s">
        <v>65224</v>
      </c>
      <c r="K28505">
        <v>4.0334237554869494</v>
      </c>
      <c r="L28505">
        <v>0.53285765168419685</v>
      </c>
      <c r="M28505" t="s">
        <v>65223</v>
      </c>
      <c r="N28505" t="s">
        <v>65223</v>
      </c>
      <c r="O28505" t="s">
        <v>89512</v>
      </c>
      <c r="P28505" t="s">
        <v>89513</v>
      </c>
      <c r="Q28505" t="s">
        <v>89514</v>
      </c>
      <c r="R28505" t="s">
        <v>75406</v>
      </c>
    </row>
    <row r="28506" spans="1:18" x14ac:dyDescent="0.2">
      <c r="A28506" s="2">
        <v>28504</v>
      </c>
      <c r="B28506">
        <v>4447708</v>
      </c>
      <c r="C28506" t="s">
        <v>65221</v>
      </c>
      <c r="D28506">
        <v>10.8</v>
      </c>
      <c r="E28506" t="s">
        <v>65222</v>
      </c>
      <c r="F28506">
        <v>4533</v>
      </c>
      <c r="G28506" t="s">
        <v>52238</v>
      </c>
      <c r="H28506" t="s">
        <v>65222</v>
      </c>
      <c r="I28506" t="s">
        <v>65223</v>
      </c>
      <c r="J28506" t="s">
        <v>65224</v>
      </c>
      <c r="K28506">
        <v>4.0334237554869494</v>
      </c>
      <c r="L28506">
        <v>0.53285765168419685</v>
      </c>
      <c r="M28506" t="s">
        <v>65223</v>
      </c>
      <c r="N28506" t="s">
        <v>65223</v>
      </c>
      <c r="O28506" t="s">
        <v>89512</v>
      </c>
      <c r="P28506" t="s">
        <v>89513</v>
      </c>
      <c r="Q28506" t="s">
        <v>89514</v>
      </c>
      <c r="R28506" t="s">
        <v>74755</v>
      </c>
    </row>
    <row r="28507" spans="1:18" x14ac:dyDescent="0.2">
      <c r="A28507" s="2">
        <v>28505</v>
      </c>
      <c r="B28507">
        <v>4447708</v>
      </c>
      <c r="C28507" t="s">
        <v>65221</v>
      </c>
      <c r="D28507">
        <v>10.8</v>
      </c>
      <c r="E28507" t="s">
        <v>65222</v>
      </c>
      <c r="F28507">
        <v>4533</v>
      </c>
      <c r="G28507" t="s">
        <v>52238</v>
      </c>
      <c r="H28507" t="s">
        <v>65222</v>
      </c>
      <c r="I28507" t="s">
        <v>65223</v>
      </c>
      <c r="J28507" t="s">
        <v>65224</v>
      </c>
      <c r="K28507">
        <v>4.0334237554869494</v>
      </c>
      <c r="L28507">
        <v>0.53285765168419685</v>
      </c>
      <c r="M28507" t="s">
        <v>65223</v>
      </c>
      <c r="N28507" t="s">
        <v>65223</v>
      </c>
      <c r="O28507" t="s">
        <v>89512</v>
      </c>
      <c r="P28507" t="s">
        <v>89513</v>
      </c>
      <c r="Q28507" t="s">
        <v>89514</v>
      </c>
      <c r="R28507" t="s">
        <v>74993</v>
      </c>
    </row>
    <row r="28508" spans="1:18" x14ac:dyDescent="0.2">
      <c r="A28508" s="2">
        <v>28506</v>
      </c>
      <c r="B28508">
        <v>4447708</v>
      </c>
      <c r="C28508" t="s">
        <v>65221</v>
      </c>
      <c r="D28508">
        <v>10.8</v>
      </c>
      <c r="E28508" t="s">
        <v>65222</v>
      </c>
      <c r="F28508">
        <v>4533</v>
      </c>
      <c r="G28508" t="s">
        <v>52238</v>
      </c>
      <c r="H28508" t="s">
        <v>65222</v>
      </c>
      <c r="I28508" t="s">
        <v>65223</v>
      </c>
      <c r="J28508" t="s">
        <v>65224</v>
      </c>
      <c r="K28508">
        <v>4.0334237554869494</v>
      </c>
      <c r="L28508">
        <v>0.53285765168419685</v>
      </c>
      <c r="M28508" t="s">
        <v>65223</v>
      </c>
      <c r="N28508" t="s">
        <v>65223</v>
      </c>
      <c r="O28508" t="s">
        <v>89512</v>
      </c>
      <c r="P28508" t="s">
        <v>89513</v>
      </c>
      <c r="Q28508" t="s">
        <v>89514</v>
      </c>
      <c r="R28508" t="s">
        <v>77500</v>
      </c>
    </row>
    <row r="28509" spans="1:18" x14ac:dyDescent="0.2">
      <c r="A28509" s="2">
        <v>28507</v>
      </c>
      <c r="B28509">
        <v>4447708</v>
      </c>
      <c r="C28509" t="s">
        <v>65221</v>
      </c>
      <c r="D28509">
        <v>10.8</v>
      </c>
      <c r="E28509" t="s">
        <v>65222</v>
      </c>
      <c r="F28509">
        <v>4533</v>
      </c>
      <c r="G28509" t="s">
        <v>52238</v>
      </c>
      <c r="H28509" t="s">
        <v>65222</v>
      </c>
      <c r="I28509" t="s">
        <v>65223</v>
      </c>
      <c r="J28509" t="s">
        <v>65224</v>
      </c>
      <c r="K28509">
        <v>4.0334237554869494</v>
      </c>
      <c r="L28509">
        <v>0.53285765168419685</v>
      </c>
      <c r="M28509" t="s">
        <v>65223</v>
      </c>
      <c r="N28509" t="s">
        <v>65223</v>
      </c>
      <c r="O28509" t="s">
        <v>89512</v>
      </c>
      <c r="P28509" t="s">
        <v>89513</v>
      </c>
      <c r="Q28509" t="s">
        <v>89514</v>
      </c>
      <c r="R28509" t="s">
        <v>81266</v>
      </c>
    </row>
    <row r="28510" spans="1:18" x14ac:dyDescent="0.2">
      <c r="A28510" s="2">
        <v>28508</v>
      </c>
      <c r="B28510">
        <v>4447708</v>
      </c>
      <c r="C28510" t="s">
        <v>65221</v>
      </c>
      <c r="D28510">
        <v>10.8</v>
      </c>
      <c r="E28510" t="s">
        <v>65222</v>
      </c>
      <c r="F28510">
        <v>4533</v>
      </c>
      <c r="G28510" t="s">
        <v>52238</v>
      </c>
      <c r="H28510" t="s">
        <v>65222</v>
      </c>
      <c r="I28510" t="s">
        <v>65223</v>
      </c>
      <c r="J28510" t="s">
        <v>65224</v>
      </c>
      <c r="K28510">
        <v>4.0334237554869494</v>
      </c>
      <c r="L28510">
        <v>0.53285765168419685</v>
      </c>
      <c r="M28510" t="s">
        <v>65223</v>
      </c>
      <c r="N28510" t="s">
        <v>65223</v>
      </c>
      <c r="O28510" t="s">
        <v>89512</v>
      </c>
      <c r="P28510" t="s">
        <v>89513</v>
      </c>
      <c r="Q28510" t="s">
        <v>89514</v>
      </c>
      <c r="R28510" t="s">
        <v>81015</v>
      </c>
    </row>
    <row r="28511" spans="1:18" x14ac:dyDescent="0.2">
      <c r="A28511" s="2">
        <v>28509</v>
      </c>
      <c r="B28511">
        <v>4451641</v>
      </c>
      <c r="C28511" t="s">
        <v>65225</v>
      </c>
      <c r="D28511">
        <v>10.8</v>
      </c>
      <c r="E28511" t="s">
        <v>65226</v>
      </c>
      <c r="F28511">
        <v>4534</v>
      </c>
      <c r="G28511" t="s">
        <v>52238</v>
      </c>
      <c r="H28511" t="s">
        <v>65226</v>
      </c>
      <c r="I28511" t="s">
        <v>65227</v>
      </c>
      <c r="J28511" t="s">
        <v>65228</v>
      </c>
      <c r="K28511">
        <v>4.0334237554869494</v>
      </c>
      <c r="L28511">
        <v>0.53285765168419685</v>
      </c>
      <c r="M28511" t="s">
        <v>65227</v>
      </c>
      <c r="N28511" t="s">
        <v>65227</v>
      </c>
      <c r="O28511" t="s">
        <v>89516</v>
      </c>
      <c r="P28511" t="s">
        <v>89517</v>
      </c>
      <c r="Q28511" t="s">
        <v>89518</v>
      </c>
      <c r="R28511" t="s">
        <v>75841</v>
      </c>
    </row>
    <row r="28512" spans="1:18" x14ac:dyDescent="0.2">
      <c r="A28512" s="2">
        <v>28510</v>
      </c>
      <c r="B28512">
        <v>4451641</v>
      </c>
      <c r="C28512" t="s">
        <v>65225</v>
      </c>
      <c r="D28512">
        <v>10.8</v>
      </c>
      <c r="E28512" t="s">
        <v>65226</v>
      </c>
      <c r="F28512">
        <v>4534</v>
      </c>
      <c r="G28512" t="s">
        <v>52238</v>
      </c>
      <c r="H28512" t="s">
        <v>65226</v>
      </c>
      <c r="I28512" t="s">
        <v>65227</v>
      </c>
      <c r="J28512" t="s">
        <v>65228</v>
      </c>
      <c r="K28512">
        <v>4.0334237554869494</v>
      </c>
      <c r="L28512">
        <v>0.53285765168419685</v>
      </c>
      <c r="M28512" t="s">
        <v>65227</v>
      </c>
      <c r="N28512" t="s">
        <v>65227</v>
      </c>
      <c r="O28512" t="s">
        <v>89516</v>
      </c>
      <c r="P28512" t="s">
        <v>89517</v>
      </c>
      <c r="Q28512" t="s">
        <v>89518</v>
      </c>
      <c r="R28512" t="s">
        <v>81744</v>
      </c>
    </row>
    <row r="28513" spans="1:18" x14ac:dyDescent="0.2">
      <c r="A28513" s="2">
        <v>28511</v>
      </c>
      <c r="B28513">
        <v>4451641</v>
      </c>
      <c r="C28513" t="s">
        <v>65225</v>
      </c>
      <c r="D28513">
        <v>10.8</v>
      </c>
      <c r="E28513" t="s">
        <v>65226</v>
      </c>
      <c r="F28513">
        <v>4534</v>
      </c>
      <c r="G28513" t="s">
        <v>52238</v>
      </c>
      <c r="H28513" t="s">
        <v>65226</v>
      </c>
      <c r="I28513" t="s">
        <v>65227</v>
      </c>
      <c r="J28513" t="s">
        <v>65228</v>
      </c>
      <c r="K28513">
        <v>4.0334237554869494</v>
      </c>
      <c r="L28513">
        <v>0.53285765168419685</v>
      </c>
      <c r="M28513" t="s">
        <v>65227</v>
      </c>
      <c r="N28513" t="s">
        <v>65227</v>
      </c>
      <c r="O28513" t="s">
        <v>89516</v>
      </c>
      <c r="P28513" t="s">
        <v>89517</v>
      </c>
      <c r="Q28513" t="s">
        <v>89518</v>
      </c>
      <c r="R28513" t="s">
        <v>74734</v>
      </c>
    </row>
    <row r="28514" spans="1:18" x14ac:dyDescent="0.2">
      <c r="A28514" s="2">
        <v>28512</v>
      </c>
      <c r="B28514">
        <v>4451641</v>
      </c>
      <c r="C28514" t="s">
        <v>65225</v>
      </c>
      <c r="D28514">
        <v>10.8</v>
      </c>
      <c r="E28514" t="s">
        <v>65226</v>
      </c>
      <c r="F28514">
        <v>4534</v>
      </c>
      <c r="G28514" t="s">
        <v>52238</v>
      </c>
      <c r="H28514" t="s">
        <v>65226</v>
      </c>
      <c r="I28514" t="s">
        <v>65227</v>
      </c>
      <c r="J28514" t="s">
        <v>65228</v>
      </c>
      <c r="K28514">
        <v>4.0334237554869494</v>
      </c>
      <c r="L28514">
        <v>0.53285765168419685</v>
      </c>
      <c r="M28514" t="s">
        <v>65227</v>
      </c>
      <c r="N28514" t="s">
        <v>65227</v>
      </c>
      <c r="O28514" t="s">
        <v>89516</v>
      </c>
      <c r="P28514" t="s">
        <v>89517</v>
      </c>
      <c r="Q28514" t="s">
        <v>89518</v>
      </c>
      <c r="R28514" t="s">
        <v>75098</v>
      </c>
    </row>
    <row r="28515" spans="1:18" x14ac:dyDescent="0.2">
      <c r="A28515" s="2">
        <v>28513</v>
      </c>
      <c r="B28515">
        <v>4451641</v>
      </c>
      <c r="C28515" t="s">
        <v>65225</v>
      </c>
      <c r="D28515">
        <v>10.8</v>
      </c>
      <c r="E28515" t="s">
        <v>65226</v>
      </c>
      <c r="F28515">
        <v>4534</v>
      </c>
      <c r="G28515" t="s">
        <v>52238</v>
      </c>
      <c r="H28515" t="s">
        <v>65226</v>
      </c>
      <c r="I28515" t="s">
        <v>65227</v>
      </c>
      <c r="J28515" t="s">
        <v>65228</v>
      </c>
      <c r="K28515">
        <v>4.0334237554869494</v>
      </c>
      <c r="L28515">
        <v>0.53285765168419685</v>
      </c>
      <c r="M28515" t="s">
        <v>65227</v>
      </c>
      <c r="N28515" t="s">
        <v>65227</v>
      </c>
      <c r="O28515" t="s">
        <v>89516</v>
      </c>
      <c r="P28515" t="s">
        <v>89517</v>
      </c>
      <c r="Q28515" t="s">
        <v>89518</v>
      </c>
      <c r="R28515" t="s">
        <v>75099</v>
      </c>
    </row>
    <row r="28516" spans="1:18" x14ac:dyDescent="0.2">
      <c r="A28516" s="2">
        <v>28514</v>
      </c>
      <c r="B28516">
        <v>4451641</v>
      </c>
      <c r="C28516" t="s">
        <v>65225</v>
      </c>
      <c r="D28516">
        <v>10.8</v>
      </c>
      <c r="E28516" t="s">
        <v>65226</v>
      </c>
      <c r="F28516">
        <v>4534</v>
      </c>
      <c r="G28516" t="s">
        <v>52238</v>
      </c>
      <c r="H28516" t="s">
        <v>65226</v>
      </c>
      <c r="I28516" t="s">
        <v>65227</v>
      </c>
      <c r="J28516" t="s">
        <v>65228</v>
      </c>
      <c r="K28516">
        <v>4.0334237554869494</v>
      </c>
      <c r="L28516">
        <v>0.53285765168419685</v>
      </c>
      <c r="M28516" t="s">
        <v>65227</v>
      </c>
      <c r="N28516" t="s">
        <v>65227</v>
      </c>
      <c r="O28516" t="s">
        <v>89516</v>
      </c>
      <c r="P28516" t="s">
        <v>89517</v>
      </c>
      <c r="Q28516" t="s">
        <v>89518</v>
      </c>
      <c r="R28516" t="s">
        <v>74889</v>
      </c>
    </row>
    <row r="28517" spans="1:18" x14ac:dyDescent="0.2">
      <c r="A28517" s="2">
        <v>28515</v>
      </c>
      <c r="B28517">
        <v>4451641</v>
      </c>
      <c r="C28517" t="s">
        <v>65225</v>
      </c>
      <c r="D28517">
        <v>10.8</v>
      </c>
      <c r="E28517" t="s">
        <v>65226</v>
      </c>
      <c r="F28517">
        <v>4534</v>
      </c>
      <c r="G28517" t="s">
        <v>52238</v>
      </c>
      <c r="H28517" t="s">
        <v>65226</v>
      </c>
      <c r="I28517" t="s">
        <v>65227</v>
      </c>
      <c r="J28517" t="s">
        <v>65228</v>
      </c>
      <c r="K28517">
        <v>4.0334237554869494</v>
      </c>
      <c r="L28517">
        <v>0.53285765168419685</v>
      </c>
      <c r="M28517" t="s">
        <v>65227</v>
      </c>
      <c r="N28517" t="s">
        <v>65227</v>
      </c>
      <c r="O28517" t="s">
        <v>89516</v>
      </c>
      <c r="P28517" t="s">
        <v>89517</v>
      </c>
      <c r="Q28517" t="s">
        <v>89518</v>
      </c>
      <c r="R28517" t="s">
        <v>89519</v>
      </c>
    </row>
    <row r="28518" spans="1:18" x14ac:dyDescent="0.2">
      <c r="A28518" s="2">
        <v>28516</v>
      </c>
      <c r="B28518">
        <v>4451641</v>
      </c>
      <c r="C28518" t="s">
        <v>65225</v>
      </c>
      <c r="D28518">
        <v>10.8</v>
      </c>
      <c r="E28518" t="s">
        <v>65226</v>
      </c>
      <c r="F28518">
        <v>4534</v>
      </c>
      <c r="G28518" t="s">
        <v>52238</v>
      </c>
      <c r="H28518" t="s">
        <v>65226</v>
      </c>
      <c r="I28518" t="s">
        <v>65227</v>
      </c>
      <c r="J28518" t="s">
        <v>65228</v>
      </c>
      <c r="K28518">
        <v>4.0334237554869494</v>
      </c>
      <c r="L28518">
        <v>0.53285765168419685</v>
      </c>
      <c r="M28518" t="s">
        <v>65227</v>
      </c>
      <c r="N28518" t="s">
        <v>65227</v>
      </c>
      <c r="O28518" t="s">
        <v>89516</v>
      </c>
      <c r="P28518" t="s">
        <v>89517</v>
      </c>
      <c r="Q28518" t="s">
        <v>89518</v>
      </c>
      <c r="R28518" t="s">
        <v>77148</v>
      </c>
    </row>
    <row r="28519" spans="1:18" x14ac:dyDescent="0.2">
      <c r="A28519" s="2">
        <v>28517</v>
      </c>
      <c r="B28519">
        <v>4451641</v>
      </c>
      <c r="C28519" t="s">
        <v>65225</v>
      </c>
      <c r="D28519">
        <v>10.8</v>
      </c>
      <c r="E28519" t="s">
        <v>65226</v>
      </c>
      <c r="F28519">
        <v>4534</v>
      </c>
      <c r="G28519" t="s">
        <v>52238</v>
      </c>
      <c r="H28519" t="s">
        <v>65226</v>
      </c>
      <c r="I28519" t="s">
        <v>65227</v>
      </c>
      <c r="J28519" t="s">
        <v>65228</v>
      </c>
      <c r="K28519">
        <v>4.0334237554869494</v>
      </c>
      <c r="L28519">
        <v>0.53285765168419685</v>
      </c>
      <c r="M28519" t="s">
        <v>65227</v>
      </c>
      <c r="N28519" t="s">
        <v>65227</v>
      </c>
      <c r="O28519" t="s">
        <v>89516</v>
      </c>
      <c r="P28519" t="s">
        <v>89517</v>
      </c>
      <c r="Q28519" t="s">
        <v>89518</v>
      </c>
      <c r="R28519" t="s">
        <v>74701</v>
      </c>
    </row>
    <row r="28520" spans="1:18" x14ac:dyDescent="0.2">
      <c r="A28520" s="2">
        <v>28518</v>
      </c>
      <c r="B28520">
        <v>4451641</v>
      </c>
      <c r="C28520" t="s">
        <v>65225</v>
      </c>
      <c r="D28520">
        <v>10.8</v>
      </c>
      <c r="E28520" t="s">
        <v>65226</v>
      </c>
      <c r="F28520">
        <v>4534</v>
      </c>
      <c r="G28520" t="s">
        <v>52238</v>
      </c>
      <c r="H28520" t="s">
        <v>65226</v>
      </c>
      <c r="I28520" t="s">
        <v>65227</v>
      </c>
      <c r="J28520" t="s">
        <v>65228</v>
      </c>
      <c r="K28520">
        <v>4.0334237554869494</v>
      </c>
      <c r="L28520">
        <v>0.53285765168419685</v>
      </c>
      <c r="M28520" t="s">
        <v>65227</v>
      </c>
      <c r="N28520" t="s">
        <v>65227</v>
      </c>
      <c r="O28520" t="s">
        <v>89516</v>
      </c>
      <c r="P28520" t="s">
        <v>89517</v>
      </c>
      <c r="Q28520" t="s">
        <v>89518</v>
      </c>
      <c r="R28520" t="s">
        <v>76807</v>
      </c>
    </row>
    <row r="28521" spans="1:18" x14ac:dyDescent="0.2">
      <c r="A28521" s="2">
        <v>28519</v>
      </c>
      <c r="B28521">
        <v>4451641</v>
      </c>
      <c r="C28521" t="s">
        <v>65225</v>
      </c>
      <c r="D28521">
        <v>10.8</v>
      </c>
      <c r="E28521" t="s">
        <v>65226</v>
      </c>
      <c r="F28521">
        <v>4534</v>
      </c>
      <c r="G28521" t="s">
        <v>52238</v>
      </c>
      <c r="H28521" t="s">
        <v>65226</v>
      </c>
      <c r="I28521" t="s">
        <v>65227</v>
      </c>
      <c r="J28521" t="s">
        <v>65228</v>
      </c>
      <c r="K28521">
        <v>4.0334237554869494</v>
      </c>
      <c r="L28521">
        <v>0.53285765168419685</v>
      </c>
      <c r="M28521" t="s">
        <v>65227</v>
      </c>
      <c r="N28521" t="s">
        <v>65227</v>
      </c>
      <c r="O28521" t="s">
        <v>89516</v>
      </c>
      <c r="P28521" t="s">
        <v>89517</v>
      </c>
      <c r="Q28521" t="s">
        <v>89518</v>
      </c>
      <c r="R28521" t="s">
        <v>76811</v>
      </c>
    </row>
    <row r="28522" spans="1:18" x14ac:dyDescent="0.2">
      <c r="A28522" s="2">
        <v>28520</v>
      </c>
      <c r="B28522">
        <v>4451641</v>
      </c>
      <c r="C28522" t="s">
        <v>65225</v>
      </c>
      <c r="D28522">
        <v>10.8</v>
      </c>
      <c r="E28522" t="s">
        <v>65226</v>
      </c>
      <c r="F28522">
        <v>4534</v>
      </c>
      <c r="G28522" t="s">
        <v>52238</v>
      </c>
      <c r="H28522" t="s">
        <v>65226</v>
      </c>
      <c r="I28522" t="s">
        <v>65227</v>
      </c>
      <c r="J28522" t="s">
        <v>65228</v>
      </c>
      <c r="K28522">
        <v>4.0334237554869494</v>
      </c>
      <c r="L28522">
        <v>0.53285765168419685</v>
      </c>
      <c r="M28522" t="s">
        <v>65227</v>
      </c>
      <c r="N28522" t="s">
        <v>65227</v>
      </c>
      <c r="O28522" t="s">
        <v>89516</v>
      </c>
      <c r="P28522" t="s">
        <v>89517</v>
      </c>
      <c r="Q28522" t="s">
        <v>89518</v>
      </c>
      <c r="R28522" t="s">
        <v>86047</v>
      </c>
    </row>
    <row r="28523" spans="1:18" x14ac:dyDescent="0.2">
      <c r="A28523" s="2">
        <v>28521</v>
      </c>
      <c r="B28523">
        <v>4451641</v>
      </c>
      <c r="C28523" t="s">
        <v>65225</v>
      </c>
      <c r="D28523">
        <v>10.8</v>
      </c>
      <c r="E28523" t="s">
        <v>65226</v>
      </c>
      <c r="F28523">
        <v>4534</v>
      </c>
      <c r="G28523" t="s">
        <v>52238</v>
      </c>
      <c r="H28523" t="s">
        <v>65226</v>
      </c>
      <c r="I28523" t="s">
        <v>65227</v>
      </c>
      <c r="J28523" t="s">
        <v>65228</v>
      </c>
      <c r="K28523">
        <v>4.0334237554869494</v>
      </c>
      <c r="L28523">
        <v>0.53285765168419685</v>
      </c>
      <c r="M28523" t="s">
        <v>65227</v>
      </c>
      <c r="N28523" t="s">
        <v>65227</v>
      </c>
      <c r="O28523" t="s">
        <v>89516</v>
      </c>
      <c r="P28523" t="s">
        <v>89517</v>
      </c>
      <c r="Q28523" t="s">
        <v>89518</v>
      </c>
      <c r="R28523" t="s">
        <v>75853</v>
      </c>
    </row>
    <row r="28524" spans="1:18" x14ac:dyDescent="0.2">
      <c r="A28524" s="2">
        <v>28522</v>
      </c>
      <c r="B28524">
        <v>4451641</v>
      </c>
      <c r="C28524" t="s">
        <v>65225</v>
      </c>
      <c r="D28524">
        <v>10.8</v>
      </c>
      <c r="E28524" t="s">
        <v>65226</v>
      </c>
      <c r="F28524">
        <v>4534</v>
      </c>
      <c r="G28524" t="s">
        <v>52238</v>
      </c>
      <c r="H28524" t="s">
        <v>65226</v>
      </c>
      <c r="I28524" t="s">
        <v>65227</v>
      </c>
      <c r="J28524" t="s">
        <v>65228</v>
      </c>
      <c r="K28524">
        <v>4.0334237554869494</v>
      </c>
      <c r="L28524">
        <v>0.53285765168419685</v>
      </c>
      <c r="M28524" t="s">
        <v>65227</v>
      </c>
      <c r="N28524" t="s">
        <v>65227</v>
      </c>
      <c r="O28524" t="s">
        <v>89516</v>
      </c>
      <c r="P28524" t="s">
        <v>89517</v>
      </c>
      <c r="Q28524" t="s">
        <v>89518</v>
      </c>
      <c r="R28524" t="s">
        <v>80208</v>
      </c>
    </row>
    <row r="28525" spans="1:18" x14ac:dyDescent="0.2">
      <c r="A28525" s="2">
        <v>28523</v>
      </c>
      <c r="B28525">
        <v>4451641</v>
      </c>
      <c r="C28525" t="s">
        <v>65225</v>
      </c>
      <c r="D28525">
        <v>10.8</v>
      </c>
      <c r="E28525" t="s">
        <v>65226</v>
      </c>
      <c r="F28525">
        <v>4534</v>
      </c>
      <c r="G28525" t="s">
        <v>52238</v>
      </c>
      <c r="H28525" t="s">
        <v>65226</v>
      </c>
      <c r="I28525" t="s">
        <v>65227</v>
      </c>
      <c r="J28525" t="s">
        <v>65228</v>
      </c>
      <c r="K28525">
        <v>4.0334237554869494</v>
      </c>
      <c r="L28525">
        <v>0.53285765168419685</v>
      </c>
      <c r="M28525" t="s">
        <v>65227</v>
      </c>
      <c r="N28525" t="s">
        <v>65227</v>
      </c>
      <c r="O28525" t="s">
        <v>89516</v>
      </c>
      <c r="P28525" t="s">
        <v>89517</v>
      </c>
      <c r="Q28525" t="s">
        <v>89518</v>
      </c>
      <c r="R28525" t="s">
        <v>85588</v>
      </c>
    </row>
    <row r="28526" spans="1:18" x14ac:dyDescent="0.2">
      <c r="A28526" s="2">
        <v>28524</v>
      </c>
      <c r="B28526">
        <v>4451641</v>
      </c>
      <c r="C28526" t="s">
        <v>65225</v>
      </c>
      <c r="D28526">
        <v>10.8</v>
      </c>
      <c r="E28526" t="s">
        <v>65226</v>
      </c>
      <c r="F28526">
        <v>4534</v>
      </c>
      <c r="G28526" t="s">
        <v>52238</v>
      </c>
      <c r="H28526" t="s">
        <v>65226</v>
      </c>
      <c r="I28526" t="s">
        <v>65227</v>
      </c>
      <c r="J28526" t="s">
        <v>65228</v>
      </c>
      <c r="K28526">
        <v>4.0334237554869494</v>
      </c>
      <c r="L28526">
        <v>0.53285765168419685</v>
      </c>
      <c r="M28526" t="s">
        <v>65227</v>
      </c>
      <c r="N28526" t="s">
        <v>65227</v>
      </c>
      <c r="O28526" t="s">
        <v>89516</v>
      </c>
      <c r="P28526" t="s">
        <v>89517</v>
      </c>
      <c r="Q28526" t="s">
        <v>89518</v>
      </c>
      <c r="R28526" t="s">
        <v>81448</v>
      </c>
    </row>
    <row r="28527" spans="1:18" x14ac:dyDescent="0.2">
      <c r="A28527" s="2">
        <v>28525</v>
      </c>
      <c r="B28527">
        <v>4451641</v>
      </c>
      <c r="C28527" t="s">
        <v>65225</v>
      </c>
      <c r="D28527">
        <v>10.8</v>
      </c>
      <c r="E28527" t="s">
        <v>65226</v>
      </c>
      <c r="F28527">
        <v>4534</v>
      </c>
      <c r="G28527" t="s">
        <v>52238</v>
      </c>
      <c r="H28527" t="s">
        <v>65226</v>
      </c>
      <c r="I28527" t="s">
        <v>65227</v>
      </c>
      <c r="J28527" t="s">
        <v>65228</v>
      </c>
      <c r="K28527">
        <v>4.0334237554869494</v>
      </c>
      <c r="L28527">
        <v>0.53285765168419685</v>
      </c>
      <c r="M28527" t="s">
        <v>65227</v>
      </c>
      <c r="N28527" t="s">
        <v>65227</v>
      </c>
      <c r="O28527" t="s">
        <v>89516</v>
      </c>
      <c r="P28527" t="s">
        <v>89517</v>
      </c>
      <c r="Q28527" t="s">
        <v>89518</v>
      </c>
      <c r="R28527" t="s">
        <v>79698</v>
      </c>
    </row>
    <row r="28528" spans="1:18" x14ac:dyDescent="0.2">
      <c r="A28528" s="2">
        <v>28526</v>
      </c>
      <c r="B28528">
        <v>4451641</v>
      </c>
      <c r="C28528" t="s">
        <v>65225</v>
      </c>
      <c r="D28528">
        <v>10.8</v>
      </c>
      <c r="E28528" t="s">
        <v>65226</v>
      </c>
      <c r="F28528">
        <v>4534</v>
      </c>
      <c r="G28528" t="s">
        <v>52238</v>
      </c>
      <c r="H28528" t="s">
        <v>65226</v>
      </c>
      <c r="I28528" t="s">
        <v>65227</v>
      </c>
      <c r="J28528" t="s">
        <v>65228</v>
      </c>
      <c r="K28528">
        <v>4.0334237554869494</v>
      </c>
      <c r="L28528">
        <v>0.53285765168419685</v>
      </c>
      <c r="M28528" t="s">
        <v>65227</v>
      </c>
      <c r="N28528" t="s">
        <v>65227</v>
      </c>
      <c r="O28528" t="s">
        <v>89516</v>
      </c>
      <c r="P28528" t="s">
        <v>89517</v>
      </c>
      <c r="Q28528" t="s">
        <v>89518</v>
      </c>
      <c r="R28528" t="s">
        <v>89520</v>
      </c>
    </row>
    <row r="28529" spans="1:18" x14ac:dyDescent="0.2">
      <c r="A28529" s="2">
        <v>28527</v>
      </c>
      <c r="B28529">
        <v>4451641</v>
      </c>
      <c r="C28529" t="s">
        <v>65225</v>
      </c>
      <c r="D28529">
        <v>10.8</v>
      </c>
      <c r="E28529" t="s">
        <v>65226</v>
      </c>
      <c r="F28529">
        <v>4534</v>
      </c>
      <c r="G28529" t="s">
        <v>52238</v>
      </c>
      <c r="H28529" t="s">
        <v>65226</v>
      </c>
      <c r="I28529" t="s">
        <v>65227</v>
      </c>
      <c r="J28529" t="s">
        <v>65228</v>
      </c>
      <c r="K28529">
        <v>4.0334237554869494</v>
      </c>
      <c r="L28529">
        <v>0.53285765168419685</v>
      </c>
      <c r="M28529" t="s">
        <v>65227</v>
      </c>
      <c r="N28529" t="s">
        <v>65227</v>
      </c>
      <c r="O28529" t="s">
        <v>89516</v>
      </c>
      <c r="P28529" t="s">
        <v>89517</v>
      </c>
      <c r="Q28529" t="s">
        <v>89518</v>
      </c>
      <c r="R28529" t="s">
        <v>89521</v>
      </c>
    </row>
    <row r="28530" spans="1:18" x14ac:dyDescent="0.2">
      <c r="A28530" s="2">
        <v>28528</v>
      </c>
      <c r="B28530">
        <v>4451641</v>
      </c>
      <c r="C28530" t="s">
        <v>65225</v>
      </c>
      <c r="D28530">
        <v>10.8</v>
      </c>
      <c r="E28530" t="s">
        <v>65226</v>
      </c>
      <c r="F28530">
        <v>4534</v>
      </c>
      <c r="G28530" t="s">
        <v>52238</v>
      </c>
      <c r="H28530" t="s">
        <v>65226</v>
      </c>
      <c r="I28530" t="s">
        <v>65227</v>
      </c>
      <c r="J28530" t="s">
        <v>65228</v>
      </c>
      <c r="K28530">
        <v>4.0334237554869494</v>
      </c>
      <c r="L28530">
        <v>0.53285765168419685</v>
      </c>
      <c r="M28530" t="s">
        <v>65227</v>
      </c>
      <c r="N28530" t="s">
        <v>65227</v>
      </c>
      <c r="O28530" t="s">
        <v>89516</v>
      </c>
      <c r="P28530" t="s">
        <v>89517</v>
      </c>
      <c r="Q28530" t="s">
        <v>89518</v>
      </c>
      <c r="R28530" t="s">
        <v>89522</v>
      </c>
    </row>
    <row r="28531" spans="1:18" x14ac:dyDescent="0.2">
      <c r="A28531" s="2">
        <v>28529</v>
      </c>
      <c r="B28531">
        <v>4451641</v>
      </c>
      <c r="C28531" t="s">
        <v>65225</v>
      </c>
      <c r="D28531">
        <v>10.8</v>
      </c>
      <c r="E28531" t="s">
        <v>65226</v>
      </c>
      <c r="F28531">
        <v>4534</v>
      </c>
      <c r="G28531" t="s">
        <v>52238</v>
      </c>
      <c r="H28531" t="s">
        <v>65226</v>
      </c>
      <c r="I28531" t="s">
        <v>65227</v>
      </c>
      <c r="J28531" t="s">
        <v>65228</v>
      </c>
      <c r="K28531">
        <v>4.0334237554869494</v>
      </c>
      <c r="L28531">
        <v>0.53285765168419685</v>
      </c>
      <c r="M28531" t="s">
        <v>65227</v>
      </c>
      <c r="N28531" t="s">
        <v>65227</v>
      </c>
      <c r="O28531" t="s">
        <v>89516</v>
      </c>
      <c r="P28531" t="s">
        <v>89517</v>
      </c>
      <c r="Q28531" t="s">
        <v>89518</v>
      </c>
      <c r="R28531" t="s">
        <v>75990</v>
      </c>
    </row>
    <row r="28532" spans="1:18" x14ac:dyDescent="0.2">
      <c r="A28532" s="2">
        <v>28530</v>
      </c>
      <c r="B28532">
        <v>4451641</v>
      </c>
      <c r="C28532" t="s">
        <v>65225</v>
      </c>
      <c r="D28532">
        <v>10.8</v>
      </c>
      <c r="E28532" t="s">
        <v>65226</v>
      </c>
      <c r="F28532">
        <v>4534</v>
      </c>
      <c r="G28532" t="s">
        <v>52238</v>
      </c>
      <c r="H28532" t="s">
        <v>65226</v>
      </c>
      <c r="I28532" t="s">
        <v>65227</v>
      </c>
      <c r="J28532" t="s">
        <v>65228</v>
      </c>
      <c r="K28532">
        <v>4.0334237554869494</v>
      </c>
      <c r="L28532">
        <v>0.53285765168419685</v>
      </c>
      <c r="M28532" t="s">
        <v>65227</v>
      </c>
      <c r="N28532" t="s">
        <v>65227</v>
      </c>
      <c r="O28532" t="s">
        <v>89516</v>
      </c>
      <c r="P28532" t="s">
        <v>89517</v>
      </c>
      <c r="Q28532" t="s">
        <v>89518</v>
      </c>
      <c r="R28532" t="s">
        <v>89523</v>
      </c>
    </row>
    <row r="28533" spans="1:18" x14ac:dyDescent="0.2">
      <c r="A28533" s="2">
        <v>28531</v>
      </c>
      <c r="B28533">
        <v>4451641</v>
      </c>
      <c r="C28533" t="s">
        <v>65225</v>
      </c>
      <c r="D28533">
        <v>10.8</v>
      </c>
      <c r="E28533" t="s">
        <v>65226</v>
      </c>
      <c r="F28533">
        <v>4534</v>
      </c>
      <c r="G28533" t="s">
        <v>52238</v>
      </c>
      <c r="H28533" t="s">
        <v>65226</v>
      </c>
      <c r="I28533" t="s">
        <v>65227</v>
      </c>
      <c r="J28533" t="s">
        <v>65228</v>
      </c>
      <c r="K28533">
        <v>4.0334237554869494</v>
      </c>
      <c r="L28533">
        <v>0.53285765168419685</v>
      </c>
      <c r="M28533" t="s">
        <v>65227</v>
      </c>
      <c r="N28533" t="s">
        <v>65227</v>
      </c>
      <c r="O28533" t="s">
        <v>89516</v>
      </c>
      <c r="P28533" t="s">
        <v>89517</v>
      </c>
      <c r="Q28533" t="s">
        <v>89518</v>
      </c>
      <c r="R28533" t="s">
        <v>78499</v>
      </c>
    </row>
    <row r="28534" spans="1:18" x14ac:dyDescent="0.2">
      <c r="A28534" s="2">
        <v>28532</v>
      </c>
      <c r="B28534">
        <v>4451641</v>
      </c>
      <c r="C28534" t="s">
        <v>65225</v>
      </c>
      <c r="D28534">
        <v>10.8</v>
      </c>
      <c r="E28534" t="s">
        <v>65226</v>
      </c>
      <c r="F28534">
        <v>4534</v>
      </c>
      <c r="G28534" t="s">
        <v>52238</v>
      </c>
      <c r="H28534" t="s">
        <v>65226</v>
      </c>
      <c r="I28534" t="s">
        <v>65227</v>
      </c>
      <c r="J28534" t="s">
        <v>65228</v>
      </c>
      <c r="K28534">
        <v>4.0334237554869494</v>
      </c>
      <c r="L28534">
        <v>0.53285765168419685</v>
      </c>
      <c r="M28534" t="s">
        <v>65227</v>
      </c>
      <c r="N28534" t="s">
        <v>65227</v>
      </c>
      <c r="O28534" t="s">
        <v>89516</v>
      </c>
      <c r="P28534" t="s">
        <v>89517</v>
      </c>
      <c r="Q28534" t="s">
        <v>89518</v>
      </c>
      <c r="R28534" t="s">
        <v>75873</v>
      </c>
    </row>
    <row r="28535" spans="1:18" x14ac:dyDescent="0.2">
      <c r="A28535" s="2">
        <v>28533</v>
      </c>
      <c r="B28535">
        <v>4451641</v>
      </c>
      <c r="C28535" t="s">
        <v>65225</v>
      </c>
      <c r="D28535">
        <v>10.8</v>
      </c>
      <c r="E28535" t="s">
        <v>65226</v>
      </c>
      <c r="F28535">
        <v>4534</v>
      </c>
      <c r="G28535" t="s">
        <v>52238</v>
      </c>
      <c r="H28535" t="s">
        <v>65226</v>
      </c>
      <c r="I28535" t="s">
        <v>65227</v>
      </c>
      <c r="J28535" t="s">
        <v>65228</v>
      </c>
      <c r="K28535">
        <v>4.0334237554869494</v>
      </c>
      <c r="L28535">
        <v>0.53285765168419685</v>
      </c>
      <c r="M28535" t="s">
        <v>65227</v>
      </c>
      <c r="N28535" t="s">
        <v>65227</v>
      </c>
      <c r="O28535" t="s">
        <v>89516</v>
      </c>
      <c r="P28535" t="s">
        <v>89517</v>
      </c>
      <c r="Q28535" t="s">
        <v>89518</v>
      </c>
      <c r="R28535" t="s">
        <v>78863</v>
      </c>
    </row>
    <row r="28536" spans="1:18" x14ac:dyDescent="0.2">
      <c r="A28536" s="2">
        <v>28534</v>
      </c>
      <c r="B28536">
        <v>4451641</v>
      </c>
      <c r="C28536" t="s">
        <v>65225</v>
      </c>
      <c r="D28536">
        <v>10.8</v>
      </c>
      <c r="E28536" t="s">
        <v>65226</v>
      </c>
      <c r="F28536">
        <v>4534</v>
      </c>
      <c r="G28536" t="s">
        <v>52238</v>
      </c>
      <c r="H28536" t="s">
        <v>65226</v>
      </c>
      <c r="I28536" t="s">
        <v>65227</v>
      </c>
      <c r="J28536" t="s">
        <v>65228</v>
      </c>
      <c r="K28536">
        <v>4.0334237554869494</v>
      </c>
      <c r="L28536">
        <v>0.53285765168419685</v>
      </c>
      <c r="M28536" t="s">
        <v>65227</v>
      </c>
      <c r="N28536" t="s">
        <v>65227</v>
      </c>
      <c r="O28536" t="s">
        <v>89516</v>
      </c>
      <c r="P28536" t="s">
        <v>89517</v>
      </c>
      <c r="Q28536" t="s">
        <v>89518</v>
      </c>
      <c r="R28536" t="s">
        <v>74852</v>
      </c>
    </row>
    <row r="28537" spans="1:18" x14ac:dyDescent="0.2">
      <c r="A28537" s="2">
        <v>28535</v>
      </c>
      <c r="B28537">
        <v>4451593</v>
      </c>
      <c r="C28537" t="s">
        <v>65229</v>
      </c>
      <c r="D28537">
        <v>10.8</v>
      </c>
      <c r="E28537" t="s">
        <v>65230</v>
      </c>
      <c r="F28537">
        <v>4535</v>
      </c>
      <c r="G28537" t="s">
        <v>52238</v>
      </c>
      <c r="H28537" t="s">
        <v>65230</v>
      </c>
      <c r="I28537" t="s">
        <v>65231</v>
      </c>
      <c r="J28537" t="s">
        <v>65232</v>
      </c>
      <c r="K28537">
        <v>4.0334237554869494</v>
      </c>
      <c r="L28537">
        <v>0.53285765168419685</v>
      </c>
      <c r="M28537" t="s">
        <v>65231</v>
      </c>
      <c r="N28537" t="s">
        <v>65231</v>
      </c>
      <c r="O28537" t="s">
        <v>89524</v>
      </c>
      <c r="P28537" t="s">
        <v>65232</v>
      </c>
      <c r="Q28537" t="s">
        <v>89525</v>
      </c>
      <c r="R28537" t="s">
        <v>75315</v>
      </c>
    </row>
    <row r="28538" spans="1:18" x14ac:dyDescent="0.2">
      <c r="A28538" s="2">
        <v>28536</v>
      </c>
      <c r="B28538">
        <v>4451593</v>
      </c>
      <c r="C28538" t="s">
        <v>65229</v>
      </c>
      <c r="D28538">
        <v>10.8</v>
      </c>
      <c r="E28538" t="s">
        <v>65230</v>
      </c>
      <c r="F28538">
        <v>4535</v>
      </c>
      <c r="G28538" t="s">
        <v>52238</v>
      </c>
      <c r="H28538" t="s">
        <v>65230</v>
      </c>
      <c r="I28538" t="s">
        <v>65231</v>
      </c>
      <c r="J28538" t="s">
        <v>65232</v>
      </c>
      <c r="K28538">
        <v>4.0334237554869494</v>
      </c>
      <c r="L28538">
        <v>0.53285765168419685</v>
      </c>
      <c r="M28538" t="s">
        <v>65231</v>
      </c>
      <c r="N28538" t="s">
        <v>65231</v>
      </c>
      <c r="O28538" t="s">
        <v>89524</v>
      </c>
      <c r="P28538" t="s">
        <v>65232</v>
      </c>
      <c r="Q28538" t="s">
        <v>89525</v>
      </c>
      <c r="R28538" t="s">
        <v>76028</v>
      </c>
    </row>
    <row r="28539" spans="1:18" x14ac:dyDescent="0.2">
      <c r="A28539" s="2">
        <v>28537</v>
      </c>
      <c r="B28539">
        <v>4451593</v>
      </c>
      <c r="C28539" t="s">
        <v>65229</v>
      </c>
      <c r="D28539">
        <v>10.8</v>
      </c>
      <c r="E28539" t="s">
        <v>65230</v>
      </c>
      <c r="F28539">
        <v>4535</v>
      </c>
      <c r="G28539" t="s">
        <v>52238</v>
      </c>
      <c r="H28539" t="s">
        <v>65230</v>
      </c>
      <c r="I28539" t="s">
        <v>65231</v>
      </c>
      <c r="J28539" t="s">
        <v>65232</v>
      </c>
      <c r="K28539">
        <v>4.0334237554869494</v>
      </c>
      <c r="L28539">
        <v>0.53285765168419685</v>
      </c>
      <c r="M28539" t="s">
        <v>65231</v>
      </c>
      <c r="N28539" t="s">
        <v>65231</v>
      </c>
      <c r="O28539" t="s">
        <v>89524</v>
      </c>
      <c r="P28539" t="s">
        <v>65232</v>
      </c>
      <c r="Q28539" t="s">
        <v>89525</v>
      </c>
      <c r="R28539" t="s">
        <v>75188</v>
      </c>
    </row>
    <row r="28540" spans="1:18" x14ac:dyDescent="0.2">
      <c r="A28540" s="2">
        <v>28538</v>
      </c>
      <c r="B28540">
        <v>4442901</v>
      </c>
      <c r="C28540" t="s">
        <v>65233</v>
      </c>
      <c r="D28540">
        <v>10.8</v>
      </c>
      <c r="E28540" t="s">
        <v>65234</v>
      </c>
      <c r="F28540">
        <v>4536</v>
      </c>
      <c r="G28540" t="s">
        <v>28886</v>
      </c>
      <c r="H28540" t="s">
        <v>65234</v>
      </c>
      <c r="I28540" t="s">
        <v>65235</v>
      </c>
      <c r="J28540" t="s">
        <v>65236</v>
      </c>
      <c r="K28540">
        <v>4.0334237554869494</v>
      </c>
      <c r="L28540">
        <v>0.53285765168419685</v>
      </c>
      <c r="M28540" t="s">
        <v>65235</v>
      </c>
      <c r="N28540" t="s">
        <v>65235</v>
      </c>
      <c r="O28540" t="s">
        <v>89526</v>
      </c>
      <c r="P28540" t="s">
        <v>89527</v>
      </c>
      <c r="Q28540" t="s">
        <v>89528</v>
      </c>
      <c r="R28540" t="s">
        <v>89529</v>
      </c>
    </row>
    <row r="28541" spans="1:18" x14ac:dyDescent="0.2">
      <c r="A28541" s="2">
        <v>28539</v>
      </c>
      <c r="B28541">
        <v>4442901</v>
      </c>
      <c r="C28541" t="s">
        <v>65233</v>
      </c>
      <c r="D28541">
        <v>10.8</v>
      </c>
      <c r="E28541" t="s">
        <v>65234</v>
      </c>
      <c r="F28541">
        <v>4536</v>
      </c>
      <c r="G28541" t="s">
        <v>28886</v>
      </c>
      <c r="H28541" t="s">
        <v>65234</v>
      </c>
      <c r="I28541" t="s">
        <v>65235</v>
      </c>
      <c r="J28541" t="s">
        <v>65236</v>
      </c>
      <c r="K28541">
        <v>4.0334237554869494</v>
      </c>
      <c r="L28541">
        <v>0.53285765168419685</v>
      </c>
      <c r="M28541" t="s">
        <v>65235</v>
      </c>
      <c r="N28541" t="s">
        <v>65235</v>
      </c>
      <c r="O28541" t="s">
        <v>89526</v>
      </c>
      <c r="P28541" t="s">
        <v>89527</v>
      </c>
      <c r="Q28541" t="s">
        <v>89528</v>
      </c>
      <c r="R28541" t="s">
        <v>83064</v>
      </c>
    </row>
    <row r="28542" spans="1:18" x14ac:dyDescent="0.2">
      <c r="A28542" s="2">
        <v>28540</v>
      </c>
      <c r="B28542">
        <v>4450447</v>
      </c>
      <c r="C28542" t="s">
        <v>65237</v>
      </c>
      <c r="D28542">
        <v>10.8</v>
      </c>
      <c r="E28542" t="s">
        <v>65238</v>
      </c>
      <c r="F28542">
        <v>4537</v>
      </c>
      <c r="G28542" t="s">
        <v>52238</v>
      </c>
      <c r="H28542" t="s">
        <v>65238</v>
      </c>
      <c r="I28542" t="s">
        <v>65239</v>
      </c>
      <c r="J28542" t="s">
        <v>65240</v>
      </c>
      <c r="K28542">
        <v>4.0334237554869494</v>
      </c>
      <c r="L28542">
        <v>0.53285765168419685</v>
      </c>
      <c r="M28542" t="s">
        <v>65239</v>
      </c>
      <c r="N28542" t="s">
        <v>65239</v>
      </c>
      <c r="O28542" t="s">
        <v>89530</v>
      </c>
      <c r="P28542" t="s">
        <v>65240</v>
      </c>
      <c r="Q28542" t="s">
        <v>89531</v>
      </c>
      <c r="R28542" t="s">
        <v>83936</v>
      </c>
    </row>
    <row r="28543" spans="1:18" x14ac:dyDescent="0.2">
      <c r="A28543" s="2">
        <v>28541</v>
      </c>
      <c r="B28543">
        <v>4450447</v>
      </c>
      <c r="C28543" t="s">
        <v>65237</v>
      </c>
      <c r="D28543">
        <v>10.8</v>
      </c>
      <c r="E28543" t="s">
        <v>65238</v>
      </c>
      <c r="F28543">
        <v>4537</v>
      </c>
      <c r="G28543" t="s">
        <v>52238</v>
      </c>
      <c r="H28543" t="s">
        <v>65238</v>
      </c>
      <c r="I28543" t="s">
        <v>65239</v>
      </c>
      <c r="J28543" t="s">
        <v>65240</v>
      </c>
      <c r="K28543">
        <v>4.0334237554869494</v>
      </c>
      <c r="L28543">
        <v>0.53285765168419685</v>
      </c>
      <c r="M28543" t="s">
        <v>65239</v>
      </c>
      <c r="N28543" t="s">
        <v>65239</v>
      </c>
      <c r="O28543" t="s">
        <v>89530</v>
      </c>
      <c r="P28543" t="s">
        <v>65240</v>
      </c>
      <c r="Q28543" t="s">
        <v>89531</v>
      </c>
      <c r="R28543" t="s">
        <v>83937</v>
      </c>
    </row>
    <row r="28544" spans="1:18" x14ac:dyDescent="0.2">
      <c r="A28544" s="2">
        <v>28542</v>
      </c>
      <c r="B28544">
        <v>4450447</v>
      </c>
      <c r="C28544" t="s">
        <v>65237</v>
      </c>
      <c r="D28544">
        <v>10.8</v>
      </c>
      <c r="E28544" t="s">
        <v>65238</v>
      </c>
      <c r="F28544">
        <v>4537</v>
      </c>
      <c r="G28544" t="s">
        <v>52238</v>
      </c>
      <c r="H28544" t="s">
        <v>65238</v>
      </c>
      <c r="I28544" t="s">
        <v>65239</v>
      </c>
      <c r="J28544" t="s">
        <v>65240</v>
      </c>
      <c r="K28544">
        <v>4.0334237554869494</v>
      </c>
      <c r="L28544">
        <v>0.53285765168419685</v>
      </c>
      <c r="M28544" t="s">
        <v>65239</v>
      </c>
      <c r="N28544" t="s">
        <v>65239</v>
      </c>
      <c r="O28544" t="s">
        <v>89530</v>
      </c>
      <c r="P28544" t="s">
        <v>65240</v>
      </c>
      <c r="Q28544" t="s">
        <v>89531</v>
      </c>
      <c r="R28544" t="s">
        <v>75724</v>
      </c>
    </row>
    <row r="28545" spans="1:18" x14ac:dyDescent="0.2">
      <c r="A28545" s="2">
        <v>28543</v>
      </c>
      <c r="B28545">
        <v>4450447</v>
      </c>
      <c r="C28545" t="s">
        <v>65237</v>
      </c>
      <c r="D28545">
        <v>10.8</v>
      </c>
      <c r="E28545" t="s">
        <v>65238</v>
      </c>
      <c r="F28545">
        <v>4537</v>
      </c>
      <c r="G28545" t="s">
        <v>52238</v>
      </c>
      <c r="H28545" t="s">
        <v>65238</v>
      </c>
      <c r="I28545" t="s">
        <v>65239</v>
      </c>
      <c r="J28545" t="s">
        <v>65240</v>
      </c>
      <c r="K28545">
        <v>4.0334237554869494</v>
      </c>
      <c r="L28545">
        <v>0.53285765168419685</v>
      </c>
      <c r="M28545" t="s">
        <v>65239</v>
      </c>
      <c r="N28545" t="s">
        <v>65239</v>
      </c>
      <c r="O28545" t="s">
        <v>89530</v>
      </c>
      <c r="P28545" t="s">
        <v>65240</v>
      </c>
      <c r="Q28545" t="s">
        <v>89531</v>
      </c>
      <c r="R28545" t="s">
        <v>76952</v>
      </c>
    </row>
    <row r="28546" spans="1:18" x14ac:dyDescent="0.2">
      <c r="A28546" s="2">
        <v>28544</v>
      </c>
      <c r="B28546">
        <v>4450447</v>
      </c>
      <c r="C28546" t="s">
        <v>65237</v>
      </c>
      <c r="D28546">
        <v>10.8</v>
      </c>
      <c r="E28546" t="s">
        <v>65238</v>
      </c>
      <c r="F28546">
        <v>4537</v>
      </c>
      <c r="G28546" t="s">
        <v>52238</v>
      </c>
      <c r="H28546" t="s">
        <v>65238</v>
      </c>
      <c r="I28546" t="s">
        <v>65239</v>
      </c>
      <c r="J28546" t="s">
        <v>65240</v>
      </c>
      <c r="K28546">
        <v>4.0334237554869494</v>
      </c>
      <c r="L28546">
        <v>0.53285765168419685</v>
      </c>
      <c r="M28546" t="s">
        <v>65239</v>
      </c>
      <c r="N28546" t="s">
        <v>65239</v>
      </c>
      <c r="O28546" t="s">
        <v>89530</v>
      </c>
      <c r="P28546" t="s">
        <v>65240</v>
      </c>
      <c r="Q28546" t="s">
        <v>89531</v>
      </c>
      <c r="R28546" t="s">
        <v>79391</v>
      </c>
    </row>
    <row r="28547" spans="1:18" x14ac:dyDescent="0.2">
      <c r="A28547" s="2">
        <v>28545</v>
      </c>
      <c r="B28547">
        <v>4450447</v>
      </c>
      <c r="C28547" t="s">
        <v>65237</v>
      </c>
      <c r="D28547">
        <v>10.8</v>
      </c>
      <c r="E28547" t="s">
        <v>65238</v>
      </c>
      <c r="F28547">
        <v>4537</v>
      </c>
      <c r="G28547" t="s">
        <v>52238</v>
      </c>
      <c r="H28547" t="s">
        <v>65238</v>
      </c>
      <c r="I28547" t="s">
        <v>65239</v>
      </c>
      <c r="J28547" t="s">
        <v>65240</v>
      </c>
      <c r="K28547">
        <v>4.0334237554869494</v>
      </c>
      <c r="L28547">
        <v>0.53285765168419685</v>
      </c>
      <c r="M28547" t="s">
        <v>65239</v>
      </c>
      <c r="N28547" t="s">
        <v>65239</v>
      </c>
      <c r="O28547" t="s">
        <v>89530</v>
      </c>
      <c r="P28547" t="s">
        <v>65240</v>
      </c>
      <c r="Q28547" t="s">
        <v>89531</v>
      </c>
      <c r="R28547" t="s">
        <v>75728</v>
      </c>
    </row>
    <row r="28548" spans="1:18" x14ac:dyDescent="0.2">
      <c r="A28548" s="2">
        <v>28546</v>
      </c>
      <c r="B28548">
        <v>4450447</v>
      </c>
      <c r="C28548" t="s">
        <v>65237</v>
      </c>
      <c r="D28548">
        <v>10.8</v>
      </c>
      <c r="E28548" t="s">
        <v>65238</v>
      </c>
      <c r="F28548">
        <v>4537</v>
      </c>
      <c r="G28548" t="s">
        <v>52238</v>
      </c>
      <c r="H28548" t="s">
        <v>65238</v>
      </c>
      <c r="I28548" t="s">
        <v>65239</v>
      </c>
      <c r="J28548" t="s">
        <v>65240</v>
      </c>
      <c r="K28548">
        <v>4.0334237554869494</v>
      </c>
      <c r="L28548">
        <v>0.53285765168419685</v>
      </c>
      <c r="M28548" t="s">
        <v>65239</v>
      </c>
      <c r="N28548" t="s">
        <v>65239</v>
      </c>
      <c r="O28548" t="s">
        <v>89530</v>
      </c>
      <c r="P28548" t="s">
        <v>65240</v>
      </c>
      <c r="Q28548" t="s">
        <v>89531</v>
      </c>
      <c r="R28548" t="s">
        <v>89532</v>
      </c>
    </row>
    <row r="28549" spans="1:18" x14ac:dyDescent="0.2">
      <c r="A28549" s="2">
        <v>28547</v>
      </c>
      <c r="B28549">
        <v>4450447</v>
      </c>
      <c r="C28549" t="s">
        <v>65237</v>
      </c>
      <c r="D28549">
        <v>10.8</v>
      </c>
      <c r="E28549" t="s">
        <v>65238</v>
      </c>
      <c r="F28549">
        <v>4537</v>
      </c>
      <c r="G28549" t="s">
        <v>52238</v>
      </c>
      <c r="H28549" t="s">
        <v>65238</v>
      </c>
      <c r="I28549" t="s">
        <v>65239</v>
      </c>
      <c r="J28549" t="s">
        <v>65240</v>
      </c>
      <c r="K28549">
        <v>4.0334237554869494</v>
      </c>
      <c r="L28549">
        <v>0.53285765168419685</v>
      </c>
      <c r="M28549" t="s">
        <v>65239</v>
      </c>
      <c r="N28549" t="s">
        <v>65239</v>
      </c>
      <c r="O28549" t="s">
        <v>89530</v>
      </c>
      <c r="P28549" t="s">
        <v>65240</v>
      </c>
      <c r="Q28549" t="s">
        <v>89531</v>
      </c>
      <c r="R28549" t="s">
        <v>75729</v>
      </c>
    </row>
    <row r="28550" spans="1:18" x14ac:dyDescent="0.2">
      <c r="A28550" s="2">
        <v>28548</v>
      </c>
      <c r="B28550">
        <v>4450447</v>
      </c>
      <c r="C28550" t="s">
        <v>65237</v>
      </c>
      <c r="D28550">
        <v>10.8</v>
      </c>
      <c r="E28550" t="s">
        <v>65238</v>
      </c>
      <c r="F28550">
        <v>4537</v>
      </c>
      <c r="G28550" t="s">
        <v>52238</v>
      </c>
      <c r="H28550" t="s">
        <v>65238</v>
      </c>
      <c r="I28550" t="s">
        <v>65239</v>
      </c>
      <c r="J28550" t="s">
        <v>65240</v>
      </c>
      <c r="K28550">
        <v>4.0334237554869494</v>
      </c>
      <c r="L28550">
        <v>0.53285765168419685</v>
      </c>
      <c r="M28550" t="s">
        <v>65239</v>
      </c>
      <c r="N28550" t="s">
        <v>65239</v>
      </c>
      <c r="O28550" t="s">
        <v>89530</v>
      </c>
      <c r="P28550" t="s">
        <v>65240</v>
      </c>
      <c r="Q28550" t="s">
        <v>89531</v>
      </c>
      <c r="R28550" t="s">
        <v>78572</v>
      </c>
    </row>
    <row r="28551" spans="1:18" x14ac:dyDescent="0.2">
      <c r="A28551" s="2">
        <v>28549</v>
      </c>
      <c r="B28551">
        <v>4450447</v>
      </c>
      <c r="C28551" t="s">
        <v>65237</v>
      </c>
      <c r="D28551">
        <v>10.8</v>
      </c>
      <c r="E28551" t="s">
        <v>65238</v>
      </c>
      <c r="F28551">
        <v>4537</v>
      </c>
      <c r="G28551" t="s">
        <v>52238</v>
      </c>
      <c r="H28551" t="s">
        <v>65238</v>
      </c>
      <c r="I28551" t="s">
        <v>65239</v>
      </c>
      <c r="J28551" t="s">
        <v>65240</v>
      </c>
      <c r="K28551">
        <v>4.0334237554869494</v>
      </c>
      <c r="L28551">
        <v>0.53285765168419685</v>
      </c>
      <c r="M28551" t="s">
        <v>65239</v>
      </c>
      <c r="N28551" t="s">
        <v>65239</v>
      </c>
      <c r="O28551" t="s">
        <v>89530</v>
      </c>
      <c r="P28551" t="s">
        <v>65240</v>
      </c>
      <c r="Q28551" t="s">
        <v>89531</v>
      </c>
      <c r="R28551" t="s">
        <v>76861</v>
      </c>
    </row>
    <row r="28552" spans="1:18" x14ac:dyDescent="0.2">
      <c r="A28552" s="2">
        <v>28550</v>
      </c>
      <c r="B28552">
        <v>4450447</v>
      </c>
      <c r="C28552" t="s">
        <v>65237</v>
      </c>
      <c r="D28552">
        <v>10.8</v>
      </c>
      <c r="E28552" t="s">
        <v>65238</v>
      </c>
      <c r="F28552">
        <v>4537</v>
      </c>
      <c r="G28552" t="s">
        <v>52238</v>
      </c>
      <c r="H28552" t="s">
        <v>65238</v>
      </c>
      <c r="I28552" t="s">
        <v>65239</v>
      </c>
      <c r="J28552" t="s">
        <v>65240</v>
      </c>
      <c r="K28552">
        <v>4.0334237554869494</v>
      </c>
      <c r="L28552">
        <v>0.53285765168419685</v>
      </c>
      <c r="M28552" t="s">
        <v>65239</v>
      </c>
      <c r="N28552" t="s">
        <v>65239</v>
      </c>
      <c r="O28552" t="s">
        <v>89530</v>
      </c>
      <c r="P28552" t="s">
        <v>65240</v>
      </c>
      <c r="Q28552" t="s">
        <v>89531</v>
      </c>
      <c r="R28552" t="s">
        <v>75735</v>
      </c>
    </row>
    <row r="28553" spans="1:18" x14ac:dyDescent="0.2">
      <c r="A28553" s="2">
        <v>28551</v>
      </c>
      <c r="B28553">
        <v>4450447</v>
      </c>
      <c r="C28553" t="s">
        <v>65237</v>
      </c>
      <c r="D28553">
        <v>10.8</v>
      </c>
      <c r="E28553" t="s">
        <v>65238</v>
      </c>
      <c r="F28553">
        <v>4537</v>
      </c>
      <c r="G28553" t="s">
        <v>52238</v>
      </c>
      <c r="H28553" t="s">
        <v>65238</v>
      </c>
      <c r="I28553" t="s">
        <v>65239</v>
      </c>
      <c r="J28553" t="s">
        <v>65240</v>
      </c>
      <c r="K28553">
        <v>4.0334237554869494</v>
      </c>
      <c r="L28553">
        <v>0.53285765168419685</v>
      </c>
      <c r="M28553" t="s">
        <v>65239</v>
      </c>
      <c r="N28553" t="s">
        <v>65239</v>
      </c>
      <c r="O28553" t="s">
        <v>89530</v>
      </c>
      <c r="P28553" t="s">
        <v>65240</v>
      </c>
      <c r="Q28553" t="s">
        <v>89531</v>
      </c>
      <c r="R28553" t="s">
        <v>81175</v>
      </c>
    </row>
    <row r="28554" spans="1:18" x14ac:dyDescent="0.2">
      <c r="A28554" s="2">
        <v>28552</v>
      </c>
      <c r="B28554">
        <v>4450447</v>
      </c>
      <c r="C28554" t="s">
        <v>65237</v>
      </c>
      <c r="D28554">
        <v>10.8</v>
      </c>
      <c r="E28554" t="s">
        <v>65238</v>
      </c>
      <c r="F28554">
        <v>4537</v>
      </c>
      <c r="G28554" t="s">
        <v>52238</v>
      </c>
      <c r="H28554" t="s">
        <v>65238</v>
      </c>
      <c r="I28554" t="s">
        <v>65239</v>
      </c>
      <c r="J28554" t="s">
        <v>65240</v>
      </c>
      <c r="K28554">
        <v>4.0334237554869494</v>
      </c>
      <c r="L28554">
        <v>0.53285765168419685</v>
      </c>
      <c r="M28554" t="s">
        <v>65239</v>
      </c>
      <c r="N28554" t="s">
        <v>65239</v>
      </c>
      <c r="O28554" t="s">
        <v>89530</v>
      </c>
      <c r="P28554" t="s">
        <v>65240</v>
      </c>
      <c r="Q28554" t="s">
        <v>89531</v>
      </c>
      <c r="R28554" t="s">
        <v>75249</v>
      </c>
    </row>
    <row r="28555" spans="1:18" x14ac:dyDescent="0.2">
      <c r="A28555" s="2">
        <v>28553</v>
      </c>
      <c r="B28555">
        <v>4450447</v>
      </c>
      <c r="C28555" t="s">
        <v>65237</v>
      </c>
      <c r="D28555">
        <v>10.8</v>
      </c>
      <c r="E28555" t="s">
        <v>65238</v>
      </c>
      <c r="F28555">
        <v>4537</v>
      </c>
      <c r="G28555" t="s">
        <v>52238</v>
      </c>
      <c r="H28555" t="s">
        <v>65238</v>
      </c>
      <c r="I28555" t="s">
        <v>65239</v>
      </c>
      <c r="J28555" t="s">
        <v>65240</v>
      </c>
      <c r="K28555">
        <v>4.0334237554869494</v>
      </c>
      <c r="L28555">
        <v>0.53285765168419685</v>
      </c>
      <c r="M28555" t="s">
        <v>65239</v>
      </c>
      <c r="N28555" t="s">
        <v>65239</v>
      </c>
      <c r="O28555" t="s">
        <v>89530</v>
      </c>
      <c r="P28555" t="s">
        <v>65240</v>
      </c>
      <c r="Q28555" t="s">
        <v>89531</v>
      </c>
      <c r="R28555" t="s">
        <v>75741</v>
      </c>
    </row>
    <row r="28556" spans="1:18" x14ac:dyDescent="0.2">
      <c r="A28556" s="2">
        <v>28554</v>
      </c>
      <c r="B28556">
        <v>4450447</v>
      </c>
      <c r="C28556" t="s">
        <v>65237</v>
      </c>
      <c r="D28556">
        <v>10.8</v>
      </c>
      <c r="E28556" t="s">
        <v>65238</v>
      </c>
      <c r="F28556">
        <v>4537</v>
      </c>
      <c r="G28556" t="s">
        <v>52238</v>
      </c>
      <c r="H28556" t="s">
        <v>65238</v>
      </c>
      <c r="I28556" t="s">
        <v>65239</v>
      </c>
      <c r="J28556" t="s">
        <v>65240</v>
      </c>
      <c r="K28556">
        <v>4.0334237554869494</v>
      </c>
      <c r="L28556">
        <v>0.53285765168419685</v>
      </c>
      <c r="M28556" t="s">
        <v>65239</v>
      </c>
      <c r="N28556" t="s">
        <v>65239</v>
      </c>
      <c r="O28556" t="s">
        <v>89530</v>
      </c>
      <c r="P28556" t="s">
        <v>65240</v>
      </c>
      <c r="Q28556" t="s">
        <v>89531</v>
      </c>
      <c r="R28556" t="s">
        <v>75744</v>
      </c>
    </row>
    <row r="28557" spans="1:18" x14ac:dyDescent="0.2">
      <c r="A28557" s="2">
        <v>28555</v>
      </c>
      <c r="B28557">
        <v>4450447</v>
      </c>
      <c r="C28557" t="s">
        <v>65237</v>
      </c>
      <c r="D28557">
        <v>10.8</v>
      </c>
      <c r="E28557" t="s">
        <v>65238</v>
      </c>
      <c r="F28557">
        <v>4537</v>
      </c>
      <c r="G28557" t="s">
        <v>52238</v>
      </c>
      <c r="H28557" t="s">
        <v>65238</v>
      </c>
      <c r="I28557" t="s">
        <v>65239</v>
      </c>
      <c r="J28557" t="s">
        <v>65240</v>
      </c>
      <c r="K28557">
        <v>4.0334237554869494</v>
      </c>
      <c r="L28557">
        <v>0.53285765168419685</v>
      </c>
      <c r="M28557" t="s">
        <v>65239</v>
      </c>
      <c r="N28557" t="s">
        <v>65239</v>
      </c>
      <c r="O28557" t="s">
        <v>89530</v>
      </c>
      <c r="P28557" t="s">
        <v>65240</v>
      </c>
      <c r="Q28557" t="s">
        <v>89531</v>
      </c>
      <c r="R28557" t="s">
        <v>78654</v>
      </c>
    </row>
    <row r="28558" spans="1:18" x14ac:dyDescent="0.2">
      <c r="A28558" s="2">
        <v>28556</v>
      </c>
      <c r="B28558">
        <v>4450447</v>
      </c>
      <c r="C28558" t="s">
        <v>65237</v>
      </c>
      <c r="D28558">
        <v>10.8</v>
      </c>
      <c r="E28558" t="s">
        <v>65238</v>
      </c>
      <c r="F28558">
        <v>4537</v>
      </c>
      <c r="G28558" t="s">
        <v>52238</v>
      </c>
      <c r="H28558" t="s">
        <v>65238</v>
      </c>
      <c r="I28558" t="s">
        <v>65239</v>
      </c>
      <c r="J28558" t="s">
        <v>65240</v>
      </c>
      <c r="K28558">
        <v>4.0334237554869494</v>
      </c>
      <c r="L28558">
        <v>0.53285765168419685</v>
      </c>
      <c r="M28558" t="s">
        <v>65239</v>
      </c>
      <c r="N28558" t="s">
        <v>65239</v>
      </c>
      <c r="O28558" t="s">
        <v>89530</v>
      </c>
      <c r="P28558" t="s">
        <v>65240</v>
      </c>
      <c r="Q28558" t="s">
        <v>89531</v>
      </c>
      <c r="R28558" t="s">
        <v>75748</v>
      </c>
    </row>
    <row r="28559" spans="1:18" x14ac:dyDescent="0.2">
      <c r="A28559" s="2">
        <v>28557</v>
      </c>
      <c r="B28559">
        <v>4450447</v>
      </c>
      <c r="C28559" t="s">
        <v>65237</v>
      </c>
      <c r="D28559">
        <v>10.8</v>
      </c>
      <c r="E28559" t="s">
        <v>65238</v>
      </c>
      <c r="F28559">
        <v>4537</v>
      </c>
      <c r="G28559" t="s">
        <v>52238</v>
      </c>
      <c r="H28559" t="s">
        <v>65238</v>
      </c>
      <c r="I28559" t="s">
        <v>65239</v>
      </c>
      <c r="J28559" t="s">
        <v>65240</v>
      </c>
      <c r="K28559">
        <v>4.0334237554869494</v>
      </c>
      <c r="L28559">
        <v>0.53285765168419685</v>
      </c>
      <c r="M28559" t="s">
        <v>65239</v>
      </c>
      <c r="N28559" t="s">
        <v>65239</v>
      </c>
      <c r="O28559" t="s">
        <v>89530</v>
      </c>
      <c r="P28559" t="s">
        <v>65240</v>
      </c>
      <c r="Q28559" t="s">
        <v>89531</v>
      </c>
      <c r="R28559" t="s">
        <v>89533</v>
      </c>
    </row>
    <row r="28560" spans="1:18" x14ac:dyDescent="0.2">
      <c r="A28560" s="2">
        <v>28558</v>
      </c>
      <c r="B28560">
        <v>4450447</v>
      </c>
      <c r="C28560" t="s">
        <v>65237</v>
      </c>
      <c r="D28560">
        <v>10.8</v>
      </c>
      <c r="E28560" t="s">
        <v>65238</v>
      </c>
      <c r="F28560">
        <v>4537</v>
      </c>
      <c r="G28560" t="s">
        <v>52238</v>
      </c>
      <c r="H28560" t="s">
        <v>65238</v>
      </c>
      <c r="I28560" t="s">
        <v>65239</v>
      </c>
      <c r="J28560" t="s">
        <v>65240</v>
      </c>
      <c r="K28560">
        <v>4.0334237554869494</v>
      </c>
      <c r="L28560">
        <v>0.53285765168419685</v>
      </c>
      <c r="M28560" t="s">
        <v>65239</v>
      </c>
      <c r="N28560" t="s">
        <v>65239</v>
      </c>
      <c r="O28560" t="s">
        <v>89530</v>
      </c>
      <c r="P28560" t="s">
        <v>65240</v>
      </c>
      <c r="Q28560" t="s">
        <v>89531</v>
      </c>
      <c r="R28560" t="s">
        <v>75455</v>
      </c>
    </row>
    <row r="28561" spans="1:18" x14ac:dyDescent="0.2">
      <c r="A28561" s="2">
        <v>28559</v>
      </c>
      <c r="B28561">
        <v>4450447</v>
      </c>
      <c r="C28561" t="s">
        <v>65237</v>
      </c>
      <c r="D28561">
        <v>10.8</v>
      </c>
      <c r="E28561" t="s">
        <v>65238</v>
      </c>
      <c r="F28561">
        <v>4537</v>
      </c>
      <c r="G28561" t="s">
        <v>52238</v>
      </c>
      <c r="H28561" t="s">
        <v>65238</v>
      </c>
      <c r="I28561" t="s">
        <v>65239</v>
      </c>
      <c r="J28561" t="s">
        <v>65240</v>
      </c>
      <c r="K28561">
        <v>4.0334237554869494</v>
      </c>
      <c r="L28561">
        <v>0.53285765168419685</v>
      </c>
      <c r="M28561" t="s">
        <v>65239</v>
      </c>
      <c r="N28561" t="s">
        <v>65239</v>
      </c>
      <c r="O28561" t="s">
        <v>89530</v>
      </c>
      <c r="P28561" t="s">
        <v>65240</v>
      </c>
      <c r="Q28561" t="s">
        <v>89531</v>
      </c>
      <c r="R28561" t="s">
        <v>78951</v>
      </c>
    </row>
    <row r="28562" spans="1:18" x14ac:dyDescent="0.2">
      <c r="A28562" s="2">
        <v>28560</v>
      </c>
      <c r="B28562">
        <v>4450447</v>
      </c>
      <c r="C28562" t="s">
        <v>65237</v>
      </c>
      <c r="D28562">
        <v>10.8</v>
      </c>
      <c r="E28562" t="s">
        <v>65238</v>
      </c>
      <c r="F28562">
        <v>4537</v>
      </c>
      <c r="G28562" t="s">
        <v>52238</v>
      </c>
      <c r="H28562" t="s">
        <v>65238</v>
      </c>
      <c r="I28562" t="s">
        <v>65239</v>
      </c>
      <c r="J28562" t="s">
        <v>65240</v>
      </c>
      <c r="K28562">
        <v>4.0334237554869494</v>
      </c>
      <c r="L28562">
        <v>0.53285765168419685</v>
      </c>
      <c r="M28562" t="s">
        <v>65239</v>
      </c>
      <c r="N28562" t="s">
        <v>65239</v>
      </c>
      <c r="O28562" t="s">
        <v>89530</v>
      </c>
      <c r="P28562" t="s">
        <v>65240</v>
      </c>
      <c r="Q28562" t="s">
        <v>89531</v>
      </c>
      <c r="R28562" t="s">
        <v>84338</v>
      </c>
    </row>
    <row r="28563" spans="1:18" x14ac:dyDescent="0.2">
      <c r="A28563" s="2">
        <v>28561</v>
      </c>
      <c r="B28563">
        <v>4450447</v>
      </c>
      <c r="C28563" t="s">
        <v>65237</v>
      </c>
      <c r="D28563">
        <v>10.8</v>
      </c>
      <c r="E28563" t="s">
        <v>65238</v>
      </c>
      <c r="F28563">
        <v>4537</v>
      </c>
      <c r="G28563" t="s">
        <v>52238</v>
      </c>
      <c r="H28563" t="s">
        <v>65238</v>
      </c>
      <c r="I28563" t="s">
        <v>65239</v>
      </c>
      <c r="J28563" t="s">
        <v>65240</v>
      </c>
      <c r="K28563">
        <v>4.0334237554869494</v>
      </c>
      <c r="L28563">
        <v>0.53285765168419685</v>
      </c>
      <c r="M28563" t="s">
        <v>65239</v>
      </c>
      <c r="N28563" t="s">
        <v>65239</v>
      </c>
      <c r="O28563" t="s">
        <v>89530</v>
      </c>
      <c r="P28563" t="s">
        <v>65240</v>
      </c>
      <c r="Q28563" t="s">
        <v>89531</v>
      </c>
      <c r="R28563" t="s">
        <v>75140</v>
      </c>
    </row>
    <row r="28564" spans="1:18" x14ac:dyDescent="0.2">
      <c r="A28564" s="2">
        <v>28562</v>
      </c>
      <c r="B28564">
        <v>4450447</v>
      </c>
      <c r="C28564" t="s">
        <v>65237</v>
      </c>
      <c r="D28564">
        <v>10.8</v>
      </c>
      <c r="E28564" t="s">
        <v>65238</v>
      </c>
      <c r="F28564">
        <v>4537</v>
      </c>
      <c r="G28564" t="s">
        <v>52238</v>
      </c>
      <c r="H28564" t="s">
        <v>65238</v>
      </c>
      <c r="I28564" t="s">
        <v>65239</v>
      </c>
      <c r="J28564" t="s">
        <v>65240</v>
      </c>
      <c r="K28564">
        <v>4.0334237554869494</v>
      </c>
      <c r="L28564">
        <v>0.53285765168419685</v>
      </c>
      <c r="M28564" t="s">
        <v>65239</v>
      </c>
      <c r="N28564" t="s">
        <v>65239</v>
      </c>
      <c r="O28564" t="s">
        <v>89530</v>
      </c>
      <c r="P28564" t="s">
        <v>65240</v>
      </c>
      <c r="Q28564" t="s">
        <v>89531</v>
      </c>
      <c r="R28564" t="s">
        <v>88189</v>
      </c>
    </row>
    <row r="28565" spans="1:18" x14ac:dyDescent="0.2">
      <c r="A28565" s="2">
        <v>28563</v>
      </c>
      <c r="B28565">
        <v>4450447</v>
      </c>
      <c r="C28565" t="s">
        <v>65237</v>
      </c>
      <c r="D28565">
        <v>10.8</v>
      </c>
      <c r="E28565" t="s">
        <v>65238</v>
      </c>
      <c r="F28565">
        <v>4537</v>
      </c>
      <c r="G28565" t="s">
        <v>52238</v>
      </c>
      <c r="H28565" t="s">
        <v>65238</v>
      </c>
      <c r="I28565" t="s">
        <v>65239</v>
      </c>
      <c r="J28565" t="s">
        <v>65240</v>
      </c>
      <c r="K28565">
        <v>4.0334237554869494</v>
      </c>
      <c r="L28565">
        <v>0.53285765168419685</v>
      </c>
      <c r="M28565" t="s">
        <v>65239</v>
      </c>
      <c r="N28565" t="s">
        <v>65239</v>
      </c>
      <c r="O28565" t="s">
        <v>89530</v>
      </c>
      <c r="P28565" t="s">
        <v>65240</v>
      </c>
      <c r="Q28565" t="s">
        <v>89531</v>
      </c>
      <c r="R28565" t="s">
        <v>75977</v>
      </c>
    </row>
    <row r="28566" spans="1:18" x14ac:dyDescent="0.2">
      <c r="A28566" s="2">
        <v>28564</v>
      </c>
      <c r="B28566">
        <v>4450447</v>
      </c>
      <c r="C28566" t="s">
        <v>65237</v>
      </c>
      <c r="D28566">
        <v>10.8</v>
      </c>
      <c r="E28566" t="s">
        <v>65238</v>
      </c>
      <c r="F28566">
        <v>4537</v>
      </c>
      <c r="G28566" t="s">
        <v>52238</v>
      </c>
      <c r="H28566" t="s">
        <v>65238</v>
      </c>
      <c r="I28566" t="s">
        <v>65239</v>
      </c>
      <c r="J28566" t="s">
        <v>65240</v>
      </c>
      <c r="K28566">
        <v>4.0334237554869494</v>
      </c>
      <c r="L28566">
        <v>0.53285765168419685</v>
      </c>
      <c r="M28566" t="s">
        <v>65239</v>
      </c>
      <c r="N28566" t="s">
        <v>65239</v>
      </c>
      <c r="O28566" t="s">
        <v>89530</v>
      </c>
      <c r="P28566" t="s">
        <v>65240</v>
      </c>
      <c r="Q28566" t="s">
        <v>89531</v>
      </c>
      <c r="R28566" t="s">
        <v>78576</v>
      </c>
    </row>
    <row r="28567" spans="1:18" x14ac:dyDescent="0.2">
      <c r="A28567" s="2">
        <v>28565</v>
      </c>
      <c r="B28567">
        <v>4450447</v>
      </c>
      <c r="C28567" t="s">
        <v>65237</v>
      </c>
      <c r="D28567">
        <v>10.8</v>
      </c>
      <c r="E28567" t="s">
        <v>65238</v>
      </c>
      <c r="F28567">
        <v>4537</v>
      </c>
      <c r="G28567" t="s">
        <v>52238</v>
      </c>
      <c r="H28567" t="s">
        <v>65238</v>
      </c>
      <c r="I28567" t="s">
        <v>65239</v>
      </c>
      <c r="J28567" t="s">
        <v>65240</v>
      </c>
      <c r="K28567">
        <v>4.0334237554869494</v>
      </c>
      <c r="L28567">
        <v>0.53285765168419685</v>
      </c>
      <c r="M28567" t="s">
        <v>65239</v>
      </c>
      <c r="N28567" t="s">
        <v>65239</v>
      </c>
      <c r="O28567" t="s">
        <v>89530</v>
      </c>
      <c r="P28567" t="s">
        <v>65240</v>
      </c>
      <c r="Q28567" t="s">
        <v>89531</v>
      </c>
      <c r="R28567" t="s">
        <v>89534</v>
      </c>
    </row>
    <row r="28568" spans="1:18" x14ac:dyDescent="0.2">
      <c r="A28568" s="2">
        <v>28566</v>
      </c>
      <c r="B28568">
        <v>4450447</v>
      </c>
      <c r="C28568" t="s">
        <v>65237</v>
      </c>
      <c r="D28568">
        <v>10.8</v>
      </c>
      <c r="E28568" t="s">
        <v>65238</v>
      </c>
      <c r="F28568">
        <v>4537</v>
      </c>
      <c r="G28568" t="s">
        <v>52238</v>
      </c>
      <c r="H28568" t="s">
        <v>65238</v>
      </c>
      <c r="I28568" t="s">
        <v>65239</v>
      </c>
      <c r="J28568" t="s">
        <v>65240</v>
      </c>
      <c r="K28568">
        <v>4.0334237554869494</v>
      </c>
      <c r="L28568">
        <v>0.53285765168419685</v>
      </c>
      <c r="M28568" t="s">
        <v>65239</v>
      </c>
      <c r="N28568" t="s">
        <v>65239</v>
      </c>
      <c r="O28568" t="s">
        <v>89530</v>
      </c>
      <c r="P28568" t="s">
        <v>65240</v>
      </c>
      <c r="Q28568" t="s">
        <v>89531</v>
      </c>
      <c r="R28568" t="s">
        <v>74719</v>
      </c>
    </row>
    <row r="28569" spans="1:18" x14ac:dyDescent="0.2">
      <c r="A28569" s="2">
        <v>28567</v>
      </c>
      <c r="B28569">
        <v>4450447</v>
      </c>
      <c r="C28569" t="s">
        <v>65237</v>
      </c>
      <c r="D28569">
        <v>10.8</v>
      </c>
      <c r="E28569" t="s">
        <v>65238</v>
      </c>
      <c r="F28569">
        <v>4537</v>
      </c>
      <c r="G28569" t="s">
        <v>52238</v>
      </c>
      <c r="H28569" t="s">
        <v>65238</v>
      </c>
      <c r="I28569" t="s">
        <v>65239</v>
      </c>
      <c r="J28569" t="s">
        <v>65240</v>
      </c>
      <c r="K28569">
        <v>4.0334237554869494</v>
      </c>
      <c r="L28569">
        <v>0.53285765168419685</v>
      </c>
      <c r="M28569" t="s">
        <v>65239</v>
      </c>
      <c r="N28569" t="s">
        <v>65239</v>
      </c>
      <c r="O28569" t="s">
        <v>89530</v>
      </c>
      <c r="P28569" t="s">
        <v>65240</v>
      </c>
      <c r="Q28569" t="s">
        <v>89531</v>
      </c>
      <c r="R28569" t="s">
        <v>76865</v>
      </c>
    </row>
    <row r="28570" spans="1:18" x14ac:dyDescent="0.2">
      <c r="A28570" s="2">
        <v>28568</v>
      </c>
      <c r="B28570">
        <v>4450447</v>
      </c>
      <c r="C28570" t="s">
        <v>65237</v>
      </c>
      <c r="D28570">
        <v>10.8</v>
      </c>
      <c r="E28570" t="s">
        <v>65238</v>
      </c>
      <c r="F28570">
        <v>4537</v>
      </c>
      <c r="G28570" t="s">
        <v>52238</v>
      </c>
      <c r="H28570" t="s">
        <v>65238</v>
      </c>
      <c r="I28570" t="s">
        <v>65239</v>
      </c>
      <c r="J28570" t="s">
        <v>65240</v>
      </c>
      <c r="K28570">
        <v>4.0334237554869494</v>
      </c>
      <c r="L28570">
        <v>0.53285765168419685</v>
      </c>
      <c r="M28570" t="s">
        <v>65239</v>
      </c>
      <c r="N28570" t="s">
        <v>65239</v>
      </c>
      <c r="O28570" t="s">
        <v>89530</v>
      </c>
      <c r="P28570" t="s">
        <v>65240</v>
      </c>
      <c r="Q28570" t="s">
        <v>89531</v>
      </c>
      <c r="R28570" t="s">
        <v>89535</v>
      </c>
    </row>
    <row r="28571" spans="1:18" x14ac:dyDescent="0.2">
      <c r="A28571" s="2">
        <v>28569</v>
      </c>
      <c r="B28571">
        <v>4450447</v>
      </c>
      <c r="C28571" t="s">
        <v>65237</v>
      </c>
      <c r="D28571">
        <v>10.8</v>
      </c>
      <c r="E28571" t="s">
        <v>65238</v>
      </c>
      <c r="F28571">
        <v>4537</v>
      </c>
      <c r="G28571" t="s">
        <v>52238</v>
      </c>
      <c r="H28571" t="s">
        <v>65238</v>
      </c>
      <c r="I28571" t="s">
        <v>65239</v>
      </c>
      <c r="J28571" t="s">
        <v>65240</v>
      </c>
      <c r="K28571">
        <v>4.0334237554869494</v>
      </c>
      <c r="L28571">
        <v>0.53285765168419685</v>
      </c>
      <c r="M28571" t="s">
        <v>65239</v>
      </c>
      <c r="N28571" t="s">
        <v>65239</v>
      </c>
      <c r="O28571" t="s">
        <v>89530</v>
      </c>
      <c r="P28571" t="s">
        <v>65240</v>
      </c>
      <c r="Q28571" t="s">
        <v>89531</v>
      </c>
      <c r="R28571" t="s">
        <v>89536</v>
      </c>
    </row>
    <row r="28572" spans="1:18" x14ac:dyDescent="0.2">
      <c r="A28572" s="2">
        <v>28570</v>
      </c>
      <c r="B28572">
        <v>4450447</v>
      </c>
      <c r="C28572" t="s">
        <v>65237</v>
      </c>
      <c r="D28572">
        <v>10.8</v>
      </c>
      <c r="E28572" t="s">
        <v>65238</v>
      </c>
      <c r="F28572">
        <v>4537</v>
      </c>
      <c r="G28572" t="s">
        <v>52238</v>
      </c>
      <c r="H28572" t="s">
        <v>65238</v>
      </c>
      <c r="I28572" t="s">
        <v>65239</v>
      </c>
      <c r="J28572" t="s">
        <v>65240</v>
      </c>
      <c r="K28572">
        <v>4.0334237554869494</v>
      </c>
      <c r="L28572">
        <v>0.53285765168419685</v>
      </c>
      <c r="M28572" t="s">
        <v>65239</v>
      </c>
      <c r="N28572" t="s">
        <v>65239</v>
      </c>
      <c r="O28572" t="s">
        <v>89530</v>
      </c>
      <c r="P28572" t="s">
        <v>65240</v>
      </c>
      <c r="Q28572" t="s">
        <v>89531</v>
      </c>
      <c r="R28572" t="s">
        <v>75792</v>
      </c>
    </row>
    <row r="28573" spans="1:18" x14ac:dyDescent="0.2">
      <c r="A28573" s="2">
        <v>28571</v>
      </c>
      <c r="B28573">
        <v>4450447</v>
      </c>
      <c r="C28573" t="s">
        <v>65237</v>
      </c>
      <c r="D28573">
        <v>10.8</v>
      </c>
      <c r="E28573" t="s">
        <v>65238</v>
      </c>
      <c r="F28573">
        <v>4537</v>
      </c>
      <c r="G28573" t="s">
        <v>52238</v>
      </c>
      <c r="H28573" t="s">
        <v>65238</v>
      </c>
      <c r="I28573" t="s">
        <v>65239</v>
      </c>
      <c r="J28573" t="s">
        <v>65240</v>
      </c>
      <c r="K28573">
        <v>4.0334237554869494</v>
      </c>
      <c r="L28573">
        <v>0.53285765168419685</v>
      </c>
      <c r="M28573" t="s">
        <v>65239</v>
      </c>
      <c r="N28573" t="s">
        <v>65239</v>
      </c>
      <c r="O28573" t="s">
        <v>89530</v>
      </c>
      <c r="P28573" t="s">
        <v>65240</v>
      </c>
      <c r="Q28573" t="s">
        <v>89531</v>
      </c>
      <c r="R28573" t="s">
        <v>89537</v>
      </c>
    </row>
    <row r="28574" spans="1:18" x14ac:dyDescent="0.2">
      <c r="A28574" s="2">
        <v>28572</v>
      </c>
      <c r="B28574">
        <v>4450447</v>
      </c>
      <c r="C28574" t="s">
        <v>65237</v>
      </c>
      <c r="D28574">
        <v>10.8</v>
      </c>
      <c r="E28574" t="s">
        <v>65238</v>
      </c>
      <c r="F28574">
        <v>4537</v>
      </c>
      <c r="G28574" t="s">
        <v>52238</v>
      </c>
      <c r="H28574" t="s">
        <v>65238</v>
      </c>
      <c r="I28574" t="s">
        <v>65239</v>
      </c>
      <c r="J28574" t="s">
        <v>65240</v>
      </c>
      <c r="K28574">
        <v>4.0334237554869494</v>
      </c>
      <c r="L28574">
        <v>0.53285765168419685</v>
      </c>
      <c r="M28574" t="s">
        <v>65239</v>
      </c>
      <c r="N28574" t="s">
        <v>65239</v>
      </c>
      <c r="O28574" t="s">
        <v>89530</v>
      </c>
      <c r="P28574" t="s">
        <v>65240</v>
      </c>
      <c r="Q28574" t="s">
        <v>89531</v>
      </c>
      <c r="R28574" t="s">
        <v>75800</v>
      </c>
    </row>
    <row r="28575" spans="1:18" x14ac:dyDescent="0.2">
      <c r="A28575" s="2">
        <v>28573</v>
      </c>
      <c r="B28575">
        <v>4450447</v>
      </c>
      <c r="C28575" t="s">
        <v>65237</v>
      </c>
      <c r="D28575">
        <v>10.8</v>
      </c>
      <c r="E28575" t="s">
        <v>65238</v>
      </c>
      <c r="F28575">
        <v>4537</v>
      </c>
      <c r="G28575" t="s">
        <v>52238</v>
      </c>
      <c r="H28575" t="s">
        <v>65238</v>
      </c>
      <c r="I28575" t="s">
        <v>65239</v>
      </c>
      <c r="J28575" t="s">
        <v>65240</v>
      </c>
      <c r="K28575">
        <v>4.0334237554869494</v>
      </c>
      <c r="L28575">
        <v>0.53285765168419685</v>
      </c>
      <c r="M28575" t="s">
        <v>65239</v>
      </c>
      <c r="N28575" t="s">
        <v>65239</v>
      </c>
      <c r="O28575" t="s">
        <v>89530</v>
      </c>
      <c r="P28575" t="s">
        <v>65240</v>
      </c>
      <c r="Q28575" t="s">
        <v>89531</v>
      </c>
      <c r="R28575" t="s">
        <v>89538</v>
      </c>
    </row>
    <row r="28576" spans="1:18" x14ac:dyDescent="0.2">
      <c r="A28576" s="2">
        <v>28574</v>
      </c>
      <c r="B28576">
        <v>4450447</v>
      </c>
      <c r="C28576" t="s">
        <v>65237</v>
      </c>
      <c r="D28576">
        <v>10.8</v>
      </c>
      <c r="E28576" t="s">
        <v>65238</v>
      </c>
      <c r="F28576">
        <v>4537</v>
      </c>
      <c r="G28576" t="s">
        <v>52238</v>
      </c>
      <c r="H28576" t="s">
        <v>65238</v>
      </c>
      <c r="I28576" t="s">
        <v>65239</v>
      </c>
      <c r="J28576" t="s">
        <v>65240</v>
      </c>
      <c r="K28576">
        <v>4.0334237554869494</v>
      </c>
      <c r="L28576">
        <v>0.53285765168419685</v>
      </c>
      <c r="M28576" t="s">
        <v>65239</v>
      </c>
      <c r="N28576" t="s">
        <v>65239</v>
      </c>
      <c r="O28576" t="s">
        <v>89530</v>
      </c>
      <c r="P28576" t="s">
        <v>65240</v>
      </c>
      <c r="Q28576" t="s">
        <v>89531</v>
      </c>
      <c r="R28576" t="s">
        <v>75805</v>
      </c>
    </row>
    <row r="28577" spans="1:18" x14ac:dyDescent="0.2">
      <c r="A28577" s="2">
        <v>28575</v>
      </c>
      <c r="B28577">
        <v>4450447</v>
      </c>
      <c r="C28577" t="s">
        <v>65237</v>
      </c>
      <c r="D28577">
        <v>10.8</v>
      </c>
      <c r="E28577" t="s">
        <v>65238</v>
      </c>
      <c r="F28577">
        <v>4537</v>
      </c>
      <c r="G28577" t="s">
        <v>52238</v>
      </c>
      <c r="H28577" t="s">
        <v>65238</v>
      </c>
      <c r="I28577" t="s">
        <v>65239</v>
      </c>
      <c r="J28577" t="s">
        <v>65240</v>
      </c>
      <c r="K28577">
        <v>4.0334237554869494</v>
      </c>
      <c r="L28577">
        <v>0.53285765168419685</v>
      </c>
      <c r="M28577" t="s">
        <v>65239</v>
      </c>
      <c r="N28577" t="s">
        <v>65239</v>
      </c>
      <c r="O28577" t="s">
        <v>89530</v>
      </c>
      <c r="P28577" t="s">
        <v>65240</v>
      </c>
      <c r="Q28577" t="s">
        <v>89531</v>
      </c>
      <c r="R28577" t="s">
        <v>75807</v>
      </c>
    </row>
    <row r="28578" spans="1:18" x14ac:dyDescent="0.2">
      <c r="A28578" s="2">
        <v>28576</v>
      </c>
      <c r="B28578">
        <v>4450005</v>
      </c>
      <c r="C28578" t="s">
        <v>65241</v>
      </c>
      <c r="D28578">
        <v>10.8</v>
      </c>
      <c r="E28578" t="s">
        <v>65242</v>
      </c>
      <c r="F28578">
        <v>4538</v>
      </c>
      <c r="G28578" t="s">
        <v>28886</v>
      </c>
      <c r="H28578" t="s">
        <v>65242</v>
      </c>
      <c r="I28578" t="s">
        <v>65243</v>
      </c>
      <c r="J28578" t="s">
        <v>65244</v>
      </c>
      <c r="K28578">
        <v>4.0334237554869494</v>
      </c>
      <c r="L28578">
        <v>0.53285765168419685</v>
      </c>
      <c r="M28578" t="s">
        <v>65243</v>
      </c>
      <c r="N28578" t="s">
        <v>65243</v>
      </c>
      <c r="O28578" t="s">
        <v>89539</v>
      </c>
      <c r="P28578" t="s">
        <v>89540</v>
      </c>
      <c r="Q28578" t="s">
        <v>89541</v>
      </c>
      <c r="R28578" t="s">
        <v>76305</v>
      </c>
    </row>
    <row r="28579" spans="1:18" x14ac:dyDescent="0.2">
      <c r="A28579" s="2">
        <v>28577</v>
      </c>
      <c r="B28579">
        <v>4450005</v>
      </c>
      <c r="C28579" t="s">
        <v>65241</v>
      </c>
      <c r="D28579">
        <v>10.8</v>
      </c>
      <c r="E28579" t="s">
        <v>65242</v>
      </c>
      <c r="F28579">
        <v>4538</v>
      </c>
      <c r="G28579" t="s">
        <v>28886</v>
      </c>
      <c r="H28579" t="s">
        <v>65242</v>
      </c>
      <c r="I28579" t="s">
        <v>65243</v>
      </c>
      <c r="J28579" t="s">
        <v>65244</v>
      </c>
      <c r="K28579">
        <v>4.0334237554869494</v>
      </c>
      <c r="L28579">
        <v>0.53285765168419685</v>
      </c>
      <c r="M28579" t="s">
        <v>65243</v>
      </c>
      <c r="N28579" t="s">
        <v>65243</v>
      </c>
      <c r="O28579" t="s">
        <v>89539</v>
      </c>
      <c r="P28579" t="s">
        <v>89540</v>
      </c>
      <c r="Q28579" t="s">
        <v>89541</v>
      </c>
      <c r="R28579" t="s">
        <v>79023</v>
      </c>
    </row>
    <row r="28580" spans="1:18" x14ac:dyDescent="0.2">
      <c r="A28580" s="2">
        <v>28578</v>
      </c>
      <c r="B28580">
        <v>4450005</v>
      </c>
      <c r="C28580" t="s">
        <v>65241</v>
      </c>
      <c r="D28580">
        <v>10.8</v>
      </c>
      <c r="E28580" t="s">
        <v>65242</v>
      </c>
      <c r="F28580">
        <v>4538</v>
      </c>
      <c r="G28580" t="s">
        <v>28886</v>
      </c>
      <c r="H28580" t="s">
        <v>65242</v>
      </c>
      <c r="I28580" t="s">
        <v>65243</v>
      </c>
      <c r="J28580" t="s">
        <v>65244</v>
      </c>
      <c r="K28580">
        <v>4.0334237554869494</v>
      </c>
      <c r="L28580">
        <v>0.53285765168419685</v>
      </c>
      <c r="M28580" t="s">
        <v>65243</v>
      </c>
      <c r="N28580" t="s">
        <v>65243</v>
      </c>
      <c r="O28580" t="s">
        <v>89539</v>
      </c>
      <c r="P28580" t="s">
        <v>89540</v>
      </c>
      <c r="Q28580" t="s">
        <v>89541</v>
      </c>
      <c r="R28580" t="s">
        <v>80300</v>
      </c>
    </row>
    <row r="28581" spans="1:18" x14ac:dyDescent="0.2">
      <c r="A28581" s="2">
        <v>28579</v>
      </c>
      <c r="B28581">
        <v>4450005</v>
      </c>
      <c r="C28581" t="s">
        <v>65241</v>
      </c>
      <c r="D28581">
        <v>10.8</v>
      </c>
      <c r="E28581" t="s">
        <v>65242</v>
      </c>
      <c r="F28581">
        <v>4538</v>
      </c>
      <c r="G28581" t="s">
        <v>28886</v>
      </c>
      <c r="H28581" t="s">
        <v>65242</v>
      </c>
      <c r="I28581" t="s">
        <v>65243</v>
      </c>
      <c r="J28581" t="s">
        <v>65244</v>
      </c>
      <c r="K28581">
        <v>4.0334237554869494</v>
      </c>
      <c r="L28581">
        <v>0.53285765168419685</v>
      </c>
      <c r="M28581" t="s">
        <v>65243</v>
      </c>
      <c r="N28581" t="s">
        <v>65243</v>
      </c>
      <c r="O28581" t="s">
        <v>89539</v>
      </c>
      <c r="P28581" t="s">
        <v>89540</v>
      </c>
      <c r="Q28581" t="s">
        <v>89541</v>
      </c>
      <c r="R28581" t="s">
        <v>75387</v>
      </c>
    </row>
    <row r="28582" spans="1:18" x14ac:dyDescent="0.2">
      <c r="A28582" s="2">
        <v>28580</v>
      </c>
      <c r="B28582">
        <v>4440706</v>
      </c>
      <c r="C28582" t="s">
        <v>65249</v>
      </c>
      <c r="D28582">
        <v>10.7</v>
      </c>
      <c r="E28582" t="s">
        <v>65250</v>
      </c>
      <c r="F28582">
        <v>4545</v>
      </c>
      <c r="G28582" t="s">
        <v>52238</v>
      </c>
      <c r="H28582" t="s">
        <v>65250</v>
      </c>
      <c r="I28582" t="s">
        <v>65251</v>
      </c>
      <c r="J28582" t="s">
        <v>65252</v>
      </c>
      <c r="K28582">
        <v>4.0293837776852097</v>
      </c>
      <c r="L28582">
        <v>0.53232392817414831</v>
      </c>
      <c r="M28582" t="s">
        <v>65251</v>
      </c>
      <c r="N28582" t="s">
        <v>65251</v>
      </c>
      <c r="O28582" t="s">
        <v>89542</v>
      </c>
      <c r="P28582" t="s">
        <v>89543</v>
      </c>
      <c r="Q28582" t="s">
        <v>89544</v>
      </c>
      <c r="R28582" t="s">
        <v>74867</v>
      </c>
    </row>
    <row r="28583" spans="1:18" x14ac:dyDescent="0.2">
      <c r="A28583" s="2">
        <v>28581</v>
      </c>
      <c r="B28583">
        <v>4440706</v>
      </c>
      <c r="C28583" t="s">
        <v>65249</v>
      </c>
      <c r="D28583">
        <v>10.7</v>
      </c>
      <c r="E28583" t="s">
        <v>65250</v>
      </c>
      <c r="F28583">
        <v>4545</v>
      </c>
      <c r="G28583" t="s">
        <v>52238</v>
      </c>
      <c r="H28583" t="s">
        <v>65250</v>
      </c>
      <c r="I28583" t="s">
        <v>65251</v>
      </c>
      <c r="J28583" t="s">
        <v>65252</v>
      </c>
      <c r="K28583">
        <v>4.0293837776852097</v>
      </c>
      <c r="L28583">
        <v>0.53232392817414831</v>
      </c>
      <c r="M28583" t="s">
        <v>65251</v>
      </c>
      <c r="N28583" t="s">
        <v>65251</v>
      </c>
      <c r="O28583" t="s">
        <v>89542</v>
      </c>
      <c r="P28583" t="s">
        <v>89543</v>
      </c>
      <c r="Q28583" t="s">
        <v>89544</v>
      </c>
      <c r="R28583" t="s">
        <v>79443</v>
      </c>
    </row>
    <row r="28584" spans="1:18" x14ac:dyDescent="0.2">
      <c r="A28584" s="2">
        <v>28582</v>
      </c>
      <c r="B28584">
        <v>4440706</v>
      </c>
      <c r="C28584" t="s">
        <v>65249</v>
      </c>
      <c r="D28584">
        <v>10.7</v>
      </c>
      <c r="E28584" t="s">
        <v>65250</v>
      </c>
      <c r="F28584">
        <v>4545</v>
      </c>
      <c r="G28584" t="s">
        <v>52238</v>
      </c>
      <c r="H28584" t="s">
        <v>65250</v>
      </c>
      <c r="I28584" t="s">
        <v>65251</v>
      </c>
      <c r="J28584" t="s">
        <v>65252</v>
      </c>
      <c r="K28584">
        <v>4.0293837776852097</v>
      </c>
      <c r="L28584">
        <v>0.53232392817414831</v>
      </c>
      <c r="M28584" t="s">
        <v>65251</v>
      </c>
      <c r="N28584" t="s">
        <v>65251</v>
      </c>
      <c r="O28584" t="s">
        <v>89542</v>
      </c>
      <c r="P28584" t="s">
        <v>89543</v>
      </c>
      <c r="Q28584" t="s">
        <v>89544</v>
      </c>
      <c r="R28584" t="s">
        <v>78200</v>
      </c>
    </row>
    <row r="28585" spans="1:18" x14ac:dyDescent="0.2">
      <c r="A28585" s="2">
        <v>28583</v>
      </c>
      <c r="B28585">
        <v>4440706</v>
      </c>
      <c r="C28585" t="s">
        <v>65249</v>
      </c>
      <c r="D28585">
        <v>10.7</v>
      </c>
      <c r="E28585" t="s">
        <v>65250</v>
      </c>
      <c r="F28585">
        <v>4545</v>
      </c>
      <c r="G28585" t="s">
        <v>52238</v>
      </c>
      <c r="H28585" t="s">
        <v>65250</v>
      </c>
      <c r="I28585" t="s">
        <v>65251</v>
      </c>
      <c r="J28585" t="s">
        <v>65252</v>
      </c>
      <c r="K28585">
        <v>4.0293837776852097</v>
      </c>
      <c r="L28585">
        <v>0.53232392817414831</v>
      </c>
      <c r="M28585" t="s">
        <v>65251</v>
      </c>
      <c r="N28585" t="s">
        <v>65251</v>
      </c>
      <c r="O28585" t="s">
        <v>89542</v>
      </c>
      <c r="P28585" t="s">
        <v>89543</v>
      </c>
      <c r="Q28585" t="s">
        <v>89544</v>
      </c>
      <c r="R28585" t="s">
        <v>74877</v>
      </c>
    </row>
    <row r="28586" spans="1:18" x14ac:dyDescent="0.2">
      <c r="A28586" s="2">
        <v>28584</v>
      </c>
      <c r="B28586">
        <v>4440706</v>
      </c>
      <c r="C28586" t="s">
        <v>65249</v>
      </c>
      <c r="D28586">
        <v>10.7</v>
      </c>
      <c r="E28586" t="s">
        <v>65250</v>
      </c>
      <c r="F28586">
        <v>4545</v>
      </c>
      <c r="G28586" t="s">
        <v>52238</v>
      </c>
      <c r="H28586" t="s">
        <v>65250</v>
      </c>
      <c r="I28586" t="s">
        <v>65251</v>
      </c>
      <c r="J28586" t="s">
        <v>65252</v>
      </c>
      <c r="K28586">
        <v>4.0293837776852097</v>
      </c>
      <c r="L28586">
        <v>0.53232392817414831</v>
      </c>
      <c r="M28586" t="s">
        <v>65251</v>
      </c>
      <c r="N28586" t="s">
        <v>65251</v>
      </c>
      <c r="O28586" t="s">
        <v>89542</v>
      </c>
      <c r="P28586" t="s">
        <v>89543</v>
      </c>
      <c r="Q28586" t="s">
        <v>89544</v>
      </c>
      <c r="R28586" t="s">
        <v>74746</v>
      </c>
    </row>
    <row r="28587" spans="1:18" x14ac:dyDescent="0.2">
      <c r="A28587" s="2">
        <v>28585</v>
      </c>
      <c r="B28587">
        <v>4440706</v>
      </c>
      <c r="C28587" t="s">
        <v>65249</v>
      </c>
      <c r="D28587">
        <v>10.7</v>
      </c>
      <c r="E28587" t="s">
        <v>65250</v>
      </c>
      <c r="F28587">
        <v>4545</v>
      </c>
      <c r="G28587" t="s">
        <v>52238</v>
      </c>
      <c r="H28587" t="s">
        <v>65250</v>
      </c>
      <c r="I28587" t="s">
        <v>65251</v>
      </c>
      <c r="J28587" t="s">
        <v>65252</v>
      </c>
      <c r="K28587">
        <v>4.0293837776852097</v>
      </c>
      <c r="L28587">
        <v>0.53232392817414831</v>
      </c>
      <c r="M28587" t="s">
        <v>65251</v>
      </c>
      <c r="N28587" t="s">
        <v>65251</v>
      </c>
      <c r="O28587" t="s">
        <v>89542</v>
      </c>
      <c r="P28587" t="s">
        <v>89543</v>
      </c>
      <c r="Q28587" t="s">
        <v>89544</v>
      </c>
      <c r="R28587" t="s">
        <v>74871</v>
      </c>
    </row>
    <row r="28588" spans="1:18" x14ac:dyDescent="0.2">
      <c r="A28588" s="2">
        <v>28586</v>
      </c>
      <c r="B28588">
        <v>4440706</v>
      </c>
      <c r="C28588" t="s">
        <v>65249</v>
      </c>
      <c r="D28588">
        <v>10.7</v>
      </c>
      <c r="E28588" t="s">
        <v>65250</v>
      </c>
      <c r="F28588">
        <v>4545</v>
      </c>
      <c r="G28588" t="s">
        <v>52238</v>
      </c>
      <c r="H28588" t="s">
        <v>65250</v>
      </c>
      <c r="I28588" t="s">
        <v>65251</v>
      </c>
      <c r="J28588" t="s">
        <v>65252</v>
      </c>
      <c r="K28588">
        <v>4.0293837776852097</v>
      </c>
      <c r="L28588">
        <v>0.53232392817414831</v>
      </c>
      <c r="M28588" t="s">
        <v>65251</v>
      </c>
      <c r="N28588" t="s">
        <v>65251</v>
      </c>
      <c r="O28588" t="s">
        <v>89542</v>
      </c>
      <c r="P28588" t="s">
        <v>89543</v>
      </c>
      <c r="Q28588" t="s">
        <v>89544</v>
      </c>
      <c r="R28588" t="s">
        <v>75412</v>
      </c>
    </row>
    <row r="28589" spans="1:18" x14ac:dyDescent="0.2">
      <c r="A28589" s="2">
        <v>28587</v>
      </c>
      <c r="B28589">
        <v>4440706</v>
      </c>
      <c r="C28589" t="s">
        <v>65249</v>
      </c>
      <c r="D28589">
        <v>10.7</v>
      </c>
      <c r="E28589" t="s">
        <v>65250</v>
      </c>
      <c r="F28589">
        <v>4545</v>
      </c>
      <c r="G28589" t="s">
        <v>52238</v>
      </c>
      <c r="H28589" t="s">
        <v>65250</v>
      </c>
      <c r="I28589" t="s">
        <v>65251</v>
      </c>
      <c r="J28589" t="s">
        <v>65252</v>
      </c>
      <c r="K28589">
        <v>4.0293837776852097</v>
      </c>
      <c r="L28589">
        <v>0.53232392817414831</v>
      </c>
      <c r="M28589" t="s">
        <v>65251</v>
      </c>
      <c r="N28589" t="s">
        <v>65251</v>
      </c>
      <c r="O28589" t="s">
        <v>89542</v>
      </c>
      <c r="P28589" t="s">
        <v>89543</v>
      </c>
      <c r="Q28589" t="s">
        <v>89544</v>
      </c>
      <c r="R28589" t="s">
        <v>85466</v>
      </c>
    </row>
    <row r="28590" spans="1:18" x14ac:dyDescent="0.2">
      <c r="A28590" s="2">
        <v>28588</v>
      </c>
      <c r="B28590">
        <v>4440706</v>
      </c>
      <c r="C28590" t="s">
        <v>65249</v>
      </c>
      <c r="D28590">
        <v>10.7</v>
      </c>
      <c r="E28590" t="s">
        <v>65250</v>
      </c>
      <c r="F28590">
        <v>4545</v>
      </c>
      <c r="G28590" t="s">
        <v>52238</v>
      </c>
      <c r="H28590" t="s">
        <v>65250</v>
      </c>
      <c r="I28590" t="s">
        <v>65251</v>
      </c>
      <c r="J28590" t="s">
        <v>65252</v>
      </c>
      <c r="K28590">
        <v>4.0293837776852097</v>
      </c>
      <c r="L28590">
        <v>0.53232392817414831</v>
      </c>
      <c r="M28590" t="s">
        <v>65251</v>
      </c>
      <c r="N28590" t="s">
        <v>65251</v>
      </c>
      <c r="O28590" t="s">
        <v>89542</v>
      </c>
      <c r="P28590" t="s">
        <v>89543</v>
      </c>
      <c r="Q28590" t="s">
        <v>89544</v>
      </c>
      <c r="R28590" t="s">
        <v>74765</v>
      </c>
    </row>
    <row r="28591" spans="1:18" x14ac:dyDescent="0.2">
      <c r="A28591" s="2">
        <v>28589</v>
      </c>
      <c r="B28591">
        <v>4440706</v>
      </c>
      <c r="C28591" t="s">
        <v>65249</v>
      </c>
      <c r="D28591">
        <v>10.7</v>
      </c>
      <c r="E28591" t="s">
        <v>65250</v>
      </c>
      <c r="F28591">
        <v>4545</v>
      </c>
      <c r="G28591" t="s">
        <v>52238</v>
      </c>
      <c r="H28591" t="s">
        <v>65250</v>
      </c>
      <c r="I28591" t="s">
        <v>65251</v>
      </c>
      <c r="J28591" t="s">
        <v>65252</v>
      </c>
      <c r="K28591">
        <v>4.0293837776852097</v>
      </c>
      <c r="L28591">
        <v>0.53232392817414831</v>
      </c>
      <c r="M28591" t="s">
        <v>65251</v>
      </c>
      <c r="N28591" t="s">
        <v>65251</v>
      </c>
      <c r="O28591" t="s">
        <v>89542</v>
      </c>
      <c r="P28591" t="s">
        <v>89543</v>
      </c>
      <c r="Q28591" t="s">
        <v>89544</v>
      </c>
      <c r="R28591" t="s">
        <v>78486</v>
      </c>
    </row>
    <row r="28592" spans="1:18" x14ac:dyDescent="0.2">
      <c r="A28592" s="2">
        <v>28590</v>
      </c>
      <c r="B28592">
        <v>4434010</v>
      </c>
      <c r="C28592" t="s">
        <v>65253</v>
      </c>
      <c r="D28592">
        <v>10.7</v>
      </c>
      <c r="E28592" t="s">
        <v>65254</v>
      </c>
      <c r="F28592">
        <v>4546</v>
      </c>
      <c r="G28592" t="s">
        <v>52238</v>
      </c>
      <c r="H28592" t="s">
        <v>65254</v>
      </c>
      <c r="I28592" t="s">
        <v>65255</v>
      </c>
      <c r="J28592" t="s">
        <v>65256</v>
      </c>
      <c r="K28592">
        <v>4.0293837776852097</v>
      </c>
      <c r="L28592">
        <v>0.53232392817414831</v>
      </c>
      <c r="M28592" t="s">
        <v>65255</v>
      </c>
      <c r="N28592" t="s">
        <v>65255</v>
      </c>
      <c r="O28592" t="s">
        <v>89545</v>
      </c>
      <c r="P28592" t="s">
        <v>65256</v>
      </c>
      <c r="Q28592" t="s">
        <v>74903</v>
      </c>
      <c r="R28592" t="s">
        <v>74903</v>
      </c>
    </row>
    <row r="28593" spans="1:18" x14ac:dyDescent="0.2">
      <c r="A28593" s="2">
        <v>28591</v>
      </c>
      <c r="B28593">
        <v>4438555</v>
      </c>
      <c r="C28593" t="s">
        <v>65257</v>
      </c>
      <c r="D28593">
        <v>10.7</v>
      </c>
      <c r="E28593" t="s">
        <v>65258</v>
      </c>
      <c r="F28593">
        <v>4548</v>
      </c>
      <c r="G28593" t="s">
        <v>52238</v>
      </c>
      <c r="H28593" t="s">
        <v>65258</v>
      </c>
      <c r="I28593" t="s">
        <v>65259</v>
      </c>
      <c r="J28593" t="s">
        <v>65260</v>
      </c>
      <c r="K28593">
        <v>4.0293837776852097</v>
      </c>
      <c r="L28593">
        <v>0.53232392817414831</v>
      </c>
      <c r="M28593" t="s">
        <v>65259</v>
      </c>
      <c r="N28593" t="s">
        <v>65259</v>
      </c>
      <c r="O28593" t="s">
        <v>89546</v>
      </c>
      <c r="P28593" t="s">
        <v>89547</v>
      </c>
      <c r="Q28593" t="s">
        <v>89548</v>
      </c>
      <c r="R28593" t="s">
        <v>77221</v>
      </c>
    </row>
    <row r="28594" spans="1:18" x14ac:dyDescent="0.2">
      <c r="A28594" s="2">
        <v>28592</v>
      </c>
      <c r="B28594">
        <v>4438555</v>
      </c>
      <c r="C28594" t="s">
        <v>65257</v>
      </c>
      <c r="D28594">
        <v>10.7</v>
      </c>
      <c r="E28594" t="s">
        <v>65258</v>
      </c>
      <c r="F28594">
        <v>4548</v>
      </c>
      <c r="G28594" t="s">
        <v>52238</v>
      </c>
      <c r="H28594" t="s">
        <v>65258</v>
      </c>
      <c r="I28594" t="s">
        <v>65259</v>
      </c>
      <c r="J28594" t="s">
        <v>65260</v>
      </c>
      <c r="K28594">
        <v>4.0293837776852097</v>
      </c>
      <c r="L28594">
        <v>0.53232392817414831</v>
      </c>
      <c r="M28594" t="s">
        <v>65259</v>
      </c>
      <c r="N28594" t="s">
        <v>65259</v>
      </c>
      <c r="O28594" t="s">
        <v>89546</v>
      </c>
      <c r="P28594" t="s">
        <v>89547</v>
      </c>
      <c r="Q28594" t="s">
        <v>89548</v>
      </c>
      <c r="R28594" t="s">
        <v>74934</v>
      </c>
    </row>
    <row r="28595" spans="1:18" x14ac:dyDescent="0.2">
      <c r="A28595" s="2">
        <v>28593</v>
      </c>
      <c r="B28595">
        <v>4438555</v>
      </c>
      <c r="C28595" t="s">
        <v>65257</v>
      </c>
      <c r="D28595">
        <v>10.7</v>
      </c>
      <c r="E28595" t="s">
        <v>65258</v>
      </c>
      <c r="F28595">
        <v>4548</v>
      </c>
      <c r="G28595" t="s">
        <v>52238</v>
      </c>
      <c r="H28595" t="s">
        <v>65258</v>
      </c>
      <c r="I28595" t="s">
        <v>65259</v>
      </c>
      <c r="J28595" t="s">
        <v>65260</v>
      </c>
      <c r="K28595">
        <v>4.0293837776852097</v>
      </c>
      <c r="L28595">
        <v>0.53232392817414831</v>
      </c>
      <c r="M28595" t="s">
        <v>65259</v>
      </c>
      <c r="N28595" t="s">
        <v>65259</v>
      </c>
      <c r="O28595" t="s">
        <v>89546</v>
      </c>
      <c r="P28595" t="s">
        <v>89547</v>
      </c>
      <c r="Q28595" t="s">
        <v>89548</v>
      </c>
      <c r="R28595" t="s">
        <v>75226</v>
      </c>
    </row>
    <row r="28596" spans="1:18" x14ac:dyDescent="0.2">
      <c r="A28596" s="2">
        <v>28594</v>
      </c>
      <c r="B28596">
        <v>4438555</v>
      </c>
      <c r="C28596" t="s">
        <v>65257</v>
      </c>
      <c r="D28596">
        <v>10.7</v>
      </c>
      <c r="E28596" t="s">
        <v>65258</v>
      </c>
      <c r="F28596">
        <v>4548</v>
      </c>
      <c r="G28596" t="s">
        <v>52238</v>
      </c>
      <c r="H28596" t="s">
        <v>65258</v>
      </c>
      <c r="I28596" t="s">
        <v>65259</v>
      </c>
      <c r="J28596" t="s">
        <v>65260</v>
      </c>
      <c r="K28596">
        <v>4.0293837776852097</v>
      </c>
      <c r="L28596">
        <v>0.53232392817414831</v>
      </c>
      <c r="M28596" t="s">
        <v>65259</v>
      </c>
      <c r="N28596" t="s">
        <v>65259</v>
      </c>
      <c r="O28596" t="s">
        <v>89546</v>
      </c>
      <c r="P28596" t="s">
        <v>89547</v>
      </c>
      <c r="Q28596" t="s">
        <v>89548</v>
      </c>
      <c r="R28596" t="s">
        <v>81340</v>
      </c>
    </row>
    <row r="28597" spans="1:18" x14ac:dyDescent="0.2">
      <c r="A28597" s="2">
        <v>28595</v>
      </c>
      <c r="B28597">
        <v>4438555</v>
      </c>
      <c r="C28597" t="s">
        <v>65257</v>
      </c>
      <c r="D28597">
        <v>10.7</v>
      </c>
      <c r="E28597" t="s">
        <v>65258</v>
      </c>
      <c r="F28597">
        <v>4548</v>
      </c>
      <c r="G28597" t="s">
        <v>52238</v>
      </c>
      <c r="H28597" t="s">
        <v>65258</v>
      </c>
      <c r="I28597" t="s">
        <v>65259</v>
      </c>
      <c r="J28597" t="s">
        <v>65260</v>
      </c>
      <c r="K28597">
        <v>4.0293837776852097</v>
      </c>
      <c r="L28597">
        <v>0.53232392817414831</v>
      </c>
      <c r="M28597" t="s">
        <v>65259</v>
      </c>
      <c r="N28597" t="s">
        <v>65259</v>
      </c>
      <c r="O28597" t="s">
        <v>89546</v>
      </c>
      <c r="P28597" t="s">
        <v>89547</v>
      </c>
      <c r="Q28597" t="s">
        <v>89548</v>
      </c>
      <c r="R28597" t="s">
        <v>74795</v>
      </c>
    </row>
    <row r="28598" spans="1:18" x14ac:dyDescent="0.2">
      <c r="A28598" s="2">
        <v>28596</v>
      </c>
      <c r="B28598">
        <v>4438555</v>
      </c>
      <c r="C28598" t="s">
        <v>65257</v>
      </c>
      <c r="D28598">
        <v>10.7</v>
      </c>
      <c r="E28598" t="s">
        <v>65258</v>
      </c>
      <c r="F28598">
        <v>4548</v>
      </c>
      <c r="G28598" t="s">
        <v>52238</v>
      </c>
      <c r="H28598" t="s">
        <v>65258</v>
      </c>
      <c r="I28598" t="s">
        <v>65259</v>
      </c>
      <c r="J28598" t="s">
        <v>65260</v>
      </c>
      <c r="K28598">
        <v>4.0293837776852097</v>
      </c>
      <c r="L28598">
        <v>0.53232392817414831</v>
      </c>
      <c r="M28598" t="s">
        <v>65259</v>
      </c>
      <c r="N28598" t="s">
        <v>65259</v>
      </c>
      <c r="O28598" t="s">
        <v>89546</v>
      </c>
      <c r="P28598" t="s">
        <v>89547</v>
      </c>
      <c r="Q28598" t="s">
        <v>89548</v>
      </c>
      <c r="R28598" t="s">
        <v>75001</v>
      </c>
    </row>
    <row r="28599" spans="1:18" x14ac:dyDescent="0.2">
      <c r="A28599" s="2">
        <v>28597</v>
      </c>
      <c r="B28599">
        <v>4434930</v>
      </c>
      <c r="C28599" t="s">
        <v>65261</v>
      </c>
      <c r="D28599">
        <v>10.7</v>
      </c>
      <c r="E28599" t="s">
        <v>65262</v>
      </c>
      <c r="F28599">
        <v>4549</v>
      </c>
      <c r="G28599" t="s">
        <v>52238</v>
      </c>
      <c r="H28599" t="s">
        <v>65262</v>
      </c>
      <c r="I28599" t="s">
        <v>65263</v>
      </c>
      <c r="J28599" t="s">
        <v>65264</v>
      </c>
      <c r="K28599">
        <v>4.0293837776852097</v>
      </c>
      <c r="L28599">
        <v>0.53232392817414831</v>
      </c>
      <c r="M28599" t="s">
        <v>65263</v>
      </c>
      <c r="N28599" t="s">
        <v>65263</v>
      </c>
      <c r="O28599" t="s">
        <v>89549</v>
      </c>
      <c r="P28599" t="s">
        <v>89550</v>
      </c>
      <c r="Q28599" t="s">
        <v>75952</v>
      </c>
      <c r="R28599" t="s">
        <v>75952</v>
      </c>
    </row>
    <row r="28600" spans="1:18" x14ac:dyDescent="0.2">
      <c r="A28600" s="2">
        <v>28598</v>
      </c>
      <c r="B28600">
        <v>4438154</v>
      </c>
      <c r="C28600" t="s">
        <v>65265</v>
      </c>
      <c r="D28600">
        <v>10.7</v>
      </c>
      <c r="E28600" t="s">
        <v>65266</v>
      </c>
      <c r="F28600">
        <v>4550</v>
      </c>
      <c r="G28600" t="s">
        <v>52238</v>
      </c>
      <c r="H28600" t="s">
        <v>65266</v>
      </c>
      <c r="I28600" t="s">
        <v>65267</v>
      </c>
      <c r="J28600" t="s">
        <v>65268</v>
      </c>
      <c r="K28600">
        <v>4.0293837776852097</v>
      </c>
      <c r="L28600">
        <v>0.53232392817414831</v>
      </c>
      <c r="M28600" t="s">
        <v>65267</v>
      </c>
      <c r="N28600" t="s">
        <v>65267</v>
      </c>
      <c r="O28600" t="s">
        <v>89551</v>
      </c>
      <c r="P28600" t="s">
        <v>65268</v>
      </c>
      <c r="Q28600" t="s">
        <v>89552</v>
      </c>
      <c r="R28600" t="s">
        <v>76800</v>
      </c>
    </row>
    <row r="28601" spans="1:18" x14ac:dyDescent="0.2">
      <c r="A28601" s="2">
        <v>28599</v>
      </c>
      <c r="B28601">
        <v>4438154</v>
      </c>
      <c r="C28601" t="s">
        <v>65265</v>
      </c>
      <c r="D28601">
        <v>10.7</v>
      </c>
      <c r="E28601" t="s">
        <v>65266</v>
      </c>
      <c r="F28601">
        <v>4550</v>
      </c>
      <c r="G28601" t="s">
        <v>52238</v>
      </c>
      <c r="H28601" t="s">
        <v>65266</v>
      </c>
      <c r="I28601" t="s">
        <v>65267</v>
      </c>
      <c r="J28601" t="s">
        <v>65268</v>
      </c>
      <c r="K28601">
        <v>4.0293837776852097</v>
      </c>
      <c r="L28601">
        <v>0.53232392817414831</v>
      </c>
      <c r="M28601" t="s">
        <v>65267</v>
      </c>
      <c r="N28601" t="s">
        <v>65267</v>
      </c>
      <c r="O28601" t="s">
        <v>89551</v>
      </c>
      <c r="P28601" t="s">
        <v>65268</v>
      </c>
      <c r="Q28601" t="s">
        <v>89552</v>
      </c>
      <c r="R28601" t="s">
        <v>74810</v>
      </c>
    </row>
    <row r="28602" spans="1:18" x14ac:dyDescent="0.2">
      <c r="A28602" s="2">
        <v>28600</v>
      </c>
      <c r="B28602">
        <v>4438154</v>
      </c>
      <c r="C28602" t="s">
        <v>65265</v>
      </c>
      <c r="D28602">
        <v>10.7</v>
      </c>
      <c r="E28602" t="s">
        <v>65266</v>
      </c>
      <c r="F28602">
        <v>4550</v>
      </c>
      <c r="G28602" t="s">
        <v>52238</v>
      </c>
      <c r="H28602" t="s">
        <v>65266</v>
      </c>
      <c r="I28602" t="s">
        <v>65267</v>
      </c>
      <c r="J28602" t="s">
        <v>65268</v>
      </c>
      <c r="K28602">
        <v>4.0293837776852097</v>
      </c>
      <c r="L28602">
        <v>0.53232392817414831</v>
      </c>
      <c r="M28602" t="s">
        <v>65267</v>
      </c>
      <c r="N28602" t="s">
        <v>65267</v>
      </c>
      <c r="O28602" t="s">
        <v>89551</v>
      </c>
      <c r="P28602" t="s">
        <v>65268</v>
      </c>
      <c r="Q28602" t="s">
        <v>89552</v>
      </c>
      <c r="R28602" t="s">
        <v>75520</v>
      </c>
    </row>
    <row r="28603" spans="1:18" x14ac:dyDescent="0.2">
      <c r="A28603" s="2">
        <v>28601</v>
      </c>
      <c r="B28603">
        <v>4438154</v>
      </c>
      <c r="C28603" t="s">
        <v>65265</v>
      </c>
      <c r="D28603">
        <v>10.7</v>
      </c>
      <c r="E28603" t="s">
        <v>65266</v>
      </c>
      <c r="F28603">
        <v>4550</v>
      </c>
      <c r="G28603" t="s">
        <v>52238</v>
      </c>
      <c r="H28603" t="s">
        <v>65266</v>
      </c>
      <c r="I28603" t="s">
        <v>65267</v>
      </c>
      <c r="J28603" t="s">
        <v>65268</v>
      </c>
      <c r="K28603">
        <v>4.0293837776852097</v>
      </c>
      <c r="L28603">
        <v>0.53232392817414831</v>
      </c>
      <c r="M28603" t="s">
        <v>65267</v>
      </c>
      <c r="N28603" t="s">
        <v>65267</v>
      </c>
      <c r="O28603" t="s">
        <v>89551</v>
      </c>
      <c r="P28603" t="s">
        <v>65268</v>
      </c>
      <c r="Q28603" t="s">
        <v>89552</v>
      </c>
      <c r="R28603" t="s">
        <v>81507</v>
      </c>
    </row>
    <row r="28604" spans="1:18" x14ac:dyDescent="0.2">
      <c r="A28604" s="2">
        <v>28602</v>
      </c>
      <c r="B28604">
        <v>4438154</v>
      </c>
      <c r="C28604" t="s">
        <v>65265</v>
      </c>
      <c r="D28604">
        <v>10.7</v>
      </c>
      <c r="E28604" t="s">
        <v>65266</v>
      </c>
      <c r="F28604">
        <v>4550</v>
      </c>
      <c r="G28604" t="s">
        <v>52238</v>
      </c>
      <c r="H28604" t="s">
        <v>65266</v>
      </c>
      <c r="I28604" t="s">
        <v>65267</v>
      </c>
      <c r="J28604" t="s">
        <v>65268</v>
      </c>
      <c r="K28604">
        <v>4.0293837776852097</v>
      </c>
      <c r="L28604">
        <v>0.53232392817414831</v>
      </c>
      <c r="M28604" t="s">
        <v>65267</v>
      </c>
      <c r="N28604" t="s">
        <v>65267</v>
      </c>
      <c r="O28604" t="s">
        <v>89551</v>
      </c>
      <c r="P28604" t="s">
        <v>65268</v>
      </c>
      <c r="Q28604" t="s">
        <v>89552</v>
      </c>
      <c r="R28604" t="s">
        <v>77505</v>
      </c>
    </row>
    <row r="28605" spans="1:18" x14ac:dyDescent="0.2">
      <c r="A28605" s="2">
        <v>28603</v>
      </c>
      <c r="B28605">
        <v>4438154</v>
      </c>
      <c r="C28605" t="s">
        <v>65265</v>
      </c>
      <c r="D28605">
        <v>10.7</v>
      </c>
      <c r="E28605" t="s">
        <v>65266</v>
      </c>
      <c r="F28605">
        <v>4550</v>
      </c>
      <c r="G28605" t="s">
        <v>52238</v>
      </c>
      <c r="H28605" t="s">
        <v>65266</v>
      </c>
      <c r="I28605" t="s">
        <v>65267</v>
      </c>
      <c r="J28605" t="s">
        <v>65268</v>
      </c>
      <c r="K28605">
        <v>4.0293837776852097</v>
      </c>
      <c r="L28605">
        <v>0.53232392817414831</v>
      </c>
      <c r="M28605" t="s">
        <v>65267</v>
      </c>
      <c r="N28605" t="s">
        <v>65267</v>
      </c>
      <c r="O28605" t="s">
        <v>89551</v>
      </c>
      <c r="P28605" t="s">
        <v>65268</v>
      </c>
      <c r="Q28605" t="s">
        <v>89552</v>
      </c>
      <c r="R28605" t="s">
        <v>80315</v>
      </c>
    </row>
    <row r="28606" spans="1:18" x14ac:dyDescent="0.2">
      <c r="A28606" s="2">
        <v>28604</v>
      </c>
      <c r="B28606">
        <v>4438154</v>
      </c>
      <c r="C28606" t="s">
        <v>65265</v>
      </c>
      <c r="D28606">
        <v>10.7</v>
      </c>
      <c r="E28606" t="s">
        <v>65266</v>
      </c>
      <c r="F28606">
        <v>4550</v>
      </c>
      <c r="G28606" t="s">
        <v>52238</v>
      </c>
      <c r="H28606" t="s">
        <v>65266</v>
      </c>
      <c r="I28606" t="s">
        <v>65267</v>
      </c>
      <c r="J28606" t="s">
        <v>65268</v>
      </c>
      <c r="K28606">
        <v>4.0293837776852097</v>
      </c>
      <c r="L28606">
        <v>0.53232392817414831</v>
      </c>
      <c r="M28606" t="s">
        <v>65267</v>
      </c>
      <c r="N28606" t="s">
        <v>65267</v>
      </c>
      <c r="O28606" t="s">
        <v>89551</v>
      </c>
      <c r="P28606" t="s">
        <v>65268</v>
      </c>
      <c r="Q28606" t="s">
        <v>89552</v>
      </c>
      <c r="R28606" t="s">
        <v>88596</v>
      </c>
    </row>
    <row r="28607" spans="1:18" x14ac:dyDescent="0.2">
      <c r="A28607" s="2">
        <v>28605</v>
      </c>
      <c r="B28607">
        <v>4438154</v>
      </c>
      <c r="C28607" t="s">
        <v>65265</v>
      </c>
      <c r="D28607">
        <v>10.7</v>
      </c>
      <c r="E28607" t="s">
        <v>65266</v>
      </c>
      <c r="F28607">
        <v>4550</v>
      </c>
      <c r="G28607" t="s">
        <v>52238</v>
      </c>
      <c r="H28607" t="s">
        <v>65266</v>
      </c>
      <c r="I28607" t="s">
        <v>65267</v>
      </c>
      <c r="J28607" t="s">
        <v>65268</v>
      </c>
      <c r="K28607">
        <v>4.0293837776852097</v>
      </c>
      <c r="L28607">
        <v>0.53232392817414831</v>
      </c>
      <c r="M28607" t="s">
        <v>65267</v>
      </c>
      <c r="N28607" t="s">
        <v>65267</v>
      </c>
      <c r="O28607" t="s">
        <v>89551</v>
      </c>
      <c r="P28607" t="s">
        <v>65268</v>
      </c>
      <c r="Q28607" t="s">
        <v>89552</v>
      </c>
      <c r="R28607" t="s">
        <v>81564</v>
      </c>
    </row>
    <row r="28608" spans="1:18" x14ac:dyDescent="0.2">
      <c r="A28608" s="2">
        <v>28606</v>
      </c>
      <c r="B28608">
        <v>4438154</v>
      </c>
      <c r="C28608" t="s">
        <v>65265</v>
      </c>
      <c r="D28608">
        <v>10.7</v>
      </c>
      <c r="E28608" t="s">
        <v>65266</v>
      </c>
      <c r="F28608">
        <v>4550</v>
      </c>
      <c r="G28608" t="s">
        <v>52238</v>
      </c>
      <c r="H28608" t="s">
        <v>65266</v>
      </c>
      <c r="I28608" t="s">
        <v>65267</v>
      </c>
      <c r="J28608" t="s">
        <v>65268</v>
      </c>
      <c r="K28608">
        <v>4.0293837776852097</v>
      </c>
      <c r="L28608">
        <v>0.53232392817414831</v>
      </c>
      <c r="M28608" t="s">
        <v>65267</v>
      </c>
      <c r="N28608" t="s">
        <v>65267</v>
      </c>
      <c r="O28608" t="s">
        <v>89551</v>
      </c>
      <c r="P28608" t="s">
        <v>65268</v>
      </c>
      <c r="Q28608" t="s">
        <v>89552</v>
      </c>
      <c r="R28608" t="s">
        <v>81493</v>
      </c>
    </row>
    <row r="28609" spans="1:18" x14ac:dyDescent="0.2">
      <c r="A28609" s="2">
        <v>28607</v>
      </c>
      <c r="B28609">
        <v>4438154</v>
      </c>
      <c r="C28609" t="s">
        <v>65265</v>
      </c>
      <c r="D28609">
        <v>10.7</v>
      </c>
      <c r="E28609" t="s">
        <v>65266</v>
      </c>
      <c r="F28609">
        <v>4550</v>
      </c>
      <c r="G28609" t="s">
        <v>52238</v>
      </c>
      <c r="H28609" t="s">
        <v>65266</v>
      </c>
      <c r="I28609" t="s">
        <v>65267</v>
      </c>
      <c r="J28609" t="s">
        <v>65268</v>
      </c>
      <c r="K28609">
        <v>4.0293837776852097</v>
      </c>
      <c r="L28609">
        <v>0.53232392817414831</v>
      </c>
      <c r="M28609" t="s">
        <v>65267</v>
      </c>
      <c r="N28609" t="s">
        <v>65267</v>
      </c>
      <c r="O28609" t="s">
        <v>89551</v>
      </c>
      <c r="P28609" t="s">
        <v>65268</v>
      </c>
      <c r="Q28609" t="s">
        <v>89552</v>
      </c>
      <c r="R28609" t="s">
        <v>75698</v>
      </c>
    </row>
    <row r="28610" spans="1:18" x14ac:dyDescent="0.2">
      <c r="A28610" s="2">
        <v>28608</v>
      </c>
      <c r="B28610">
        <v>4438154</v>
      </c>
      <c r="C28610" t="s">
        <v>65265</v>
      </c>
      <c r="D28610">
        <v>10.7</v>
      </c>
      <c r="E28610" t="s">
        <v>65266</v>
      </c>
      <c r="F28610">
        <v>4550</v>
      </c>
      <c r="G28610" t="s">
        <v>52238</v>
      </c>
      <c r="H28610" t="s">
        <v>65266</v>
      </c>
      <c r="I28610" t="s">
        <v>65267</v>
      </c>
      <c r="J28610" t="s">
        <v>65268</v>
      </c>
      <c r="K28610">
        <v>4.0293837776852097</v>
      </c>
      <c r="L28610">
        <v>0.53232392817414831</v>
      </c>
      <c r="M28610" t="s">
        <v>65267</v>
      </c>
      <c r="N28610" t="s">
        <v>65267</v>
      </c>
      <c r="O28610" t="s">
        <v>89551</v>
      </c>
      <c r="P28610" t="s">
        <v>65268</v>
      </c>
      <c r="Q28610" t="s">
        <v>89552</v>
      </c>
      <c r="R28610" t="s">
        <v>80777</v>
      </c>
    </row>
    <row r="28611" spans="1:18" x14ac:dyDescent="0.2">
      <c r="A28611" s="2">
        <v>28609</v>
      </c>
      <c r="B28611">
        <v>4438154</v>
      </c>
      <c r="C28611" t="s">
        <v>65265</v>
      </c>
      <c r="D28611">
        <v>10.7</v>
      </c>
      <c r="E28611" t="s">
        <v>65266</v>
      </c>
      <c r="F28611">
        <v>4550</v>
      </c>
      <c r="G28611" t="s">
        <v>52238</v>
      </c>
      <c r="H28611" t="s">
        <v>65266</v>
      </c>
      <c r="I28611" t="s">
        <v>65267</v>
      </c>
      <c r="J28611" t="s">
        <v>65268</v>
      </c>
      <c r="K28611">
        <v>4.0293837776852097</v>
      </c>
      <c r="L28611">
        <v>0.53232392817414831</v>
      </c>
      <c r="M28611" t="s">
        <v>65267</v>
      </c>
      <c r="N28611" t="s">
        <v>65267</v>
      </c>
      <c r="O28611" t="s">
        <v>89551</v>
      </c>
      <c r="P28611" t="s">
        <v>65268</v>
      </c>
      <c r="Q28611" t="s">
        <v>89552</v>
      </c>
      <c r="R28611" t="s">
        <v>79078</v>
      </c>
    </row>
    <row r="28612" spans="1:18" x14ac:dyDescent="0.2">
      <c r="A28612" s="2">
        <v>28610</v>
      </c>
      <c r="B28612">
        <v>4438154</v>
      </c>
      <c r="C28612" t="s">
        <v>65265</v>
      </c>
      <c r="D28612">
        <v>10.7</v>
      </c>
      <c r="E28612" t="s">
        <v>65266</v>
      </c>
      <c r="F28612">
        <v>4550</v>
      </c>
      <c r="G28612" t="s">
        <v>52238</v>
      </c>
      <c r="H28612" t="s">
        <v>65266</v>
      </c>
      <c r="I28612" t="s">
        <v>65267</v>
      </c>
      <c r="J28612" t="s">
        <v>65268</v>
      </c>
      <c r="K28612">
        <v>4.0293837776852097</v>
      </c>
      <c r="L28612">
        <v>0.53232392817414831</v>
      </c>
      <c r="M28612" t="s">
        <v>65267</v>
      </c>
      <c r="N28612" t="s">
        <v>65267</v>
      </c>
      <c r="O28612" t="s">
        <v>89551</v>
      </c>
      <c r="P28612" t="s">
        <v>65268</v>
      </c>
      <c r="Q28612" t="s">
        <v>89552</v>
      </c>
      <c r="R28612" t="s">
        <v>81509</v>
      </c>
    </row>
    <row r="28613" spans="1:18" x14ac:dyDescent="0.2">
      <c r="A28613" s="2">
        <v>28611</v>
      </c>
      <c r="B28613">
        <v>4438154</v>
      </c>
      <c r="C28613" t="s">
        <v>65265</v>
      </c>
      <c r="D28613">
        <v>10.7</v>
      </c>
      <c r="E28613" t="s">
        <v>65266</v>
      </c>
      <c r="F28613">
        <v>4550</v>
      </c>
      <c r="G28613" t="s">
        <v>52238</v>
      </c>
      <c r="H28613" t="s">
        <v>65266</v>
      </c>
      <c r="I28613" t="s">
        <v>65267</v>
      </c>
      <c r="J28613" t="s">
        <v>65268</v>
      </c>
      <c r="K28613">
        <v>4.0293837776852097</v>
      </c>
      <c r="L28613">
        <v>0.53232392817414831</v>
      </c>
      <c r="M28613" t="s">
        <v>65267</v>
      </c>
      <c r="N28613" t="s">
        <v>65267</v>
      </c>
      <c r="O28613" t="s">
        <v>89551</v>
      </c>
      <c r="P28613" t="s">
        <v>65268</v>
      </c>
      <c r="Q28613" t="s">
        <v>89552</v>
      </c>
      <c r="R28613" t="s">
        <v>75835</v>
      </c>
    </row>
    <row r="28614" spans="1:18" x14ac:dyDescent="0.2">
      <c r="A28614" s="2">
        <v>28612</v>
      </c>
      <c r="B28614">
        <v>4439165</v>
      </c>
      <c r="C28614" t="s">
        <v>65269</v>
      </c>
      <c r="D28614">
        <v>10.7</v>
      </c>
      <c r="E28614" t="s">
        <v>65270</v>
      </c>
      <c r="F28614">
        <v>4551</v>
      </c>
      <c r="G28614" t="s">
        <v>52238</v>
      </c>
      <c r="H28614" t="s">
        <v>65270</v>
      </c>
      <c r="I28614" t="s">
        <v>65271</v>
      </c>
      <c r="J28614" t="s">
        <v>65272</v>
      </c>
      <c r="K28614">
        <v>4.0293837776852097</v>
      </c>
      <c r="L28614">
        <v>0.53232392817414831</v>
      </c>
      <c r="M28614" t="s">
        <v>65271</v>
      </c>
      <c r="N28614" t="s">
        <v>65271</v>
      </c>
      <c r="O28614" t="s">
        <v>89553</v>
      </c>
      <c r="P28614" t="s">
        <v>89554</v>
      </c>
      <c r="Q28614" t="s">
        <v>89555</v>
      </c>
      <c r="R28614" t="s">
        <v>74780</v>
      </c>
    </row>
    <row r="28615" spans="1:18" x14ac:dyDescent="0.2">
      <c r="A28615" s="2">
        <v>28613</v>
      </c>
      <c r="B28615">
        <v>4439165</v>
      </c>
      <c r="C28615" t="s">
        <v>65269</v>
      </c>
      <c r="D28615">
        <v>10.7</v>
      </c>
      <c r="E28615" t="s">
        <v>65270</v>
      </c>
      <c r="F28615">
        <v>4551</v>
      </c>
      <c r="G28615" t="s">
        <v>52238</v>
      </c>
      <c r="H28615" t="s">
        <v>65270</v>
      </c>
      <c r="I28615" t="s">
        <v>65271</v>
      </c>
      <c r="J28615" t="s">
        <v>65272</v>
      </c>
      <c r="K28615">
        <v>4.0293837776852097</v>
      </c>
      <c r="L28615">
        <v>0.53232392817414831</v>
      </c>
      <c r="M28615" t="s">
        <v>65271</v>
      </c>
      <c r="N28615" t="s">
        <v>65271</v>
      </c>
      <c r="O28615" t="s">
        <v>89553</v>
      </c>
      <c r="P28615" t="s">
        <v>89554</v>
      </c>
      <c r="Q28615" t="s">
        <v>89555</v>
      </c>
      <c r="R28615" t="s">
        <v>74976</v>
      </c>
    </row>
    <row r="28616" spans="1:18" x14ac:dyDescent="0.2">
      <c r="A28616" s="2">
        <v>28614</v>
      </c>
      <c r="B28616">
        <v>4439165</v>
      </c>
      <c r="C28616" t="s">
        <v>65269</v>
      </c>
      <c r="D28616">
        <v>10.7</v>
      </c>
      <c r="E28616" t="s">
        <v>65270</v>
      </c>
      <c r="F28616">
        <v>4551</v>
      </c>
      <c r="G28616" t="s">
        <v>52238</v>
      </c>
      <c r="H28616" t="s">
        <v>65270</v>
      </c>
      <c r="I28616" t="s">
        <v>65271</v>
      </c>
      <c r="J28616" t="s">
        <v>65272</v>
      </c>
      <c r="K28616">
        <v>4.0293837776852097</v>
      </c>
      <c r="L28616">
        <v>0.53232392817414831</v>
      </c>
      <c r="M28616" t="s">
        <v>65271</v>
      </c>
      <c r="N28616" t="s">
        <v>65271</v>
      </c>
      <c r="O28616" t="s">
        <v>89553</v>
      </c>
      <c r="P28616" t="s">
        <v>89554</v>
      </c>
      <c r="Q28616" t="s">
        <v>89555</v>
      </c>
      <c r="R28616" t="s">
        <v>78458</v>
      </c>
    </row>
    <row r="28617" spans="1:18" x14ac:dyDescent="0.2">
      <c r="A28617" s="2">
        <v>28615</v>
      </c>
      <c r="B28617">
        <v>4439165</v>
      </c>
      <c r="C28617" t="s">
        <v>65269</v>
      </c>
      <c r="D28617">
        <v>10.7</v>
      </c>
      <c r="E28617" t="s">
        <v>65270</v>
      </c>
      <c r="F28617">
        <v>4551</v>
      </c>
      <c r="G28617" t="s">
        <v>52238</v>
      </c>
      <c r="H28617" t="s">
        <v>65270</v>
      </c>
      <c r="I28617" t="s">
        <v>65271</v>
      </c>
      <c r="J28617" t="s">
        <v>65272</v>
      </c>
      <c r="K28617">
        <v>4.0293837776852097</v>
      </c>
      <c r="L28617">
        <v>0.53232392817414831</v>
      </c>
      <c r="M28617" t="s">
        <v>65271</v>
      </c>
      <c r="N28617" t="s">
        <v>65271</v>
      </c>
      <c r="O28617" t="s">
        <v>89553</v>
      </c>
      <c r="P28617" t="s">
        <v>89554</v>
      </c>
      <c r="Q28617" t="s">
        <v>89555</v>
      </c>
      <c r="R28617" t="s">
        <v>89556</v>
      </c>
    </row>
    <row r="28618" spans="1:18" x14ac:dyDescent="0.2">
      <c r="A28618" s="2">
        <v>28616</v>
      </c>
      <c r="B28618">
        <v>4439165</v>
      </c>
      <c r="C28618" t="s">
        <v>65269</v>
      </c>
      <c r="D28618">
        <v>10.7</v>
      </c>
      <c r="E28618" t="s">
        <v>65270</v>
      </c>
      <c r="F28618">
        <v>4551</v>
      </c>
      <c r="G28618" t="s">
        <v>52238</v>
      </c>
      <c r="H28618" t="s">
        <v>65270</v>
      </c>
      <c r="I28618" t="s">
        <v>65271</v>
      </c>
      <c r="J28618" t="s">
        <v>65272</v>
      </c>
      <c r="K28618">
        <v>4.0293837776852097</v>
      </c>
      <c r="L28618">
        <v>0.53232392817414831</v>
      </c>
      <c r="M28618" t="s">
        <v>65271</v>
      </c>
      <c r="N28618" t="s">
        <v>65271</v>
      </c>
      <c r="O28618" t="s">
        <v>89553</v>
      </c>
      <c r="P28618" t="s">
        <v>89554</v>
      </c>
      <c r="Q28618" t="s">
        <v>89555</v>
      </c>
      <c r="R28618" t="s">
        <v>76495</v>
      </c>
    </row>
    <row r="28619" spans="1:18" x14ac:dyDescent="0.2">
      <c r="A28619" s="2">
        <v>28617</v>
      </c>
      <c r="B28619">
        <v>4439165</v>
      </c>
      <c r="C28619" t="s">
        <v>65269</v>
      </c>
      <c r="D28619">
        <v>10.7</v>
      </c>
      <c r="E28619" t="s">
        <v>65270</v>
      </c>
      <c r="F28619">
        <v>4551</v>
      </c>
      <c r="G28619" t="s">
        <v>52238</v>
      </c>
      <c r="H28619" t="s">
        <v>65270</v>
      </c>
      <c r="I28619" t="s">
        <v>65271</v>
      </c>
      <c r="J28619" t="s">
        <v>65272</v>
      </c>
      <c r="K28619">
        <v>4.0293837776852097</v>
      </c>
      <c r="L28619">
        <v>0.53232392817414831</v>
      </c>
      <c r="M28619" t="s">
        <v>65271</v>
      </c>
      <c r="N28619" t="s">
        <v>65271</v>
      </c>
      <c r="O28619" t="s">
        <v>89553</v>
      </c>
      <c r="P28619" t="s">
        <v>89554</v>
      </c>
      <c r="Q28619" t="s">
        <v>89555</v>
      </c>
      <c r="R28619" t="s">
        <v>77036</v>
      </c>
    </row>
    <row r="28620" spans="1:18" x14ac:dyDescent="0.2">
      <c r="A28620" s="2">
        <v>28618</v>
      </c>
      <c r="B28620">
        <v>4439165</v>
      </c>
      <c r="C28620" t="s">
        <v>65269</v>
      </c>
      <c r="D28620">
        <v>10.7</v>
      </c>
      <c r="E28620" t="s">
        <v>65270</v>
      </c>
      <c r="F28620">
        <v>4551</v>
      </c>
      <c r="G28620" t="s">
        <v>52238</v>
      </c>
      <c r="H28620" t="s">
        <v>65270</v>
      </c>
      <c r="I28620" t="s">
        <v>65271</v>
      </c>
      <c r="J28620" t="s">
        <v>65272</v>
      </c>
      <c r="K28620">
        <v>4.0293837776852097</v>
      </c>
      <c r="L28620">
        <v>0.53232392817414831</v>
      </c>
      <c r="M28620" t="s">
        <v>65271</v>
      </c>
      <c r="N28620" t="s">
        <v>65271</v>
      </c>
      <c r="O28620" t="s">
        <v>89553</v>
      </c>
      <c r="P28620" t="s">
        <v>89554</v>
      </c>
      <c r="Q28620" t="s">
        <v>89555</v>
      </c>
      <c r="R28620" t="s">
        <v>74879</v>
      </c>
    </row>
    <row r="28621" spans="1:18" x14ac:dyDescent="0.2">
      <c r="A28621" s="2">
        <v>28619</v>
      </c>
      <c r="B28621">
        <v>4439165</v>
      </c>
      <c r="C28621" t="s">
        <v>65269</v>
      </c>
      <c r="D28621">
        <v>10.7</v>
      </c>
      <c r="E28621" t="s">
        <v>65270</v>
      </c>
      <c r="F28621">
        <v>4551</v>
      </c>
      <c r="G28621" t="s">
        <v>52238</v>
      </c>
      <c r="H28621" t="s">
        <v>65270</v>
      </c>
      <c r="I28621" t="s">
        <v>65271</v>
      </c>
      <c r="J28621" t="s">
        <v>65272</v>
      </c>
      <c r="K28621">
        <v>4.0293837776852097</v>
      </c>
      <c r="L28621">
        <v>0.53232392817414831</v>
      </c>
      <c r="M28621" t="s">
        <v>65271</v>
      </c>
      <c r="N28621" t="s">
        <v>65271</v>
      </c>
      <c r="O28621" t="s">
        <v>89553</v>
      </c>
      <c r="P28621" t="s">
        <v>89554</v>
      </c>
      <c r="Q28621" t="s">
        <v>89555</v>
      </c>
      <c r="R28621" t="s">
        <v>75001</v>
      </c>
    </row>
    <row r="28622" spans="1:18" x14ac:dyDescent="0.2">
      <c r="A28622" s="2">
        <v>28620</v>
      </c>
      <c r="B28622">
        <v>4438934</v>
      </c>
      <c r="C28622" t="s">
        <v>65273</v>
      </c>
      <c r="D28622">
        <v>10.7</v>
      </c>
      <c r="E28622" t="s">
        <v>65274</v>
      </c>
      <c r="F28622">
        <v>4552</v>
      </c>
      <c r="G28622" t="s">
        <v>52238</v>
      </c>
      <c r="H28622" t="s">
        <v>65274</v>
      </c>
      <c r="I28622" t="s">
        <v>65275</v>
      </c>
      <c r="J28622" t="s">
        <v>65276</v>
      </c>
      <c r="K28622">
        <v>4.0293837776852097</v>
      </c>
      <c r="L28622">
        <v>0.53232392817414831</v>
      </c>
      <c r="M28622" t="s">
        <v>65275</v>
      </c>
      <c r="N28622" t="s">
        <v>65275</v>
      </c>
      <c r="O28622" t="s">
        <v>89557</v>
      </c>
      <c r="P28622" t="s">
        <v>65276</v>
      </c>
      <c r="Q28622" t="s">
        <v>89558</v>
      </c>
      <c r="R28622" t="s">
        <v>75450</v>
      </c>
    </row>
    <row r="28623" spans="1:18" x14ac:dyDescent="0.2">
      <c r="A28623" s="2">
        <v>28621</v>
      </c>
      <c r="B28623">
        <v>4438934</v>
      </c>
      <c r="C28623" t="s">
        <v>65273</v>
      </c>
      <c r="D28623">
        <v>10.7</v>
      </c>
      <c r="E28623" t="s">
        <v>65274</v>
      </c>
      <c r="F28623">
        <v>4552</v>
      </c>
      <c r="G28623" t="s">
        <v>52238</v>
      </c>
      <c r="H28623" t="s">
        <v>65274</v>
      </c>
      <c r="I28623" t="s">
        <v>65275</v>
      </c>
      <c r="J28623" t="s">
        <v>65276</v>
      </c>
      <c r="K28623">
        <v>4.0293837776852097</v>
      </c>
      <c r="L28623">
        <v>0.53232392817414831</v>
      </c>
      <c r="M28623" t="s">
        <v>65275</v>
      </c>
      <c r="N28623" t="s">
        <v>65275</v>
      </c>
      <c r="O28623" t="s">
        <v>89557</v>
      </c>
      <c r="P28623" t="s">
        <v>65276</v>
      </c>
      <c r="Q28623" t="s">
        <v>89558</v>
      </c>
      <c r="R28623" t="s">
        <v>74903</v>
      </c>
    </row>
    <row r="28624" spans="1:18" x14ac:dyDescent="0.2">
      <c r="A28624" s="2">
        <v>28622</v>
      </c>
      <c r="B28624">
        <v>4438934</v>
      </c>
      <c r="C28624" t="s">
        <v>65273</v>
      </c>
      <c r="D28624">
        <v>10.7</v>
      </c>
      <c r="E28624" t="s">
        <v>65274</v>
      </c>
      <c r="F28624">
        <v>4552</v>
      </c>
      <c r="G28624" t="s">
        <v>52238</v>
      </c>
      <c r="H28624" t="s">
        <v>65274</v>
      </c>
      <c r="I28624" t="s">
        <v>65275</v>
      </c>
      <c r="J28624" t="s">
        <v>65276</v>
      </c>
      <c r="K28624">
        <v>4.0293837776852097</v>
      </c>
      <c r="L28624">
        <v>0.53232392817414831</v>
      </c>
      <c r="M28624" t="s">
        <v>65275</v>
      </c>
      <c r="N28624" t="s">
        <v>65275</v>
      </c>
      <c r="O28624" t="s">
        <v>89557</v>
      </c>
      <c r="P28624" t="s">
        <v>65276</v>
      </c>
      <c r="Q28624" t="s">
        <v>89558</v>
      </c>
      <c r="R28624" t="s">
        <v>89559</v>
      </c>
    </row>
    <row r="28625" spans="1:18" x14ac:dyDescent="0.2">
      <c r="A28625" s="2">
        <v>28623</v>
      </c>
      <c r="B28625">
        <v>4438934</v>
      </c>
      <c r="C28625" t="s">
        <v>65273</v>
      </c>
      <c r="D28625">
        <v>10.7</v>
      </c>
      <c r="E28625" t="s">
        <v>65274</v>
      </c>
      <c r="F28625">
        <v>4552</v>
      </c>
      <c r="G28625" t="s">
        <v>52238</v>
      </c>
      <c r="H28625" t="s">
        <v>65274</v>
      </c>
      <c r="I28625" t="s">
        <v>65275</v>
      </c>
      <c r="J28625" t="s">
        <v>65276</v>
      </c>
      <c r="K28625">
        <v>4.0293837776852097</v>
      </c>
      <c r="L28625">
        <v>0.53232392817414831</v>
      </c>
      <c r="M28625" t="s">
        <v>65275</v>
      </c>
      <c r="N28625" t="s">
        <v>65275</v>
      </c>
      <c r="O28625" t="s">
        <v>89557</v>
      </c>
      <c r="P28625" t="s">
        <v>65276</v>
      </c>
      <c r="Q28625" t="s">
        <v>89558</v>
      </c>
      <c r="R28625" t="s">
        <v>82241</v>
      </c>
    </row>
    <row r="28626" spans="1:18" x14ac:dyDescent="0.2">
      <c r="A28626" s="2">
        <v>28624</v>
      </c>
      <c r="B28626">
        <v>4438934</v>
      </c>
      <c r="C28626" t="s">
        <v>65273</v>
      </c>
      <c r="D28626">
        <v>10.7</v>
      </c>
      <c r="E28626" t="s">
        <v>65274</v>
      </c>
      <c r="F28626">
        <v>4552</v>
      </c>
      <c r="G28626" t="s">
        <v>52238</v>
      </c>
      <c r="H28626" t="s">
        <v>65274</v>
      </c>
      <c r="I28626" t="s">
        <v>65275</v>
      </c>
      <c r="J28626" t="s">
        <v>65276</v>
      </c>
      <c r="K28626">
        <v>4.0293837776852097</v>
      </c>
      <c r="L28626">
        <v>0.53232392817414831</v>
      </c>
      <c r="M28626" t="s">
        <v>65275</v>
      </c>
      <c r="N28626" t="s">
        <v>65275</v>
      </c>
      <c r="O28626" t="s">
        <v>89557</v>
      </c>
      <c r="P28626" t="s">
        <v>65276</v>
      </c>
      <c r="Q28626" t="s">
        <v>89558</v>
      </c>
      <c r="R28626" t="s">
        <v>76488</v>
      </c>
    </row>
    <row r="28627" spans="1:18" x14ac:dyDescent="0.2">
      <c r="A28627" s="2">
        <v>28625</v>
      </c>
      <c r="B28627">
        <v>4438934</v>
      </c>
      <c r="C28627" t="s">
        <v>65273</v>
      </c>
      <c r="D28627">
        <v>10.7</v>
      </c>
      <c r="E28627" t="s">
        <v>65274</v>
      </c>
      <c r="F28627">
        <v>4552</v>
      </c>
      <c r="G28627" t="s">
        <v>52238</v>
      </c>
      <c r="H28627" t="s">
        <v>65274</v>
      </c>
      <c r="I28627" t="s">
        <v>65275</v>
      </c>
      <c r="J28627" t="s">
        <v>65276</v>
      </c>
      <c r="K28627">
        <v>4.0293837776852097</v>
      </c>
      <c r="L28627">
        <v>0.53232392817414831</v>
      </c>
      <c r="M28627" t="s">
        <v>65275</v>
      </c>
      <c r="N28627" t="s">
        <v>65275</v>
      </c>
      <c r="O28627" t="s">
        <v>89557</v>
      </c>
      <c r="P28627" t="s">
        <v>65276</v>
      </c>
      <c r="Q28627" t="s">
        <v>89558</v>
      </c>
      <c r="R28627" t="s">
        <v>79538</v>
      </c>
    </row>
    <row r="28628" spans="1:18" x14ac:dyDescent="0.2">
      <c r="A28628" s="2">
        <v>28626</v>
      </c>
      <c r="B28628">
        <v>4438934</v>
      </c>
      <c r="C28628" t="s">
        <v>65273</v>
      </c>
      <c r="D28628">
        <v>10.7</v>
      </c>
      <c r="E28628" t="s">
        <v>65274</v>
      </c>
      <c r="F28628">
        <v>4552</v>
      </c>
      <c r="G28628" t="s">
        <v>52238</v>
      </c>
      <c r="H28628" t="s">
        <v>65274</v>
      </c>
      <c r="I28628" t="s">
        <v>65275</v>
      </c>
      <c r="J28628" t="s">
        <v>65276</v>
      </c>
      <c r="K28628">
        <v>4.0293837776852097</v>
      </c>
      <c r="L28628">
        <v>0.53232392817414831</v>
      </c>
      <c r="M28628" t="s">
        <v>65275</v>
      </c>
      <c r="N28628" t="s">
        <v>65275</v>
      </c>
      <c r="O28628" t="s">
        <v>89557</v>
      </c>
      <c r="P28628" t="s">
        <v>65276</v>
      </c>
      <c r="Q28628" t="s">
        <v>89558</v>
      </c>
      <c r="R28628" t="s">
        <v>76877</v>
      </c>
    </row>
    <row r="28629" spans="1:18" x14ac:dyDescent="0.2">
      <c r="A28629" s="2">
        <v>28627</v>
      </c>
      <c r="B28629">
        <v>4438934</v>
      </c>
      <c r="C28629" t="s">
        <v>65273</v>
      </c>
      <c r="D28629">
        <v>10.7</v>
      </c>
      <c r="E28629" t="s">
        <v>65274</v>
      </c>
      <c r="F28629">
        <v>4552</v>
      </c>
      <c r="G28629" t="s">
        <v>52238</v>
      </c>
      <c r="H28629" t="s">
        <v>65274</v>
      </c>
      <c r="I28629" t="s">
        <v>65275</v>
      </c>
      <c r="J28629" t="s">
        <v>65276</v>
      </c>
      <c r="K28629">
        <v>4.0293837776852097</v>
      </c>
      <c r="L28629">
        <v>0.53232392817414831</v>
      </c>
      <c r="M28629" t="s">
        <v>65275</v>
      </c>
      <c r="N28629" t="s">
        <v>65275</v>
      </c>
      <c r="O28629" t="s">
        <v>89557</v>
      </c>
      <c r="P28629" t="s">
        <v>65276</v>
      </c>
      <c r="Q28629" t="s">
        <v>89558</v>
      </c>
      <c r="R28629" t="s">
        <v>82317</v>
      </c>
    </row>
    <row r="28630" spans="1:18" x14ac:dyDescent="0.2">
      <c r="A28630" s="2">
        <v>28628</v>
      </c>
      <c r="B28630">
        <v>4438934</v>
      </c>
      <c r="C28630" t="s">
        <v>65273</v>
      </c>
      <c r="D28630">
        <v>10.7</v>
      </c>
      <c r="E28630" t="s">
        <v>65274</v>
      </c>
      <c r="F28630">
        <v>4552</v>
      </c>
      <c r="G28630" t="s">
        <v>52238</v>
      </c>
      <c r="H28630" t="s">
        <v>65274</v>
      </c>
      <c r="I28630" t="s">
        <v>65275</v>
      </c>
      <c r="J28630" t="s">
        <v>65276</v>
      </c>
      <c r="K28630">
        <v>4.0293837776852097</v>
      </c>
      <c r="L28630">
        <v>0.53232392817414831</v>
      </c>
      <c r="M28630" t="s">
        <v>65275</v>
      </c>
      <c r="N28630" t="s">
        <v>65275</v>
      </c>
      <c r="O28630" t="s">
        <v>89557</v>
      </c>
      <c r="P28630" t="s">
        <v>65276</v>
      </c>
      <c r="Q28630" t="s">
        <v>89558</v>
      </c>
      <c r="R28630" t="s">
        <v>74891</v>
      </c>
    </row>
    <row r="28631" spans="1:18" x14ac:dyDescent="0.2">
      <c r="A28631" s="2">
        <v>28629</v>
      </c>
      <c r="B28631">
        <v>4438934</v>
      </c>
      <c r="C28631" t="s">
        <v>65273</v>
      </c>
      <c r="D28631">
        <v>10.7</v>
      </c>
      <c r="E28631" t="s">
        <v>65274</v>
      </c>
      <c r="F28631">
        <v>4552</v>
      </c>
      <c r="G28631" t="s">
        <v>52238</v>
      </c>
      <c r="H28631" t="s">
        <v>65274</v>
      </c>
      <c r="I28631" t="s">
        <v>65275</v>
      </c>
      <c r="J28631" t="s">
        <v>65276</v>
      </c>
      <c r="K28631">
        <v>4.0293837776852097</v>
      </c>
      <c r="L28631">
        <v>0.53232392817414831</v>
      </c>
      <c r="M28631" t="s">
        <v>65275</v>
      </c>
      <c r="N28631" t="s">
        <v>65275</v>
      </c>
      <c r="O28631" t="s">
        <v>89557</v>
      </c>
      <c r="P28631" t="s">
        <v>65276</v>
      </c>
      <c r="Q28631" t="s">
        <v>89558</v>
      </c>
      <c r="R28631" t="s">
        <v>80329</v>
      </c>
    </row>
    <row r="28632" spans="1:18" x14ac:dyDescent="0.2">
      <c r="A28632" s="2">
        <v>28630</v>
      </c>
      <c r="B28632">
        <v>4438934</v>
      </c>
      <c r="C28632" t="s">
        <v>65273</v>
      </c>
      <c r="D28632">
        <v>10.7</v>
      </c>
      <c r="E28632" t="s">
        <v>65274</v>
      </c>
      <c r="F28632">
        <v>4552</v>
      </c>
      <c r="G28632" t="s">
        <v>52238</v>
      </c>
      <c r="H28632" t="s">
        <v>65274</v>
      </c>
      <c r="I28632" t="s">
        <v>65275</v>
      </c>
      <c r="J28632" t="s">
        <v>65276</v>
      </c>
      <c r="K28632">
        <v>4.0293837776852097</v>
      </c>
      <c r="L28632">
        <v>0.53232392817414831</v>
      </c>
      <c r="M28632" t="s">
        <v>65275</v>
      </c>
      <c r="N28632" t="s">
        <v>65275</v>
      </c>
      <c r="O28632" t="s">
        <v>89557</v>
      </c>
      <c r="P28632" t="s">
        <v>65276</v>
      </c>
      <c r="Q28632" t="s">
        <v>89558</v>
      </c>
      <c r="R28632" t="s">
        <v>75534</v>
      </c>
    </row>
    <row r="28633" spans="1:18" x14ac:dyDescent="0.2">
      <c r="A28633" s="2">
        <v>28631</v>
      </c>
      <c r="B28633">
        <v>4438934</v>
      </c>
      <c r="C28633" t="s">
        <v>65273</v>
      </c>
      <c r="D28633">
        <v>10.7</v>
      </c>
      <c r="E28633" t="s">
        <v>65274</v>
      </c>
      <c r="F28633">
        <v>4552</v>
      </c>
      <c r="G28633" t="s">
        <v>52238</v>
      </c>
      <c r="H28633" t="s">
        <v>65274</v>
      </c>
      <c r="I28633" t="s">
        <v>65275</v>
      </c>
      <c r="J28633" t="s">
        <v>65276</v>
      </c>
      <c r="K28633">
        <v>4.0293837776852097</v>
      </c>
      <c r="L28633">
        <v>0.53232392817414831</v>
      </c>
      <c r="M28633" t="s">
        <v>65275</v>
      </c>
      <c r="N28633" t="s">
        <v>65275</v>
      </c>
      <c r="O28633" t="s">
        <v>89557</v>
      </c>
      <c r="P28633" t="s">
        <v>65276</v>
      </c>
      <c r="Q28633" t="s">
        <v>89558</v>
      </c>
      <c r="R28633" t="s">
        <v>75017</v>
      </c>
    </row>
    <row r="28634" spans="1:18" x14ac:dyDescent="0.2">
      <c r="A28634" s="2">
        <v>28632</v>
      </c>
      <c r="B28634">
        <v>4438934</v>
      </c>
      <c r="C28634" t="s">
        <v>65273</v>
      </c>
      <c r="D28634">
        <v>10.7</v>
      </c>
      <c r="E28634" t="s">
        <v>65274</v>
      </c>
      <c r="F28634">
        <v>4552</v>
      </c>
      <c r="G28634" t="s">
        <v>52238</v>
      </c>
      <c r="H28634" t="s">
        <v>65274</v>
      </c>
      <c r="I28634" t="s">
        <v>65275</v>
      </c>
      <c r="J28634" t="s">
        <v>65276</v>
      </c>
      <c r="K28634">
        <v>4.0293837776852097</v>
      </c>
      <c r="L28634">
        <v>0.53232392817414831</v>
      </c>
      <c r="M28634" t="s">
        <v>65275</v>
      </c>
      <c r="N28634" t="s">
        <v>65275</v>
      </c>
      <c r="O28634" t="s">
        <v>89557</v>
      </c>
      <c r="P28634" t="s">
        <v>65276</v>
      </c>
      <c r="Q28634" t="s">
        <v>89558</v>
      </c>
      <c r="R28634" t="s">
        <v>75792</v>
      </c>
    </row>
    <row r="28635" spans="1:18" x14ac:dyDescent="0.2">
      <c r="A28635" s="2">
        <v>28633</v>
      </c>
      <c r="B28635">
        <v>4438934</v>
      </c>
      <c r="C28635" t="s">
        <v>65273</v>
      </c>
      <c r="D28635">
        <v>10.7</v>
      </c>
      <c r="E28635" t="s">
        <v>65274</v>
      </c>
      <c r="F28635">
        <v>4552</v>
      </c>
      <c r="G28635" t="s">
        <v>52238</v>
      </c>
      <c r="H28635" t="s">
        <v>65274</v>
      </c>
      <c r="I28635" t="s">
        <v>65275</v>
      </c>
      <c r="J28635" t="s">
        <v>65276</v>
      </c>
      <c r="K28635">
        <v>4.0293837776852097</v>
      </c>
      <c r="L28635">
        <v>0.53232392817414831</v>
      </c>
      <c r="M28635" t="s">
        <v>65275</v>
      </c>
      <c r="N28635" t="s">
        <v>65275</v>
      </c>
      <c r="O28635" t="s">
        <v>89557</v>
      </c>
      <c r="P28635" t="s">
        <v>65276</v>
      </c>
      <c r="Q28635" t="s">
        <v>89558</v>
      </c>
      <c r="R28635" t="s">
        <v>83490</v>
      </c>
    </row>
    <row r="28636" spans="1:18" x14ac:dyDescent="0.2">
      <c r="A28636" s="2">
        <v>28634</v>
      </c>
      <c r="B28636">
        <v>4443253</v>
      </c>
      <c r="C28636" t="s">
        <v>65281</v>
      </c>
      <c r="D28636">
        <v>10.7</v>
      </c>
      <c r="E28636" t="s">
        <v>65282</v>
      </c>
      <c r="F28636">
        <v>4554</v>
      </c>
      <c r="G28636" t="s">
        <v>52238</v>
      </c>
      <c r="H28636" t="s">
        <v>65282</v>
      </c>
      <c r="I28636" t="s">
        <v>65283</v>
      </c>
      <c r="J28636" t="s">
        <v>65284</v>
      </c>
      <c r="K28636">
        <v>4.0293837776852097</v>
      </c>
      <c r="L28636">
        <v>0.53232392817414831</v>
      </c>
      <c r="M28636" t="s">
        <v>65283</v>
      </c>
      <c r="N28636" t="s">
        <v>65283</v>
      </c>
      <c r="O28636" t="s">
        <v>89560</v>
      </c>
      <c r="P28636" t="s">
        <v>89561</v>
      </c>
      <c r="Q28636" t="s">
        <v>89562</v>
      </c>
      <c r="R28636" t="s">
        <v>81504</v>
      </c>
    </row>
    <row r="28637" spans="1:18" x14ac:dyDescent="0.2">
      <c r="A28637" s="2">
        <v>28635</v>
      </c>
      <c r="B28637">
        <v>4443253</v>
      </c>
      <c r="C28637" t="s">
        <v>65281</v>
      </c>
      <c r="D28637">
        <v>10.7</v>
      </c>
      <c r="E28637" t="s">
        <v>65282</v>
      </c>
      <c r="F28637">
        <v>4554</v>
      </c>
      <c r="G28637" t="s">
        <v>52238</v>
      </c>
      <c r="H28637" t="s">
        <v>65282</v>
      </c>
      <c r="I28637" t="s">
        <v>65283</v>
      </c>
      <c r="J28637" t="s">
        <v>65284</v>
      </c>
      <c r="K28637">
        <v>4.0293837776852097</v>
      </c>
      <c r="L28637">
        <v>0.53232392817414831</v>
      </c>
      <c r="M28637" t="s">
        <v>65283</v>
      </c>
      <c r="N28637" t="s">
        <v>65283</v>
      </c>
      <c r="O28637" t="s">
        <v>89560</v>
      </c>
      <c r="P28637" t="s">
        <v>89561</v>
      </c>
      <c r="Q28637" t="s">
        <v>89562</v>
      </c>
      <c r="R28637" t="s">
        <v>89563</v>
      </c>
    </row>
    <row r="28638" spans="1:18" x14ac:dyDescent="0.2">
      <c r="A28638" s="2">
        <v>28636</v>
      </c>
      <c r="B28638">
        <v>4443253</v>
      </c>
      <c r="C28638" t="s">
        <v>65281</v>
      </c>
      <c r="D28638">
        <v>10.7</v>
      </c>
      <c r="E28638" t="s">
        <v>65282</v>
      </c>
      <c r="F28638">
        <v>4554</v>
      </c>
      <c r="G28638" t="s">
        <v>52238</v>
      </c>
      <c r="H28638" t="s">
        <v>65282</v>
      </c>
      <c r="I28638" t="s">
        <v>65283</v>
      </c>
      <c r="J28638" t="s">
        <v>65284</v>
      </c>
      <c r="K28638">
        <v>4.0293837776852097</v>
      </c>
      <c r="L28638">
        <v>0.53232392817414831</v>
      </c>
      <c r="M28638" t="s">
        <v>65283</v>
      </c>
      <c r="N28638" t="s">
        <v>65283</v>
      </c>
      <c r="O28638" t="s">
        <v>89560</v>
      </c>
      <c r="P28638" t="s">
        <v>89561</v>
      </c>
      <c r="Q28638" t="s">
        <v>89562</v>
      </c>
      <c r="R28638" t="s">
        <v>77473</v>
      </c>
    </row>
    <row r="28639" spans="1:18" x14ac:dyDescent="0.2">
      <c r="A28639" s="2">
        <v>28637</v>
      </c>
      <c r="B28639">
        <v>4443253</v>
      </c>
      <c r="C28639" t="s">
        <v>65281</v>
      </c>
      <c r="D28639">
        <v>10.7</v>
      </c>
      <c r="E28639" t="s">
        <v>65282</v>
      </c>
      <c r="F28639">
        <v>4554</v>
      </c>
      <c r="G28639" t="s">
        <v>52238</v>
      </c>
      <c r="H28639" t="s">
        <v>65282</v>
      </c>
      <c r="I28639" t="s">
        <v>65283</v>
      </c>
      <c r="J28639" t="s">
        <v>65284</v>
      </c>
      <c r="K28639">
        <v>4.0293837776852097</v>
      </c>
      <c r="L28639">
        <v>0.53232392817414831</v>
      </c>
      <c r="M28639" t="s">
        <v>65283</v>
      </c>
      <c r="N28639" t="s">
        <v>65283</v>
      </c>
      <c r="O28639" t="s">
        <v>89560</v>
      </c>
      <c r="P28639" t="s">
        <v>89561</v>
      </c>
      <c r="Q28639" t="s">
        <v>89562</v>
      </c>
      <c r="R28639" t="s">
        <v>75198</v>
      </c>
    </row>
    <row r="28640" spans="1:18" x14ac:dyDescent="0.2">
      <c r="A28640" s="2">
        <v>28638</v>
      </c>
      <c r="B28640">
        <v>4443253</v>
      </c>
      <c r="C28640" t="s">
        <v>65281</v>
      </c>
      <c r="D28640">
        <v>10.7</v>
      </c>
      <c r="E28640" t="s">
        <v>65282</v>
      </c>
      <c r="F28640">
        <v>4554</v>
      </c>
      <c r="G28640" t="s">
        <v>52238</v>
      </c>
      <c r="H28640" t="s">
        <v>65282</v>
      </c>
      <c r="I28640" t="s">
        <v>65283</v>
      </c>
      <c r="J28640" t="s">
        <v>65284</v>
      </c>
      <c r="K28640">
        <v>4.0293837776852097</v>
      </c>
      <c r="L28640">
        <v>0.53232392817414831</v>
      </c>
      <c r="M28640" t="s">
        <v>65283</v>
      </c>
      <c r="N28640" t="s">
        <v>65283</v>
      </c>
      <c r="O28640" t="s">
        <v>89560</v>
      </c>
      <c r="P28640" t="s">
        <v>89561</v>
      </c>
      <c r="Q28640" t="s">
        <v>89562</v>
      </c>
      <c r="R28640" t="s">
        <v>81505</v>
      </c>
    </row>
    <row r="28641" spans="1:18" x14ac:dyDescent="0.2">
      <c r="A28641" s="2">
        <v>28639</v>
      </c>
      <c r="B28641">
        <v>4443253</v>
      </c>
      <c r="C28641" t="s">
        <v>65281</v>
      </c>
      <c r="D28641">
        <v>10.7</v>
      </c>
      <c r="E28641" t="s">
        <v>65282</v>
      </c>
      <c r="F28641">
        <v>4554</v>
      </c>
      <c r="G28641" t="s">
        <v>52238</v>
      </c>
      <c r="H28641" t="s">
        <v>65282</v>
      </c>
      <c r="I28641" t="s">
        <v>65283</v>
      </c>
      <c r="J28641" t="s">
        <v>65284</v>
      </c>
      <c r="K28641">
        <v>4.0293837776852097</v>
      </c>
      <c r="L28641">
        <v>0.53232392817414831</v>
      </c>
      <c r="M28641" t="s">
        <v>65283</v>
      </c>
      <c r="N28641" t="s">
        <v>65283</v>
      </c>
      <c r="O28641" t="s">
        <v>89560</v>
      </c>
      <c r="P28641" t="s">
        <v>89561</v>
      </c>
      <c r="Q28641" t="s">
        <v>89562</v>
      </c>
      <c r="R28641" t="s">
        <v>86029</v>
      </c>
    </row>
    <row r="28642" spans="1:18" x14ac:dyDescent="0.2">
      <c r="A28642" s="2">
        <v>28640</v>
      </c>
      <c r="B28642">
        <v>4443253</v>
      </c>
      <c r="C28642" t="s">
        <v>65281</v>
      </c>
      <c r="D28642">
        <v>10.7</v>
      </c>
      <c r="E28642" t="s">
        <v>65282</v>
      </c>
      <c r="F28642">
        <v>4554</v>
      </c>
      <c r="G28642" t="s">
        <v>52238</v>
      </c>
      <c r="H28642" t="s">
        <v>65282</v>
      </c>
      <c r="I28642" t="s">
        <v>65283</v>
      </c>
      <c r="J28642" t="s">
        <v>65284</v>
      </c>
      <c r="K28642">
        <v>4.0293837776852097</v>
      </c>
      <c r="L28642">
        <v>0.53232392817414831</v>
      </c>
      <c r="M28642" t="s">
        <v>65283</v>
      </c>
      <c r="N28642" t="s">
        <v>65283</v>
      </c>
      <c r="O28642" t="s">
        <v>89560</v>
      </c>
      <c r="P28642" t="s">
        <v>89561</v>
      </c>
      <c r="Q28642" t="s">
        <v>89562</v>
      </c>
      <c r="R28642" t="s">
        <v>75517</v>
      </c>
    </row>
    <row r="28643" spans="1:18" x14ac:dyDescent="0.2">
      <c r="A28643" s="2">
        <v>28641</v>
      </c>
      <c r="B28643">
        <v>4443253</v>
      </c>
      <c r="C28643" t="s">
        <v>65281</v>
      </c>
      <c r="D28643">
        <v>10.7</v>
      </c>
      <c r="E28643" t="s">
        <v>65282</v>
      </c>
      <c r="F28643">
        <v>4554</v>
      </c>
      <c r="G28643" t="s">
        <v>52238</v>
      </c>
      <c r="H28643" t="s">
        <v>65282</v>
      </c>
      <c r="I28643" t="s">
        <v>65283</v>
      </c>
      <c r="J28643" t="s">
        <v>65284</v>
      </c>
      <c r="K28643">
        <v>4.0293837776852097</v>
      </c>
      <c r="L28643">
        <v>0.53232392817414831</v>
      </c>
      <c r="M28643" t="s">
        <v>65283</v>
      </c>
      <c r="N28643" t="s">
        <v>65283</v>
      </c>
      <c r="O28643" t="s">
        <v>89560</v>
      </c>
      <c r="P28643" t="s">
        <v>89561</v>
      </c>
      <c r="Q28643" t="s">
        <v>89562</v>
      </c>
      <c r="R28643" t="s">
        <v>89564</v>
      </c>
    </row>
    <row r="28644" spans="1:18" x14ac:dyDescent="0.2">
      <c r="A28644" s="2">
        <v>28642</v>
      </c>
      <c r="B28644">
        <v>4443253</v>
      </c>
      <c r="C28644" t="s">
        <v>65281</v>
      </c>
      <c r="D28644">
        <v>10.7</v>
      </c>
      <c r="E28644" t="s">
        <v>65282</v>
      </c>
      <c r="F28644">
        <v>4554</v>
      </c>
      <c r="G28644" t="s">
        <v>52238</v>
      </c>
      <c r="H28644" t="s">
        <v>65282</v>
      </c>
      <c r="I28644" t="s">
        <v>65283</v>
      </c>
      <c r="J28644" t="s">
        <v>65284</v>
      </c>
      <c r="K28644">
        <v>4.0293837776852097</v>
      </c>
      <c r="L28644">
        <v>0.53232392817414831</v>
      </c>
      <c r="M28644" t="s">
        <v>65283</v>
      </c>
      <c r="N28644" t="s">
        <v>65283</v>
      </c>
      <c r="O28644" t="s">
        <v>89560</v>
      </c>
      <c r="P28644" t="s">
        <v>89561</v>
      </c>
      <c r="Q28644" t="s">
        <v>89562</v>
      </c>
      <c r="R28644" t="s">
        <v>75496</v>
      </c>
    </row>
    <row r="28645" spans="1:18" x14ac:dyDescent="0.2">
      <c r="A28645" s="2">
        <v>28643</v>
      </c>
      <c r="B28645">
        <v>4443253</v>
      </c>
      <c r="C28645" t="s">
        <v>65281</v>
      </c>
      <c r="D28645">
        <v>10.7</v>
      </c>
      <c r="E28645" t="s">
        <v>65282</v>
      </c>
      <c r="F28645">
        <v>4554</v>
      </c>
      <c r="G28645" t="s">
        <v>52238</v>
      </c>
      <c r="H28645" t="s">
        <v>65282</v>
      </c>
      <c r="I28645" t="s">
        <v>65283</v>
      </c>
      <c r="J28645" t="s">
        <v>65284</v>
      </c>
      <c r="K28645">
        <v>4.0293837776852097</v>
      </c>
      <c r="L28645">
        <v>0.53232392817414831</v>
      </c>
      <c r="M28645" t="s">
        <v>65283</v>
      </c>
      <c r="N28645" t="s">
        <v>65283</v>
      </c>
      <c r="O28645" t="s">
        <v>89560</v>
      </c>
      <c r="P28645" t="s">
        <v>89561</v>
      </c>
      <c r="Q28645" t="s">
        <v>89562</v>
      </c>
      <c r="R28645" t="s">
        <v>84304</v>
      </c>
    </row>
    <row r="28646" spans="1:18" x14ac:dyDescent="0.2">
      <c r="A28646" s="2">
        <v>28644</v>
      </c>
      <c r="B28646">
        <v>4443253</v>
      </c>
      <c r="C28646" t="s">
        <v>65281</v>
      </c>
      <c r="D28646">
        <v>10.7</v>
      </c>
      <c r="E28646" t="s">
        <v>65282</v>
      </c>
      <c r="F28646">
        <v>4554</v>
      </c>
      <c r="G28646" t="s">
        <v>52238</v>
      </c>
      <c r="H28646" t="s">
        <v>65282</v>
      </c>
      <c r="I28646" t="s">
        <v>65283</v>
      </c>
      <c r="J28646" t="s">
        <v>65284</v>
      </c>
      <c r="K28646">
        <v>4.0293837776852097</v>
      </c>
      <c r="L28646">
        <v>0.53232392817414831</v>
      </c>
      <c r="M28646" t="s">
        <v>65283</v>
      </c>
      <c r="N28646" t="s">
        <v>65283</v>
      </c>
      <c r="O28646" t="s">
        <v>89560</v>
      </c>
      <c r="P28646" t="s">
        <v>89561</v>
      </c>
      <c r="Q28646" t="s">
        <v>89562</v>
      </c>
      <c r="R28646" t="s">
        <v>89565</v>
      </c>
    </row>
    <row r="28647" spans="1:18" x14ac:dyDescent="0.2">
      <c r="A28647" s="2">
        <v>28645</v>
      </c>
      <c r="B28647">
        <v>4443253</v>
      </c>
      <c r="C28647" t="s">
        <v>65281</v>
      </c>
      <c r="D28647">
        <v>10.7</v>
      </c>
      <c r="E28647" t="s">
        <v>65282</v>
      </c>
      <c r="F28647">
        <v>4554</v>
      </c>
      <c r="G28647" t="s">
        <v>52238</v>
      </c>
      <c r="H28647" t="s">
        <v>65282</v>
      </c>
      <c r="I28647" t="s">
        <v>65283</v>
      </c>
      <c r="J28647" t="s">
        <v>65284</v>
      </c>
      <c r="K28647">
        <v>4.0293837776852097</v>
      </c>
      <c r="L28647">
        <v>0.53232392817414831</v>
      </c>
      <c r="M28647" t="s">
        <v>65283</v>
      </c>
      <c r="N28647" t="s">
        <v>65283</v>
      </c>
      <c r="O28647" t="s">
        <v>89560</v>
      </c>
      <c r="P28647" t="s">
        <v>89561</v>
      </c>
      <c r="Q28647" t="s">
        <v>89562</v>
      </c>
      <c r="R28647" t="s">
        <v>74904</v>
      </c>
    </row>
    <row r="28648" spans="1:18" x14ac:dyDescent="0.2">
      <c r="A28648" s="2">
        <v>28646</v>
      </c>
      <c r="B28648">
        <v>4443253</v>
      </c>
      <c r="C28648" t="s">
        <v>65281</v>
      </c>
      <c r="D28648">
        <v>10.7</v>
      </c>
      <c r="E28648" t="s">
        <v>65282</v>
      </c>
      <c r="F28648">
        <v>4554</v>
      </c>
      <c r="G28648" t="s">
        <v>52238</v>
      </c>
      <c r="H28648" t="s">
        <v>65282</v>
      </c>
      <c r="I28648" t="s">
        <v>65283</v>
      </c>
      <c r="J28648" t="s">
        <v>65284</v>
      </c>
      <c r="K28648">
        <v>4.0293837776852097</v>
      </c>
      <c r="L28648">
        <v>0.53232392817414831</v>
      </c>
      <c r="M28648" t="s">
        <v>65283</v>
      </c>
      <c r="N28648" t="s">
        <v>65283</v>
      </c>
      <c r="O28648" t="s">
        <v>89560</v>
      </c>
      <c r="P28648" t="s">
        <v>89561</v>
      </c>
      <c r="Q28648" t="s">
        <v>89562</v>
      </c>
      <c r="R28648" t="s">
        <v>76280</v>
      </c>
    </row>
    <row r="28649" spans="1:18" x14ac:dyDescent="0.2">
      <c r="A28649" s="2">
        <v>28647</v>
      </c>
      <c r="B28649">
        <v>4443253</v>
      </c>
      <c r="C28649" t="s">
        <v>65281</v>
      </c>
      <c r="D28649">
        <v>10.7</v>
      </c>
      <c r="E28649" t="s">
        <v>65282</v>
      </c>
      <c r="F28649">
        <v>4554</v>
      </c>
      <c r="G28649" t="s">
        <v>52238</v>
      </c>
      <c r="H28649" t="s">
        <v>65282</v>
      </c>
      <c r="I28649" t="s">
        <v>65283</v>
      </c>
      <c r="J28649" t="s">
        <v>65284</v>
      </c>
      <c r="K28649">
        <v>4.0293837776852097</v>
      </c>
      <c r="L28649">
        <v>0.53232392817414831</v>
      </c>
      <c r="M28649" t="s">
        <v>65283</v>
      </c>
      <c r="N28649" t="s">
        <v>65283</v>
      </c>
      <c r="O28649" t="s">
        <v>89560</v>
      </c>
      <c r="P28649" t="s">
        <v>89561</v>
      </c>
      <c r="Q28649" t="s">
        <v>89562</v>
      </c>
      <c r="R28649" t="s">
        <v>75328</v>
      </c>
    </row>
    <row r="28650" spans="1:18" x14ac:dyDescent="0.2">
      <c r="A28650" s="2">
        <v>28648</v>
      </c>
      <c r="B28650">
        <v>4443253</v>
      </c>
      <c r="C28650" t="s">
        <v>65281</v>
      </c>
      <c r="D28650">
        <v>10.7</v>
      </c>
      <c r="E28650" t="s">
        <v>65282</v>
      </c>
      <c r="F28650">
        <v>4554</v>
      </c>
      <c r="G28650" t="s">
        <v>52238</v>
      </c>
      <c r="H28650" t="s">
        <v>65282</v>
      </c>
      <c r="I28650" t="s">
        <v>65283</v>
      </c>
      <c r="J28650" t="s">
        <v>65284</v>
      </c>
      <c r="K28650">
        <v>4.0293837776852097</v>
      </c>
      <c r="L28650">
        <v>0.53232392817414831</v>
      </c>
      <c r="M28650" t="s">
        <v>65283</v>
      </c>
      <c r="N28650" t="s">
        <v>65283</v>
      </c>
      <c r="O28650" t="s">
        <v>89560</v>
      </c>
      <c r="P28650" t="s">
        <v>89561</v>
      </c>
      <c r="Q28650" t="s">
        <v>89562</v>
      </c>
      <c r="R28650" t="s">
        <v>76687</v>
      </c>
    </row>
    <row r="28651" spans="1:18" x14ac:dyDescent="0.2">
      <c r="A28651" s="2">
        <v>28649</v>
      </c>
      <c r="B28651">
        <v>4443253</v>
      </c>
      <c r="C28651" t="s">
        <v>65281</v>
      </c>
      <c r="D28651">
        <v>10.7</v>
      </c>
      <c r="E28651" t="s">
        <v>65282</v>
      </c>
      <c r="F28651">
        <v>4554</v>
      </c>
      <c r="G28651" t="s">
        <v>52238</v>
      </c>
      <c r="H28651" t="s">
        <v>65282</v>
      </c>
      <c r="I28651" t="s">
        <v>65283</v>
      </c>
      <c r="J28651" t="s">
        <v>65284</v>
      </c>
      <c r="K28651">
        <v>4.0293837776852097</v>
      </c>
      <c r="L28651">
        <v>0.53232392817414831</v>
      </c>
      <c r="M28651" t="s">
        <v>65283</v>
      </c>
      <c r="N28651" t="s">
        <v>65283</v>
      </c>
      <c r="O28651" t="s">
        <v>89560</v>
      </c>
      <c r="P28651" t="s">
        <v>89561</v>
      </c>
      <c r="Q28651" t="s">
        <v>89562</v>
      </c>
      <c r="R28651" t="s">
        <v>80412</v>
      </c>
    </row>
    <row r="28652" spans="1:18" x14ac:dyDescent="0.2">
      <c r="A28652" s="2">
        <v>28650</v>
      </c>
      <c r="B28652">
        <v>4443253</v>
      </c>
      <c r="C28652" t="s">
        <v>65281</v>
      </c>
      <c r="D28652">
        <v>10.7</v>
      </c>
      <c r="E28652" t="s">
        <v>65282</v>
      </c>
      <c r="F28652">
        <v>4554</v>
      </c>
      <c r="G28652" t="s">
        <v>52238</v>
      </c>
      <c r="H28652" t="s">
        <v>65282</v>
      </c>
      <c r="I28652" t="s">
        <v>65283</v>
      </c>
      <c r="J28652" t="s">
        <v>65284</v>
      </c>
      <c r="K28652">
        <v>4.0293837776852097</v>
      </c>
      <c r="L28652">
        <v>0.53232392817414831</v>
      </c>
      <c r="M28652" t="s">
        <v>65283</v>
      </c>
      <c r="N28652" t="s">
        <v>65283</v>
      </c>
      <c r="O28652" t="s">
        <v>89560</v>
      </c>
      <c r="P28652" t="s">
        <v>89561</v>
      </c>
      <c r="Q28652" t="s">
        <v>89562</v>
      </c>
      <c r="R28652" t="s">
        <v>87437</v>
      </c>
    </row>
    <row r="28653" spans="1:18" x14ac:dyDescent="0.2">
      <c r="A28653" s="2">
        <v>28651</v>
      </c>
      <c r="B28653">
        <v>4443253</v>
      </c>
      <c r="C28653" t="s">
        <v>65281</v>
      </c>
      <c r="D28653">
        <v>10.7</v>
      </c>
      <c r="E28653" t="s">
        <v>65282</v>
      </c>
      <c r="F28653">
        <v>4554</v>
      </c>
      <c r="G28653" t="s">
        <v>52238</v>
      </c>
      <c r="H28653" t="s">
        <v>65282</v>
      </c>
      <c r="I28653" t="s">
        <v>65283</v>
      </c>
      <c r="J28653" t="s">
        <v>65284</v>
      </c>
      <c r="K28653">
        <v>4.0293837776852097</v>
      </c>
      <c r="L28653">
        <v>0.53232392817414831</v>
      </c>
      <c r="M28653" t="s">
        <v>65283</v>
      </c>
      <c r="N28653" t="s">
        <v>65283</v>
      </c>
      <c r="O28653" t="s">
        <v>89560</v>
      </c>
      <c r="P28653" t="s">
        <v>89561</v>
      </c>
      <c r="Q28653" t="s">
        <v>89562</v>
      </c>
      <c r="R28653" t="s">
        <v>75358</v>
      </c>
    </row>
    <row r="28654" spans="1:18" x14ac:dyDescent="0.2">
      <c r="A28654" s="2">
        <v>28652</v>
      </c>
      <c r="B28654">
        <v>4443253</v>
      </c>
      <c r="C28654" t="s">
        <v>65281</v>
      </c>
      <c r="D28654">
        <v>10.7</v>
      </c>
      <c r="E28654" t="s">
        <v>65282</v>
      </c>
      <c r="F28654">
        <v>4554</v>
      </c>
      <c r="G28654" t="s">
        <v>52238</v>
      </c>
      <c r="H28654" t="s">
        <v>65282</v>
      </c>
      <c r="I28654" t="s">
        <v>65283</v>
      </c>
      <c r="J28654" t="s">
        <v>65284</v>
      </c>
      <c r="K28654">
        <v>4.0293837776852097</v>
      </c>
      <c r="L28654">
        <v>0.53232392817414831</v>
      </c>
      <c r="M28654" t="s">
        <v>65283</v>
      </c>
      <c r="N28654" t="s">
        <v>65283</v>
      </c>
      <c r="O28654" t="s">
        <v>89560</v>
      </c>
      <c r="P28654" t="s">
        <v>89561</v>
      </c>
      <c r="Q28654" t="s">
        <v>89562</v>
      </c>
      <c r="R28654" t="s">
        <v>76181</v>
      </c>
    </row>
    <row r="28655" spans="1:18" x14ac:dyDescent="0.2">
      <c r="A28655" s="2">
        <v>28653</v>
      </c>
      <c r="B28655">
        <v>4443253</v>
      </c>
      <c r="C28655" t="s">
        <v>65281</v>
      </c>
      <c r="D28655">
        <v>10.7</v>
      </c>
      <c r="E28655" t="s">
        <v>65282</v>
      </c>
      <c r="F28655">
        <v>4554</v>
      </c>
      <c r="G28655" t="s">
        <v>52238</v>
      </c>
      <c r="H28655" t="s">
        <v>65282</v>
      </c>
      <c r="I28655" t="s">
        <v>65283</v>
      </c>
      <c r="J28655" t="s">
        <v>65284</v>
      </c>
      <c r="K28655">
        <v>4.0293837776852097</v>
      </c>
      <c r="L28655">
        <v>0.53232392817414831</v>
      </c>
      <c r="M28655" t="s">
        <v>65283</v>
      </c>
      <c r="N28655" t="s">
        <v>65283</v>
      </c>
      <c r="O28655" t="s">
        <v>89560</v>
      </c>
      <c r="P28655" t="s">
        <v>89561</v>
      </c>
      <c r="Q28655" t="s">
        <v>89562</v>
      </c>
      <c r="R28655" t="s">
        <v>88927</v>
      </c>
    </row>
    <row r="28656" spans="1:18" x14ac:dyDescent="0.2">
      <c r="A28656" s="2">
        <v>28654</v>
      </c>
      <c r="B28656">
        <v>4443253</v>
      </c>
      <c r="C28656" t="s">
        <v>65281</v>
      </c>
      <c r="D28656">
        <v>10.7</v>
      </c>
      <c r="E28656" t="s">
        <v>65282</v>
      </c>
      <c r="F28656">
        <v>4554</v>
      </c>
      <c r="G28656" t="s">
        <v>52238</v>
      </c>
      <c r="H28656" t="s">
        <v>65282</v>
      </c>
      <c r="I28656" t="s">
        <v>65283</v>
      </c>
      <c r="J28656" t="s">
        <v>65284</v>
      </c>
      <c r="K28656">
        <v>4.0293837776852097</v>
      </c>
      <c r="L28656">
        <v>0.53232392817414831</v>
      </c>
      <c r="M28656" t="s">
        <v>65283</v>
      </c>
      <c r="N28656" t="s">
        <v>65283</v>
      </c>
      <c r="O28656" t="s">
        <v>89560</v>
      </c>
      <c r="P28656" t="s">
        <v>89561</v>
      </c>
      <c r="Q28656" t="s">
        <v>89562</v>
      </c>
      <c r="R28656" t="s">
        <v>76042</v>
      </c>
    </row>
    <row r="28657" spans="1:18" x14ac:dyDescent="0.2">
      <c r="A28657" s="2">
        <v>28655</v>
      </c>
      <c r="B28657">
        <v>4443253</v>
      </c>
      <c r="C28657" t="s">
        <v>65281</v>
      </c>
      <c r="D28657">
        <v>10.7</v>
      </c>
      <c r="E28657" t="s">
        <v>65282</v>
      </c>
      <c r="F28657">
        <v>4554</v>
      </c>
      <c r="G28657" t="s">
        <v>52238</v>
      </c>
      <c r="H28657" t="s">
        <v>65282</v>
      </c>
      <c r="I28657" t="s">
        <v>65283</v>
      </c>
      <c r="J28657" t="s">
        <v>65284</v>
      </c>
      <c r="K28657">
        <v>4.0293837776852097</v>
      </c>
      <c r="L28657">
        <v>0.53232392817414831</v>
      </c>
      <c r="M28657" t="s">
        <v>65283</v>
      </c>
      <c r="N28657" t="s">
        <v>65283</v>
      </c>
      <c r="O28657" t="s">
        <v>89560</v>
      </c>
      <c r="P28657" t="s">
        <v>89561</v>
      </c>
      <c r="Q28657" t="s">
        <v>89562</v>
      </c>
      <c r="R28657" t="s">
        <v>75458</v>
      </c>
    </row>
    <row r="28658" spans="1:18" x14ac:dyDescent="0.2">
      <c r="A28658" s="2">
        <v>28656</v>
      </c>
      <c r="B28658">
        <v>4443253</v>
      </c>
      <c r="C28658" t="s">
        <v>65281</v>
      </c>
      <c r="D28658">
        <v>10.7</v>
      </c>
      <c r="E28658" t="s">
        <v>65282</v>
      </c>
      <c r="F28658">
        <v>4554</v>
      </c>
      <c r="G28658" t="s">
        <v>52238</v>
      </c>
      <c r="H28658" t="s">
        <v>65282</v>
      </c>
      <c r="I28658" t="s">
        <v>65283</v>
      </c>
      <c r="J28658" t="s">
        <v>65284</v>
      </c>
      <c r="K28658">
        <v>4.0293837776852097</v>
      </c>
      <c r="L28658">
        <v>0.53232392817414831</v>
      </c>
      <c r="M28658" t="s">
        <v>65283</v>
      </c>
      <c r="N28658" t="s">
        <v>65283</v>
      </c>
      <c r="O28658" t="s">
        <v>89560</v>
      </c>
      <c r="P28658" t="s">
        <v>89561</v>
      </c>
      <c r="Q28658" t="s">
        <v>89562</v>
      </c>
      <c r="R28658" t="s">
        <v>75363</v>
      </c>
    </row>
    <row r="28659" spans="1:18" x14ac:dyDescent="0.2">
      <c r="A28659" s="2">
        <v>28657</v>
      </c>
      <c r="B28659">
        <v>4443253</v>
      </c>
      <c r="C28659" t="s">
        <v>65281</v>
      </c>
      <c r="D28659">
        <v>10.7</v>
      </c>
      <c r="E28659" t="s">
        <v>65282</v>
      </c>
      <c r="F28659">
        <v>4554</v>
      </c>
      <c r="G28659" t="s">
        <v>52238</v>
      </c>
      <c r="H28659" t="s">
        <v>65282</v>
      </c>
      <c r="I28659" t="s">
        <v>65283</v>
      </c>
      <c r="J28659" t="s">
        <v>65284</v>
      </c>
      <c r="K28659">
        <v>4.0293837776852097</v>
      </c>
      <c r="L28659">
        <v>0.53232392817414831</v>
      </c>
      <c r="M28659" t="s">
        <v>65283</v>
      </c>
      <c r="N28659" t="s">
        <v>65283</v>
      </c>
      <c r="O28659" t="s">
        <v>89560</v>
      </c>
      <c r="P28659" t="s">
        <v>89561</v>
      </c>
      <c r="Q28659" t="s">
        <v>89562</v>
      </c>
      <c r="R28659" t="s">
        <v>76758</v>
      </c>
    </row>
    <row r="28660" spans="1:18" x14ac:dyDescent="0.2">
      <c r="A28660" s="2">
        <v>28658</v>
      </c>
      <c r="B28660">
        <v>4443253</v>
      </c>
      <c r="C28660" t="s">
        <v>65281</v>
      </c>
      <c r="D28660">
        <v>10.7</v>
      </c>
      <c r="E28660" t="s">
        <v>65282</v>
      </c>
      <c r="F28660">
        <v>4554</v>
      </c>
      <c r="G28660" t="s">
        <v>52238</v>
      </c>
      <c r="H28660" t="s">
        <v>65282</v>
      </c>
      <c r="I28660" t="s">
        <v>65283</v>
      </c>
      <c r="J28660" t="s">
        <v>65284</v>
      </c>
      <c r="K28660">
        <v>4.0293837776852097</v>
      </c>
      <c r="L28660">
        <v>0.53232392817414831</v>
      </c>
      <c r="M28660" t="s">
        <v>65283</v>
      </c>
      <c r="N28660" t="s">
        <v>65283</v>
      </c>
      <c r="O28660" t="s">
        <v>89560</v>
      </c>
      <c r="P28660" t="s">
        <v>89561</v>
      </c>
      <c r="Q28660" t="s">
        <v>89562</v>
      </c>
      <c r="R28660" t="s">
        <v>76044</v>
      </c>
    </row>
    <row r="28661" spans="1:18" x14ac:dyDescent="0.2">
      <c r="A28661" s="2">
        <v>28659</v>
      </c>
      <c r="B28661">
        <v>4443253</v>
      </c>
      <c r="C28661" t="s">
        <v>65281</v>
      </c>
      <c r="D28661">
        <v>10.7</v>
      </c>
      <c r="E28661" t="s">
        <v>65282</v>
      </c>
      <c r="F28661">
        <v>4554</v>
      </c>
      <c r="G28661" t="s">
        <v>52238</v>
      </c>
      <c r="H28661" t="s">
        <v>65282</v>
      </c>
      <c r="I28661" t="s">
        <v>65283</v>
      </c>
      <c r="J28661" t="s">
        <v>65284</v>
      </c>
      <c r="K28661">
        <v>4.0293837776852097</v>
      </c>
      <c r="L28661">
        <v>0.53232392817414831</v>
      </c>
      <c r="M28661" t="s">
        <v>65283</v>
      </c>
      <c r="N28661" t="s">
        <v>65283</v>
      </c>
      <c r="O28661" t="s">
        <v>89560</v>
      </c>
      <c r="P28661" t="s">
        <v>89561</v>
      </c>
      <c r="Q28661" t="s">
        <v>89562</v>
      </c>
      <c r="R28661" t="s">
        <v>89566</v>
      </c>
    </row>
    <row r="28662" spans="1:18" x14ac:dyDescent="0.2">
      <c r="A28662" s="2">
        <v>28660</v>
      </c>
      <c r="B28662">
        <v>4443253</v>
      </c>
      <c r="C28662" t="s">
        <v>65281</v>
      </c>
      <c r="D28662">
        <v>10.7</v>
      </c>
      <c r="E28662" t="s">
        <v>65282</v>
      </c>
      <c r="F28662">
        <v>4554</v>
      </c>
      <c r="G28662" t="s">
        <v>52238</v>
      </c>
      <c r="H28662" t="s">
        <v>65282</v>
      </c>
      <c r="I28662" t="s">
        <v>65283</v>
      </c>
      <c r="J28662" t="s">
        <v>65284</v>
      </c>
      <c r="K28662">
        <v>4.0293837776852097</v>
      </c>
      <c r="L28662">
        <v>0.53232392817414831</v>
      </c>
      <c r="M28662" t="s">
        <v>65283</v>
      </c>
      <c r="N28662" t="s">
        <v>65283</v>
      </c>
      <c r="O28662" t="s">
        <v>89560</v>
      </c>
      <c r="P28662" t="s">
        <v>89561</v>
      </c>
      <c r="Q28662" t="s">
        <v>89562</v>
      </c>
      <c r="R28662" t="s">
        <v>84476</v>
      </c>
    </row>
    <row r="28663" spans="1:18" x14ac:dyDescent="0.2">
      <c r="A28663" s="2">
        <v>28661</v>
      </c>
      <c r="B28663">
        <v>4443253</v>
      </c>
      <c r="C28663" t="s">
        <v>65281</v>
      </c>
      <c r="D28663">
        <v>10.7</v>
      </c>
      <c r="E28663" t="s">
        <v>65282</v>
      </c>
      <c r="F28663">
        <v>4554</v>
      </c>
      <c r="G28663" t="s">
        <v>52238</v>
      </c>
      <c r="H28663" t="s">
        <v>65282</v>
      </c>
      <c r="I28663" t="s">
        <v>65283</v>
      </c>
      <c r="J28663" t="s">
        <v>65284</v>
      </c>
      <c r="K28663">
        <v>4.0293837776852097</v>
      </c>
      <c r="L28663">
        <v>0.53232392817414831</v>
      </c>
      <c r="M28663" t="s">
        <v>65283</v>
      </c>
      <c r="N28663" t="s">
        <v>65283</v>
      </c>
      <c r="O28663" t="s">
        <v>89560</v>
      </c>
      <c r="P28663" t="s">
        <v>89561</v>
      </c>
      <c r="Q28663" t="s">
        <v>89562</v>
      </c>
      <c r="R28663" t="s">
        <v>89567</v>
      </c>
    </row>
    <row r="28664" spans="1:18" x14ac:dyDescent="0.2">
      <c r="A28664" s="2">
        <v>28662</v>
      </c>
      <c r="B28664">
        <v>4443253</v>
      </c>
      <c r="C28664" t="s">
        <v>65281</v>
      </c>
      <c r="D28664">
        <v>10.7</v>
      </c>
      <c r="E28664" t="s">
        <v>65282</v>
      </c>
      <c r="F28664">
        <v>4554</v>
      </c>
      <c r="G28664" t="s">
        <v>52238</v>
      </c>
      <c r="H28664" t="s">
        <v>65282</v>
      </c>
      <c r="I28664" t="s">
        <v>65283</v>
      </c>
      <c r="J28664" t="s">
        <v>65284</v>
      </c>
      <c r="K28664">
        <v>4.0293837776852097</v>
      </c>
      <c r="L28664">
        <v>0.53232392817414831</v>
      </c>
      <c r="M28664" t="s">
        <v>65283</v>
      </c>
      <c r="N28664" t="s">
        <v>65283</v>
      </c>
      <c r="O28664" t="s">
        <v>89560</v>
      </c>
      <c r="P28664" t="s">
        <v>89561</v>
      </c>
      <c r="Q28664" t="s">
        <v>89562</v>
      </c>
      <c r="R28664" t="s">
        <v>89568</v>
      </c>
    </row>
    <row r="28665" spans="1:18" x14ac:dyDescent="0.2">
      <c r="A28665" s="2">
        <v>28663</v>
      </c>
      <c r="B28665">
        <v>4443253</v>
      </c>
      <c r="C28665" t="s">
        <v>65281</v>
      </c>
      <c r="D28665">
        <v>10.7</v>
      </c>
      <c r="E28665" t="s">
        <v>65282</v>
      </c>
      <c r="F28665">
        <v>4554</v>
      </c>
      <c r="G28665" t="s">
        <v>52238</v>
      </c>
      <c r="H28665" t="s">
        <v>65282</v>
      </c>
      <c r="I28665" t="s">
        <v>65283</v>
      </c>
      <c r="J28665" t="s">
        <v>65284</v>
      </c>
      <c r="K28665">
        <v>4.0293837776852097</v>
      </c>
      <c r="L28665">
        <v>0.53232392817414831</v>
      </c>
      <c r="M28665" t="s">
        <v>65283</v>
      </c>
      <c r="N28665" t="s">
        <v>65283</v>
      </c>
      <c r="O28665" t="s">
        <v>89560</v>
      </c>
      <c r="P28665" t="s">
        <v>89561</v>
      </c>
      <c r="Q28665" t="s">
        <v>89562</v>
      </c>
      <c r="R28665" t="s">
        <v>78669</v>
      </c>
    </row>
    <row r="28666" spans="1:18" x14ac:dyDescent="0.2">
      <c r="A28666" s="2">
        <v>28664</v>
      </c>
      <c r="B28666">
        <v>4443253</v>
      </c>
      <c r="C28666" t="s">
        <v>65281</v>
      </c>
      <c r="D28666">
        <v>10.7</v>
      </c>
      <c r="E28666" t="s">
        <v>65282</v>
      </c>
      <c r="F28666">
        <v>4554</v>
      </c>
      <c r="G28666" t="s">
        <v>52238</v>
      </c>
      <c r="H28666" t="s">
        <v>65282</v>
      </c>
      <c r="I28666" t="s">
        <v>65283</v>
      </c>
      <c r="J28666" t="s">
        <v>65284</v>
      </c>
      <c r="K28666">
        <v>4.0293837776852097</v>
      </c>
      <c r="L28666">
        <v>0.53232392817414831</v>
      </c>
      <c r="M28666" t="s">
        <v>65283</v>
      </c>
      <c r="N28666" t="s">
        <v>65283</v>
      </c>
      <c r="O28666" t="s">
        <v>89560</v>
      </c>
      <c r="P28666" t="s">
        <v>89561</v>
      </c>
      <c r="Q28666" t="s">
        <v>89562</v>
      </c>
      <c r="R28666" t="s">
        <v>81379</v>
      </c>
    </row>
    <row r="28667" spans="1:18" x14ac:dyDescent="0.2">
      <c r="A28667" s="2">
        <v>28665</v>
      </c>
      <c r="B28667">
        <v>4443253</v>
      </c>
      <c r="C28667" t="s">
        <v>65281</v>
      </c>
      <c r="D28667">
        <v>10.7</v>
      </c>
      <c r="E28667" t="s">
        <v>65282</v>
      </c>
      <c r="F28667">
        <v>4554</v>
      </c>
      <c r="G28667" t="s">
        <v>52238</v>
      </c>
      <c r="H28667" t="s">
        <v>65282</v>
      </c>
      <c r="I28667" t="s">
        <v>65283</v>
      </c>
      <c r="J28667" t="s">
        <v>65284</v>
      </c>
      <c r="K28667">
        <v>4.0293837776852097</v>
      </c>
      <c r="L28667">
        <v>0.53232392817414831</v>
      </c>
      <c r="M28667" t="s">
        <v>65283</v>
      </c>
      <c r="N28667" t="s">
        <v>65283</v>
      </c>
      <c r="O28667" t="s">
        <v>89560</v>
      </c>
      <c r="P28667" t="s">
        <v>89561</v>
      </c>
      <c r="Q28667" t="s">
        <v>89562</v>
      </c>
      <c r="R28667" t="s">
        <v>89569</v>
      </c>
    </row>
    <row r="28668" spans="1:18" x14ac:dyDescent="0.2">
      <c r="A28668" s="2">
        <v>28666</v>
      </c>
      <c r="B28668">
        <v>4443253</v>
      </c>
      <c r="C28668" t="s">
        <v>65281</v>
      </c>
      <c r="D28668">
        <v>10.7</v>
      </c>
      <c r="E28668" t="s">
        <v>65282</v>
      </c>
      <c r="F28668">
        <v>4554</v>
      </c>
      <c r="G28668" t="s">
        <v>52238</v>
      </c>
      <c r="H28668" t="s">
        <v>65282</v>
      </c>
      <c r="I28668" t="s">
        <v>65283</v>
      </c>
      <c r="J28668" t="s">
        <v>65284</v>
      </c>
      <c r="K28668">
        <v>4.0293837776852097</v>
      </c>
      <c r="L28668">
        <v>0.53232392817414831</v>
      </c>
      <c r="M28668" t="s">
        <v>65283</v>
      </c>
      <c r="N28668" t="s">
        <v>65283</v>
      </c>
      <c r="O28668" t="s">
        <v>89560</v>
      </c>
      <c r="P28668" t="s">
        <v>89561</v>
      </c>
      <c r="Q28668" t="s">
        <v>89562</v>
      </c>
      <c r="R28668" t="s">
        <v>89570</v>
      </c>
    </row>
    <row r="28669" spans="1:18" x14ac:dyDescent="0.2">
      <c r="A28669" s="2">
        <v>28667</v>
      </c>
      <c r="B28669">
        <v>4443253</v>
      </c>
      <c r="C28669" t="s">
        <v>65281</v>
      </c>
      <c r="D28669">
        <v>10.7</v>
      </c>
      <c r="E28669" t="s">
        <v>65282</v>
      </c>
      <c r="F28669">
        <v>4554</v>
      </c>
      <c r="G28669" t="s">
        <v>52238</v>
      </c>
      <c r="H28669" t="s">
        <v>65282</v>
      </c>
      <c r="I28669" t="s">
        <v>65283</v>
      </c>
      <c r="J28669" t="s">
        <v>65284</v>
      </c>
      <c r="K28669">
        <v>4.0293837776852097</v>
      </c>
      <c r="L28669">
        <v>0.53232392817414831</v>
      </c>
      <c r="M28669" t="s">
        <v>65283</v>
      </c>
      <c r="N28669" t="s">
        <v>65283</v>
      </c>
      <c r="O28669" t="s">
        <v>89560</v>
      </c>
      <c r="P28669" t="s">
        <v>89561</v>
      </c>
      <c r="Q28669" t="s">
        <v>89562</v>
      </c>
      <c r="R28669" t="s">
        <v>74774</v>
      </c>
    </row>
    <row r="28670" spans="1:18" x14ac:dyDescent="0.2">
      <c r="A28670" s="2">
        <v>28668</v>
      </c>
      <c r="B28670">
        <v>4443253</v>
      </c>
      <c r="C28670" t="s">
        <v>65281</v>
      </c>
      <c r="D28670">
        <v>10.7</v>
      </c>
      <c r="E28670" t="s">
        <v>65282</v>
      </c>
      <c r="F28670">
        <v>4554</v>
      </c>
      <c r="G28670" t="s">
        <v>52238</v>
      </c>
      <c r="H28670" t="s">
        <v>65282</v>
      </c>
      <c r="I28670" t="s">
        <v>65283</v>
      </c>
      <c r="J28670" t="s">
        <v>65284</v>
      </c>
      <c r="K28670">
        <v>4.0293837776852097</v>
      </c>
      <c r="L28670">
        <v>0.53232392817414831</v>
      </c>
      <c r="M28670" t="s">
        <v>65283</v>
      </c>
      <c r="N28670" t="s">
        <v>65283</v>
      </c>
      <c r="O28670" t="s">
        <v>89560</v>
      </c>
      <c r="P28670" t="s">
        <v>89561</v>
      </c>
      <c r="Q28670" t="s">
        <v>89562</v>
      </c>
      <c r="R28670" t="s">
        <v>89571</v>
      </c>
    </row>
    <row r="28671" spans="1:18" x14ac:dyDescent="0.2">
      <c r="A28671" s="2">
        <v>28669</v>
      </c>
      <c r="B28671">
        <v>4443253</v>
      </c>
      <c r="C28671" t="s">
        <v>65281</v>
      </c>
      <c r="D28671">
        <v>10.7</v>
      </c>
      <c r="E28671" t="s">
        <v>65282</v>
      </c>
      <c r="F28671">
        <v>4554</v>
      </c>
      <c r="G28671" t="s">
        <v>52238</v>
      </c>
      <c r="H28671" t="s">
        <v>65282</v>
      </c>
      <c r="I28671" t="s">
        <v>65283</v>
      </c>
      <c r="J28671" t="s">
        <v>65284</v>
      </c>
      <c r="K28671">
        <v>4.0293837776852097</v>
      </c>
      <c r="L28671">
        <v>0.53232392817414831</v>
      </c>
      <c r="M28671" t="s">
        <v>65283</v>
      </c>
      <c r="N28671" t="s">
        <v>65283</v>
      </c>
      <c r="O28671" t="s">
        <v>89560</v>
      </c>
      <c r="P28671" t="s">
        <v>89561</v>
      </c>
      <c r="Q28671" t="s">
        <v>89562</v>
      </c>
      <c r="R28671" t="s">
        <v>78113</v>
      </c>
    </row>
    <row r="28672" spans="1:18" x14ac:dyDescent="0.2">
      <c r="A28672" s="2">
        <v>28670</v>
      </c>
      <c r="B28672">
        <v>4443253</v>
      </c>
      <c r="C28672" t="s">
        <v>65281</v>
      </c>
      <c r="D28672">
        <v>10.7</v>
      </c>
      <c r="E28672" t="s">
        <v>65282</v>
      </c>
      <c r="F28672">
        <v>4554</v>
      </c>
      <c r="G28672" t="s">
        <v>52238</v>
      </c>
      <c r="H28672" t="s">
        <v>65282</v>
      </c>
      <c r="I28672" t="s">
        <v>65283</v>
      </c>
      <c r="J28672" t="s">
        <v>65284</v>
      </c>
      <c r="K28672">
        <v>4.0293837776852097</v>
      </c>
      <c r="L28672">
        <v>0.53232392817414831</v>
      </c>
      <c r="M28672" t="s">
        <v>65283</v>
      </c>
      <c r="N28672" t="s">
        <v>65283</v>
      </c>
      <c r="O28672" t="s">
        <v>89560</v>
      </c>
      <c r="P28672" t="s">
        <v>89561</v>
      </c>
      <c r="Q28672" t="s">
        <v>89562</v>
      </c>
      <c r="R28672" t="s">
        <v>89572</v>
      </c>
    </row>
    <row r="28673" spans="1:18" x14ac:dyDescent="0.2">
      <c r="A28673" s="2">
        <v>28671</v>
      </c>
      <c r="B28673">
        <v>4443253</v>
      </c>
      <c r="C28673" t="s">
        <v>65281</v>
      </c>
      <c r="D28673">
        <v>10.7</v>
      </c>
      <c r="E28673" t="s">
        <v>65282</v>
      </c>
      <c r="F28673">
        <v>4554</v>
      </c>
      <c r="G28673" t="s">
        <v>52238</v>
      </c>
      <c r="H28673" t="s">
        <v>65282</v>
      </c>
      <c r="I28673" t="s">
        <v>65283</v>
      </c>
      <c r="J28673" t="s">
        <v>65284</v>
      </c>
      <c r="K28673">
        <v>4.0293837776852097</v>
      </c>
      <c r="L28673">
        <v>0.53232392817414831</v>
      </c>
      <c r="M28673" t="s">
        <v>65283</v>
      </c>
      <c r="N28673" t="s">
        <v>65283</v>
      </c>
      <c r="O28673" t="s">
        <v>89560</v>
      </c>
      <c r="P28673" t="s">
        <v>89561</v>
      </c>
      <c r="Q28673" t="s">
        <v>89562</v>
      </c>
      <c r="R28673" t="s">
        <v>76910</v>
      </c>
    </row>
    <row r="28674" spans="1:18" x14ac:dyDescent="0.2">
      <c r="A28674" s="2">
        <v>28672</v>
      </c>
      <c r="B28674">
        <v>4443253</v>
      </c>
      <c r="C28674" t="s">
        <v>65281</v>
      </c>
      <c r="D28674">
        <v>10.7</v>
      </c>
      <c r="E28674" t="s">
        <v>65282</v>
      </c>
      <c r="F28674">
        <v>4554</v>
      </c>
      <c r="G28674" t="s">
        <v>52238</v>
      </c>
      <c r="H28674" t="s">
        <v>65282</v>
      </c>
      <c r="I28674" t="s">
        <v>65283</v>
      </c>
      <c r="J28674" t="s">
        <v>65284</v>
      </c>
      <c r="K28674">
        <v>4.0293837776852097</v>
      </c>
      <c r="L28674">
        <v>0.53232392817414831</v>
      </c>
      <c r="M28674" t="s">
        <v>65283</v>
      </c>
      <c r="N28674" t="s">
        <v>65283</v>
      </c>
      <c r="O28674" t="s">
        <v>89560</v>
      </c>
      <c r="P28674" t="s">
        <v>89561</v>
      </c>
      <c r="Q28674" t="s">
        <v>89562</v>
      </c>
      <c r="R28674" t="s">
        <v>89573</v>
      </c>
    </row>
    <row r="28675" spans="1:18" x14ac:dyDescent="0.2">
      <c r="A28675" s="2">
        <v>28673</v>
      </c>
      <c r="B28675">
        <v>4443253</v>
      </c>
      <c r="C28675" t="s">
        <v>65281</v>
      </c>
      <c r="D28675">
        <v>10.7</v>
      </c>
      <c r="E28675" t="s">
        <v>65282</v>
      </c>
      <c r="F28675">
        <v>4554</v>
      </c>
      <c r="G28675" t="s">
        <v>52238</v>
      </c>
      <c r="H28675" t="s">
        <v>65282</v>
      </c>
      <c r="I28675" t="s">
        <v>65283</v>
      </c>
      <c r="J28675" t="s">
        <v>65284</v>
      </c>
      <c r="K28675">
        <v>4.0293837776852097</v>
      </c>
      <c r="L28675">
        <v>0.53232392817414831</v>
      </c>
      <c r="M28675" t="s">
        <v>65283</v>
      </c>
      <c r="N28675" t="s">
        <v>65283</v>
      </c>
      <c r="O28675" t="s">
        <v>89560</v>
      </c>
      <c r="P28675" t="s">
        <v>89561</v>
      </c>
      <c r="Q28675" t="s">
        <v>89562</v>
      </c>
      <c r="R28675" t="s">
        <v>89574</v>
      </c>
    </row>
    <row r="28676" spans="1:18" x14ac:dyDescent="0.2">
      <c r="A28676" s="2">
        <v>28674</v>
      </c>
      <c r="B28676">
        <v>4443253</v>
      </c>
      <c r="C28676" t="s">
        <v>65281</v>
      </c>
      <c r="D28676">
        <v>10.7</v>
      </c>
      <c r="E28676" t="s">
        <v>65282</v>
      </c>
      <c r="F28676">
        <v>4554</v>
      </c>
      <c r="G28676" t="s">
        <v>52238</v>
      </c>
      <c r="H28676" t="s">
        <v>65282</v>
      </c>
      <c r="I28676" t="s">
        <v>65283</v>
      </c>
      <c r="J28676" t="s">
        <v>65284</v>
      </c>
      <c r="K28676">
        <v>4.0293837776852097</v>
      </c>
      <c r="L28676">
        <v>0.53232392817414831</v>
      </c>
      <c r="M28676" t="s">
        <v>65283</v>
      </c>
      <c r="N28676" t="s">
        <v>65283</v>
      </c>
      <c r="O28676" t="s">
        <v>89560</v>
      </c>
      <c r="P28676" t="s">
        <v>89561</v>
      </c>
      <c r="Q28676" t="s">
        <v>89562</v>
      </c>
      <c r="R28676" t="s">
        <v>79183</v>
      </c>
    </row>
    <row r="28677" spans="1:18" x14ac:dyDescent="0.2">
      <c r="A28677" s="2">
        <v>28675</v>
      </c>
      <c r="B28677">
        <v>4443253</v>
      </c>
      <c r="C28677" t="s">
        <v>65281</v>
      </c>
      <c r="D28677">
        <v>10.7</v>
      </c>
      <c r="E28677" t="s">
        <v>65282</v>
      </c>
      <c r="F28677">
        <v>4554</v>
      </c>
      <c r="G28677" t="s">
        <v>52238</v>
      </c>
      <c r="H28677" t="s">
        <v>65282</v>
      </c>
      <c r="I28677" t="s">
        <v>65283</v>
      </c>
      <c r="J28677" t="s">
        <v>65284</v>
      </c>
      <c r="K28677">
        <v>4.0293837776852097</v>
      </c>
      <c r="L28677">
        <v>0.53232392817414831</v>
      </c>
      <c r="M28677" t="s">
        <v>65283</v>
      </c>
      <c r="N28677" t="s">
        <v>65283</v>
      </c>
      <c r="O28677" t="s">
        <v>89560</v>
      </c>
      <c r="P28677" t="s">
        <v>89561</v>
      </c>
      <c r="Q28677" t="s">
        <v>89562</v>
      </c>
      <c r="R28677" t="s">
        <v>75160</v>
      </c>
    </row>
    <row r="28678" spans="1:18" x14ac:dyDescent="0.2">
      <c r="A28678" s="2">
        <v>28676</v>
      </c>
      <c r="B28678">
        <v>4443253</v>
      </c>
      <c r="C28678" t="s">
        <v>65281</v>
      </c>
      <c r="D28678">
        <v>10.7</v>
      </c>
      <c r="E28678" t="s">
        <v>65282</v>
      </c>
      <c r="F28678">
        <v>4554</v>
      </c>
      <c r="G28678" t="s">
        <v>52238</v>
      </c>
      <c r="H28678" t="s">
        <v>65282</v>
      </c>
      <c r="I28678" t="s">
        <v>65283</v>
      </c>
      <c r="J28678" t="s">
        <v>65284</v>
      </c>
      <c r="K28678">
        <v>4.0293837776852097</v>
      </c>
      <c r="L28678">
        <v>0.53232392817414831</v>
      </c>
      <c r="M28678" t="s">
        <v>65283</v>
      </c>
      <c r="N28678" t="s">
        <v>65283</v>
      </c>
      <c r="O28678" t="s">
        <v>89560</v>
      </c>
      <c r="P28678" t="s">
        <v>89561</v>
      </c>
      <c r="Q28678" t="s">
        <v>89562</v>
      </c>
      <c r="R28678" t="s">
        <v>75814</v>
      </c>
    </row>
    <row r="28679" spans="1:18" x14ac:dyDescent="0.2">
      <c r="A28679" s="2">
        <v>28677</v>
      </c>
      <c r="B28679">
        <v>4443253</v>
      </c>
      <c r="C28679" t="s">
        <v>65281</v>
      </c>
      <c r="D28679">
        <v>10.7</v>
      </c>
      <c r="E28679" t="s">
        <v>65282</v>
      </c>
      <c r="F28679">
        <v>4554</v>
      </c>
      <c r="G28679" t="s">
        <v>52238</v>
      </c>
      <c r="H28679" t="s">
        <v>65282</v>
      </c>
      <c r="I28679" t="s">
        <v>65283</v>
      </c>
      <c r="J28679" t="s">
        <v>65284</v>
      </c>
      <c r="K28679">
        <v>4.0293837776852097</v>
      </c>
      <c r="L28679">
        <v>0.53232392817414831</v>
      </c>
      <c r="M28679" t="s">
        <v>65283</v>
      </c>
      <c r="N28679" t="s">
        <v>65283</v>
      </c>
      <c r="O28679" t="s">
        <v>89560</v>
      </c>
      <c r="P28679" t="s">
        <v>89561</v>
      </c>
      <c r="Q28679" t="s">
        <v>89562</v>
      </c>
      <c r="R28679" t="s">
        <v>76244</v>
      </c>
    </row>
    <row r="28680" spans="1:18" x14ac:dyDescent="0.2">
      <c r="A28680" s="2">
        <v>28678</v>
      </c>
      <c r="B28680">
        <v>4446911</v>
      </c>
      <c r="C28680" t="s">
        <v>65285</v>
      </c>
      <c r="D28680">
        <v>10.7</v>
      </c>
      <c r="E28680" t="s">
        <v>65286</v>
      </c>
      <c r="F28680">
        <v>4555</v>
      </c>
      <c r="G28680" t="s">
        <v>52238</v>
      </c>
      <c r="H28680" t="s">
        <v>65286</v>
      </c>
      <c r="I28680" t="s">
        <v>65287</v>
      </c>
      <c r="J28680" t="s">
        <v>65288</v>
      </c>
      <c r="K28680">
        <v>4.0293837776852097</v>
      </c>
      <c r="L28680">
        <v>0.53232392817414831</v>
      </c>
      <c r="M28680" t="s">
        <v>65287</v>
      </c>
      <c r="N28680" t="s">
        <v>65287</v>
      </c>
      <c r="O28680" t="s">
        <v>89575</v>
      </c>
      <c r="P28680" t="s">
        <v>65288</v>
      </c>
      <c r="Q28680" t="s">
        <v>89576</v>
      </c>
      <c r="R28680" t="s">
        <v>89576</v>
      </c>
    </row>
    <row r="28681" spans="1:18" x14ac:dyDescent="0.2">
      <c r="A28681" s="2">
        <v>28679</v>
      </c>
      <c r="B28681">
        <v>4434911</v>
      </c>
      <c r="C28681" t="s">
        <v>65289</v>
      </c>
      <c r="D28681">
        <v>10.7</v>
      </c>
      <c r="E28681" t="s">
        <v>65290</v>
      </c>
      <c r="F28681">
        <v>4559</v>
      </c>
      <c r="G28681" t="s">
        <v>52238</v>
      </c>
      <c r="H28681" t="s">
        <v>65290</v>
      </c>
      <c r="I28681" t="s">
        <v>65291</v>
      </c>
      <c r="J28681" t="s">
        <v>65292</v>
      </c>
      <c r="K28681">
        <v>4.0293837776852097</v>
      </c>
      <c r="L28681">
        <v>0.53232392817414831</v>
      </c>
      <c r="M28681" t="s">
        <v>65291</v>
      </c>
      <c r="N28681" t="s">
        <v>65291</v>
      </c>
      <c r="O28681" t="s">
        <v>89577</v>
      </c>
      <c r="P28681" t="s">
        <v>89578</v>
      </c>
      <c r="Q28681" t="s">
        <v>89579</v>
      </c>
      <c r="R28681" t="s">
        <v>74780</v>
      </c>
    </row>
    <row r="28682" spans="1:18" x14ac:dyDescent="0.2">
      <c r="A28682" s="2">
        <v>28680</v>
      </c>
      <c r="B28682">
        <v>4434911</v>
      </c>
      <c r="C28682" t="s">
        <v>65289</v>
      </c>
      <c r="D28682">
        <v>10.7</v>
      </c>
      <c r="E28682" t="s">
        <v>65290</v>
      </c>
      <c r="F28682">
        <v>4559</v>
      </c>
      <c r="G28682" t="s">
        <v>52238</v>
      </c>
      <c r="H28682" t="s">
        <v>65290</v>
      </c>
      <c r="I28682" t="s">
        <v>65291</v>
      </c>
      <c r="J28682" t="s">
        <v>65292</v>
      </c>
      <c r="K28682">
        <v>4.0293837776852097</v>
      </c>
      <c r="L28682">
        <v>0.53232392817414831</v>
      </c>
      <c r="M28682" t="s">
        <v>65291</v>
      </c>
      <c r="N28682" t="s">
        <v>65291</v>
      </c>
      <c r="O28682" t="s">
        <v>89577</v>
      </c>
      <c r="P28682" t="s">
        <v>89578</v>
      </c>
      <c r="Q28682" t="s">
        <v>89579</v>
      </c>
      <c r="R28682" t="s">
        <v>75185</v>
      </c>
    </row>
    <row r="28683" spans="1:18" x14ac:dyDescent="0.2">
      <c r="A28683" s="2">
        <v>28681</v>
      </c>
      <c r="B28683">
        <v>4434911</v>
      </c>
      <c r="C28683" t="s">
        <v>65289</v>
      </c>
      <c r="D28683">
        <v>10.7</v>
      </c>
      <c r="E28683" t="s">
        <v>65290</v>
      </c>
      <c r="F28683">
        <v>4559</v>
      </c>
      <c r="G28683" t="s">
        <v>52238</v>
      </c>
      <c r="H28683" t="s">
        <v>65290</v>
      </c>
      <c r="I28683" t="s">
        <v>65291</v>
      </c>
      <c r="J28683" t="s">
        <v>65292</v>
      </c>
      <c r="K28683">
        <v>4.0293837776852097</v>
      </c>
      <c r="L28683">
        <v>0.53232392817414831</v>
      </c>
      <c r="M28683" t="s">
        <v>65291</v>
      </c>
      <c r="N28683" t="s">
        <v>65291</v>
      </c>
      <c r="O28683" t="s">
        <v>89577</v>
      </c>
      <c r="P28683" t="s">
        <v>89578</v>
      </c>
      <c r="Q28683" t="s">
        <v>89579</v>
      </c>
      <c r="R28683" t="s">
        <v>75430</v>
      </c>
    </row>
    <row r="28684" spans="1:18" x14ac:dyDescent="0.2">
      <c r="A28684" s="2">
        <v>28682</v>
      </c>
      <c r="B28684">
        <v>4434911</v>
      </c>
      <c r="C28684" t="s">
        <v>65289</v>
      </c>
      <c r="D28684">
        <v>10.7</v>
      </c>
      <c r="E28684" t="s">
        <v>65290</v>
      </c>
      <c r="F28684">
        <v>4559</v>
      </c>
      <c r="G28684" t="s">
        <v>52238</v>
      </c>
      <c r="H28684" t="s">
        <v>65290</v>
      </c>
      <c r="I28684" t="s">
        <v>65291</v>
      </c>
      <c r="J28684" t="s">
        <v>65292</v>
      </c>
      <c r="K28684">
        <v>4.0293837776852097</v>
      </c>
      <c r="L28684">
        <v>0.53232392817414831</v>
      </c>
      <c r="M28684" t="s">
        <v>65291</v>
      </c>
      <c r="N28684" t="s">
        <v>65291</v>
      </c>
      <c r="O28684" t="s">
        <v>89577</v>
      </c>
      <c r="P28684" t="s">
        <v>89578</v>
      </c>
      <c r="Q28684" t="s">
        <v>89579</v>
      </c>
      <c r="R28684" t="s">
        <v>75186</v>
      </c>
    </row>
    <row r="28685" spans="1:18" x14ac:dyDescent="0.2">
      <c r="A28685" s="2">
        <v>28683</v>
      </c>
      <c r="B28685">
        <v>4434911</v>
      </c>
      <c r="C28685" t="s">
        <v>65289</v>
      </c>
      <c r="D28685">
        <v>10.7</v>
      </c>
      <c r="E28685" t="s">
        <v>65290</v>
      </c>
      <c r="F28685">
        <v>4559</v>
      </c>
      <c r="G28685" t="s">
        <v>52238</v>
      </c>
      <c r="H28685" t="s">
        <v>65290</v>
      </c>
      <c r="I28685" t="s">
        <v>65291</v>
      </c>
      <c r="J28685" t="s">
        <v>65292</v>
      </c>
      <c r="K28685">
        <v>4.0293837776852097</v>
      </c>
      <c r="L28685">
        <v>0.53232392817414831</v>
      </c>
      <c r="M28685" t="s">
        <v>65291</v>
      </c>
      <c r="N28685" t="s">
        <v>65291</v>
      </c>
      <c r="O28685" t="s">
        <v>89577</v>
      </c>
      <c r="P28685" t="s">
        <v>89578</v>
      </c>
      <c r="Q28685" t="s">
        <v>89579</v>
      </c>
      <c r="R28685" t="s">
        <v>89580</v>
      </c>
    </row>
    <row r="28686" spans="1:18" x14ac:dyDescent="0.2">
      <c r="A28686" s="2">
        <v>28684</v>
      </c>
      <c r="B28686">
        <v>4434911</v>
      </c>
      <c r="C28686" t="s">
        <v>65289</v>
      </c>
      <c r="D28686">
        <v>10.7</v>
      </c>
      <c r="E28686" t="s">
        <v>65290</v>
      </c>
      <c r="F28686">
        <v>4559</v>
      </c>
      <c r="G28686" t="s">
        <v>52238</v>
      </c>
      <c r="H28686" t="s">
        <v>65290</v>
      </c>
      <c r="I28686" t="s">
        <v>65291</v>
      </c>
      <c r="J28686" t="s">
        <v>65292</v>
      </c>
      <c r="K28686">
        <v>4.0293837776852097</v>
      </c>
      <c r="L28686">
        <v>0.53232392817414831</v>
      </c>
      <c r="M28686" t="s">
        <v>65291</v>
      </c>
      <c r="N28686" t="s">
        <v>65291</v>
      </c>
      <c r="O28686" t="s">
        <v>89577</v>
      </c>
      <c r="P28686" t="s">
        <v>89578</v>
      </c>
      <c r="Q28686" t="s">
        <v>89579</v>
      </c>
      <c r="R28686" t="s">
        <v>75187</v>
      </c>
    </row>
    <row r="28687" spans="1:18" x14ac:dyDescent="0.2">
      <c r="A28687" s="2">
        <v>28685</v>
      </c>
      <c r="B28687">
        <v>4434911</v>
      </c>
      <c r="C28687" t="s">
        <v>65289</v>
      </c>
      <c r="D28687">
        <v>10.7</v>
      </c>
      <c r="E28687" t="s">
        <v>65290</v>
      </c>
      <c r="F28687">
        <v>4559</v>
      </c>
      <c r="G28687" t="s">
        <v>52238</v>
      </c>
      <c r="H28687" t="s">
        <v>65290</v>
      </c>
      <c r="I28687" t="s">
        <v>65291</v>
      </c>
      <c r="J28687" t="s">
        <v>65292</v>
      </c>
      <c r="K28687">
        <v>4.0293837776852097</v>
      </c>
      <c r="L28687">
        <v>0.53232392817414831</v>
      </c>
      <c r="M28687" t="s">
        <v>65291</v>
      </c>
      <c r="N28687" t="s">
        <v>65291</v>
      </c>
      <c r="O28687" t="s">
        <v>89577</v>
      </c>
      <c r="P28687" t="s">
        <v>89578</v>
      </c>
      <c r="Q28687" t="s">
        <v>89579</v>
      </c>
      <c r="R28687" t="s">
        <v>77621</v>
      </c>
    </row>
    <row r="28688" spans="1:18" x14ac:dyDescent="0.2">
      <c r="A28688" s="2">
        <v>28686</v>
      </c>
      <c r="B28688">
        <v>4434911</v>
      </c>
      <c r="C28688" t="s">
        <v>65289</v>
      </c>
      <c r="D28688">
        <v>10.7</v>
      </c>
      <c r="E28688" t="s">
        <v>65290</v>
      </c>
      <c r="F28688">
        <v>4559</v>
      </c>
      <c r="G28688" t="s">
        <v>52238</v>
      </c>
      <c r="H28688" t="s">
        <v>65290</v>
      </c>
      <c r="I28688" t="s">
        <v>65291</v>
      </c>
      <c r="J28688" t="s">
        <v>65292</v>
      </c>
      <c r="K28688">
        <v>4.0293837776852097</v>
      </c>
      <c r="L28688">
        <v>0.53232392817414831</v>
      </c>
      <c r="M28688" t="s">
        <v>65291</v>
      </c>
      <c r="N28688" t="s">
        <v>65291</v>
      </c>
      <c r="O28688" t="s">
        <v>89577</v>
      </c>
      <c r="P28688" t="s">
        <v>89578</v>
      </c>
      <c r="Q28688" t="s">
        <v>89579</v>
      </c>
      <c r="R28688" t="s">
        <v>80808</v>
      </c>
    </row>
    <row r="28689" spans="1:18" x14ac:dyDescent="0.2">
      <c r="A28689" s="2">
        <v>28687</v>
      </c>
      <c r="B28689">
        <v>4434911</v>
      </c>
      <c r="C28689" t="s">
        <v>65289</v>
      </c>
      <c r="D28689">
        <v>10.7</v>
      </c>
      <c r="E28689" t="s">
        <v>65290</v>
      </c>
      <c r="F28689">
        <v>4559</v>
      </c>
      <c r="G28689" t="s">
        <v>52238</v>
      </c>
      <c r="H28689" t="s">
        <v>65290</v>
      </c>
      <c r="I28689" t="s">
        <v>65291</v>
      </c>
      <c r="J28689" t="s">
        <v>65292</v>
      </c>
      <c r="K28689">
        <v>4.0293837776852097</v>
      </c>
      <c r="L28689">
        <v>0.53232392817414831</v>
      </c>
      <c r="M28689" t="s">
        <v>65291</v>
      </c>
      <c r="N28689" t="s">
        <v>65291</v>
      </c>
      <c r="O28689" t="s">
        <v>89577</v>
      </c>
      <c r="P28689" t="s">
        <v>89578</v>
      </c>
      <c r="Q28689" t="s">
        <v>89579</v>
      </c>
      <c r="R28689" t="s">
        <v>77377</v>
      </c>
    </row>
    <row r="28690" spans="1:18" x14ac:dyDescent="0.2">
      <c r="A28690" s="2">
        <v>28688</v>
      </c>
      <c r="B28690">
        <v>4434911</v>
      </c>
      <c r="C28690" t="s">
        <v>65289</v>
      </c>
      <c r="D28690">
        <v>10.7</v>
      </c>
      <c r="E28690" t="s">
        <v>65290</v>
      </c>
      <c r="F28690">
        <v>4559</v>
      </c>
      <c r="G28690" t="s">
        <v>52238</v>
      </c>
      <c r="H28690" t="s">
        <v>65290</v>
      </c>
      <c r="I28690" t="s">
        <v>65291</v>
      </c>
      <c r="J28690" t="s">
        <v>65292</v>
      </c>
      <c r="K28690">
        <v>4.0293837776852097</v>
      </c>
      <c r="L28690">
        <v>0.53232392817414831</v>
      </c>
      <c r="M28690" t="s">
        <v>65291</v>
      </c>
      <c r="N28690" t="s">
        <v>65291</v>
      </c>
      <c r="O28690" t="s">
        <v>89577</v>
      </c>
      <c r="P28690" t="s">
        <v>89578</v>
      </c>
      <c r="Q28690" t="s">
        <v>89579</v>
      </c>
      <c r="R28690" t="s">
        <v>75303</v>
      </c>
    </row>
    <row r="28691" spans="1:18" x14ac:dyDescent="0.2">
      <c r="A28691" s="2">
        <v>28689</v>
      </c>
      <c r="B28691">
        <v>4434911</v>
      </c>
      <c r="C28691" t="s">
        <v>65289</v>
      </c>
      <c r="D28691">
        <v>10.7</v>
      </c>
      <c r="E28691" t="s">
        <v>65290</v>
      </c>
      <c r="F28691">
        <v>4559</v>
      </c>
      <c r="G28691" t="s">
        <v>52238</v>
      </c>
      <c r="H28691" t="s">
        <v>65290</v>
      </c>
      <c r="I28691" t="s">
        <v>65291</v>
      </c>
      <c r="J28691" t="s">
        <v>65292</v>
      </c>
      <c r="K28691">
        <v>4.0293837776852097</v>
      </c>
      <c r="L28691">
        <v>0.53232392817414831</v>
      </c>
      <c r="M28691" t="s">
        <v>65291</v>
      </c>
      <c r="N28691" t="s">
        <v>65291</v>
      </c>
      <c r="O28691" t="s">
        <v>89577</v>
      </c>
      <c r="P28691" t="s">
        <v>89578</v>
      </c>
      <c r="Q28691" t="s">
        <v>89579</v>
      </c>
      <c r="R28691" t="s">
        <v>75190</v>
      </c>
    </row>
    <row r="28692" spans="1:18" x14ac:dyDescent="0.2">
      <c r="A28692" s="2">
        <v>28690</v>
      </c>
      <c r="B28692">
        <v>4434911</v>
      </c>
      <c r="C28692" t="s">
        <v>65289</v>
      </c>
      <c r="D28692">
        <v>10.7</v>
      </c>
      <c r="E28692" t="s">
        <v>65290</v>
      </c>
      <c r="F28692">
        <v>4559</v>
      </c>
      <c r="G28692" t="s">
        <v>52238</v>
      </c>
      <c r="H28692" t="s">
        <v>65290</v>
      </c>
      <c r="I28692" t="s">
        <v>65291</v>
      </c>
      <c r="J28692" t="s">
        <v>65292</v>
      </c>
      <c r="K28692">
        <v>4.0293837776852097</v>
      </c>
      <c r="L28692">
        <v>0.53232392817414831</v>
      </c>
      <c r="M28692" t="s">
        <v>65291</v>
      </c>
      <c r="N28692" t="s">
        <v>65291</v>
      </c>
      <c r="O28692" t="s">
        <v>89577</v>
      </c>
      <c r="P28692" t="s">
        <v>89578</v>
      </c>
      <c r="Q28692" t="s">
        <v>89579</v>
      </c>
      <c r="R28692" t="s">
        <v>75007</v>
      </c>
    </row>
    <row r="28693" spans="1:18" x14ac:dyDescent="0.2">
      <c r="A28693" s="2">
        <v>28691</v>
      </c>
      <c r="B28693">
        <v>4434911</v>
      </c>
      <c r="C28693" t="s">
        <v>65289</v>
      </c>
      <c r="D28693">
        <v>10.7</v>
      </c>
      <c r="E28693" t="s">
        <v>65290</v>
      </c>
      <c r="F28693">
        <v>4559</v>
      </c>
      <c r="G28693" t="s">
        <v>52238</v>
      </c>
      <c r="H28693" t="s">
        <v>65290</v>
      </c>
      <c r="I28693" t="s">
        <v>65291</v>
      </c>
      <c r="J28693" t="s">
        <v>65292</v>
      </c>
      <c r="K28693">
        <v>4.0293837776852097</v>
      </c>
      <c r="L28693">
        <v>0.53232392817414831</v>
      </c>
      <c r="M28693" t="s">
        <v>65291</v>
      </c>
      <c r="N28693" t="s">
        <v>65291</v>
      </c>
      <c r="O28693" t="s">
        <v>89577</v>
      </c>
      <c r="P28693" t="s">
        <v>89578</v>
      </c>
      <c r="Q28693" t="s">
        <v>89579</v>
      </c>
      <c r="R28693" t="s">
        <v>75192</v>
      </c>
    </row>
    <row r="28694" spans="1:18" x14ac:dyDescent="0.2">
      <c r="A28694" s="2">
        <v>28692</v>
      </c>
      <c r="B28694">
        <v>4436844</v>
      </c>
      <c r="C28694" t="s">
        <v>65293</v>
      </c>
      <c r="D28694">
        <v>10.6</v>
      </c>
      <c r="E28694" t="s">
        <v>65294</v>
      </c>
      <c r="F28694">
        <v>4560</v>
      </c>
      <c r="G28694" t="s">
        <v>28886</v>
      </c>
      <c r="H28694" t="s">
        <v>65294</v>
      </c>
      <c r="I28694" t="s">
        <v>65295</v>
      </c>
      <c r="J28694" t="s">
        <v>65296</v>
      </c>
      <c r="K28694">
        <v>4.0253058652647704</v>
      </c>
      <c r="L28694">
        <v>0.53178519310244332</v>
      </c>
      <c r="M28694" t="s">
        <v>65295</v>
      </c>
      <c r="N28694" t="s">
        <v>65295</v>
      </c>
      <c r="O28694" t="s">
        <v>89581</v>
      </c>
      <c r="P28694" t="s">
        <v>65296</v>
      </c>
      <c r="Q28694" t="s">
        <v>75602</v>
      </c>
      <c r="R28694" t="s">
        <v>75602</v>
      </c>
    </row>
    <row r="28695" spans="1:18" x14ac:dyDescent="0.2">
      <c r="A28695" s="2">
        <v>28693</v>
      </c>
      <c r="B28695">
        <v>4449976</v>
      </c>
      <c r="C28695" t="s">
        <v>65297</v>
      </c>
      <c r="D28695">
        <v>10.6</v>
      </c>
      <c r="E28695" t="s">
        <v>65298</v>
      </c>
      <c r="F28695">
        <v>4561</v>
      </c>
      <c r="G28695" t="s">
        <v>28886</v>
      </c>
      <c r="H28695" t="s">
        <v>65298</v>
      </c>
      <c r="I28695" t="s">
        <v>65299</v>
      </c>
      <c r="J28695" t="s">
        <v>65300</v>
      </c>
      <c r="K28695">
        <v>4.0253058652647704</v>
      </c>
      <c r="L28695">
        <v>0.53178519310244332</v>
      </c>
      <c r="M28695" t="s">
        <v>65299</v>
      </c>
      <c r="N28695" t="s">
        <v>65299</v>
      </c>
      <c r="O28695" t="s">
        <v>89582</v>
      </c>
      <c r="P28695" t="s">
        <v>65300</v>
      </c>
      <c r="Q28695" t="s">
        <v>80739</v>
      </c>
      <c r="R28695" t="s">
        <v>75625</v>
      </c>
    </row>
    <row r="28696" spans="1:18" x14ac:dyDescent="0.2">
      <c r="A28696" s="2">
        <v>28694</v>
      </c>
      <c r="B28696">
        <v>4449976</v>
      </c>
      <c r="C28696" t="s">
        <v>65297</v>
      </c>
      <c r="D28696">
        <v>10.6</v>
      </c>
      <c r="E28696" t="s">
        <v>65298</v>
      </c>
      <c r="F28696">
        <v>4561</v>
      </c>
      <c r="G28696" t="s">
        <v>28886</v>
      </c>
      <c r="H28696" t="s">
        <v>65298</v>
      </c>
      <c r="I28696" t="s">
        <v>65299</v>
      </c>
      <c r="J28696" t="s">
        <v>65300</v>
      </c>
      <c r="K28696">
        <v>4.0253058652647704</v>
      </c>
      <c r="L28696">
        <v>0.53178519310244332</v>
      </c>
      <c r="M28696" t="s">
        <v>65299</v>
      </c>
      <c r="N28696" t="s">
        <v>65299</v>
      </c>
      <c r="O28696" t="s">
        <v>89582</v>
      </c>
      <c r="P28696" t="s">
        <v>65300</v>
      </c>
      <c r="Q28696" t="s">
        <v>80739</v>
      </c>
      <c r="R28696" t="s">
        <v>77873</v>
      </c>
    </row>
    <row r="28697" spans="1:18" x14ac:dyDescent="0.2">
      <c r="A28697" s="2">
        <v>28695</v>
      </c>
      <c r="B28697">
        <v>4449976</v>
      </c>
      <c r="C28697" t="s">
        <v>65297</v>
      </c>
      <c r="D28697">
        <v>10.6</v>
      </c>
      <c r="E28697" t="s">
        <v>65298</v>
      </c>
      <c r="F28697">
        <v>4561</v>
      </c>
      <c r="G28697" t="s">
        <v>28886</v>
      </c>
      <c r="H28697" t="s">
        <v>65298</v>
      </c>
      <c r="I28697" t="s">
        <v>65299</v>
      </c>
      <c r="J28697" t="s">
        <v>65300</v>
      </c>
      <c r="K28697">
        <v>4.0253058652647704</v>
      </c>
      <c r="L28697">
        <v>0.53178519310244332</v>
      </c>
      <c r="M28697" t="s">
        <v>65299</v>
      </c>
      <c r="N28697" t="s">
        <v>65299</v>
      </c>
      <c r="O28697" t="s">
        <v>89582</v>
      </c>
      <c r="P28697" t="s">
        <v>65300</v>
      </c>
      <c r="Q28697" t="s">
        <v>80739</v>
      </c>
      <c r="R28697" t="s">
        <v>79773</v>
      </c>
    </row>
    <row r="28698" spans="1:18" x14ac:dyDescent="0.2">
      <c r="A28698" s="2">
        <v>28696</v>
      </c>
      <c r="B28698">
        <v>4449976</v>
      </c>
      <c r="C28698" t="s">
        <v>65297</v>
      </c>
      <c r="D28698">
        <v>10.6</v>
      </c>
      <c r="E28698" t="s">
        <v>65298</v>
      </c>
      <c r="F28698">
        <v>4561</v>
      </c>
      <c r="G28698" t="s">
        <v>28886</v>
      </c>
      <c r="H28698" t="s">
        <v>65298</v>
      </c>
      <c r="I28698" t="s">
        <v>65299</v>
      </c>
      <c r="J28698" t="s">
        <v>65300</v>
      </c>
      <c r="K28698">
        <v>4.0253058652647704</v>
      </c>
      <c r="L28698">
        <v>0.53178519310244332</v>
      </c>
      <c r="M28698" t="s">
        <v>65299</v>
      </c>
      <c r="N28698" t="s">
        <v>65299</v>
      </c>
      <c r="O28698" t="s">
        <v>89582</v>
      </c>
      <c r="P28698" t="s">
        <v>65300</v>
      </c>
      <c r="Q28698" t="s">
        <v>80739</v>
      </c>
      <c r="R28698" t="s">
        <v>75253</v>
      </c>
    </row>
    <row r="28699" spans="1:18" x14ac:dyDescent="0.2">
      <c r="A28699" s="2">
        <v>28697</v>
      </c>
      <c r="B28699">
        <v>4451847</v>
      </c>
      <c r="C28699" t="s">
        <v>65301</v>
      </c>
      <c r="D28699">
        <v>10.6</v>
      </c>
      <c r="E28699" t="s">
        <v>65302</v>
      </c>
      <c r="F28699">
        <v>4562</v>
      </c>
      <c r="G28699" t="s">
        <v>52238</v>
      </c>
      <c r="H28699" t="s">
        <v>65302</v>
      </c>
      <c r="I28699" t="s">
        <v>65303</v>
      </c>
      <c r="J28699" t="s">
        <v>65304</v>
      </c>
      <c r="K28699">
        <v>4.0253058652647704</v>
      </c>
      <c r="L28699">
        <v>0.53178519310244332</v>
      </c>
      <c r="M28699" t="s">
        <v>65303</v>
      </c>
      <c r="N28699" t="s">
        <v>65303</v>
      </c>
      <c r="O28699" t="s">
        <v>89583</v>
      </c>
      <c r="P28699" t="s">
        <v>89584</v>
      </c>
      <c r="Q28699" t="s">
        <v>89585</v>
      </c>
      <c r="R28699" t="s">
        <v>74840</v>
      </c>
    </row>
    <row r="28700" spans="1:18" x14ac:dyDescent="0.2">
      <c r="A28700" s="2">
        <v>28698</v>
      </c>
      <c r="B28700">
        <v>4451847</v>
      </c>
      <c r="C28700" t="s">
        <v>65301</v>
      </c>
      <c r="D28700">
        <v>10.6</v>
      </c>
      <c r="E28700" t="s">
        <v>65302</v>
      </c>
      <c r="F28700">
        <v>4562</v>
      </c>
      <c r="G28700" t="s">
        <v>52238</v>
      </c>
      <c r="H28700" t="s">
        <v>65302</v>
      </c>
      <c r="I28700" t="s">
        <v>65303</v>
      </c>
      <c r="J28700" t="s">
        <v>65304</v>
      </c>
      <c r="K28700">
        <v>4.0253058652647704</v>
      </c>
      <c r="L28700">
        <v>0.53178519310244332</v>
      </c>
      <c r="M28700" t="s">
        <v>65303</v>
      </c>
      <c r="N28700" t="s">
        <v>65303</v>
      </c>
      <c r="O28700" t="s">
        <v>89583</v>
      </c>
      <c r="P28700" t="s">
        <v>89584</v>
      </c>
      <c r="Q28700" t="s">
        <v>89585</v>
      </c>
      <c r="R28700" t="s">
        <v>76234</v>
      </c>
    </row>
    <row r="28701" spans="1:18" x14ac:dyDescent="0.2">
      <c r="A28701" s="2">
        <v>28699</v>
      </c>
      <c r="B28701">
        <v>4451847</v>
      </c>
      <c r="C28701" t="s">
        <v>65301</v>
      </c>
      <c r="D28701">
        <v>10.6</v>
      </c>
      <c r="E28701" t="s">
        <v>65302</v>
      </c>
      <c r="F28701">
        <v>4562</v>
      </c>
      <c r="G28701" t="s">
        <v>52238</v>
      </c>
      <c r="H28701" t="s">
        <v>65302</v>
      </c>
      <c r="I28701" t="s">
        <v>65303</v>
      </c>
      <c r="J28701" t="s">
        <v>65304</v>
      </c>
      <c r="K28701">
        <v>4.0253058652647704</v>
      </c>
      <c r="L28701">
        <v>0.53178519310244332</v>
      </c>
      <c r="M28701" t="s">
        <v>65303</v>
      </c>
      <c r="N28701" t="s">
        <v>65303</v>
      </c>
      <c r="O28701" t="s">
        <v>89583</v>
      </c>
      <c r="P28701" t="s">
        <v>89584</v>
      </c>
      <c r="Q28701" t="s">
        <v>89585</v>
      </c>
      <c r="R28701" t="s">
        <v>81832</v>
      </c>
    </row>
    <row r="28702" spans="1:18" x14ac:dyDescent="0.2">
      <c r="A28702" s="2">
        <v>28700</v>
      </c>
      <c r="B28702">
        <v>4446359</v>
      </c>
      <c r="C28702" t="s">
        <v>65305</v>
      </c>
      <c r="D28702">
        <v>10.6</v>
      </c>
      <c r="E28702" t="s">
        <v>65306</v>
      </c>
      <c r="F28702">
        <v>4563</v>
      </c>
      <c r="G28702" t="s">
        <v>28</v>
      </c>
      <c r="H28702" t="s">
        <v>65306</v>
      </c>
      <c r="I28702" t="s">
        <v>65307</v>
      </c>
      <c r="J28702" t="s">
        <v>65308</v>
      </c>
      <c r="K28702">
        <v>4.0253058652647704</v>
      </c>
      <c r="L28702">
        <v>0.53178519310244332</v>
      </c>
      <c r="M28702" t="s">
        <v>65307</v>
      </c>
      <c r="N28702" t="s">
        <v>65307</v>
      </c>
      <c r="O28702" t="s">
        <v>89586</v>
      </c>
      <c r="P28702" t="s">
        <v>89587</v>
      </c>
      <c r="Q28702" t="s">
        <v>89588</v>
      </c>
      <c r="R28702" t="s">
        <v>75593</v>
      </c>
    </row>
    <row r="28703" spans="1:18" x14ac:dyDescent="0.2">
      <c r="A28703" s="2">
        <v>28701</v>
      </c>
      <c r="B28703">
        <v>4446359</v>
      </c>
      <c r="C28703" t="s">
        <v>65305</v>
      </c>
      <c r="D28703">
        <v>10.6</v>
      </c>
      <c r="E28703" t="s">
        <v>65306</v>
      </c>
      <c r="F28703">
        <v>4563</v>
      </c>
      <c r="G28703" t="s">
        <v>28</v>
      </c>
      <c r="H28703" t="s">
        <v>65306</v>
      </c>
      <c r="I28703" t="s">
        <v>65307</v>
      </c>
      <c r="J28703" t="s">
        <v>65308</v>
      </c>
      <c r="K28703">
        <v>4.0253058652647704</v>
      </c>
      <c r="L28703">
        <v>0.53178519310244332</v>
      </c>
      <c r="M28703" t="s">
        <v>65307</v>
      </c>
      <c r="N28703" t="s">
        <v>65307</v>
      </c>
      <c r="O28703" t="s">
        <v>89586</v>
      </c>
      <c r="P28703" t="s">
        <v>89587</v>
      </c>
      <c r="Q28703" t="s">
        <v>89588</v>
      </c>
      <c r="R28703" t="s">
        <v>76071</v>
      </c>
    </row>
    <row r="28704" spans="1:18" x14ac:dyDescent="0.2">
      <c r="A28704" s="2">
        <v>28702</v>
      </c>
      <c r="B28704">
        <v>4446359</v>
      </c>
      <c r="C28704" t="s">
        <v>65305</v>
      </c>
      <c r="D28704">
        <v>10.6</v>
      </c>
      <c r="E28704" t="s">
        <v>65306</v>
      </c>
      <c r="F28704">
        <v>4563</v>
      </c>
      <c r="G28704" t="s">
        <v>28</v>
      </c>
      <c r="H28704" t="s">
        <v>65306</v>
      </c>
      <c r="I28704" t="s">
        <v>65307</v>
      </c>
      <c r="J28704" t="s">
        <v>65308</v>
      </c>
      <c r="K28704">
        <v>4.0253058652647704</v>
      </c>
      <c r="L28704">
        <v>0.53178519310244332</v>
      </c>
      <c r="M28704" t="s">
        <v>65307</v>
      </c>
      <c r="N28704" t="s">
        <v>65307</v>
      </c>
      <c r="O28704" t="s">
        <v>89586</v>
      </c>
      <c r="P28704" t="s">
        <v>89587</v>
      </c>
      <c r="Q28704" t="s">
        <v>89588</v>
      </c>
      <c r="R28704" t="s">
        <v>89589</v>
      </c>
    </row>
    <row r="28705" spans="1:18" x14ac:dyDescent="0.2">
      <c r="A28705" s="2">
        <v>28703</v>
      </c>
      <c r="B28705">
        <v>4446359</v>
      </c>
      <c r="C28705" t="s">
        <v>65305</v>
      </c>
      <c r="D28705">
        <v>10.6</v>
      </c>
      <c r="E28705" t="s">
        <v>65306</v>
      </c>
      <c r="F28705">
        <v>4563</v>
      </c>
      <c r="G28705" t="s">
        <v>28</v>
      </c>
      <c r="H28705" t="s">
        <v>65306</v>
      </c>
      <c r="I28705" t="s">
        <v>65307</v>
      </c>
      <c r="J28705" t="s">
        <v>65308</v>
      </c>
      <c r="K28705">
        <v>4.0253058652647704</v>
      </c>
      <c r="L28705">
        <v>0.53178519310244332</v>
      </c>
      <c r="M28705" t="s">
        <v>65307</v>
      </c>
      <c r="N28705" t="s">
        <v>65307</v>
      </c>
      <c r="O28705" t="s">
        <v>89586</v>
      </c>
      <c r="P28705" t="s">
        <v>89587</v>
      </c>
      <c r="Q28705" t="s">
        <v>89588</v>
      </c>
      <c r="R28705" t="s">
        <v>89590</v>
      </c>
    </row>
    <row r="28706" spans="1:18" x14ac:dyDescent="0.2">
      <c r="A28706" s="2">
        <v>28704</v>
      </c>
      <c r="B28706">
        <v>4446359</v>
      </c>
      <c r="C28706" t="s">
        <v>65305</v>
      </c>
      <c r="D28706">
        <v>10.6</v>
      </c>
      <c r="E28706" t="s">
        <v>65306</v>
      </c>
      <c r="F28706">
        <v>4563</v>
      </c>
      <c r="G28706" t="s">
        <v>28</v>
      </c>
      <c r="H28706" t="s">
        <v>65306</v>
      </c>
      <c r="I28706" t="s">
        <v>65307</v>
      </c>
      <c r="J28706" t="s">
        <v>65308</v>
      </c>
      <c r="K28706">
        <v>4.0253058652647704</v>
      </c>
      <c r="L28706">
        <v>0.53178519310244332</v>
      </c>
      <c r="M28706" t="s">
        <v>65307</v>
      </c>
      <c r="N28706" t="s">
        <v>65307</v>
      </c>
      <c r="O28706" t="s">
        <v>89586</v>
      </c>
      <c r="P28706" t="s">
        <v>89587</v>
      </c>
      <c r="Q28706" t="s">
        <v>89588</v>
      </c>
      <c r="R28706" t="s">
        <v>79739</v>
      </c>
    </row>
    <row r="28707" spans="1:18" x14ac:dyDescent="0.2">
      <c r="A28707" s="2">
        <v>28705</v>
      </c>
      <c r="B28707">
        <v>4446359</v>
      </c>
      <c r="C28707" t="s">
        <v>65305</v>
      </c>
      <c r="D28707">
        <v>10.6</v>
      </c>
      <c r="E28707" t="s">
        <v>65306</v>
      </c>
      <c r="F28707">
        <v>4563</v>
      </c>
      <c r="G28707" t="s">
        <v>28</v>
      </c>
      <c r="H28707" t="s">
        <v>65306</v>
      </c>
      <c r="I28707" t="s">
        <v>65307</v>
      </c>
      <c r="J28707" t="s">
        <v>65308</v>
      </c>
      <c r="K28707">
        <v>4.0253058652647704</v>
      </c>
      <c r="L28707">
        <v>0.53178519310244332</v>
      </c>
      <c r="M28707" t="s">
        <v>65307</v>
      </c>
      <c r="N28707" t="s">
        <v>65307</v>
      </c>
      <c r="O28707" t="s">
        <v>89586</v>
      </c>
      <c r="P28707" t="s">
        <v>89587</v>
      </c>
      <c r="Q28707" t="s">
        <v>89588</v>
      </c>
      <c r="R28707" t="s">
        <v>75506</v>
      </c>
    </row>
    <row r="28708" spans="1:18" x14ac:dyDescent="0.2">
      <c r="A28708" s="2">
        <v>28706</v>
      </c>
      <c r="B28708">
        <v>4446359</v>
      </c>
      <c r="C28708" t="s">
        <v>65305</v>
      </c>
      <c r="D28708">
        <v>10.6</v>
      </c>
      <c r="E28708" t="s">
        <v>65306</v>
      </c>
      <c r="F28708">
        <v>4563</v>
      </c>
      <c r="G28708" t="s">
        <v>28</v>
      </c>
      <c r="H28708" t="s">
        <v>65306</v>
      </c>
      <c r="I28708" t="s">
        <v>65307</v>
      </c>
      <c r="J28708" t="s">
        <v>65308</v>
      </c>
      <c r="K28708">
        <v>4.0253058652647704</v>
      </c>
      <c r="L28708">
        <v>0.53178519310244332</v>
      </c>
      <c r="M28708" t="s">
        <v>65307</v>
      </c>
      <c r="N28708" t="s">
        <v>65307</v>
      </c>
      <c r="O28708" t="s">
        <v>89586</v>
      </c>
      <c r="P28708" t="s">
        <v>89587</v>
      </c>
      <c r="Q28708" t="s">
        <v>89588</v>
      </c>
      <c r="R28708" t="s">
        <v>77988</v>
      </c>
    </row>
    <row r="28709" spans="1:18" x14ac:dyDescent="0.2">
      <c r="A28709" s="2">
        <v>28707</v>
      </c>
      <c r="B28709">
        <v>4446359</v>
      </c>
      <c r="C28709" t="s">
        <v>65305</v>
      </c>
      <c r="D28709">
        <v>10.6</v>
      </c>
      <c r="E28709" t="s">
        <v>65306</v>
      </c>
      <c r="F28709">
        <v>4563</v>
      </c>
      <c r="G28709" t="s">
        <v>28</v>
      </c>
      <c r="H28709" t="s">
        <v>65306</v>
      </c>
      <c r="I28709" t="s">
        <v>65307</v>
      </c>
      <c r="J28709" t="s">
        <v>65308</v>
      </c>
      <c r="K28709">
        <v>4.0253058652647704</v>
      </c>
      <c r="L28709">
        <v>0.53178519310244332</v>
      </c>
      <c r="M28709" t="s">
        <v>65307</v>
      </c>
      <c r="N28709" t="s">
        <v>65307</v>
      </c>
      <c r="O28709" t="s">
        <v>89586</v>
      </c>
      <c r="P28709" t="s">
        <v>89587</v>
      </c>
      <c r="Q28709" t="s">
        <v>89588</v>
      </c>
      <c r="R28709" t="s">
        <v>78077</v>
      </c>
    </row>
    <row r="28710" spans="1:18" x14ac:dyDescent="0.2">
      <c r="A28710" s="2">
        <v>28708</v>
      </c>
      <c r="B28710">
        <v>4446359</v>
      </c>
      <c r="C28710" t="s">
        <v>65305</v>
      </c>
      <c r="D28710">
        <v>10.6</v>
      </c>
      <c r="E28710" t="s">
        <v>65306</v>
      </c>
      <c r="F28710">
        <v>4563</v>
      </c>
      <c r="G28710" t="s">
        <v>28</v>
      </c>
      <c r="H28710" t="s">
        <v>65306</v>
      </c>
      <c r="I28710" t="s">
        <v>65307</v>
      </c>
      <c r="J28710" t="s">
        <v>65308</v>
      </c>
      <c r="K28710">
        <v>4.0253058652647704</v>
      </c>
      <c r="L28710">
        <v>0.53178519310244332</v>
      </c>
      <c r="M28710" t="s">
        <v>65307</v>
      </c>
      <c r="N28710" t="s">
        <v>65307</v>
      </c>
      <c r="O28710" t="s">
        <v>89586</v>
      </c>
      <c r="P28710" t="s">
        <v>89587</v>
      </c>
      <c r="Q28710" t="s">
        <v>89588</v>
      </c>
      <c r="R28710" t="s">
        <v>78839</v>
      </c>
    </row>
    <row r="28711" spans="1:18" x14ac:dyDescent="0.2">
      <c r="A28711" s="2">
        <v>28709</v>
      </c>
      <c r="B28711">
        <v>4446359</v>
      </c>
      <c r="C28711" t="s">
        <v>65305</v>
      </c>
      <c r="D28711">
        <v>10.6</v>
      </c>
      <c r="E28711" t="s">
        <v>65306</v>
      </c>
      <c r="F28711">
        <v>4563</v>
      </c>
      <c r="G28711" t="s">
        <v>28</v>
      </c>
      <c r="H28711" t="s">
        <v>65306</v>
      </c>
      <c r="I28711" t="s">
        <v>65307</v>
      </c>
      <c r="J28711" t="s">
        <v>65308</v>
      </c>
      <c r="K28711">
        <v>4.0253058652647704</v>
      </c>
      <c r="L28711">
        <v>0.53178519310244332</v>
      </c>
      <c r="M28711" t="s">
        <v>65307</v>
      </c>
      <c r="N28711" t="s">
        <v>65307</v>
      </c>
      <c r="O28711" t="s">
        <v>89586</v>
      </c>
      <c r="P28711" t="s">
        <v>89587</v>
      </c>
      <c r="Q28711" t="s">
        <v>89588</v>
      </c>
      <c r="R28711" t="s">
        <v>75677</v>
      </c>
    </row>
    <row r="28712" spans="1:18" x14ac:dyDescent="0.2">
      <c r="A28712" s="2">
        <v>28710</v>
      </c>
      <c r="B28712">
        <v>4448748</v>
      </c>
      <c r="C28712" t="s">
        <v>65309</v>
      </c>
      <c r="D28712">
        <v>10.6</v>
      </c>
      <c r="E28712" t="s">
        <v>65310</v>
      </c>
      <c r="F28712">
        <v>4564</v>
      </c>
      <c r="G28712" t="s">
        <v>52238</v>
      </c>
      <c r="H28712" t="s">
        <v>65310</v>
      </c>
      <c r="I28712" t="s">
        <v>65311</v>
      </c>
      <c r="J28712" t="s">
        <v>65312</v>
      </c>
      <c r="K28712">
        <v>4.0253058652647704</v>
      </c>
      <c r="L28712">
        <v>0.53178519310244332</v>
      </c>
      <c r="M28712" t="s">
        <v>65311</v>
      </c>
      <c r="N28712" t="s">
        <v>65311</v>
      </c>
      <c r="O28712" t="s">
        <v>89591</v>
      </c>
      <c r="P28712" t="s">
        <v>89592</v>
      </c>
      <c r="Q28712" t="s">
        <v>89593</v>
      </c>
      <c r="R28712" t="s">
        <v>89594</v>
      </c>
    </row>
    <row r="28713" spans="1:18" x14ac:dyDescent="0.2">
      <c r="A28713" s="2">
        <v>28711</v>
      </c>
      <c r="B28713">
        <v>4448748</v>
      </c>
      <c r="C28713" t="s">
        <v>65309</v>
      </c>
      <c r="D28713">
        <v>10.6</v>
      </c>
      <c r="E28713" t="s">
        <v>65310</v>
      </c>
      <c r="F28713">
        <v>4564</v>
      </c>
      <c r="G28713" t="s">
        <v>52238</v>
      </c>
      <c r="H28713" t="s">
        <v>65310</v>
      </c>
      <c r="I28713" t="s">
        <v>65311</v>
      </c>
      <c r="J28713" t="s">
        <v>65312</v>
      </c>
      <c r="K28713">
        <v>4.0253058652647704</v>
      </c>
      <c r="L28713">
        <v>0.53178519310244332</v>
      </c>
      <c r="M28713" t="s">
        <v>65311</v>
      </c>
      <c r="N28713" t="s">
        <v>65311</v>
      </c>
      <c r="O28713" t="s">
        <v>89591</v>
      </c>
      <c r="P28713" t="s">
        <v>89592</v>
      </c>
      <c r="Q28713" t="s">
        <v>89593</v>
      </c>
      <c r="R28713" t="s">
        <v>74765</v>
      </c>
    </row>
    <row r="28714" spans="1:18" x14ac:dyDescent="0.2">
      <c r="A28714" s="2">
        <v>28712</v>
      </c>
      <c r="B28714">
        <v>4448748</v>
      </c>
      <c r="C28714" t="s">
        <v>65309</v>
      </c>
      <c r="D28714">
        <v>10.6</v>
      </c>
      <c r="E28714" t="s">
        <v>65310</v>
      </c>
      <c r="F28714">
        <v>4564</v>
      </c>
      <c r="G28714" t="s">
        <v>52238</v>
      </c>
      <c r="H28714" t="s">
        <v>65310</v>
      </c>
      <c r="I28714" t="s">
        <v>65311</v>
      </c>
      <c r="J28714" t="s">
        <v>65312</v>
      </c>
      <c r="K28714">
        <v>4.0253058652647704</v>
      </c>
      <c r="L28714">
        <v>0.53178519310244332</v>
      </c>
      <c r="M28714" t="s">
        <v>65311</v>
      </c>
      <c r="N28714" t="s">
        <v>65311</v>
      </c>
      <c r="O28714" t="s">
        <v>89591</v>
      </c>
      <c r="P28714" t="s">
        <v>89592</v>
      </c>
      <c r="Q28714" t="s">
        <v>89593</v>
      </c>
      <c r="R28714" t="s">
        <v>75480</v>
      </c>
    </row>
    <row r="28715" spans="1:18" x14ac:dyDescent="0.2">
      <c r="A28715" s="2">
        <v>28713</v>
      </c>
      <c r="B28715">
        <v>4448748</v>
      </c>
      <c r="C28715" t="s">
        <v>65309</v>
      </c>
      <c r="D28715">
        <v>10.6</v>
      </c>
      <c r="E28715" t="s">
        <v>65310</v>
      </c>
      <c r="F28715">
        <v>4564</v>
      </c>
      <c r="G28715" t="s">
        <v>52238</v>
      </c>
      <c r="H28715" t="s">
        <v>65310</v>
      </c>
      <c r="I28715" t="s">
        <v>65311</v>
      </c>
      <c r="J28715" t="s">
        <v>65312</v>
      </c>
      <c r="K28715">
        <v>4.0253058652647704</v>
      </c>
      <c r="L28715">
        <v>0.53178519310244332</v>
      </c>
      <c r="M28715" t="s">
        <v>65311</v>
      </c>
      <c r="N28715" t="s">
        <v>65311</v>
      </c>
      <c r="O28715" t="s">
        <v>89591</v>
      </c>
      <c r="P28715" t="s">
        <v>89592</v>
      </c>
      <c r="Q28715" t="s">
        <v>89593</v>
      </c>
      <c r="R28715" t="s">
        <v>80310</v>
      </c>
    </row>
    <row r="28716" spans="1:18" x14ac:dyDescent="0.2">
      <c r="A28716" s="2">
        <v>28714</v>
      </c>
      <c r="B28716">
        <v>4448748</v>
      </c>
      <c r="C28716" t="s">
        <v>65309</v>
      </c>
      <c r="D28716">
        <v>10.6</v>
      </c>
      <c r="E28716" t="s">
        <v>65310</v>
      </c>
      <c r="F28716">
        <v>4564</v>
      </c>
      <c r="G28716" t="s">
        <v>52238</v>
      </c>
      <c r="H28716" t="s">
        <v>65310</v>
      </c>
      <c r="I28716" t="s">
        <v>65311</v>
      </c>
      <c r="J28716" t="s">
        <v>65312</v>
      </c>
      <c r="K28716">
        <v>4.0253058652647704</v>
      </c>
      <c r="L28716">
        <v>0.53178519310244332</v>
      </c>
      <c r="M28716" t="s">
        <v>65311</v>
      </c>
      <c r="N28716" t="s">
        <v>65311</v>
      </c>
      <c r="O28716" t="s">
        <v>89591</v>
      </c>
      <c r="P28716" t="s">
        <v>89592</v>
      </c>
      <c r="Q28716" t="s">
        <v>89593</v>
      </c>
      <c r="R28716" t="s">
        <v>88720</v>
      </c>
    </row>
    <row r="28717" spans="1:18" x14ac:dyDescent="0.2">
      <c r="A28717" s="2">
        <v>28715</v>
      </c>
      <c r="B28717">
        <v>4443507</v>
      </c>
      <c r="C28717" t="s">
        <v>65313</v>
      </c>
      <c r="D28717">
        <v>10.6</v>
      </c>
      <c r="E28717" t="s">
        <v>65314</v>
      </c>
      <c r="F28717">
        <v>4565</v>
      </c>
      <c r="G28717" t="s">
        <v>52238</v>
      </c>
      <c r="H28717" t="s">
        <v>65314</v>
      </c>
      <c r="I28717" t="s">
        <v>65315</v>
      </c>
      <c r="J28717" t="s">
        <v>65316</v>
      </c>
      <c r="K28717">
        <v>4.0253058652647704</v>
      </c>
      <c r="L28717">
        <v>0.53178519310244332</v>
      </c>
      <c r="M28717" t="s">
        <v>65315</v>
      </c>
      <c r="N28717" t="s">
        <v>65315</v>
      </c>
      <c r="O28717" t="s">
        <v>89595</v>
      </c>
      <c r="P28717" t="s">
        <v>89596</v>
      </c>
      <c r="Q28717" t="s">
        <v>89597</v>
      </c>
      <c r="R28717" t="s">
        <v>77086</v>
      </c>
    </row>
    <row r="28718" spans="1:18" x14ac:dyDescent="0.2">
      <c r="A28718" s="2">
        <v>28716</v>
      </c>
      <c r="B28718">
        <v>4443507</v>
      </c>
      <c r="C28718" t="s">
        <v>65313</v>
      </c>
      <c r="D28718">
        <v>10.6</v>
      </c>
      <c r="E28718" t="s">
        <v>65314</v>
      </c>
      <c r="F28718">
        <v>4565</v>
      </c>
      <c r="G28718" t="s">
        <v>52238</v>
      </c>
      <c r="H28718" t="s">
        <v>65314</v>
      </c>
      <c r="I28718" t="s">
        <v>65315</v>
      </c>
      <c r="J28718" t="s">
        <v>65316</v>
      </c>
      <c r="K28718">
        <v>4.0253058652647704</v>
      </c>
      <c r="L28718">
        <v>0.53178519310244332</v>
      </c>
      <c r="M28718" t="s">
        <v>65315</v>
      </c>
      <c r="N28718" t="s">
        <v>65315</v>
      </c>
      <c r="O28718" t="s">
        <v>89595</v>
      </c>
      <c r="P28718" t="s">
        <v>89596</v>
      </c>
      <c r="Q28718" t="s">
        <v>89597</v>
      </c>
      <c r="R28718" t="s">
        <v>76756</v>
      </c>
    </row>
    <row r="28719" spans="1:18" x14ac:dyDescent="0.2">
      <c r="A28719" s="2">
        <v>28717</v>
      </c>
      <c r="B28719">
        <v>4443507</v>
      </c>
      <c r="C28719" t="s">
        <v>65313</v>
      </c>
      <c r="D28719">
        <v>10.6</v>
      </c>
      <c r="E28719" t="s">
        <v>65314</v>
      </c>
      <c r="F28719">
        <v>4565</v>
      </c>
      <c r="G28719" t="s">
        <v>52238</v>
      </c>
      <c r="H28719" t="s">
        <v>65314</v>
      </c>
      <c r="I28719" t="s">
        <v>65315</v>
      </c>
      <c r="J28719" t="s">
        <v>65316</v>
      </c>
      <c r="K28719">
        <v>4.0253058652647704</v>
      </c>
      <c r="L28719">
        <v>0.53178519310244332</v>
      </c>
      <c r="M28719" t="s">
        <v>65315</v>
      </c>
      <c r="N28719" t="s">
        <v>65315</v>
      </c>
      <c r="O28719" t="s">
        <v>89595</v>
      </c>
      <c r="P28719" t="s">
        <v>89596</v>
      </c>
      <c r="Q28719" t="s">
        <v>89597</v>
      </c>
      <c r="R28719" t="s">
        <v>81747</v>
      </c>
    </row>
    <row r="28720" spans="1:18" x14ac:dyDescent="0.2">
      <c r="A28720" s="2">
        <v>28718</v>
      </c>
      <c r="B28720">
        <v>4443507</v>
      </c>
      <c r="C28720" t="s">
        <v>65313</v>
      </c>
      <c r="D28720">
        <v>10.6</v>
      </c>
      <c r="E28720" t="s">
        <v>65314</v>
      </c>
      <c r="F28720">
        <v>4565</v>
      </c>
      <c r="G28720" t="s">
        <v>52238</v>
      </c>
      <c r="H28720" t="s">
        <v>65314</v>
      </c>
      <c r="I28720" t="s">
        <v>65315</v>
      </c>
      <c r="J28720" t="s">
        <v>65316</v>
      </c>
      <c r="K28720">
        <v>4.0253058652647704</v>
      </c>
      <c r="L28720">
        <v>0.53178519310244332</v>
      </c>
      <c r="M28720" t="s">
        <v>65315</v>
      </c>
      <c r="N28720" t="s">
        <v>65315</v>
      </c>
      <c r="O28720" t="s">
        <v>89595</v>
      </c>
      <c r="P28720" t="s">
        <v>89596</v>
      </c>
      <c r="Q28720" t="s">
        <v>89597</v>
      </c>
      <c r="R28720" t="s">
        <v>81454</v>
      </c>
    </row>
    <row r="28721" spans="1:18" x14ac:dyDescent="0.2">
      <c r="A28721" s="2">
        <v>28719</v>
      </c>
      <c r="B28721">
        <v>4443507</v>
      </c>
      <c r="C28721" t="s">
        <v>65313</v>
      </c>
      <c r="D28721">
        <v>10.6</v>
      </c>
      <c r="E28721" t="s">
        <v>65314</v>
      </c>
      <c r="F28721">
        <v>4565</v>
      </c>
      <c r="G28721" t="s">
        <v>52238</v>
      </c>
      <c r="H28721" t="s">
        <v>65314</v>
      </c>
      <c r="I28721" t="s">
        <v>65315</v>
      </c>
      <c r="J28721" t="s">
        <v>65316</v>
      </c>
      <c r="K28721">
        <v>4.0253058652647704</v>
      </c>
      <c r="L28721">
        <v>0.53178519310244332</v>
      </c>
      <c r="M28721" t="s">
        <v>65315</v>
      </c>
      <c r="N28721" t="s">
        <v>65315</v>
      </c>
      <c r="O28721" t="s">
        <v>89595</v>
      </c>
      <c r="P28721" t="s">
        <v>89596</v>
      </c>
      <c r="Q28721" t="s">
        <v>89597</v>
      </c>
      <c r="R28721" t="s">
        <v>80735</v>
      </c>
    </row>
    <row r="28722" spans="1:18" x14ac:dyDescent="0.2">
      <c r="A28722" s="2">
        <v>28720</v>
      </c>
      <c r="B28722">
        <v>4443507</v>
      </c>
      <c r="C28722" t="s">
        <v>65313</v>
      </c>
      <c r="D28722">
        <v>10.6</v>
      </c>
      <c r="E28722" t="s">
        <v>65314</v>
      </c>
      <c r="F28722">
        <v>4565</v>
      </c>
      <c r="G28722" t="s">
        <v>52238</v>
      </c>
      <c r="H28722" t="s">
        <v>65314</v>
      </c>
      <c r="I28722" t="s">
        <v>65315</v>
      </c>
      <c r="J28722" t="s">
        <v>65316</v>
      </c>
      <c r="K28722">
        <v>4.0253058652647704</v>
      </c>
      <c r="L28722">
        <v>0.53178519310244332</v>
      </c>
      <c r="M28722" t="s">
        <v>65315</v>
      </c>
      <c r="N28722" t="s">
        <v>65315</v>
      </c>
      <c r="O28722" t="s">
        <v>89595</v>
      </c>
      <c r="P28722" t="s">
        <v>89596</v>
      </c>
      <c r="Q28722" t="s">
        <v>89597</v>
      </c>
      <c r="R28722" t="s">
        <v>74894</v>
      </c>
    </row>
    <row r="28723" spans="1:18" x14ac:dyDescent="0.2">
      <c r="A28723" s="2">
        <v>28721</v>
      </c>
      <c r="B28723">
        <v>4443507</v>
      </c>
      <c r="C28723" t="s">
        <v>65313</v>
      </c>
      <c r="D28723">
        <v>10.6</v>
      </c>
      <c r="E28723" t="s">
        <v>65314</v>
      </c>
      <c r="F28723">
        <v>4565</v>
      </c>
      <c r="G28723" t="s">
        <v>52238</v>
      </c>
      <c r="H28723" t="s">
        <v>65314</v>
      </c>
      <c r="I28723" t="s">
        <v>65315</v>
      </c>
      <c r="J28723" t="s">
        <v>65316</v>
      </c>
      <c r="K28723">
        <v>4.0253058652647704</v>
      </c>
      <c r="L28723">
        <v>0.53178519310244332</v>
      </c>
      <c r="M28723" t="s">
        <v>65315</v>
      </c>
      <c r="N28723" t="s">
        <v>65315</v>
      </c>
      <c r="O28723" t="s">
        <v>89595</v>
      </c>
      <c r="P28723" t="s">
        <v>89596</v>
      </c>
      <c r="Q28723" t="s">
        <v>89597</v>
      </c>
      <c r="R28723" t="s">
        <v>78073</v>
      </c>
    </row>
    <row r="28724" spans="1:18" x14ac:dyDescent="0.2">
      <c r="A28724" s="2">
        <v>28722</v>
      </c>
      <c r="B28724">
        <v>4443507</v>
      </c>
      <c r="C28724" t="s">
        <v>65313</v>
      </c>
      <c r="D28724">
        <v>10.6</v>
      </c>
      <c r="E28724" t="s">
        <v>65314</v>
      </c>
      <c r="F28724">
        <v>4565</v>
      </c>
      <c r="G28724" t="s">
        <v>52238</v>
      </c>
      <c r="H28724" t="s">
        <v>65314</v>
      </c>
      <c r="I28724" t="s">
        <v>65315</v>
      </c>
      <c r="J28724" t="s">
        <v>65316</v>
      </c>
      <c r="K28724">
        <v>4.0253058652647704</v>
      </c>
      <c r="L28724">
        <v>0.53178519310244332</v>
      </c>
      <c r="M28724" t="s">
        <v>65315</v>
      </c>
      <c r="N28724" t="s">
        <v>65315</v>
      </c>
      <c r="O28724" t="s">
        <v>89595</v>
      </c>
      <c r="P28724" t="s">
        <v>89596</v>
      </c>
      <c r="Q28724" t="s">
        <v>89597</v>
      </c>
      <c r="R28724" t="s">
        <v>89598</v>
      </c>
    </row>
    <row r="28725" spans="1:18" x14ac:dyDescent="0.2">
      <c r="A28725" s="2">
        <v>28723</v>
      </c>
      <c r="B28725">
        <v>4443507</v>
      </c>
      <c r="C28725" t="s">
        <v>65313</v>
      </c>
      <c r="D28725">
        <v>10.6</v>
      </c>
      <c r="E28725" t="s">
        <v>65314</v>
      </c>
      <c r="F28725">
        <v>4565</v>
      </c>
      <c r="G28725" t="s">
        <v>52238</v>
      </c>
      <c r="H28725" t="s">
        <v>65314</v>
      </c>
      <c r="I28725" t="s">
        <v>65315</v>
      </c>
      <c r="J28725" t="s">
        <v>65316</v>
      </c>
      <c r="K28725">
        <v>4.0253058652647704</v>
      </c>
      <c r="L28725">
        <v>0.53178519310244332</v>
      </c>
      <c r="M28725" t="s">
        <v>65315</v>
      </c>
      <c r="N28725" t="s">
        <v>65315</v>
      </c>
      <c r="O28725" t="s">
        <v>89595</v>
      </c>
      <c r="P28725" t="s">
        <v>89596</v>
      </c>
      <c r="Q28725" t="s">
        <v>89597</v>
      </c>
      <c r="R28725" t="s">
        <v>87990</v>
      </c>
    </row>
    <row r="28726" spans="1:18" x14ac:dyDescent="0.2">
      <c r="A28726" s="2">
        <v>28724</v>
      </c>
      <c r="B28726">
        <v>4443507</v>
      </c>
      <c r="C28726" t="s">
        <v>65313</v>
      </c>
      <c r="D28726">
        <v>10.6</v>
      </c>
      <c r="E28726" t="s">
        <v>65314</v>
      </c>
      <c r="F28726">
        <v>4565</v>
      </c>
      <c r="G28726" t="s">
        <v>52238</v>
      </c>
      <c r="H28726" t="s">
        <v>65314</v>
      </c>
      <c r="I28726" t="s">
        <v>65315</v>
      </c>
      <c r="J28726" t="s">
        <v>65316</v>
      </c>
      <c r="K28726">
        <v>4.0253058652647704</v>
      </c>
      <c r="L28726">
        <v>0.53178519310244332</v>
      </c>
      <c r="M28726" t="s">
        <v>65315</v>
      </c>
      <c r="N28726" t="s">
        <v>65315</v>
      </c>
      <c r="O28726" t="s">
        <v>89595</v>
      </c>
      <c r="P28726" t="s">
        <v>89596</v>
      </c>
      <c r="Q28726" t="s">
        <v>89597</v>
      </c>
      <c r="R28726" t="s">
        <v>85898</v>
      </c>
    </row>
    <row r="28727" spans="1:18" x14ac:dyDescent="0.2">
      <c r="A28727" s="2">
        <v>28725</v>
      </c>
      <c r="B28727">
        <v>4443507</v>
      </c>
      <c r="C28727" t="s">
        <v>65313</v>
      </c>
      <c r="D28727">
        <v>10.6</v>
      </c>
      <c r="E28727" t="s">
        <v>65314</v>
      </c>
      <c r="F28727">
        <v>4565</v>
      </c>
      <c r="G28727" t="s">
        <v>52238</v>
      </c>
      <c r="H28727" t="s">
        <v>65314</v>
      </c>
      <c r="I28727" t="s">
        <v>65315</v>
      </c>
      <c r="J28727" t="s">
        <v>65316</v>
      </c>
      <c r="K28727">
        <v>4.0253058652647704</v>
      </c>
      <c r="L28727">
        <v>0.53178519310244332</v>
      </c>
      <c r="M28727" t="s">
        <v>65315</v>
      </c>
      <c r="N28727" t="s">
        <v>65315</v>
      </c>
      <c r="O28727" t="s">
        <v>89595</v>
      </c>
      <c r="P28727" t="s">
        <v>89596</v>
      </c>
      <c r="Q28727" t="s">
        <v>89597</v>
      </c>
      <c r="R28727" t="s">
        <v>74895</v>
      </c>
    </row>
    <row r="28728" spans="1:18" x14ac:dyDescent="0.2">
      <c r="A28728" s="2">
        <v>28726</v>
      </c>
      <c r="B28728">
        <v>4443507</v>
      </c>
      <c r="C28728" t="s">
        <v>65313</v>
      </c>
      <c r="D28728">
        <v>10.6</v>
      </c>
      <c r="E28728" t="s">
        <v>65314</v>
      </c>
      <c r="F28728">
        <v>4565</v>
      </c>
      <c r="G28728" t="s">
        <v>52238</v>
      </c>
      <c r="H28728" t="s">
        <v>65314</v>
      </c>
      <c r="I28728" t="s">
        <v>65315</v>
      </c>
      <c r="J28728" t="s">
        <v>65316</v>
      </c>
      <c r="K28728">
        <v>4.0253058652647704</v>
      </c>
      <c r="L28728">
        <v>0.53178519310244332</v>
      </c>
      <c r="M28728" t="s">
        <v>65315</v>
      </c>
      <c r="N28728" t="s">
        <v>65315</v>
      </c>
      <c r="O28728" t="s">
        <v>89595</v>
      </c>
      <c r="P28728" t="s">
        <v>89596</v>
      </c>
      <c r="Q28728" t="s">
        <v>89597</v>
      </c>
      <c r="R28728" t="s">
        <v>77923</v>
      </c>
    </row>
    <row r="28729" spans="1:18" x14ac:dyDescent="0.2">
      <c r="A28729" s="2">
        <v>28727</v>
      </c>
      <c r="B28729">
        <v>4440850</v>
      </c>
      <c r="C28729" t="s">
        <v>65317</v>
      </c>
      <c r="D28729">
        <v>10.6</v>
      </c>
      <c r="E28729" t="s">
        <v>65318</v>
      </c>
      <c r="F28729">
        <v>4569</v>
      </c>
      <c r="G28729" t="s">
        <v>52238</v>
      </c>
      <c r="H28729" t="s">
        <v>65318</v>
      </c>
      <c r="I28729" t="s">
        <v>65319</v>
      </c>
      <c r="J28729" t="s">
        <v>65320</v>
      </c>
      <c r="K28729">
        <v>4.0253058652647704</v>
      </c>
      <c r="L28729">
        <v>0.53178519310244332</v>
      </c>
      <c r="M28729" t="s">
        <v>65319</v>
      </c>
      <c r="N28729" t="s">
        <v>65319</v>
      </c>
      <c r="O28729" t="s">
        <v>89599</v>
      </c>
      <c r="P28729" t="s">
        <v>89600</v>
      </c>
      <c r="Q28729" t="s">
        <v>89601</v>
      </c>
      <c r="R28729" t="s">
        <v>78909</v>
      </c>
    </row>
    <row r="28730" spans="1:18" x14ac:dyDescent="0.2">
      <c r="A28730" s="2">
        <v>28728</v>
      </c>
      <c r="B28730">
        <v>4440850</v>
      </c>
      <c r="C28730" t="s">
        <v>65317</v>
      </c>
      <c r="D28730">
        <v>10.6</v>
      </c>
      <c r="E28730" t="s">
        <v>65318</v>
      </c>
      <c r="F28730">
        <v>4569</v>
      </c>
      <c r="G28730" t="s">
        <v>52238</v>
      </c>
      <c r="H28730" t="s">
        <v>65318</v>
      </c>
      <c r="I28730" t="s">
        <v>65319</v>
      </c>
      <c r="J28730" t="s">
        <v>65320</v>
      </c>
      <c r="K28730">
        <v>4.0253058652647704</v>
      </c>
      <c r="L28730">
        <v>0.53178519310244332</v>
      </c>
      <c r="M28730" t="s">
        <v>65319</v>
      </c>
      <c r="N28730" t="s">
        <v>65319</v>
      </c>
      <c r="O28730" t="s">
        <v>89599</v>
      </c>
      <c r="P28730" t="s">
        <v>89600</v>
      </c>
      <c r="Q28730" t="s">
        <v>89601</v>
      </c>
      <c r="R28730" t="s">
        <v>77319</v>
      </c>
    </row>
    <row r="28731" spans="1:18" x14ac:dyDescent="0.2">
      <c r="A28731" s="2">
        <v>28729</v>
      </c>
      <c r="B28731">
        <v>4440850</v>
      </c>
      <c r="C28731" t="s">
        <v>65317</v>
      </c>
      <c r="D28731">
        <v>10.6</v>
      </c>
      <c r="E28731" t="s">
        <v>65318</v>
      </c>
      <c r="F28731">
        <v>4569</v>
      </c>
      <c r="G28731" t="s">
        <v>52238</v>
      </c>
      <c r="H28731" t="s">
        <v>65318</v>
      </c>
      <c r="I28731" t="s">
        <v>65319</v>
      </c>
      <c r="J28731" t="s">
        <v>65320</v>
      </c>
      <c r="K28731">
        <v>4.0253058652647704</v>
      </c>
      <c r="L28731">
        <v>0.53178519310244332</v>
      </c>
      <c r="M28731" t="s">
        <v>65319</v>
      </c>
      <c r="N28731" t="s">
        <v>65319</v>
      </c>
      <c r="O28731" t="s">
        <v>89599</v>
      </c>
      <c r="P28731" t="s">
        <v>89600</v>
      </c>
      <c r="Q28731" t="s">
        <v>89601</v>
      </c>
      <c r="R28731" t="s">
        <v>83254</v>
      </c>
    </row>
    <row r="28732" spans="1:18" x14ac:dyDescent="0.2">
      <c r="A28732" s="2">
        <v>28730</v>
      </c>
      <c r="B28732">
        <v>4440850</v>
      </c>
      <c r="C28732" t="s">
        <v>65317</v>
      </c>
      <c r="D28732">
        <v>10.6</v>
      </c>
      <c r="E28732" t="s">
        <v>65318</v>
      </c>
      <c r="F28732">
        <v>4569</v>
      </c>
      <c r="G28732" t="s">
        <v>52238</v>
      </c>
      <c r="H28732" t="s">
        <v>65318</v>
      </c>
      <c r="I28732" t="s">
        <v>65319</v>
      </c>
      <c r="J28732" t="s">
        <v>65320</v>
      </c>
      <c r="K28732">
        <v>4.0253058652647704</v>
      </c>
      <c r="L28732">
        <v>0.53178519310244332</v>
      </c>
      <c r="M28732" t="s">
        <v>65319</v>
      </c>
      <c r="N28732" t="s">
        <v>65319</v>
      </c>
      <c r="O28732" t="s">
        <v>89599</v>
      </c>
      <c r="P28732" t="s">
        <v>89600</v>
      </c>
      <c r="Q28732" t="s">
        <v>89601</v>
      </c>
      <c r="R28732" t="s">
        <v>83668</v>
      </c>
    </row>
    <row r="28733" spans="1:18" x14ac:dyDescent="0.2">
      <c r="A28733" s="2">
        <v>28731</v>
      </c>
      <c r="B28733">
        <v>4440850</v>
      </c>
      <c r="C28733" t="s">
        <v>65317</v>
      </c>
      <c r="D28733">
        <v>10.6</v>
      </c>
      <c r="E28733" t="s">
        <v>65318</v>
      </c>
      <c r="F28733">
        <v>4569</v>
      </c>
      <c r="G28733" t="s">
        <v>52238</v>
      </c>
      <c r="H28733" t="s">
        <v>65318</v>
      </c>
      <c r="I28733" t="s">
        <v>65319</v>
      </c>
      <c r="J28733" t="s">
        <v>65320</v>
      </c>
      <c r="K28733">
        <v>4.0253058652647704</v>
      </c>
      <c r="L28733">
        <v>0.53178519310244332</v>
      </c>
      <c r="M28733" t="s">
        <v>65319</v>
      </c>
      <c r="N28733" t="s">
        <v>65319</v>
      </c>
      <c r="O28733" t="s">
        <v>89599</v>
      </c>
      <c r="P28733" t="s">
        <v>89600</v>
      </c>
      <c r="Q28733" t="s">
        <v>89601</v>
      </c>
      <c r="R28733" t="s">
        <v>76129</v>
      </c>
    </row>
    <row r="28734" spans="1:18" x14ac:dyDescent="0.2">
      <c r="A28734" s="2">
        <v>28732</v>
      </c>
      <c r="B28734">
        <v>4440850</v>
      </c>
      <c r="C28734" t="s">
        <v>65317</v>
      </c>
      <c r="D28734">
        <v>10.6</v>
      </c>
      <c r="E28734" t="s">
        <v>65318</v>
      </c>
      <c r="F28734">
        <v>4569</v>
      </c>
      <c r="G28734" t="s">
        <v>52238</v>
      </c>
      <c r="H28734" t="s">
        <v>65318</v>
      </c>
      <c r="I28734" t="s">
        <v>65319</v>
      </c>
      <c r="J28734" t="s">
        <v>65320</v>
      </c>
      <c r="K28734">
        <v>4.0253058652647704</v>
      </c>
      <c r="L28734">
        <v>0.53178519310244332</v>
      </c>
      <c r="M28734" t="s">
        <v>65319</v>
      </c>
      <c r="N28734" t="s">
        <v>65319</v>
      </c>
      <c r="O28734" t="s">
        <v>89599</v>
      </c>
      <c r="P28734" t="s">
        <v>89600</v>
      </c>
      <c r="Q28734" t="s">
        <v>89601</v>
      </c>
      <c r="R28734" t="s">
        <v>78665</v>
      </c>
    </row>
    <row r="28735" spans="1:18" x14ac:dyDescent="0.2">
      <c r="A28735" s="2">
        <v>28733</v>
      </c>
      <c r="B28735">
        <v>4440850</v>
      </c>
      <c r="C28735" t="s">
        <v>65317</v>
      </c>
      <c r="D28735">
        <v>10.6</v>
      </c>
      <c r="E28735" t="s">
        <v>65318</v>
      </c>
      <c r="F28735">
        <v>4569</v>
      </c>
      <c r="G28735" t="s">
        <v>52238</v>
      </c>
      <c r="H28735" t="s">
        <v>65318</v>
      </c>
      <c r="I28735" t="s">
        <v>65319</v>
      </c>
      <c r="J28735" t="s">
        <v>65320</v>
      </c>
      <c r="K28735">
        <v>4.0253058652647704</v>
      </c>
      <c r="L28735">
        <v>0.53178519310244332</v>
      </c>
      <c r="M28735" t="s">
        <v>65319</v>
      </c>
      <c r="N28735" t="s">
        <v>65319</v>
      </c>
      <c r="O28735" t="s">
        <v>89599</v>
      </c>
      <c r="P28735" t="s">
        <v>89600</v>
      </c>
      <c r="Q28735" t="s">
        <v>89601</v>
      </c>
      <c r="R28735" t="s">
        <v>85369</v>
      </c>
    </row>
    <row r="28736" spans="1:18" x14ac:dyDescent="0.2">
      <c r="A28736" s="2">
        <v>28734</v>
      </c>
      <c r="B28736">
        <v>4440850</v>
      </c>
      <c r="C28736" t="s">
        <v>65317</v>
      </c>
      <c r="D28736">
        <v>10.6</v>
      </c>
      <c r="E28736" t="s">
        <v>65318</v>
      </c>
      <c r="F28736">
        <v>4569</v>
      </c>
      <c r="G28736" t="s">
        <v>52238</v>
      </c>
      <c r="H28736" t="s">
        <v>65318</v>
      </c>
      <c r="I28736" t="s">
        <v>65319</v>
      </c>
      <c r="J28736" t="s">
        <v>65320</v>
      </c>
      <c r="K28736">
        <v>4.0253058652647704</v>
      </c>
      <c r="L28736">
        <v>0.53178519310244332</v>
      </c>
      <c r="M28736" t="s">
        <v>65319</v>
      </c>
      <c r="N28736" t="s">
        <v>65319</v>
      </c>
      <c r="O28736" t="s">
        <v>89599</v>
      </c>
      <c r="P28736" t="s">
        <v>89600</v>
      </c>
      <c r="Q28736" t="s">
        <v>89601</v>
      </c>
      <c r="R28736" t="s">
        <v>77199</v>
      </c>
    </row>
    <row r="28737" spans="1:18" x14ac:dyDescent="0.2">
      <c r="A28737" s="2">
        <v>28735</v>
      </c>
      <c r="B28737">
        <v>4440850</v>
      </c>
      <c r="C28737" t="s">
        <v>65317</v>
      </c>
      <c r="D28737">
        <v>10.6</v>
      </c>
      <c r="E28737" t="s">
        <v>65318</v>
      </c>
      <c r="F28737">
        <v>4569</v>
      </c>
      <c r="G28737" t="s">
        <v>52238</v>
      </c>
      <c r="H28737" t="s">
        <v>65318</v>
      </c>
      <c r="I28737" t="s">
        <v>65319</v>
      </c>
      <c r="J28737" t="s">
        <v>65320</v>
      </c>
      <c r="K28737">
        <v>4.0253058652647704</v>
      </c>
      <c r="L28737">
        <v>0.53178519310244332</v>
      </c>
      <c r="M28737" t="s">
        <v>65319</v>
      </c>
      <c r="N28737" t="s">
        <v>65319</v>
      </c>
      <c r="O28737" t="s">
        <v>89599</v>
      </c>
      <c r="P28737" t="s">
        <v>89600</v>
      </c>
      <c r="Q28737" t="s">
        <v>89601</v>
      </c>
      <c r="R28737" t="s">
        <v>84440</v>
      </c>
    </row>
    <row r="28738" spans="1:18" x14ac:dyDescent="0.2">
      <c r="A28738" s="2">
        <v>28736</v>
      </c>
      <c r="B28738">
        <v>4440850</v>
      </c>
      <c r="C28738" t="s">
        <v>65317</v>
      </c>
      <c r="D28738">
        <v>10.6</v>
      </c>
      <c r="E28738" t="s">
        <v>65318</v>
      </c>
      <c r="F28738">
        <v>4569</v>
      </c>
      <c r="G28738" t="s">
        <v>52238</v>
      </c>
      <c r="H28738" t="s">
        <v>65318</v>
      </c>
      <c r="I28738" t="s">
        <v>65319</v>
      </c>
      <c r="J28738" t="s">
        <v>65320</v>
      </c>
      <c r="K28738">
        <v>4.0253058652647704</v>
      </c>
      <c r="L28738">
        <v>0.53178519310244332</v>
      </c>
      <c r="M28738" t="s">
        <v>65319</v>
      </c>
      <c r="N28738" t="s">
        <v>65319</v>
      </c>
      <c r="O28738" t="s">
        <v>89599</v>
      </c>
      <c r="P28738" t="s">
        <v>89600</v>
      </c>
      <c r="Q28738" t="s">
        <v>89601</v>
      </c>
      <c r="R28738" t="s">
        <v>78205</v>
      </c>
    </row>
    <row r="28739" spans="1:18" x14ac:dyDescent="0.2">
      <c r="A28739" s="2">
        <v>28737</v>
      </c>
      <c r="B28739">
        <v>4440850</v>
      </c>
      <c r="C28739" t="s">
        <v>65317</v>
      </c>
      <c r="D28739">
        <v>10.6</v>
      </c>
      <c r="E28739" t="s">
        <v>65318</v>
      </c>
      <c r="F28739">
        <v>4569</v>
      </c>
      <c r="G28739" t="s">
        <v>52238</v>
      </c>
      <c r="H28739" t="s">
        <v>65318</v>
      </c>
      <c r="I28739" t="s">
        <v>65319</v>
      </c>
      <c r="J28739" t="s">
        <v>65320</v>
      </c>
      <c r="K28739">
        <v>4.0253058652647704</v>
      </c>
      <c r="L28739">
        <v>0.53178519310244332</v>
      </c>
      <c r="M28739" t="s">
        <v>65319</v>
      </c>
      <c r="N28739" t="s">
        <v>65319</v>
      </c>
      <c r="O28739" t="s">
        <v>89599</v>
      </c>
      <c r="P28739" t="s">
        <v>89600</v>
      </c>
      <c r="Q28739" t="s">
        <v>89601</v>
      </c>
      <c r="R28739" t="s">
        <v>74895</v>
      </c>
    </row>
    <row r="28740" spans="1:18" x14ac:dyDescent="0.2">
      <c r="A28740" s="2">
        <v>28738</v>
      </c>
      <c r="B28740">
        <v>4440850</v>
      </c>
      <c r="C28740" t="s">
        <v>65317</v>
      </c>
      <c r="D28740">
        <v>10.6</v>
      </c>
      <c r="E28740" t="s">
        <v>65318</v>
      </c>
      <c r="F28740">
        <v>4569</v>
      </c>
      <c r="G28740" t="s">
        <v>52238</v>
      </c>
      <c r="H28740" t="s">
        <v>65318</v>
      </c>
      <c r="I28740" t="s">
        <v>65319</v>
      </c>
      <c r="J28740" t="s">
        <v>65320</v>
      </c>
      <c r="K28740">
        <v>4.0253058652647704</v>
      </c>
      <c r="L28740">
        <v>0.53178519310244332</v>
      </c>
      <c r="M28740" t="s">
        <v>65319</v>
      </c>
      <c r="N28740" t="s">
        <v>65319</v>
      </c>
      <c r="O28740" t="s">
        <v>89599</v>
      </c>
      <c r="P28740" t="s">
        <v>89600</v>
      </c>
      <c r="Q28740" t="s">
        <v>89601</v>
      </c>
      <c r="R28740" t="s">
        <v>75480</v>
      </c>
    </row>
    <row r="28741" spans="1:18" x14ac:dyDescent="0.2">
      <c r="A28741" s="2">
        <v>28739</v>
      </c>
      <c r="B28741">
        <v>4440850</v>
      </c>
      <c r="C28741" t="s">
        <v>65317</v>
      </c>
      <c r="D28741">
        <v>10.6</v>
      </c>
      <c r="E28741" t="s">
        <v>65318</v>
      </c>
      <c r="F28741">
        <v>4569</v>
      </c>
      <c r="G28741" t="s">
        <v>52238</v>
      </c>
      <c r="H28741" t="s">
        <v>65318</v>
      </c>
      <c r="I28741" t="s">
        <v>65319</v>
      </c>
      <c r="J28741" t="s">
        <v>65320</v>
      </c>
      <c r="K28741">
        <v>4.0253058652647704</v>
      </c>
      <c r="L28741">
        <v>0.53178519310244332</v>
      </c>
      <c r="M28741" t="s">
        <v>65319</v>
      </c>
      <c r="N28741" t="s">
        <v>65319</v>
      </c>
      <c r="O28741" t="s">
        <v>89599</v>
      </c>
      <c r="P28741" t="s">
        <v>89600</v>
      </c>
      <c r="Q28741" t="s">
        <v>89601</v>
      </c>
      <c r="R28741" t="s">
        <v>77231</v>
      </c>
    </row>
    <row r="28742" spans="1:18" x14ac:dyDescent="0.2">
      <c r="A28742" s="2">
        <v>28740</v>
      </c>
      <c r="B28742">
        <v>4440850</v>
      </c>
      <c r="C28742" t="s">
        <v>65317</v>
      </c>
      <c r="D28742">
        <v>10.6</v>
      </c>
      <c r="E28742" t="s">
        <v>65318</v>
      </c>
      <c r="F28742">
        <v>4569</v>
      </c>
      <c r="G28742" t="s">
        <v>52238</v>
      </c>
      <c r="H28742" t="s">
        <v>65318</v>
      </c>
      <c r="I28742" t="s">
        <v>65319</v>
      </c>
      <c r="J28742" t="s">
        <v>65320</v>
      </c>
      <c r="K28742">
        <v>4.0253058652647704</v>
      </c>
      <c r="L28742">
        <v>0.53178519310244332</v>
      </c>
      <c r="M28742" t="s">
        <v>65319</v>
      </c>
      <c r="N28742" t="s">
        <v>65319</v>
      </c>
      <c r="O28742" t="s">
        <v>89599</v>
      </c>
      <c r="P28742" t="s">
        <v>89600</v>
      </c>
      <c r="Q28742" t="s">
        <v>89601</v>
      </c>
      <c r="R28742" t="s">
        <v>74863</v>
      </c>
    </row>
    <row r="28743" spans="1:18" x14ac:dyDescent="0.2">
      <c r="A28743" s="2">
        <v>28741</v>
      </c>
      <c r="B28743">
        <v>4440850</v>
      </c>
      <c r="C28743" t="s">
        <v>65317</v>
      </c>
      <c r="D28743">
        <v>10.6</v>
      </c>
      <c r="E28743" t="s">
        <v>65318</v>
      </c>
      <c r="F28743">
        <v>4569</v>
      </c>
      <c r="G28743" t="s">
        <v>52238</v>
      </c>
      <c r="H28743" t="s">
        <v>65318</v>
      </c>
      <c r="I28743" t="s">
        <v>65319</v>
      </c>
      <c r="J28743" t="s">
        <v>65320</v>
      </c>
      <c r="K28743">
        <v>4.0253058652647704</v>
      </c>
      <c r="L28743">
        <v>0.53178519310244332</v>
      </c>
      <c r="M28743" t="s">
        <v>65319</v>
      </c>
      <c r="N28743" t="s">
        <v>65319</v>
      </c>
      <c r="O28743" t="s">
        <v>89599</v>
      </c>
      <c r="P28743" t="s">
        <v>89600</v>
      </c>
      <c r="Q28743" t="s">
        <v>89601</v>
      </c>
      <c r="R28743" t="s">
        <v>77923</v>
      </c>
    </row>
    <row r="28744" spans="1:18" x14ac:dyDescent="0.2">
      <c r="A28744" s="2">
        <v>28742</v>
      </c>
      <c r="B28744">
        <v>4445588</v>
      </c>
      <c r="C28744" t="s">
        <v>65321</v>
      </c>
      <c r="D28744">
        <v>10.6</v>
      </c>
      <c r="E28744" t="s">
        <v>65322</v>
      </c>
      <c r="F28744">
        <v>4571</v>
      </c>
      <c r="G28744" t="s">
        <v>28886</v>
      </c>
      <c r="H28744" t="s">
        <v>65322</v>
      </c>
      <c r="I28744" t="s">
        <v>65323</v>
      </c>
      <c r="J28744" t="s">
        <v>65324</v>
      </c>
      <c r="K28744">
        <v>4.0253058652647704</v>
      </c>
      <c r="L28744">
        <v>0.53178519310244332</v>
      </c>
      <c r="M28744" t="s">
        <v>65323</v>
      </c>
      <c r="N28744" t="s">
        <v>65323</v>
      </c>
      <c r="O28744" t="s">
        <v>89602</v>
      </c>
      <c r="P28744" t="s">
        <v>89603</v>
      </c>
      <c r="Q28744" t="s">
        <v>89604</v>
      </c>
      <c r="R28744" t="s">
        <v>76039</v>
      </c>
    </row>
    <row r="28745" spans="1:18" x14ac:dyDescent="0.2">
      <c r="A28745" s="2">
        <v>28743</v>
      </c>
      <c r="B28745">
        <v>4445588</v>
      </c>
      <c r="C28745" t="s">
        <v>65321</v>
      </c>
      <c r="D28745">
        <v>10.6</v>
      </c>
      <c r="E28745" t="s">
        <v>65322</v>
      </c>
      <c r="F28745">
        <v>4571</v>
      </c>
      <c r="G28745" t="s">
        <v>28886</v>
      </c>
      <c r="H28745" t="s">
        <v>65322</v>
      </c>
      <c r="I28745" t="s">
        <v>65323</v>
      </c>
      <c r="J28745" t="s">
        <v>65324</v>
      </c>
      <c r="K28745">
        <v>4.0253058652647704</v>
      </c>
      <c r="L28745">
        <v>0.53178519310244332</v>
      </c>
      <c r="M28745" t="s">
        <v>65323</v>
      </c>
      <c r="N28745" t="s">
        <v>65323</v>
      </c>
      <c r="O28745" t="s">
        <v>89602</v>
      </c>
      <c r="P28745" t="s">
        <v>89603</v>
      </c>
      <c r="Q28745" t="s">
        <v>89604</v>
      </c>
      <c r="R28745" t="s">
        <v>75400</v>
      </c>
    </row>
    <row r="28746" spans="1:18" x14ac:dyDescent="0.2">
      <c r="A28746" s="2">
        <v>28744</v>
      </c>
      <c r="B28746">
        <v>4445588</v>
      </c>
      <c r="C28746" t="s">
        <v>65321</v>
      </c>
      <c r="D28746">
        <v>10.6</v>
      </c>
      <c r="E28746" t="s">
        <v>65322</v>
      </c>
      <c r="F28746">
        <v>4571</v>
      </c>
      <c r="G28746" t="s">
        <v>28886</v>
      </c>
      <c r="H28746" t="s">
        <v>65322</v>
      </c>
      <c r="I28746" t="s">
        <v>65323</v>
      </c>
      <c r="J28746" t="s">
        <v>65324</v>
      </c>
      <c r="K28746">
        <v>4.0253058652647704</v>
      </c>
      <c r="L28746">
        <v>0.53178519310244332</v>
      </c>
      <c r="M28746" t="s">
        <v>65323</v>
      </c>
      <c r="N28746" t="s">
        <v>65323</v>
      </c>
      <c r="O28746" t="s">
        <v>89602</v>
      </c>
      <c r="P28746" t="s">
        <v>89603</v>
      </c>
      <c r="Q28746" t="s">
        <v>89604</v>
      </c>
      <c r="R28746" t="s">
        <v>76140</v>
      </c>
    </row>
    <row r="28747" spans="1:18" x14ac:dyDescent="0.2">
      <c r="A28747" s="2">
        <v>28745</v>
      </c>
      <c r="B28747">
        <v>4445588</v>
      </c>
      <c r="C28747" t="s">
        <v>65321</v>
      </c>
      <c r="D28747">
        <v>10.6</v>
      </c>
      <c r="E28747" t="s">
        <v>65322</v>
      </c>
      <c r="F28747">
        <v>4571</v>
      </c>
      <c r="G28747" t="s">
        <v>28886</v>
      </c>
      <c r="H28747" t="s">
        <v>65322</v>
      </c>
      <c r="I28747" t="s">
        <v>65323</v>
      </c>
      <c r="J28747" t="s">
        <v>65324</v>
      </c>
      <c r="K28747">
        <v>4.0253058652647704</v>
      </c>
      <c r="L28747">
        <v>0.53178519310244332</v>
      </c>
      <c r="M28747" t="s">
        <v>65323</v>
      </c>
      <c r="N28747" t="s">
        <v>65323</v>
      </c>
      <c r="O28747" t="s">
        <v>89602</v>
      </c>
      <c r="P28747" t="s">
        <v>89603</v>
      </c>
      <c r="Q28747" t="s">
        <v>89604</v>
      </c>
      <c r="R28747" t="s">
        <v>74879</v>
      </c>
    </row>
    <row r="28748" spans="1:18" x14ac:dyDescent="0.2">
      <c r="A28748" s="2">
        <v>28746</v>
      </c>
      <c r="B28748">
        <v>4445588</v>
      </c>
      <c r="C28748" t="s">
        <v>65321</v>
      </c>
      <c r="D28748">
        <v>10.6</v>
      </c>
      <c r="E28748" t="s">
        <v>65322</v>
      </c>
      <c r="F28748">
        <v>4571</v>
      </c>
      <c r="G28748" t="s">
        <v>28886</v>
      </c>
      <c r="H28748" t="s">
        <v>65322</v>
      </c>
      <c r="I28748" t="s">
        <v>65323</v>
      </c>
      <c r="J28748" t="s">
        <v>65324</v>
      </c>
      <c r="K28748">
        <v>4.0253058652647704</v>
      </c>
      <c r="L28748">
        <v>0.53178519310244332</v>
      </c>
      <c r="M28748" t="s">
        <v>65323</v>
      </c>
      <c r="N28748" t="s">
        <v>65323</v>
      </c>
      <c r="O28748" t="s">
        <v>89602</v>
      </c>
      <c r="P28748" t="s">
        <v>89603</v>
      </c>
      <c r="Q28748" t="s">
        <v>89604</v>
      </c>
      <c r="R28748" t="s">
        <v>75412</v>
      </c>
    </row>
    <row r="28749" spans="1:18" x14ac:dyDescent="0.2">
      <c r="A28749" s="2">
        <v>28747</v>
      </c>
      <c r="B28749">
        <v>4445588</v>
      </c>
      <c r="C28749" t="s">
        <v>65321</v>
      </c>
      <c r="D28749">
        <v>10.6</v>
      </c>
      <c r="E28749" t="s">
        <v>65322</v>
      </c>
      <c r="F28749">
        <v>4571</v>
      </c>
      <c r="G28749" t="s">
        <v>28886</v>
      </c>
      <c r="H28749" t="s">
        <v>65322</v>
      </c>
      <c r="I28749" t="s">
        <v>65323</v>
      </c>
      <c r="J28749" t="s">
        <v>65324</v>
      </c>
      <c r="K28749">
        <v>4.0253058652647704</v>
      </c>
      <c r="L28749">
        <v>0.53178519310244332</v>
      </c>
      <c r="M28749" t="s">
        <v>65323</v>
      </c>
      <c r="N28749" t="s">
        <v>65323</v>
      </c>
      <c r="O28749" t="s">
        <v>89602</v>
      </c>
      <c r="P28749" t="s">
        <v>89603</v>
      </c>
      <c r="Q28749" t="s">
        <v>89604</v>
      </c>
      <c r="R28749" t="s">
        <v>75299</v>
      </c>
    </row>
    <row r="28750" spans="1:18" x14ac:dyDescent="0.2">
      <c r="A28750" s="2">
        <v>28748</v>
      </c>
      <c r="B28750">
        <v>4439890</v>
      </c>
      <c r="C28750" t="s">
        <v>65325</v>
      </c>
      <c r="D28750">
        <v>10.6</v>
      </c>
      <c r="E28750" t="s">
        <v>65326</v>
      </c>
      <c r="F28750">
        <v>4573</v>
      </c>
      <c r="G28750" t="s">
        <v>52238</v>
      </c>
      <c r="H28750" t="s">
        <v>65326</v>
      </c>
      <c r="I28750" t="s">
        <v>65327</v>
      </c>
      <c r="J28750" t="s">
        <v>65328</v>
      </c>
      <c r="K28750">
        <v>4.0253058652647704</v>
      </c>
      <c r="L28750">
        <v>0.53178519310244332</v>
      </c>
      <c r="M28750" t="s">
        <v>65327</v>
      </c>
      <c r="N28750" t="s">
        <v>65327</v>
      </c>
      <c r="O28750" t="s">
        <v>89605</v>
      </c>
      <c r="P28750" t="s">
        <v>89606</v>
      </c>
      <c r="Q28750" t="s">
        <v>87296</v>
      </c>
      <c r="R28750" t="s">
        <v>75951</v>
      </c>
    </row>
    <row r="28751" spans="1:18" x14ac:dyDescent="0.2">
      <c r="A28751" s="2">
        <v>28749</v>
      </c>
      <c r="B28751">
        <v>4439890</v>
      </c>
      <c r="C28751" t="s">
        <v>65325</v>
      </c>
      <c r="D28751">
        <v>10.6</v>
      </c>
      <c r="E28751" t="s">
        <v>65326</v>
      </c>
      <c r="F28751">
        <v>4573</v>
      </c>
      <c r="G28751" t="s">
        <v>52238</v>
      </c>
      <c r="H28751" t="s">
        <v>65326</v>
      </c>
      <c r="I28751" t="s">
        <v>65327</v>
      </c>
      <c r="J28751" t="s">
        <v>65328</v>
      </c>
      <c r="K28751">
        <v>4.0253058652647704</v>
      </c>
      <c r="L28751">
        <v>0.53178519310244332</v>
      </c>
      <c r="M28751" t="s">
        <v>65327</v>
      </c>
      <c r="N28751" t="s">
        <v>65327</v>
      </c>
      <c r="O28751" t="s">
        <v>89605</v>
      </c>
      <c r="P28751" t="s">
        <v>89606</v>
      </c>
      <c r="Q28751" t="s">
        <v>87296</v>
      </c>
      <c r="R28751" t="s">
        <v>75566</v>
      </c>
    </row>
    <row r="28752" spans="1:18" x14ac:dyDescent="0.2">
      <c r="A28752" s="2">
        <v>28750</v>
      </c>
      <c r="B28752">
        <v>4434701</v>
      </c>
      <c r="C28752" t="s">
        <v>65329</v>
      </c>
      <c r="D28752">
        <v>10.6</v>
      </c>
      <c r="E28752" t="s">
        <v>65330</v>
      </c>
      <c r="F28752">
        <v>4574</v>
      </c>
      <c r="G28752" t="s">
        <v>52238</v>
      </c>
      <c r="H28752" t="s">
        <v>65330</v>
      </c>
      <c r="I28752" t="s">
        <v>65331</v>
      </c>
      <c r="J28752" t="s">
        <v>65332</v>
      </c>
      <c r="K28752">
        <v>4.0253058652647704</v>
      </c>
      <c r="L28752">
        <v>0.53178519310244332</v>
      </c>
      <c r="M28752" t="s">
        <v>65331</v>
      </c>
      <c r="N28752" t="s">
        <v>65331</v>
      </c>
      <c r="O28752" t="s">
        <v>89607</v>
      </c>
      <c r="P28752" t="s">
        <v>65332</v>
      </c>
      <c r="Q28752" t="s">
        <v>89608</v>
      </c>
      <c r="R28752" t="s">
        <v>76678</v>
      </c>
    </row>
    <row r="28753" spans="1:18" x14ac:dyDescent="0.2">
      <c r="A28753" s="2">
        <v>28751</v>
      </c>
      <c r="B28753">
        <v>4434701</v>
      </c>
      <c r="C28753" t="s">
        <v>65329</v>
      </c>
      <c r="D28753">
        <v>10.6</v>
      </c>
      <c r="E28753" t="s">
        <v>65330</v>
      </c>
      <c r="F28753">
        <v>4574</v>
      </c>
      <c r="G28753" t="s">
        <v>52238</v>
      </c>
      <c r="H28753" t="s">
        <v>65330</v>
      </c>
      <c r="I28753" t="s">
        <v>65331</v>
      </c>
      <c r="J28753" t="s">
        <v>65332</v>
      </c>
      <c r="K28753">
        <v>4.0253058652647704</v>
      </c>
      <c r="L28753">
        <v>0.53178519310244332</v>
      </c>
      <c r="M28753" t="s">
        <v>65331</v>
      </c>
      <c r="N28753" t="s">
        <v>65331</v>
      </c>
      <c r="O28753" t="s">
        <v>89607</v>
      </c>
      <c r="P28753" t="s">
        <v>65332</v>
      </c>
      <c r="Q28753" t="s">
        <v>89608</v>
      </c>
      <c r="R28753" t="s">
        <v>76329</v>
      </c>
    </row>
    <row r="28754" spans="1:18" x14ac:dyDescent="0.2">
      <c r="A28754" s="2">
        <v>28752</v>
      </c>
      <c r="B28754">
        <v>4434701</v>
      </c>
      <c r="C28754" t="s">
        <v>65329</v>
      </c>
      <c r="D28754">
        <v>10.6</v>
      </c>
      <c r="E28754" t="s">
        <v>65330</v>
      </c>
      <c r="F28754">
        <v>4574</v>
      </c>
      <c r="G28754" t="s">
        <v>52238</v>
      </c>
      <c r="H28754" t="s">
        <v>65330</v>
      </c>
      <c r="I28754" t="s">
        <v>65331</v>
      </c>
      <c r="J28754" t="s">
        <v>65332</v>
      </c>
      <c r="K28754">
        <v>4.0253058652647704</v>
      </c>
      <c r="L28754">
        <v>0.53178519310244332</v>
      </c>
      <c r="M28754" t="s">
        <v>65331</v>
      </c>
      <c r="N28754" t="s">
        <v>65331</v>
      </c>
      <c r="O28754" t="s">
        <v>89607</v>
      </c>
      <c r="P28754" t="s">
        <v>65332</v>
      </c>
      <c r="Q28754" t="s">
        <v>89608</v>
      </c>
      <c r="R28754" t="s">
        <v>76681</v>
      </c>
    </row>
    <row r="28755" spans="1:18" x14ac:dyDescent="0.2">
      <c r="A28755" s="2">
        <v>28753</v>
      </c>
      <c r="B28755">
        <v>4434701</v>
      </c>
      <c r="C28755" t="s">
        <v>65329</v>
      </c>
      <c r="D28755">
        <v>10.6</v>
      </c>
      <c r="E28755" t="s">
        <v>65330</v>
      </c>
      <c r="F28755">
        <v>4574</v>
      </c>
      <c r="G28755" t="s">
        <v>52238</v>
      </c>
      <c r="H28755" t="s">
        <v>65330</v>
      </c>
      <c r="I28755" t="s">
        <v>65331</v>
      </c>
      <c r="J28755" t="s">
        <v>65332</v>
      </c>
      <c r="K28755">
        <v>4.0253058652647704</v>
      </c>
      <c r="L28755">
        <v>0.53178519310244332</v>
      </c>
      <c r="M28755" t="s">
        <v>65331</v>
      </c>
      <c r="N28755" t="s">
        <v>65331</v>
      </c>
      <c r="O28755" t="s">
        <v>89607</v>
      </c>
      <c r="P28755" t="s">
        <v>65332</v>
      </c>
      <c r="Q28755" t="s">
        <v>89608</v>
      </c>
      <c r="R28755" t="s">
        <v>88374</v>
      </c>
    </row>
    <row r="28756" spans="1:18" x14ac:dyDescent="0.2">
      <c r="A28756" s="2">
        <v>28754</v>
      </c>
      <c r="B28756">
        <v>4434701</v>
      </c>
      <c r="C28756" t="s">
        <v>65329</v>
      </c>
      <c r="D28756">
        <v>10.6</v>
      </c>
      <c r="E28756" t="s">
        <v>65330</v>
      </c>
      <c r="F28756">
        <v>4574</v>
      </c>
      <c r="G28756" t="s">
        <v>52238</v>
      </c>
      <c r="H28756" t="s">
        <v>65330</v>
      </c>
      <c r="I28756" t="s">
        <v>65331</v>
      </c>
      <c r="J28756" t="s">
        <v>65332</v>
      </c>
      <c r="K28756">
        <v>4.0253058652647704</v>
      </c>
      <c r="L28756">
        <v>0.53178519310244332</v>
      </c>
      <c r="M28756" t="s">
        <v>65331</v>
      </c>
      <c r="N28756" t="s">
        <v>65331</v>
      </c>
      <c r="O28756" t="s">
        <v>89607</v>
      </c>
      <c r="P28756" t="s">
        <v>65332</v>
      </c>
      <c r="Q28756" t="s">
        <v>89608</v>
      </c>
      <c r="R28756" t="s">
        <v>78980</v>
      </c>
    </row>
    <row r="28757" spans="1:18" x14ac:dyDescent="0.2">
      <c r="A28757" s="2">
        <v>28755</v>
      </c>
      <c r="B28757">
        <v>4434701</v>
      </c>
      <c r="C28757" t="s">
        <v>65329</v>
      </c>
      <c r="D28757">
        <v>10.6</v>
      </c>
      <c r="E28757" t="s">
        <v>65330</v>
      </c>
      <c r="F28757">
        <v>4574</v>
      </c>
      <c r="G28757" t="s">
        <v>52238</v>
      </c>
      <c r="H28757" t="s">
        <v>65330</v>
      </c>
      <c r="I28757" t="s">
        <v>65331</v>
      </c>
      <c r="J28757" t="s">
        <v>65332</v>
      </c>
      <c r="K28757">
        <v>4.0253058652647704</v>
      </c>
      <c r="L28757">
        <v>0.53178519310244332</v>
      </c>
      <c r="M28757" t="s">
        <v>65331</v>
      </c>
      <c r="N28757" t="s">
        <v>65331</v>
      </c>
      <c r="O28757" t="s">
        <v>89607</v>
      </c>
      <c r="P28757" t="s">
        <v>65332</v>
      </c>
      <c r="Q28757" t="s">
        <v>89608</v>
      </c>
      <c r="R28757" t="s">
        <v>76877</v>
      </c>
    </row>
    <row r="28758" spans="1:18" x14ac:dyDescent="0.2">
      <c r="A28758" s="2">
        <v>28756</v>
      </c>
      <c r="B28758">
        <v>4434701</v>
      </c>
      <c r="C28758" t="s">
        <v>65329</v>
      </c>
      <c r="D28758">
        <v>10.6</v>
      </c>
      <c r="E28758" t="s">
        <v>65330</v>
      </c>
      <c r="F28758">
        <v>4574</v>
      </c>
      <c r="G28758" t="s">
        <v>52238</v>
      </c>
      <c r="H28758" t="s">
        <v>65330</v>
      </c>
      <c r="I28758" t="s">
        <v>65331</v>
      </c>
      <c r="J28758" t="s">
        <v>65332</v>
      </c>
      <c r="K28758">
        <v>4.0253058652647704</v>
      </c>
      <c r="L28758">
        <v>0.53178519310244332</v>
      </c>
      <c r="M28758" t="s">
        <v>65331</v>
      </c>
      <c r="N28758" t="s">
        <v>65331</v>
      </c>
      <c r="O28758" t="s">
        <v>89607</v>
      </c>
      <c r="P28758" t="s">
        <v>65332</v>
      </c>
      <c r="Q28758" t="s">
        <v>89608</v>
      </c>
      <c r="R28758" t="s">
        <v>74980</v>
      </c>
    </row>
    <row r="28759" spans="1:18" x14ac:dyDescent="0.2">
      <c r="A28759" s="2">
        <v>28757</v>
      </c>
      <c r="B28759">
        <v>4434701</v>
      </c>
      <c r="C28759" t="s">
        <v>65329</v>
      </c>
      <c r="D28759">
        <v>10.6</v>
      </c>
      <c r="E28759" t="s">
        <v>65330</v>
      </c>
      <c r="F28759">
        <v>4574</v>
      </c>
      <c r="G28759" t="s">
        <v>52238</v>
      </c>
      <c r="H28759" t="s">
        <v>65330</v>
      </c>
      <c r="I28759" t="s">
        <v>65331</v>
      </c>
      <c r="J28759" t="s">
        <v>65332</v>
      </c>
      <c r="K28759">
        <v>4.0253058652647704</v>
      </c>
      <c r="L28759">
        <v>0.53178519310244332</v>
      </c>
      <c r="M28759" t="s">
        <v>65331</v>
      </c>
      <c r="N28759" t="s">
        <v>65331</v>
      </c>
      <c r="O28759" t="s">
        <v>89607</v>
      </c>
      <c r="P28759" t="s">
        <v>65332</v>
      </c>
      <c r="Q28759" t="s">
        <v>89608</v>
      </c>
      <c r="R28759" t="s">
        <v>87371</v>
      </c>
    </row>
    <row r="28760" spans="1:18" x14ac:dyDescent="0.2">
      <c r="A28760" s="2">
        <v>28758</v>
      </c>
      <c r="B28760">
        <v>4434701</v>
      </c>
      <c r="C28760" t="s">
        <v>65329</v>
      </c>
      <c r="D28760">
        <v>10.6</v>
      </c>
      <c r="E28760" t="s">
        <v>65330</v>
      </c>
      <c r="F28760">
        <v>4574</v>
      </c>
      <c r="G28760" t="s">
        <v>52238</v>
      </c>
      <c r="H28760" t="s">
        <v>65330</v>
      </c>
      <c r="I28760" t="s">
        <v>65331</v>
      </c>
      <c r="J28760" t="s">
        <v>65332</v>
      </c>
      <c r="K28760">
        <v>4.0253058652647704</v>
      </c>
      <c r="L28760">
        <v>0.53178519310244332</v>
      </c>
      <c r="M28760" t="s">
        <v>65331</v>
      </c>
      <c r="N28760" t="s">
        <v>65331</v>
      </c>
      <c r="O28760" t="s">
        <v>89607</v>
      </c>
      <c r="P28760" t="s">
        <v>65332</v>
      </c>
      <c r="Q28760" t="s">
        <v>89608</v>
      </c>
      <c r="R28760" t="s">
        <v>80737</v>
      </c>
    </row>
    <row r="28761" spans="1:18" x14ac:dyDescent="0.2">
      <c r="A28761" s="2">
        <v>28759</v>
      </c>
      <c r="B28761">
        <v>4434701</v>
      </c>
      <c r="C28761" t="s">
        <v>65329</v>
      </c>
      <c r="D28761">
        <v>10.6</v>
      </c>
      <c r="E28761" t="s">
        <v>65330</v>
      </c>
      <c r="F28761">
        <v>4574</v>
      </c>
      <c r="G28761" t="s">
        <v>52238</v>
      </c>
      <c r="H28761" t="s">
        <v>65330</v>
      </c>
      <c r="I28761" t="s">
        <v>65331</v>
      </c>
      <c r="J28761" t="s">
        <v>65332</v>
      </c>
      <c r="K28761">
        <v>4.0253058652647704</v>
      </c>
      <c r="L28761">
        <v>0.53178519310244332</v>
      </c>
      <c r="M28761" t="s">
        <v>65331</v>
      </c>
      <c r="N28761" t="s">
        <v>65331</v>
      </c>
      <c r="O28761" t="s">
        <v>89607</v>
      </c>
      <c r="P28761" t="s">
        <v>65332</v>
      </c>
      <c r="Q28761" t="s">
        <v>89608</v>
      </c>
      <c r="R28761" t="s">
        <v>76912</v>
      </c>
    </row>
    <row r="28762" spans="1:18" x14ac:dyDescent="0.2">
      <c r="A28762" s="2">
        <v>28760</v>
      </c>
      <c r="B28762">
        <v>4432799</v>
      </c>
      <c r="C28762" t="s">
        <v>65333</v>
      </c>
      <c r="D28762">
        <v>10.6</v>
      </c>
      <c r="E28762" t="s">
        <v>65334</v>
      </c>
      <c r="F28762">
        <v>4576</v>
      </c>
      <c r="G28762" t="s">
        <v>52238</v>
      </c>
      <c r="H28762" t="s">
        <v>65334</v>
      </c>
      <c r="I28762" t="s">
        <v>65335</v>
      </c>
      <c r="J28762" t="s">
        <v>65336</v>
      </c>
      <c r="K28762">
        <v>4.0253058652647704</v>
      </c>
      <c r="L28762">
        <v>0.53178519310244332</v>
      </c>
      <c r="M28762" t="s">
        <v>65335</v>
      </c>
      <c r="N28762" t="s">
        <v>65335</v>
      </c>
      <c r="O28762" t="s">
        <v>89609</v>
      </c>
      <c r="P28762" t="s">
        <v>65336</v>
      </c>
      <c r="Q28762" t="s">
        <v>75412</v>
      </c>
      <c r="R28762" t="s">
        <v>75412</v>
      </c>
    </row>
    <row r="28763" spans="1:18" x14ac:dyDescent="0.2">
      <c r="A28763" s="2">
        <v>28761</v>
      </c>
      <c r="B28763">
        <v>4435684</v>
      </c>
      <c r="C28763" t="s">
        <v>65337</v>
      </c>
      <c r="D28763">
        <v>10.6</v>
      </c>
      <c r="E28763" t="s">
        <v>65338</v>
      </c>
      <c r="F28763">
        <v>4577</v>
      </c>
      <c r="G28763" t="s">
        <v>52238</v>
      </c>
      <c r="H28763" t="s">
        <v>65338</v>
      </c>
      <c r="I28763" t="s">
        <v>65339</v>
      </c>
      <c r="J28763" t="s">
        <v>65340</v>
      </c>
      <c r="K28763">
        <v>4.0253058652647704</v>
      </c>
      <c r="L28763">
        <v>0.53178519310244332</v>
      </c>
      <c r="M28763" t="s">
        <v>65339</v>
      </c>
      <c r="N28763" t="s">
        <v>65339</v>
      </c>
      <c r="O28763" t="s">
        <v>89610</v>
      </c>
      <c r="P28763" t="s">
        <v>89611</v>
      </c>
      <c r="Q28763" t="s">
        <v>89612</v>
      </c>
      <c r="R28763" t="s">
        <v>76193</v>
      </c>
    </row>
    <row r="28764" spans="1:18" x14ac:dyDescent="0.2">
      <c r="A28764" s="2">
        <v>28762</v>
      </c>
      <c r="B28764">
        <v>4435684</v>
      </c>
      <c r="C28764" t="s">
        <v>65337</v>
      </c>
      <c r="D28764">
        <v>10.6</v>
      </c>
      <c r="E28764" t="s">
        <v>65338</v>
      </c>
      <c r="F28764">
        <v>4577</v>
      </c>
      <c r="G28764" t="s">
        <v>52238</v>
      </c>
      <c r="H28764" t="s">
        <v>65338</v>
      </c>
      <c r="I28764" t="s">
        <v>65339</v>
      </c>
      <c r="J28764" t="s">
        <v>65340</v>
      </c>
      <c r="K28764">
        <v>4.0253058652647704</v>
      </c>
      <c r="L28764">
        <v>0.53178519310244332</v>
      </c>
      <c r="M28764" t="s">
        <v>65339</v>
      </c>
      <c r="N28764" t="s">
        <v>65339</v>
      </c>
      <c r="O28764" t="s">
        <v>89610</v>
      </c>
      <c r="P28764" t="s">
        <v>89611</v>
      </c>
      <c r="Q28764" t="s">
        <v>89612</v>
      </c>
      <c r="R28764" t="s">
        <v>75891</v>
      </c>
    </row>
    <row r="28765" spans="1:18" x14ac:dyDescent="0.2">
      <c r="A28765" s="2">
        <v>28763</v>
      </c>
      <c r="B28765">
        <v>4435001</v>
      </c>
      <c r="C28765" t="s">
        <v>65341</v>
      </c>
      <c r="D28765">
        <v>10.5</v>
      </c>
      <c r="E28765" t="s">
        <v>65342</v>
      </c>
      <c r="F28765">
        <v>4581</v>
      </c>
      <c r="G28765" t="s">
        <v>28886</v>
      </c>
      <c r="H28765" t="s">
        <v>65342</v>
      </c>
      <c r="I28765" t="s">
        <v>65343</v>
      </c>
      <c r="J28765" t="s">
        <v>65344</v>
      </c>
      <c r="K28765">
        <v>4.0211892990699383</v>
      </c>
      <c r="L28765">
        <v>0.53124135146105944</v>
      </c>
      <c r="M28765" t="s">
        <v>65343</v>
      </c>
      <c r="N28765" t="s">
        <v>65343</v>
      </c>
      <c r="O28765" t="s">
        <v>89613</v>
      </c>
      <c r="P28765" t="s">
        <v>89614</v>
      </c>
      <c r="Q28765" t="s">
        <v>89615</v>
      </c>
      <c r="R28765" t="s">
        <v>89615</v>
      </c>
    </row>
    <row r="28766" spans="1:18" x14ac:dyDescent="0.2">
      <c r="A28766" s="2">
        <v>28764</v>
      </c>
      <c r="B28766">
        <v>4444911</v>
      </c>
      <c r="C28766" t="s">
        <v>65345</v>
      </c>
      <c r="D28766">
        <v>10.5</v>
      </c>
      <c r="E28766" t="s">
        <v>65346</v>
      </c>
      <c r="F28766">
        <v>4584</v>
      </c>
      <c r="G28766" t="s">
        <v>52238</v>
      </c>
      <c r="H28766" t="s">
        <v>65346</v>
      </c>
      <c r="I28766" t="s">
        <v>65347</v>
      </c>
      <c r="J28766" t="s">
        <v>65348</v>
      </c>
      <c r="K28766">
        <v>4.0211892990699383</v>
      </c>
      <c r="L28766">
        <v>0.53124135146105944</v>
      </c>
      <c r="M28766" t="s">
        <v>65347</v>
      </c>
      <c r="N28766" t="s">
        <v>65347</v>
      </c>
      <c r="O28766" t="s">
        <v>89616</v>
      </c>
      <c r="P28766" t="s">
        <v>89617</v>
      </c>
      <c r="Q28766" t="s">
        <v>89618</v>
      </c>
      <c r="R28766" t="s">
        <v>77431</v>
      </c>
    </row>
    <row r="28767" spans="1:18" x14ac:dyDescent="0.2">
      <c r="A28767" s="2">
        <v>28765</v>
      </c>
      <c r="B28767">
        <v>4444911</v>
      </c>
      <c r="C28767" t="s">
        <v>65345</v>
      </c>
      <c r="D28767">
        <v>10.5</v>
      </c>
      <c r="E28767" t="s">
        <v>65346</v>
      </c>
      <c r="F28767">
        <v>4584</v>
      </c>
      <c r="G28767" t="s">
        <v>52238</v>
      </c>
      <c r="H28767" t="s">
        <v>65346</v>
      </c>
      <c r="I28767" t="s">
        <v>65347</v>
      </c>
      <c r="J28767" t="s">
        <v>65348</v>
      </c>
      <c r="K28767">
        <v>4.0211892990699383</v>
      </c>
      <c r="L28767">
        <v>0.53124135146105944</v>
      </c>
      <c r="M28767" t="s">
        <v>65347</v>
      </c>
      <c r="N28767" t="s">
        <v>65347</v>
      </c>
      <c r="O28767" t="s">
        <v>89616</v>
      </c>
      <c r="P28767" t="s">
        <v>89617</v>
      </c>
      <c r="Q28767" t="s">
        <v>89618</v>
      </c>
      <c r="R28767" t="s">
        <v>74868</v>
      </c>
    </row>
    <row r="28768" spans="1:18" x14ac:dyDescent="0.2">
      <c r="A28768" s="2">
        <v>28766</v>
      </c>
      <c r="B28768">
        <v>4444911</v>
      </c>
      <c r="C28768" t="s">
        <v>65345</v>
      </c>
      <c r="D28768">
        <v>10.5</v>
      </c>
      <c r="E28768" t="s">
        <v>65346</v>
      </c>
      <c r="F28768">
        <v>4584</v>
      </c>
      <c r="G28768" t="s">
        <v>52238</v>
      </c>
      <c r="H28768" t="s">
        <v>65346</v>
      </c>
      <c r="I28768" t="s">
        <v>65347</v>
      </c>
      <c r="J28768" t="s">
        <v>65348</v>
      </c>
      <c r="K28768">
        <v>4.0211892990699383</v>
      </c>
      <c r="L28768">
        <v>0.53124135146105944</v>
      </c>
      <c r="M28768" t="s">
        <v>65347</v>
      </c>
      <c r="N28768" t="s">
        <v>65347</v>
      </c>
      <c r="O28768" t="s">
        <v>89616</v>
      </c>
      <c r="P28768" t="s">
        <v>89617</v>
      </c>
      <c r="Q28768" t="s">
        <v>89618</v>
      </c>
      <c r="R28768" t="s">
        <v>76906</v>
      </c>
    </row>
    <row r="28769" spans="1:18" x14ac:dyDescent="0.2">
      <c r="A28769" s="2">
        <v>28767</v>
      </c>
      <c r="B28769">
        <v>4444911</v>
      </c>
      <c r="C28769" t="s">
        <v>65345</v>
      </c>
      <c r="D28769">
        <v>10.5</v>
      </c>
      <c r="E28769" t="s">
        <v>65346</v>
      </c>
      <c r="F28769">
        <v>4584</v>
      </c>
      <c r="G28769" t="s">
        <v>52238</v>
      </c>
      <c r="H28769" t="s">
        <v>65346</v>
      </c>
      <c r="I28769" t="s">
        <v>65347</v>
      </c>
      <c r="J28769" t="s">
        <v>65348</v>
      </c>
      <c r="K28769">
        <v>4.0211892990699383</v>
      </c>
      <c r="L28769">
        <v>0.53124135146105944</v>
      </c>
      <c r="M28769" t="s">
        <v>65347</v>
      </c>
      <c r="N28769" t="s">
        <v>65347</v>
      </c>
      <c r="O28769" t="s">
        <v>89616</v>
      </c>
      <c r="P28769" t="s">
        <v>89617</v>
      </c>
      <c r="Q28769" t="s">
        <v>89618</v>
      </c>
      <c r="R28769" t="s">
        <v>74920</v>
      </c>
    </row>
    <row r="28770" spans="1:18" x14ac:dyDescent="0.2">
      <c r="A28770" s="2">
        <v>28768</v>
      </c>
      <c r="B28770">
        <v>4435113</v>
      </c>
      <c r="C28770" t="s">
        <v>65349</v>
      </c>
      <c r="D28770">
        <v>10.5</v>
      </c>
      <c r="E28770" t="s">
        <v>65350</v>
      </c>
      <c r="F28770">
        <v>4586</v>
      </c>
      <c r="G28770" t="s">
        <v>28</v>
      </c>
      <c r="H28770" t="s">
        <v>65350</v>
      </c>
      <c r="I28770" t="s">
        <v>65351</v>
      </c>
      <c r="J28770" t="s">
        <v>65352</v>
      </c>
      <c r="K28770">
        <v>4.0211892990699383</v>
      </c>
      <c r="L28770">
        <v>0.53124135146105944</v>
      </c>
      <c r="M28770" t="s">
        <v>65351</v>
      </c>
      <c r="N28770" t="s">
        <v>65351</v>
      </c>
      <c r="O28770" t="s">
        <v>89619</v>
      </c>
      <c r="P28770" t="s">
        <v>65352</v>
      </c>
      <c r="Q28770" t="s">
        <v>89620</v>
      </c>
      <c r="R28770" t="s">
        <v>79959</v>
      </c>
    </row>
    <row r="28771" spans="1:18" x14ac:dyDescent="0.2">
      <c r="A28771" s="2">
        <v>28769</v>
      </c>
      <c r="B28771">
        <v>4435113</v>
      </c>
      <c r="C28771" t="s">
        <v>65349</v>
      </c>
      <c r="D28771">
        <v>10.5</v>
      </c>
      <c r="E28771" t="s">
        <v>65350</v>
      </c>
      <c r="F28771">
        <v>4586</v>
      </c>
      <c r="G28771" t="s">
        <v>28</v>
      </c>
      <c r="H28771" t="s">
        <v>65350</v>
      </c>
      <c r="I28771" t="s">
        <v>65351</v>
      </c>
      <c r="J28771" t="s">
        <v>65352</v>
      </c>
      <c r="K28771">
        <v>4.0211892990699383</v>
      </c>
      <c r="L28771">
        <v>0.53124135146105944</v>
      </c>
      <c r="M28771" t="s">
        <v>65351</v>
      </c>
      <c r="N28771" t="s">
        <v>65351</v>
      </c>
      <c r="O28771" t="s">
        <v>89619</v>
      </c>
      <c r="P28771" t="s">
        <v>65352</v>
      </c>
      <c r="Q28771" t="s">
        <v>89620</v>
      </c>
      <c r="R28771" t="s">
        <v>79960</v>
      </c>
    </row>
    <row r="28772" spans="1:18" x14ac:dyDescent="0.2">
      <c r="A28772" s="2">
        <v>28770</v>
      </c>
      <c r="B28772">
        <v>4435113</v>
      </c>
      <c r="C28772" t="s">
        <v>65349</v>
      </c>
      <c r="D28772">
        <v>10.5</v>
      </c>
      <c r="E28772" t="s">
        <v>65350</v>
      </c>
      <c r="F28772">
        <v>4586</v>
      </c>
      <c r="G28772" t="s">
        <v>28</v>
      </c>
      <c r="H28772" t="s">
        <v>65350</v>
      </c>
      <c r="I28772" t="s">
        <v>65351</v>
      </c>
      <c r="J28772" t="s">
        <v>65352</v>
      </c>
      <c r="K28772">
        <v>4.0211892990699383</v>
      </c>
      <c r="L28772">
        <v>0.53124135146105944</v>
      </c>
      <c r="M28772" t="s">
        <v>65351</v>
      </c>
      <c r="N28772" t="s">
        <v>65351</v>
      </c>
      <c r="O28772" t="s">
        <v>89619</v>
      </c>
      <c r="P28772" t="s">
        <v>65352</v>
      </c>
      <c r="Q28772" t="s">
        <v>89620</v>
      </c>
      <c r="R28772" t="s">
        <v>76195</v>
      </c>
    </row>
    <row r="28773" spans="1:18" x14ac:dyDescent="0.2">
      <c r="A28773" s="2">
        <v>28771</v>
      </c>
      <c r="B28773">
        <v>4435113</v>
      </c>
      <c r="C28773" t="s">
        <v>65349</v>
      </c>
      <c r="D28773">
        <v>10.5</v>
      </c>
      <c r="E28773" t="s">
        <v>65350</v>
      </c>
      <c r="F28773">
        <v>4586</v>
      </c>
      <c r="G28773" t="s">
        <v>28</v>
      </c>
      <c r="H28773" t="s">
        <v>65350</v>
      </c>
      <c r="I28773" t="s">
        <v>65351</v>
      </c>
      <c r="J28773" t="s">
        <v>65352</v>
      </c>
      <c r="K28773">
        <v>4.0211892990699383</v>
      </c>
      <c r="L28773">
        <v>0.53124135146105944</v>
      </c>
      <c r="M28773" t="s">
        <v>65351</v>
      </c>
      <c r="N28773" t="s">
        <v>65351</v>
      </c>
      <c r="O28773" t="s">
        <v>89619</v>
      </c>
      <c r="P28773" t="s">
        <v>65352</v>
      </c>
      <c r="Q28773" t="s">
        <v>89620</v>
      </c>
      <c r="R28773" t="s">
        <v>79966</v>
      </c>
    </row>
    <row r="28774" spans="1:18" x14ac:dyDescent="0.2">
      <c r="A28774" s="2">
        <v>28772</v>
      </c>
      <c r="B28774">
        <v>4435113</v>
      </c>
      <c r="C28774" t="s">
        <v>65349</v>
      </c>
      <c r="D28774">
        <v>10.5</v>
      </c>
      <c r="E28774" t="s">
        <v>65350</v>
      </c>
      <c r="F28774">
        <v>4586</v>
      </c>
      <c r="G28774" t="s">
        <v>28</v>
      </c>
      <c r="H28774" t="s">
        <v>65350</v>
      </c>
      <c r="I28774" t="s">
        <v>65351</v>
      </c>
      <c r="J28774" t="s">
        <v>65352</v>
      </c>
      <c r="K28774">
        <v>4.0211892990699383</v>
      </c>
      <c r="L28774">
        <v>0.53124135146105944</v>
      </c>
      <c r="M28774" t="s">
        <v>65351</v>
      </c>
      <c r="N28774" t="s">
        <v>65351</v>
      </c>
      <c r="O28774" t="s">
        <v>89619</v>
      </c>
      <c r="P28774" t="s">
        <v>65352</v>
      </c>
      <c r="Q28774" t="s">
        <v>89620</v>
      </c>
      <c r="R28774" t="s">
        <v>75254</v>
      </c>
    </row>
    <row r="28775" spans="1:18" x14ac:dyDescent="0.2">
      <c r="A28775" s="2">
        <v>28773</v>
      </c>
      <c r="B28775">
        <v>4435113</v>
      </c>
      <c r="C28775" t="s">
        <v>65349</v>
      </c>
      <c r="D28775">
        <v>10.5</v>
      </c>
      <c r="E28775" t="s">
        <v>65350</v>
      </c>
      <c r="F28775">
        <v>4586</v>
      </c>
      <c r="G28775" t="s">
        <v>28</v>
      </c>
      <c r="H28775" t="s">
        <v>65350</v>
      </c>
      <c r="I28775" t="s">
        <v>65351</v>
      </c>
      <c r="J28775" t="s">
        <v>65352</v>
      </c>
      <c r="K28775">
        <v>4.0211892990699383</v>
      </c>
      <c r="L28775">
        <v>0.53124135146105944</v>
      </c>
      <c r="M28775" t="s">
        <v>65351</v>
      </c>
      <c r="N28775" t="s">
        <v>65351</v>
      </c>
      <c r="O28775" t="s">
        <v>89619</v>
      </c>
      <c r="P28775" t="s">
        <v>65352</v>
      </c>
      <c r="Q28775" t="s">
        <v>89620</v>
      </c>
      <c r="R28775" t="s">
        <v>79968</v>
      </c>
    </row>
    <row r="28776" spans="1:18" x14ac:dyDescent="0.2">
      <c r="A28776" s="2">
        <v>28774</v>
      </c>
      <c r="B28776">
        <v>4448052</v>
      </c>
      <c r="C28776" t="s">
        <v>65353</v>
      </c>
      <c r="D28776">
        <v>10.5</v>
      </c>
      <c r="E28776" t="s">
        <v>65354</v>
      </c>
      <c r="F28776">
        <v>4588</v>
      </c>
      <c r="G28776" t="s">
        <v>52238</v>
      </c>
      <c r="H28776" t="s">
        <v>65354</v>
      </c>
      <c r="I28776" t="s">
        <v>65355</v>
      </c>
      <c r="J28776" t="s">
        <v>65356</v>
      </c>
      <c r="K28776">
        <v>4.0211892990699383</v>
      </c>
      <c r="L28776">
        <v>0.53124135146105944</v>
      </c>
      <c r="M28776" t="s">
        <v>65355</v>
      </c>
      <c r="N28776" t="s">
        <v>65355</v>
      </c>
      <c r="O28776" t="s">
        <v>89621</v>
      </c>
      <c r="P28776" t="s">
        <v>89622</v>
      </c>
      <c r="Q28776" t="s">
        <v>89623</v>
      </c>
      <c r="R28776" t="s">
        <v>75430</v>
      </c>
    </row>
    <row r="28777" spans="1:18" x14ac:dyDescent="0.2">
      <c r="A28777" s="2">
        <v>28775</v>
      </c>
      <c r="B28777">
        <v>4448052</v>
      </c>
      <c r="C28777" t="s">
        <v>65353</v>
      </c>
      <c r="D28777">
        <v>10.5</v>
      </c>
      <c r="E28777" t="s">
        <v>65354</v>
      </c>
      <c r="F28777">
        <v>4588</v>
      </c>
      <c r="G28777" t="s">
        <v>52238</v>
      </c>
      <c r="H28777" t="s">
        <v>65354</v>
      </c>
      <c r="I28777" t="s">
        <v>65355</v>
      </c>
      <c r="J28777" t="s">
        <v>65356</v>
      </c>
      <c r="K28777">
        <v>4.0211892990699383</v>
      </c>
      <c r="L28777">
        <v>0.53124135146105944</v>
      </c>
      <c r="M28777" t="s">
        <v>65355</v>
      </c>
      <c r="N28777" t="s">
        <v>65355</v>
      </c>
      <c r="O28777" t="s">
        <v>89621</v>
      </c>
      <c r="P28777" t="s">
        <v>89622</v>
      </c>
      <c r="Q28777" t="s">
        <v>89623</v>
      </c>
      <c r="R28777" t="s">
        <v>76518</v>
      </c>
    </row>
    <row r="28778" spans="1:18" x14ac:dyDescent="0.2">
      <c r="A28778" s="2">
        <v>28776</v>
      </c>
      <c r="B28778">
        <v>4448052</v>
      </c>
      <c r="C28778" t="s">
        <v>65353</v>
      </c>
      <c r="D28778">
        <v>10.5</v>
      </c>
      <c r="E28778" t="s">
        <v>65354</v>
      </c>
      <c r="F28778">
        <v>4588</v>
      </c>
      <c r="G28778" t="s">
        <v>52238</v>
      </c>
      <c r="H28778" t="s">
        <v>65354</v>
      </c>
      <c r="I28778" t="s">
        <v>65355</v>
      </c>
      <c r="J28778" t="s">
        <v>65356</v>
      </c>
      <c r="K28778">
        <v>4.0211892990699383</v>
      </c>
      <c r="L28778">
        <v>0.53124135146105944</v>
      </c>
      <c r="M28778" t="s">
        <v>65355</v>
      </c>
      <c r="N28778" t="s">
        <v>65355</v>
      </c>
      <c r="O28778" t="s">
        <v>89621</v>
      </c>
      <c r="P28778" t="s">
        <v>89622</v>
      </c>
      <c r="Q28778" t="s">
        <v>89623</v>
      </c>
      <c r="R28778" t="s">
        <v>87061</v>
      </c>
    </row>
    <row r="28779" spans="1:18" x14ac:dyDescent="0.2">
      <c r="A28779" s="2">
        <v>28777</v>
      </c>
      <c r="B28779">
        <v>4448052</v>
      </c>
      <c r="C28779" t="s">
        <v>65353</v>
      </c>
      <c r="D28779">
        <v>10.5</v>
      </c>
      <c r="E28779" t="s">
        <v>65354</v>
      </c>
      <c r="F28779">
        <v>4588</v>
      </c>
      <c r="G28779" t="s">
        <v>52238</v>
      </c>
      <c r="H28779" t="s">
        <v>65354</v>
      </c>
      <c r="I28779" t="s">
        <v>65355</v>
      </c>
      <c r="J28779" t="s">
        <v>65356</v>
      </c>
      <c r="K28779">
        <v>4.0211892990699383</v>
      </c>
      <c r="L28779">
        <v>0.53124135146105944</v>
      </c>
      <c r="M28779" t="s">
        <v>65355</v>
      </c>
      <c r="N28779" t="s">
        <v>65355</v>
      </c>
      <c r="O28779" t="s">
        <v>89621</v>
      </c>
      <c r="P28779" t="s">
        <v>89622</v>
      </c>
      <c r="Q28779" t="s">
        <v>89623</v>
      </c>
      <c r="R28779" t="s">
        <v>82004</v>
      </c>
    </row>
    <row r="28780" spans="1:18" x14ac:dyDescent="0.2">
      <c r="A28780" s="2">
        <v>28778</v>
      </c>
      <c r="B28780">
        <v>4448052</v>
      </c>
      <c r="C28780" t="s">
        <v>65353</v>
      </c>
      <c r="D28780">
        <v>10.5</v>
      </c>
      <c r="E28780" t="s">
        <v>65354</v>
      </c>
      <c r="F28780">
        <v>4588</v>
      </c>
      <c r="G28780" t="s">
        <v>52238</v>
      </c>
      <c r="H28780" t="s">
        <v>65354</v>
      </c>
      <c r="I28780" t="s">
        <v>65355</v>
      </c>
      <c r="J28780" t="s">
        <v>65356</v>
      </c>
      <c r="K28780">
        <v>4.0211892990699383</v>
      </c>
      <c r="L28780">
        <v>0.53124135146105944</v>
      </c>
      <c r="M28780" t="s">
        <v>65355</v>
      </c>
      <c r="N28780" t="s">
        <v>65355</v>
      </c>
      <c r="O28780" t="s">
        <v>89621</v>
      </c>
      <c r="P28780" t="s">
        <v>89622</v>
      </c>
      <c r="Q28780" t="s">
        <v>89623</v>
      </c>
      <c r="R28780" t="s">
        <v>77537</v>
      </c>
    </row>
    <row r="28781" spans="1:18" x14ac:dyDescent="0.2">
      <c r="A28781" s="2">
        <v>28779</v>
      </c>
      <c r="B28781">
        <v>4448052</v>
      </c>
      <c r="C28781" t="s">
        <v>65353</v>
      </c>
      <c r="D28781">
        <v>10.5</v>
      </c>
      <c r="E28781" t="s">
        <v>65354</v>
      </c>
      <c r="F28781">
        <v>4588</v>
      </c>
      <c r="G28781" t="s">
        <v>52238</v>
      </c>
      <c r="H28781" t="s">
        <v>65354</v>
      </c>
      <c r="I28781" t="s">
        <v>65355</v>
      </c>
      <c r="J28781" t="s">
        <v>65356</v>
      </c>
      <c r="K28781">
        <v>4.0211892990699383</v>
      </c>
      <c r="L28781">
        <v>0.53124135146105944</v>
      </c>
      <c r="M28781" t="s">
        <v>65355</v>
      </c>
      <c r="N28781" t="s">
        <v>65355</v>
      </c>
      <c r="O28781" t="s">
        <v>89621</v>
      </c>
      <c r="P28781" t="s">
        <v>89622</v>
      </c>
      <c r="Q28781" t="s">
        <v>89623</v>
      </c>
      <c r="R28781" t="s">
        <v>75017</v>
      </c>
    </row>
    <row r="28782" spans="1:18" x14ac:dyDescent="0.2">
      <c r="A28782" s="2">
        <v>28780</v>
      </c>
      <c r="B28782">
        <v>4448052</v>
      </c>
      <c r="C28782" t="s">
        <v>65353</v>
      </c>
      <c r="D28782">
        <v>10.5</v>
      </c>
      <c r="E28782" t="s">
        <v>65354</v>
      </c>
      <c r="F28782">
        <v>4588</v>
      </c>
      <c r="G28782" t="s">
        <v>52238</v>
      </c>
      <c r="H28782" t="s">
        <v>65354</v>
      </c>
      <c r="I28782" t="s">
        <v>65355</v>
      </c>
      <c r="J28782" t="s">
        <v>65356</v>
      </c>
      <c r="K28782">
        <v>4.0211892990699383</v>
      </c>
      <c r="L28782">
        <v>0.53124135146105944</v>
      </c>
      <c r="M28782" t="s">
        <v>65355</v>
      </c>
      <c r="N28782" t="s">
        <v>65355</v>
      </c>
      <c r="O28782" t="s">
        <v>89621</v>
      </c>
      <c r="P28782" t="s">
        <v>89622</v>
      </c>
      <c r="Q28782" t="s">
        <v>89623</v>
      </c>
      <c r="R28782" t="s">
        <v>82564</v>
      </c>
    </row>
    <row r="28783" spans="1:18" x14ac:dyDescent="0.2">
      <c r="A28783" s="2">
        <v>28781</v>
      </c>
      <c r="B28783">
        <v>4448052</v>
      </c>
      <c r="C28783" t="s">
        <v>65353</v>
      </c>
      <c r="D28783">
        <v>10.5</v>
      </c>
      <c r="E28783" t="s">
        <v>65354</v>
      </c>
      <c r="F28783">
        <v>4588</v>
      </c>
      <c r="G28783" t="s">
        <v>52238</v>
      </c>
      <c r="H28783" t="s">
        <v>65354</v>
      </c>
      <c r="I28783" t="s">
        <v>65355</v>
      </c>
      <c r="J28783" t="s">
        <v>65356</v>
      </c>
      <c r="K28783">
        <v>4.0211892990699383</v>
      </c>
      <c r="L28783">
        <v>0.53124135146105944</v>
      </c>
      <c r="M28783" t="s">
        <v>65355</v>
      </c>
      <c r="N28783" t="s">
        <v>65355</v>
      </c>
      <c r="O28783" t="s">
        <v>89621</v>
      </c>
      <c r="P28783" t="s">
        <v>89622</v>
      </c>
      <c r="Q28783" t="s">
        <v>89623</v>
      </c>
      <c r="R28783" t="s">
        <v>75319</v>
      </c>
    </row>
    <row r="28784" spans="1:18" x14ac:dyDescent="0.2">
      <c r="A28784" s="2">
        <v>28782</v>
      </c>
      <c r="B28784">
        <v>4448052</v>
      </c>
      <c r="C28784" t="s">
        <v>65353</v>
      </c>
      <c r="D28784">
        <v>10.5</v>
      </c>
      <c r="E28784" t="s">
        <v>65354</v>
      </c>
      <c r="F28784">
        <v>4588</v>
      </c>
      <c r="G28784" t="s">
        <v>52238</v>
      </c>
      <c r="H28784" t="s">
        <v>65354</v>
      </c>
      <c r="I28784" t="s">
        <v>65355</v>
      </c>
      <c r="J28784" t="s">
        <v>65356</v>
      </c>
      <c r="K28784">
        <v>4.0211892990699383</v>
      </c>
      <c r="L28784">
        <v>0.53124135146105944</v>
      </c>
      <c r="M28784" t="s">
        <v>65355</v>
      </c>
      <c r="N28784" t="s">
        <v>65355</v>
      </c>
      <c r="O28784" t="s">
        <v>89621</v>
      </c>
      <c r="P28784" t="s">
        <v>89622</v>
      </c>
      <c r="Q28784" t="s">
        <v>89623</v>
      </c>
      <c r="R28784" t="s">
        <v>75190</v>
      </c>
    </row>
    <row r="28785" spans="1:18" x14ac:dyDescent="0.2">
      <c r="A28785" s="2">
        <v>28783</v>
      </c>
      <c r="B28785">
        <v>4448052</v>
      </c>
      <c r="C28785" t="s">
        <v>65353</v>
      </c>
      <c r="D28785">
        <v>10.5</v>
      </c>
      <c r="E28785" t="s">
        <v>65354</v>
      </c>
      <c r="F28785">
        <v>4588</v>
      </c>
      <c r="G28785" t="s">
        <v>52238</v>
      </c>
      <c r="H28785" t="s">
        <v>65354</v>
      </c>
      <c r="I28785" t="s">
        <v>65355</v>
      </c>
      <c r="J28785" t="s">
        <v>65356</v>
      </c>
      <c r="K28785">
        <v>4.0211892990699383</v>
      </c>
      <c r="L28785">
        <v>0.53124135146105944</v>
      </c>
      <c r="M28785" t="s">
        <v>65355</v>
      </c>
      <c r="N28785" t="s">
        <v>65355</v>
      </c>
      <c r="O28785" t="s">
        <v>89621</v>
      </c>
      <c r="P28785" t="s">
        <v>89622</v>
      </c>
      <c r="Q28785" t="s">
        <v>89623</v>
      </c>
      <c r="R28785" t="s">
        <v>77689</v>
      </c>
    </row>
    <row r="28786" spans="1:18" x14ac:dyDescent="0.2">
      <c r="A28786" s="2">
        <v>28784</v>
      </c>
      <c r="B28786">
        <v>4448052</v>
      </c>
      <c r="C28786" t="s">
        <v>65353</v>
      </c>
      <c r="D28786">
        <v>10.5</v>
      </c>
      <c r="E28786" t="s">
        <v>65354</v>
      </c>
      <c r="F28786">
        <v>4588</v>
      </c>
      <c r="G28786" t="s">
        <v>52238</v>
      </c>
      <c r="H28786" t="s">
        <v>65354</v>
      </c>
      <c r="I28786" t="s">
        <v>65355</v>
      </c>
      <c r="J28786" t="s">
        <v>65356</v>
      </c>
      <c r="K28786">
        <v>4.0211892990699383</v>
      </c>
      <c r="L28786">
        <v>0.53124135146105944</v>
      </c>
      <c r="M28786" t="s">
        <v>65355</v>
      </c>
      <c r="N28786" t="s">
        <v>65355</v>
      </c>
      <c r="O28786" t="s">
        <v>89621</v>
      </c>
      <c r="P28786" t="s">
        <v>89622</v>
      </c>
      <c r="Q28786" t="s">
        <v>89623</v>
      </c>
      <c r="R28786" t="s">
        <v>80310</v>
      </c>
    </row>
    <row r="28787" spans="1:18" x14ac:dyDescent="0.2">
      <c r="A28787" s="2">
        <v>28785</v>
      </c>
      <c r="B28787">
        <v>4447848</v>
      </c>
      <c r="C28787" t="s">
        <v>65357</v>
      </c>
      <c r="D28787">
        <v>10.5</v>
      </c>
      <c r="E28787" t="s">
        <v>65358</v>
      </c>
      <c r="F28787">
        <v>4589</v>
      </c>
      <c r="G28787" t="s">
        <v>28</v>
      </c>
      <c r="H28787" t="s">
        <v>65358</v>
      </c>
      <c r="I28787" t="s">
        <v>65359</v>
      </c>
      <c r="J28787" t="s">
        <v>65360</v>
      </c>
      <c r="K28787">
        <v>4.0211892990699383</v>
      </c>
      <c r="L28787">
        <v>0.53124135146105944</v>
      </c>
      <c r="M28787" t="s">
        <v>65359</v>
      </c>
      <c r="N28787" t="s">
        <v>65359</v>
      </c>
      <c r="O28787" t="s">
        <v>89624</v>
      </c>
      <c r="P28787" t="s">
        <v>89625</v>
      </c>
      <c r="Q28787" t="s">
        <v>89626</v>
      </c>
      <c r="R28787" t="s">
        <v>84640</v>
      </c>
    </row>
    <row r="28788" spans="1:18" x14ac:dyDescent="0.2">
      <c r="A28788" s="2">
        <v>28786</v>
      </c>
      <c r="B28788">
        <v>4447848</v>
      </c>
      <c r="C28788" t="s">
        <v>65357</v>
      </c>
      <c r="D28788">
        <v>10.5</v>
      </c>
      <c r="E28788" t="s">
        <v>65358</v>
      </c>
      <c r="F28788">
        <v>4589</v>
      </c>
      <c r="G28788" t="s">
        <v>28</v>
      </c>
      <c r="H28788" t="s">
        <v>65358</v>
      </c>
      <c r="I28788" t="s">
        <v>65359</v>
      </c>
      <c r="J28788" t="s">
        <v>65360</v>
      </c>
      <c r="K28788">
        <v>4.0211892990699383</v>
      </c>
      <c r="L28788">
        <v>0.53124135146105944</v>
      </c>
      <c r="M28788" t="s">
        <v>65359</v>
      </c>
      <c r="N28788" t="s">
        <v>65359</v>
      </c>
      <c r="O28788" t="s">
        <v>89624</v>
      </c>
      <c r="P28788" t="s">
        <v>89625</v>
      </c>
      <c r="Q28788" t="s">
        <v>89626</v>
      </c>
      <c r="R28788" t="s">
        <v>74809</v>
      </c>
    </row>
    <row r="28789" spans="1:18" x14ac:dyDescent="0.2">
      <c r="A28789" s="2">
        <v>28787</v>
      </c>
      <c r="B28789">
        <v>4447848</v>
      </c>
      <c r="C28789" t="s">
        <v>65357</v>
      </c>
      <c r="D28789">
        <v>10.5</v>
      </c>
      <c r="E28789" t="s">
        <v>65358</v>
      </c>
      <c r="F28789">
        <v>4589</v>
      </c>
      <c r="G28789" t="s">
        <v>28</v>
      </c>
      <c r="H28789" t="s">
        <v>65358</v>
      </c>
      <c r="I28789" t="s">
        <v>65359</v>
      </c>
      <c r="J28789" t="s">
        <v>65360</v>
      </c>
      <c r="K28789">
        <v>4.0211892990699383</v>
      </c>
      <c r="L28789">
        <v>0.53124135146105944</v>
      </c>
      <c r="M28789" t="s">
        <v>65359</v>
      </c>
      <c r="N28789" t="s">
        <v>65359</v>
      </c>
      <c r="O28789" t="s">
        <v>89624</v>
      </c>
      <c r="P28789" t="s">
        <v>89625</v>
      </c>
      <c r="Q28789" t="s">
        <v>89626</v>
      </c>
      <c r="R28789" t="s">
        <v>89221</v>
      </c>
    </row>
    <row r="28790" spans="1:18" x14ac:dyDescent="0.2">
      <c r="A28790" s="2">
        <v>28788</v>
      </c>
      <c r="B28790">
        <v>4447848</v>
      </c>
      <c r="C28790" t="s">
        <v>65357</v>
      </c>
      <c r="D28790">
        <v>10.5</v>
      </c>
      <c r="E28790" t="s">
        <v>65358</v>
      </c>
      <c r="F28790">
        <v>4589</v>
      </c>
      <c r="G28790" t="s">
        <v>28</v>
      </c>
      <c r="H28790" t="s">
        <v>65358</v>
      </c>
      <c r="I28790" t="s">
        <v>65359</v>
      </c>
      <c r="J28790" t="s">
        <v>65360</v>
      </c>
      <c r="K28790">
        <v>4.0211892990699383</v>
      </c>
      <c r="L28790">
        <v>0.53124135146105944</v>
      </c>
      <c r="M28790" t="s">
        <v>65359</v>
      </c>
      <c r="N28790" t="s">
        <v>65359</v>
      </c>
      <c r="O28790" t="s">
        <v>89624</v>
      </c>
      <c r="P28790" t="s">
        <v>89625</v>
      </c>
      <c r="Q28790" t="s">
        <v>89626</v>
      </c>
      <c r="R28790" t="s">
        <v>84643</v>
      </c>
    </row>
    <row r="28791" spans="1:18" x14ac:dyDescent="0.2">
      <c r="A28791" s="2">
        <v>28789</v>
      </c>
      <c r="B28791">
        <v>4447848</v>
      </c>
      <c r="C28791" t="s">
        <v>65357</v>
      </c>
      <c r="D28791">
        <v>10.5</v>
      </c>
      <c r="E28791" t="s">
        <v>65358</v>
      </c>
      <c r="F28791">
        <v>4589</v>
      </c>
      <c r="G28791" t="s">
        <v>28</v>
      </c>
      <c r="H28791" t="s">
        <v>65358</v>
      </c>
      <c r="I28791" t="s">
        <v>65359</v>
      </c>
      <c r="J28791" t="s">
        <v>65360</v>
      </c>
      <c r="K28791">
        <v>4.0211892990699383</v>
      </c>
      <c r="L28791">
        <v>0.53124135146105944</v>
      </c>
      <c r="M28791" t="s">
        <v>65359</v>
      </c>
      <c r="N28791" t="s">
        <v>65359</v>
      </c>
      <c r="O28791" t="s">
        <v>89624</v>
      </c>
      <c r="P28791" t="s">
        <v>89625</v>
      </c>
      <c r="Q28791" t="s">
        <v>89626</v>
      </c>
      <c r="R28791" t="s">
        <v>80755</v>
      </c>
    </row>
    <row r="28792" spans="1:18" x14ac:dyDescent="0.2">
      <c r="A28792" s="2">
        <v>28790</v>
      </c>
      <c r="B28792">
        <v>4447848</v>
      </c>
      <c r="C28792" t="s">
        <v>65357</v>
      </c>
      <c r="D28792">
        <v>10.5</v>
      </c>
      <c r="E28792" t="s">
        <v>65358</v>
      </c>
      <c r="F28792">
        <v>4589</v>
      </c>
      <c r="G28792" t="s">
        <v>28</v>
      </c>
      <c r="H28792" t="s">
        <v>65358</v>
      </c>
      <c r="I28792" t="s">
        <v>65359</v>
      </c>
      <c r="J28792" t="s">
        <v>65360</v>
      </c>
      <c r="K28792">
        <v>4.0211892990699383</v>
      </c>
      <c r="L28792">
        <v>0.53124135146105944</v>
      </c>
      <c r="M28792" t="s">
        <v>65359</v>
      </c>
      <c r="N28792" t="s">
        <v>65359</v>
      </c>
      <c r="O28792" t="s">
        <v>89624</v>
      </c>
      <c r="P28792" t="s">
        <v>89625</v>
      </c>
      <c r="Q28792" t="s">
        <v>89626</v>
      </c>
      <c r="R28792" t="s">
        <v>74774</v>
      </c>
    </row>
    <row r="28793" spans="1:18" x14ac:dyDescent="0.2">
      <c r="A28793" s="2">
        <v>28791</v>
      </c>
      <c r="B28793">
        <v>4447848</v>
      </c>
      <c r="C28793" t="s">
        <v>65357</v>
      </c>
      <c r="D28793">
        <v>10.5</v>
      </c>
      <c r="E28793" t="s">
        <v>65358</v>
      </c>
      <c r="F28793">
        <v>4589</v>
      </c>
      <c r="G28793" t="s">
        <v>28</v>
      </c>
      <c r="H28793" t="s">
        <v>65358</v>
      </c>
      <c r="I28793" t="s">
        <v>65359</v>
      </c>
      <c r="J28793" t="s">
        <v>65360</v>
      </c>
      <c r="K28793">
        <v>4.0211892990699383</v>
      </c>
      <c r="L28793">
        <v>0.53124135146105944</v>
      </c>
      <c r="M28793" t="s">
        <v>65359</v>
      </c>
      <c r="N28793" t="s">
        <v>65359</v>
      </c>
      <c r="O28793" t="s">
        <v>89624</v>
      </c>
      <c r="P28793" t="s">
        <v>89625</v>
      </c>
      <c r="Q28793" t="s">
        <v>89626</v>
      </c>
      <c r="R28793" t="s">
        <v>88830</v>
      </c>
    </row>
    <row r="28794" spans="1:18" x14ac:dyDescent="0.2">
      <c r="A28794" s="2">
        <v>28792</v>
      </c>
      <c r="B28794">
        <v>4447848</v>
      </c>
      <c r="C28794" t="s">
        <v>65357</v>
      </c>
      <c r="D28794">
        <v>10.5</v>
      </c>
      <c r="E28794" t="s">
        <v>65358</v>
      </c>
      <c r="F28794">
        <v>4589</v>
      </c>
      <c r="G28794" t="s">
        <v>28</v>
      </c>
      <c r="H28794" t="s">
        <v>65358</v>
      </c>
      <c r="I28794" t="s">
        <v>65359</v>
      </c>
      <c r="J28794" t="s">
        <v>65360</v>
      </c>
      <c r="K28794">
        <v>4.0211892990699383</v>
      </c>
      <c r="L28794">
        <v>0.53124135146105944</v>
      </c>
      <c r="M28794" t="s">
        <v>65359</v>
      </c>
      <c r="N28794" t="s">
        <v>65359</v>
      </c>
      <c r="O28794" t="s">
        <v>89624</v>
      </c>
      <c r="P28794" t="s">
        <v>89625</v>
      </c>
      <c r="Q28794" t="s">
        <v>89626</v>
      </c>
      <c r="R28794" t="s">
        <v>75112</v>
      </c>
    </row>
    <row r="28795" spans="1:18" x14ac:dyDescent="0.2">
      <c r="A28795" s="2">
        <v>28793</v>
      </c>
      <c r="B28795">
        <v>4435296</v>
      </c>
      <c r="C28795" t="s">
        <v>65361</v>
      </c>
      <c r="D28795">
        <v>10.5</v>
      </c>
      <c r="E28795" t="s">
        <v>65362</v>
      </c>
      <c r="F28795">
        <v>4590</v>
      </c>
      <c r="G28795" t="s">
        <v>52238</v>
      </c>
      <c r="H28795" t="s">
        <v>65362</v>
      </c>
      <c r="I28795" t="s">
        <v>65363</v>
      </c>
      <c r="J28795" t="s">
        <v>65364</v>
      </c>
      <c r="K28795">
        <v>4.0211892990699383</v>
      </c>
      <c r="L28795">
        <v>0.53124135146105944</v>
      </c>
      <c r="M28795" t="s">
        <v>65363</v>
      </c>
      <c r="N28795" t="s">
        <v>65363</v>
      </c>
      <c r="O28795" t="s">
        <v>89627</v>
      </c>
      <c r="P28795" t="s">
        <v>89628</v>
      </c>
      <c r="Q28795" t="s">
        <v>89629</v>
      </c>
      <c r="R28795" t="s">
        <v>81229</v>
      </c>
    </row>
    <row r="28796" spans="1:18" x14ac:dyDescent="0.2">
      <c r="A28796" s="2">
        <v>28794</v>
      </c>
      <c r="B28796">
        <v>4435296</v>
      </c>
      <c r="C28796" t="s">
        <v>65361</v>
      </c>
      <c r="D28796">
        <v>10.5</v>
      </c>
      <c r="E28796" t="s">
        <v>65362</v>
      </c>
      <c r="F28796">
        <v>4590</v>
      </c>
      <c r="G28796" t="s">
        <v>52238</v>
      </c>
      <c r="H28796" t="s">
        <v>65362</v>
      </c>
      <c r="I28796" t="s">
        <v>65363</v>
      </c>
      <c r="J28796" t="s">
        <v>65364</v>
      </c>
      <c r="K28796">
        <v>4.0211892990699383</v>
      </c>
      <c r="L28796">
        <v>0.53124135146105944</v>
      </c>
      <c r="M28796" t="s">
        <v>65363</v>
      </c>
      <c r="N28796" t="s">
        <v>65363</v>
      </c>
      <c r="O28796" t="s">
        <v>89627</v>
      </c>
      <c r="P28796" t="s">
        <v>89628</v>
      </c>
      <c r="Q28796" t="s">
        <v>89629</v>
      </c>
      <c r="R28796" t="s">
        <v>80618</v>
      </c>
    </row>
    <row r="28797" spans="1:18" x14ac:dyDescent="0.2">
      <c r="A28797" s="2">
        <v>28795</v>
      </c>
      <c r="B28797">
        <v>4435296</v>
      </c>
      <c r="C28797" t="s">
        <v>65361</v>
      </c>
      <c r="D28797">
        <v>10.5</v>
      </c>
      <c r="E28797" t="s">
        <v>65362</v>
      </c>
      <c r="F28797">
        <v>4590</v>
      </c>
      <c r="G28797" t="s">
        <v>52238</v>
      </c>
      <c r="H28797" t="s">
        <v>65362</v>
      </c>
      <c r="I28797" t="s">
        <v>65363</v>
      </c>
      <c r="J28797" t="s">
        <v>65364</v>
      </c>
      <c r="K28797">
        <v>4.0211892990699383</v>
      </c>
      <c r="L28797">
        <v>0.53124135146105944</v>
      </c>
      <c r="M28797" t="s">
        <v>65363</v>
      </c>
      <c r="N28797" t="s">
        <v>65363</v>
      </c>
      <c r="O28797" t="s">
        <v>89627</v>
      </c>
      <c r="P28797" t="s">
        <v>89628</v>
      </c>
      <c r="Q28797" t="s">
        <v>89629</v>
      </c>
      <c r="R28797" t="s">
        <v>83928</v>
      </c>
    </row>
    <row r="28798" spans="1:18" x14ac:dyDescent="0.2">
      <c r="A28798" s="2">
        <v>28796</v>
      </c>
      <c r="B28798">
        <v>4435296</v>
      </c>
      <c r="C28798" t="s">
        <v>65361</v>
      </c>
      <c r="D28798">
        <v>10.5</v>
      </c>
      <c r="E28798" t="s">
        <v>65362</v>
      </c>
      <c r="F28798">
        <v>4590</v>
      </c>
      <c r="G28798" t="s">
        <v>52238</v>
      </c>
      <c r="H28798" t="s">
        <v>65362</v>
      </c>
      <c r="I28798" t="s">
        <v>65363</v>
      </c>
      <c r="J28798" t="s">
        <v>65364</v>
      </c>
      <c r="K28798">
        <v>4.0211892990699383</v>
      </c>
      <c r="L28798">
        <v>0.53124135146105944</v>
      </c>
      <c r="M28798" t="s">
        <v>65363</v>
      </c>
      <c r="N28798" t="s">
        <v>65363</v>
      </c>
      <c r="O28798" t="s">
        <v>89627</v>
      </c>
      <c r="P28798" t="s">
        <v>89628</v>
      </c>
      <c r="Q28798" t="s">
        <v>89629</v>
      </c>
      <c r="R28798" t="s">
        <v>89630</v>
      </c>
    </row>
    <row r="28799" spans="1:18" x14ac:dyDescent="0.2">
      <c r="A28799" s="2">
        <v>28797</v>
      </c>
      <c r="B28799">
        <v>4435296</v>
      </c>
      <c r="C28799" t="s">
        <v>65361</v>
      </c>
      <c r="D28799">
        <v>10.5</v>
      </c>
      <c r="E28799" t="s">
        <v>65362</v>
      </c>
      <c r="F28799">
        <v>4590</v>
      </c>
      <c r="G28799" t="s">
        <v>52238</v>
      </c>
      <c r="H28799" t="s">
        <v>65362</v>
      </c>
      <c r="I28799" t="s">
        <v>65363</v>
      </c>
      <c r="J28799" t="s">
        <v>65364</v>
      </c>
      <c r="K28799">
        <v>4.0211892990699383</v>
      </c>
      <c r="L28799">
        <v>0.53124135146105944</v>
      </c>
      <c r="M28799" t="s">
        <v>65363</v>
      </c>
      <c r="N28799" t="s">
        <v>65363</v>
      </c>
      <c r="O28799" t="s">
        <v>89627</v>
      </c>
      <c r="P28799" t="s">
        <v>89628</v>
      </c>
      <c r="Q28799" t="s">
        <v>89629</v>
      </c>
      <c r="R28799" t="s">
        <v>81349</v>
      </c>
    </row>
    <row r="28800" spans="1:18" x14ac:dyDescent="0.2">
      <c r="A28800" s="2">
        <v>28798</v>
      </c>
      <c r="B28800">
        <v>4435296</v>
      </c>
      <c r="C28800" t="s">
        <v>65361</v>
      </c>
      <c r="D28800">
        <v>10.5</v>
      </c>
      <c r="E28800" t="s">
        <v>65362</v>
      </c>
      <c r="F28800">
        <v>4590</v>
      </c>
      <c r="G28800" t="s">
        <v>52238</v>
      </c>
      <c r="H28800" t="s">
        <v>65362</v>
      </c>
      <c r="I28800" t="s">
        <v>65363</v>
      </c>
      <c r="J28800" t="s">
        <v>65364</v>
      </c>
      <c r="K28800">
        <v>4.0211892990699383</v>
      </c>
      <c r="L28800">
        <v>0.53124135146105944</v>
      </c>
      <c r="M28800" t="s">
        <v>65363</v>
      </c>
      <c r="N28800" t="s">
        <v>65363</v>
      </c>
      <c r="O28800" t="s">
        <v>89627</v>
      </c>
      <c r="P28800" t="s">
        <v>89628</v>
      </c>
      <c r="Q28800" t="s">
        <v>89629</v>
      </c>
      <c r="R28800" t="s">
        <v>87196</v>
      </c>
    </row>
    <row r="28801" spans="1:18" x14ac:dyDescent="0.2">
      <c r="A28801" s="2">
        <v>28799</v>
      </c>
      <c r="B28801">
        <v>4435296</v>
      </c>
      <c r="C28801" t="s">
        <v>65361</v>
      </c>
      <c r="D28801">
        <v>10.5</v>
      </c>
      <c r="E28801" t="s">
        <v>65362</v>
      </c>
      <c r="F28801">
        <v>4590</v>
      </c>
      <c r="G28801" t="s">
        <v>52238</v>
      </c>
      <c r="H28801" t="s">
        <v>65362</v>
      </c>
      <c r="I28801" t="s">
        <v>65363</v>
      </c>
      <c r="J28801" t="s">
        <v>65364</v>
      </c>
      <c r="K28801">
        <v>4.0211892990699383</v>
      </c>
      <c r="L28801">
        <v>0.53124135146105944</v>
      </c>
      <c r="M28801" t="s">
        <v>65363</v>
      </c>
      <c r="N28801" t="s">
        <v>65363</v>
      </c>
      <c r="O28801" t="s">
        <v>89627</v>
      </c>
      <c r="P28801" t="s">
        <v>89628</v>
      </c>
      <c r="Q28801" t="s">
        <v>89629</v>
      </c>
      <c r="R28801" t="s">
        <v>77372</v>
      </c>
    </row>
    <row r="28802" spans="1:18" x14ac:dyDescent="0.2">
      <c r="A28802" s="2">
        <v>28800</v>
      </c>
      <c r="B28802">
        <v>4435296</v>
      </c>
      <c r="C28802" t="s">
        <v>65361</v>
      </c>
      <c r="D28802">
        <v>10.5</v>
      </c>
      <c r="E28802" t="s">
        <v>65362</v>
      </c>
      <c r="F28802">
        <v>4590</v>
      </c>
      <c r="G28802" t="s">
        <v>52238</v>
      </c>
      <c r="H28802" t="s">
        <v>65362</v>
      </c>
      <c r="I28802" t="s">
        <v>65363</v>
      </c>
      <c r="J28802" t="s">
        <v>65364</v>
      </c>
      <c r="K28802">
        <v>4.0211892990699383</v>
      </c>
      <c r="L28802">
        <v>0.53124135146105944</v>
      </c>
      <c r="M28802" t="s">
        <v>65363</v>
      </c>
      <c r="N28802" t="s">
        <v>65363</v>
      </c>
      <c r="O28802" t="s">
        <v>89627</v>
      </c>
      <c r="P28802" t="s">
        <v>89628</v>
      </c>
      <c r="Q28802" t="s">
        <v>89629</v>
      </c>
      <c r="R28802" t="s">
        <v>87230</v>
      </c>
    </row>
    <row r="28803" spans="1:18" x14ac:dyDescent="0.2">
      <c r="A28803" s="2">
        <v>28801</v>
      </c>
      <c r="B28803">
        <v>4436156</v>
      </c>
      <c r="C28803" t="s">
        <v>65365</v>
      </c>
      <c r="D28803">
        <v>10.5</v>
      </c>
      <c r="E28803" t="s">
        <v>65366</v>
      </c>
      <c r="F28803">
        <v>4591</v>
      </c>
      <c r="G28803" t="s">
        <v>52238</v>
      </c>
      <c r="H28803" t="s">
        <v>65366</v>
      </c>
      <c r="I28803" t="s">
        <v>65367</v>
      </c>
      <c r="J28803" t="s">
        <v>65368</v>
      </c>
      <c r="K28803">
        <v>4.0211892990699383</v>
      </c>
      <c r="L28803">
        <v>0.53124135146105944</v>
      </c>
      <c r="M28803" t="s">
        <v>65367</v>
      </c>
      <c r="N28803" t="s">
        <v>65367</v>
      </c>
      <c r="O28803" t="s">
        <v>89631</v>
      </c>
      <c r="P28803" t="s">
        <v>65368</v>
      </c>
      <c r="Q28803" t="s">
        <v>74908</v>
      </c>
      <c r="R28803" t="s">
        <v>74908</v>
      </c>
    </row>
    <row r="28804" spans="1:18" x14ac:dyDescent="0.2">
      <c r="A28804" s="2">
        <v>28802</v>
      </c>
      <c r="B28804">
        <v>4438389</v>
      </c>
      <c r="C28804" t="s">
        <v>65369</v>
      </c>
      <c r="D28804">
        <v>10.5</v>
      </c>
      <c r="E28804" t="s">
        <v>65370</v>
      </c>
      <c r="F28804">
        <v>4592</v>
      </c>
      <c r="G28804" t="s">
        <v>52238</v>
      </c>
      <c r="H28804" t="s">
        <v>65370</v>
      </c>
      <c r="I28804" t="s">
        <v>65371</v>
      </c>
      <c r="J28804" t="s">
        <v>65372</v>
      </c>
      <c r="K28804">
        <v>4.0211892990699383</v>
      </c>
      <c r="L28804">
        <v>0.53124135146105944</v>
      </c>
      <c r="M28804" t="s">
        <v>65371</v>
      </c>
      <c r="N28804" t="s">
        <v>65371</v>
      </c>
      <c r="O28804" t="s">
        <v>89632</v>
      </c>
      <c r="P28804" t="s">
        <v>65372</v>
      </c>
      <c r="Q28804" t="s">
        <v>75951</v>
      </c>
      <c r="R28804" t="s">
        <v>75951</v>
      </c>
    </row>
    <row r="28805" spans="1:18" x14ac:dyDescent="0.2">
      <c r="A28805" s="2">
        <v>28803</v>
      </c>
      <c r="B28805">
        <v>4447393</v>
      </c>
      <c r="C28805" t="s">
        <v>65373</v>
      </c>
      <c r="D28805">
        <v>10.5</v>
      </c>
      <c r="E28805" t="s">
        <v>65374</v>
      </c>
      <c r="F28805">
        <v>4593</v>
      </c>
      <c r="G28805" t="s">
        <v>52238</v>
      </c>
      <c r="H28805" t="s">
        <v>65374</v>
      </c>
      <c r="I28805" t="s">
        <v>65375</v>
      </c>
      <c r="J28805" t="s">
        <v>65376</v>
      </c>
      <c r="K28805">
        <v>4.0211892990699383</v>
      </c>
      <c r="L28805">
        <v>0.53124135146105944</v>
      </c>
      <c r="M28805" t="s">
        <v>65375</v>
      </c>
      <c r="N28805" t="s">
        <v>65375</v>
      </c>
      <c r="O28805" t="s">
        <v>89633</v>
      </c>
      <c r="P28805" t="s">
        <v>89634</v>
      </c>
      <c r="Q28805" t="s">
        <v>89635</v>
      </c>
      <c r="R28805" t="s">
        <v>78451</v>
      </c>
    </row>
    <row r="28806" spans="1:18" x14ac:dyDescent="0.2">
      <c r="A28806" s="2">
        <v>28804</v>
      </c>
      <c r="B28806">
        <v>4447393</v>
      </c>
      <c r="C28806" t="s">
        <v>65373</v>
      </c>
      <c r="D28806">
        <v>10.5</v>
      </c>
      <c r="E28806" t="s">
        <v>65374</v>
      </c>
      <c r="F28806">
        <v>4593</v>
      </c>
      <c r="G28806" t="s">
        <v>52238</v>
      </c>
      <c r="H28806" t="s">
        <v>65374</v>
      </c>
      <c r="I28806" t="s">
        <v>65375</v>
      </c>
      <c r="J28806" t="s">
        <v>65376</v>
      </c>
      <c r="K28806">
        <v>4.0211892990699383</v>
      </c>
      <c r="L28806">
        <v>0.53124135146105944</v>
      </c>
      <c r="M28806" t="s">
        <v>65375</v>
      </c>
      <c r="N28806" t="s">
        <v>65375</v>
      </c>
      <c r="O28806" t="s">
        <v>89633</v>
      </c>
      <c r="P28806" t="s">
        <v>89634</v>
      </c>
      <c r="Q28806" t="s">
        <v>89635</v>
      </c>
      <c r="R28806" t="s">
        <v>75602</v>
      </c>
    </row>
    <row r="28807" spans="1:18" x14ac:dyDescent="0.2">
      <c r="A28807" s="2">
        <v>28805</v>
      </c>
      <c r="B28807">
        <v>4447393</v>
      </c>
      <c r="C28807" t="s">
        <v>65373</v>
      </c>
      <c r="D28807">
        <v>10.5</v>
      </c>
      <c r="E28807" t="s">
        <v>65374</v>
      </c>
      <c r="F28807">
        <v>4593</v>
      </c>
      <c r="G28807" t="s">
        <v>52238</v>
      </c>
      <c r="H28807" t="s">
        <v>65374</v>
      </c>
      <c r="I28807" t="s">
        <v>65375</v>
      </c>
      <c r="J28807" t="s">
        <v>65376</v>
      </c>
      <c r="K28807">
        <v>4.0211892990699383</v>
      </c>
      <c r="L28807">
        <v>0.53124135146105944</v>
      </c>
      <c r="M28807" t="s">
        <v>65375</v>
      </c>
      <c r="N28807" t="s">
        <v>65375</v>
      </c>
      <c r="O28807" t="s">
        <v>89633</v>
      </c>
      <c r="P28807" t="s">
        <v>89634</v>
      </c>
      <c r="Q28807" t="s">
        <v>89635</v>
      </c>
      <c r="R28807" t="s">
        <v>79598</v>
      </c>
    </row>
    <row r="28808" spans="1:18" x14ac:dyDescent="0.2">
      <c r="A28808" s="2">
        <v>28806</v>
      </c>
      <c r="B28808">
        <v>4447393</v>
      </c>
      <c r="C28808" t="s">
        <v>65373</v>
      </c>
      <c r="D28808">
        <v>10.5</v>
      </c>
      <c r="E28808" t="s">
        <v>65374</v>
      </c>
      <c r="F28808">
        <v>4593</v>
      </c>
      <c r="G28808" t="s">
        <v>52238</v>
      </c>
      <c r="H28808" t="s">
        <v>65374</v>
      </c>
      <c r="I28808" t="s">
        <v>65375</v>
      </c>
      <c r="J28808" t="s">
        <v>65376</v>
      </c>
      <c r="K28808">
        <v>4.0211892990699383</v>
      </c>
      <c r="L28808">
        <v>0.53124135146105944</v>
      </c>
      <c r="M28808" t="s">
        <v>65375</v>
      </c>
      <c r="N28808" t="s">
        <v>65375</v>
      </c>
      <c r="O28808" t="s">
        <v>89633</v>
      </c>
      <c r="P28808" t="s">
        <v>89634</v>
      </c>
      <c r="Q28808" t="s">
        <v>89635</v>
      </c>
      <c r="R28808" t="s">
        <v>77520</v>
      </c>
    </row>
    <row r="28809" spans="1:18" x14ac:dyDescent="0.2">
      <c r="A28809" s="2">
        <v>28807</v>
      </c>
      <c r="B28809">
        <v>4434734</v>
      </c>
      <c r="C28809" t="s">
        <v>65381</v>
      </c>
      <c r="D28809">
        <v>10.5</v>
      </c>
      <c r="E28809" t="s">
        <v>65382</v>
      </c>
      <c r="F28809">
        <v>4597</v>
      </c>
      <c r="G28809" t="s">
        <v>52238</v>
      </c>
      <c r="H28809" t="s">
        <v>65382</v>
      </c>
      <c r="I28809" t="s">
        <v>65383</v>
      </c>
      <c r="J28809" t="s">
        <v>65384</v>
      </c>
      <c r="K28809">
        <v>4.0211892990699383</v>
      </c>
      <c r="L28809">
        <v>0.53124135146105944</v>
      </c>
      <c r="M28809" t="s">
        <v>65383</v>
      </c>
      <c r="N28809" t="s">
        <v>65383</v>
      </c>
      <c r="O28809" t="s">
        <v>89636</v>
      </c>
      <c r="P28809" t="s">
        <v>65384</v>
      </c>
      <c r="Q28809" t="s">
        <v>89637</v>
      </c>
      <c r="R28809" t="s">
        <v>74979</v>
      </c>
    </row>
    <row r="28810" spans="1:18" x14ac:dyDescent="0.2">
      <c r="A28810" s="2">
        <v>28808</v>
      </c>
      <c r="B28810">
        <v>4434734</v>
      </c>
      <c r="C28810" t="s">
        <v>65381</v>
      </c>
      <c r="D28810">
        <v>10.5</v>
      </c>
      <c r="E28810" t="s">
        <v>65382</v>
      </c>
      <c r="F28810">
        <v>4597</v>
      </c>
      <c r="G28810" t="s">
        <v>52238</v>
      </c>
      <c r="H28810" t="s">
        <v>65382</v>
      </c>
      <c r="I28810" t="s">
        <v>65383</v>
      </c>
      <c r="J28810" t="s">
        <v>65384</v>
      </c>
      <c r="K28810">
        <v>4.0211892990699383</v>
      </c>
      <c r="L28810">
        <v>0.53124135146105944</v>
      </c>
      <c r="M28810" t="s">
        <v>65383</v>
      </c>
      <c r="N28810" t="s">
        <v>65383</v>
      </c>
      <c r="O28810" t="s">
        <v>89636</v>
      </c>
      <c r="P28810" t="s">
        <v>65384</v>
      </c>
      <c r="Q28810" t="s">
        <v>89637</v>
      </c>
      <c r="R28810" t="s">
        <v>78036</v>
      </c>
    </row>
    <row r="28811" spans="1:18" x14ac:dyDescent="0.2">
      <c r="A28811" s="2">
        <v>28809</v>
      </c>
      <c r="B28811">
        <v>4434734</v>
      </c>
      <c r="C28811" t="s">
        <v>65381</v>
      </c>
      <c r="D28811">
        <v>10.5</v>
      </c>
      <c r="E28811" t="s">
        <v>65382</v>
      </c>
      <c r="F28811">
        <v>4597</v>
      </c>
      <c r="G28811" t="s">
        <v>52238</v>
      </c>
      <c r="H28811" t="s">
        <v>65382</v>
      </c>
      <c r="I28811" t="s">
        <v>65383</v>
      </c>
      <c r="J28811" t="s">
        <v>65384</v>
      </c>
      <c r="K28811">
        <v>4.0211892990699383</v>
      </c>
      <c r="L28811">
        <v>0.53124135146105944</v>
      </c>
      <c r="M28811" t="s">
        <v>65383</v>
      </c>
      <c r="N28811" t="s">
        <v>65383</v>
      </c>
      <c r="O28811" t="s">
        <v>89636</v>
      </c>
      <c r="P28811" t="s">
        <v>65384</v>
      </c>
      <c r="Q28811" t="s">
        <v>89637</v>
      </c>
      <c r="R28811" t="s">
        <v>87061</v>
      </c>
    </row>
    <row r="28812" spans="1:18" x14ac:dyDescent="0.2">
      <c r="A28812" s="2">
        <v>28810</v>
      </c>
      <c r="B28812">
        <v>4434734</v>
      </c>
      <c r="C28812" t="s">
        <v>65381</v>
      </c>
      <c r="D28812">
        <v>10.5</v>
      </c>
      <c r="E28812" t="s">
        <v>65382</v>
      </c>
      <c r="F28812">
        <v>4597</v>
      </c>
      <c r="G28812" t="s">
        <v>52238</v>
      </c>
      <c r="H28812" t="s">
        <v>65382</v>
      </c>
      <c r="I28812" t="s">
        <v>65383</v>
      </c>
      <c r="J28812" t="s">
        <v>65384</v>
      </c>
      <c r="K28812">
        <v>4.0211892990699383</v>
      </c>
      <c r="L28812">
        <v>0.53124135146105944</v>
      </c>
      <c r="M28812" t="s">
        <v>65383</v>
      </c>
      <c r="N28812" t="s">
        <v>65383</v>
      </c>
      <c r="O28812" t="s">
        <v>89636</v>
      </c>
      <c r="P28812" t="s">
        <v>65384</v>
      </c>
      <c r="Q28812" t="s">
        <v>89637</v>
      </c>
      <c r="R28812" t="s">
        <v>77689</v>
      </c>
    </row>
    <row r="28813" spans="1:18" x14ac:dyDescent="0.2">
      <c r="A28813" s="2">
        <v>28811</v>
      </c>
      <c r="B28813">
        <v>4439206</v>
      </c>
      <c r="C28813" t="s">
        <v>65385</v>
      </c>
      <c r="D28813">
        <v>10.5</v>
      </c>
      <c r="E28813" t="s">
        <v>65386</v>
      </c>
      <c r="F28813">
        <v>4599</v>
      </c>
      <c r="G28813" t="s">
        <v>28</v>
      </c>
      <c r="H28813" t="s">
        <v>65386</v>
      </c>
      <c r="I28813" t="s">
        <v>65387</v>
      </c>
      <c r="J28813" t="s">
        <v>65388</v>
      </c>
      <c r="K28813">
        <v>4.0211892990699383</v>
      </c>
      <c r="L28813">
        <v>0.53124135146105944</v>
      </c>
      <c r="M28813" t="s">
        <v>65387</v>
      </c>
      <c r="N28813" t="s">
        <v>65387</v>
      </c>
      <c r="O28813" t="s">
        <v>89638</v>
      </c>
      <c r="P28813" t="s">
        <v>89639</v>
      </c>
      <c r="Q28813" t="s">
        <v>89640</v>
      </c>
      <c r="R28813" t="s">
        <v>75173</v>
      </c>
    </row>
    <row r="28814" spans="1:18" x14ac:dyDescent="0.2">
      <c r="A28814" s="2">
        <v>28812</v>
      </c>
      <c r="B28814">
        <v>4439206</v>
      </c>
      <c r="C28814" t="s">
        <v>65385</v>
      </c>
      <c r="D28814">
        <v>10.5</v>
      </c>
      <c r="E28814" t="s">
        <v>65386</v>
      </c>
      <c r="F28814">
        <v>4599</v>
      </c>
      <c r="G28814" t="s">
        <v>28</v>
      </c>
      <c r="H28814" t="s">
        <v>65386</v>
      </c>
      <c r="I28814" t="s">
        <v>65387</v>
      </c>
      <c r="J28814" t="s">
        <v>65388</v>
      </c>
      <c r="K28814">
        <v>4.0211892990699383</v>
      </c>
      <c r="L28814">
        <v>0.53124135146105944</v>
      </c>
      <c r="M28814" t="s">
        <v>65387</v>
      </c>
      <c r="N28814" t="s">
        <v>65387</v>
      </c>
      <c r="O28814" t="s">
        <v>89638</v>
      </c>
      <c r="P28814" t="s">
        <v>89639</v>
      </c>
      <c r="Q28814" t="s">
        <v>89640</v>
      </c>
      <c r="R28814" t="s">
        <v>89641</v>
      </c>
    </row>
    <row r="28815" spans="1:18" x14ac:dyDescent="0.2">
      <c r="A28815" s="2">
        <v>28813</v>
      </c>
      <c r="B28815">
        <v>4439206</v>
      </c>
      <c r="C28815" t="s">
        <v>65385</v>
      </c>
      <c r="D28815">
        <v>10.5</v>
      </c>
      <c r="E28815" t="s">
        <v>65386</v>
      </c>
      <c r="F28815">
        <v>4599</v>
      </c>
      <c r="G28815" t="s">
        <v>28</v>
      </c>
      <c r="H28815" t="s">
        <v>65386</v>
      </c>
      <c r="I28815" t="s">
        <v>65387</v>
      </c>
      <c r="J28815" t="s">
        <v>65388</v>
      </c>
      <c r="K28815">
        <v>4.0211892990699383</v>
      </c>
      <c r="L28815">
        <v>0.53124135146105944</v>
      </c>
      <c r="M28815" t="s">
        <v>65387</v>
      </c>
      <c r="N28815" t="s">
        <v>65387</v>
      </c>
      <c r="O28815" t="s">
        <v>89638</v>
      </c>
      <c r="P28815" t="s">
        <v>89639</v>
      </c>
      <c r="Q28815" t="s">
        <v>89640</v>
      </c>
      <c r="R28815" t="s">
        <v>79557</v>
      </c>
    </row>
    <row r="28816" spans="1:18" x14ac:dyDescent="0.2">
      <c r="A28816" s="2">
        <v>28814</v>
      </c>
      <c r="B28816">
        <v>4439206</v>
      </c>
      <c r="C28816" t="s">
        <v>65385</v>
      </c>
      <c r="D28816">
        <v>10.5</v>
      </c>
      <c r="E28816" t="s">
        <v>65386</v>
      </c>
      <c r="F28816">
        <v>4599</v>
      </c>
      <c r="G28816" t="s">
        <v>28</v>
      </c>
      <c r="H28816" t="s">
        <v>65386</v>
      </c>
      <c r="I28816" t="s">
        <v>65387</v>
      </c>
      <c r="J28816" t="s">
        <v>65388</v>
      </c>
      <c r="K28816">
        <v>4.0211892990699383</v>
      </c>
      <c r="L28816">
        <v>0.53124135146105944</v>
      </c>
      <c r="M28816" t="s">
        <v>65387</v>
      </c>
      <c r="N28816" t="s">
        <v>65387</v>
      </c>
      <c r="O28816" t="s">
        <v>89638</v>
      </c>
      <c r="P28816" t="s">
        <v>89639</v>
      </c>
      <c r="Q28816" t="s">
        <v>89640</v>
      </c>
      <c r="R28816" t="s">
        <v>76129</v>
      </c>
    </row>
    <row r="28817" spans="1:18" x14ac:dyDescent="0.2">
      <c r="A28817" s="2">
        <v>28815</v>
      </c>
      <c r="B28817">
        <v>4439206</v>
      </c>
      <c r="C28817" t="s">
        <v>65385</v>
      </c>
      <c r="D28817">
        <v>10.5</v>
      </c>
      <c r="E28817" t="s">
        <v>65386</v>
      </c>
      <c r="F28817">
        <v>4599</v>
      </c>
      <c r="G28817" t="s">
        <v>28</v>
      </c>
      <c r="H28817" t="s">
        <v>65386</v>
      </c>
      <c r="I28817" t="s">
        <v>65387</v>
      </c>
      <c r="J28817" t="s">
        <v>65388</v>
      </c>
      <c r="K28817">
        <v>4.0211892990699383</v>
      </c>
      <c r="L28817">
        <v>0.53124135146105944</v>
      </c>
      <c r="M28817" t="s">
        <v>65387</v>
      </c>
      <c r="N28817" t="s">
        <v>65387</v>
      </c>
      <c r="O28817" t="s">
        <v>89638</v>
      </c>
      <c r="P28817" t="s">
        <v>89639</v>
      </c>
      <c r="Q28817" t="s">
        <v>89640</v>
      </c>
      <c r="R28817" t="s">
        <v>74688</v>
      </c>
    </row>
    <row r="28818" spans="1:18" x14ac:dyDescent="0.2">
      <c r="A28818" s="2">
        <v>28816</v>
      </c>
      <c r="B28818">
        <v>4439206</v>
      </c>
      <c r="C28818" t="s">
        <v>65385</v>
      </c>
      <c r="D28818">
        <v>10.5</v>
      </c>
      <c r="E28818" t="s">
        <v>65386</v>
      </c>
      <c r="F28818">
        <v>4599</v>
      </c>
      <c r="G28818" t="s">
        <v>28</v>
      </c>
      <c r="H28818" t="s">
        <v>65386</v>
      </c>
      <c r="I28818" t="s">
        <v>65387</v>
      </c>
      <c r="J28818" t="s">
        <v>65388</v>
      </c>
      <c r="K28818">
        <v>4.0211892990699383</v>
      </c>
      <c r="L28818">
        <v>0.53124135146105944</v>
      </c>
      <c r="M28818" t="s">
        <v>65387</v>
      </c>
      <c r="N28818" t="s">
        <v>65387</v>
      </c>
      <c r="O28818" t="s">
        <v>89638</v>
      </c>
      <c r="P28818" t="s">
        <v>89639</v>
      </c>
      <c r="Q28818" t="s">
        <v>89640</v>
      </c>
      <c r="R28818" t="s">
        <v>79845</v>
      </c>
    </row>
    <row r="28819" spans="1:18" x14ac:dyDescent="0.2">
      <c r="A28819" s="2">
        <v>28817</v>
      </c>
      <c r="B28819">
        <v>4439206</v>
      </c>
      <c r="C28819" t="s">
        <v>65385</v>
      </c>
      <c r="D28819">
        <v>10.5</v>
      </c>
      <c r="E28819" t="s">
        <v>65386</v>
      </c>
      <c r="F28819">
        <v>4599</v>
      </c>
      <c r="G28819" t="s">
        <v>28</v>
      </c>
      <c r="H28819" t="s">
        <v>65386</v>
      </c>
      <c r="I28819" t="s">
        <v>65387</v>
      </c>
      <c r="J28819" t="s">
        <v>65388</v>
      </c>
      <c r="K28819">
        <v>4.0211892990699383</v>
      </c>
      <c r="L28819">
        <v>0.53124135146105944</v>
      </c>
      <c r="M28819" t="s">
        <v>65387</v>
      </c>
      <c r="N28819" t="s">
        <v>65387</v>
      </c>
      <c r="O28819" t="s">
        <v>89638</v>
      </c>
      <c r="P28819" t="s">
        <v>89639</v>
      </c>
      <c r="Q28819" t="s">
        <v>89640</v>
      </c>
      <c r="R28819" t="s">
        <v>80541</v>
      </c>
    </row>
    <row r="28820" spans="1:18" x14ac:dyDescent="0.2">
      <c r="A28820" s="2">
        <v>28818</v>
      </c>
      <c r="B28820">
        <v>4439206</v>
      </c>
      <c r="C28820" t="s">
        <v>65385</v>
      </c>
      <c r="D28820">
        <v>10.5</v>
      </c>
      <c r="E28820" t="s">
        <v>65386</v>
      </c>
      <c r="F28820">
        <v>4599</v>
      </c>
      <c r="G28820" t="s">
        <v>28</v>
      </c>
      <c r="H28820" t="s">
        <v>65386</v>
      </c>
      <c r="I28820" t="s">
        <v>65387</v>
      </c>
      <c r="J28820" t="s">
        <v>65388</v>
      </c>
      <c r="K28820">
        <v>4.0211892990699383</v>
      </c>
      <c r="L28820">
        <v>0.53124135146105944</v>
      </c>
      <c r="M28820" t="s">
        <v>65387</v>
      </c>
      <c r="N28820" t="s">
        <v>65387</v>
      </c>
      <c r="O28820" t="s">
        <v>89638</v>
      </c>
      <c r="P28820" t="s">
        <v>89639</v>
      </c>
      <c r="Q28820" t="s">
        <v>89640</v>
      </c>
      <c r="R28820" t="s">
        <v>75602</v>
      </c>
    </row>
    <row r="28821" spans="1:18" x14ac:dyDescent="0.2">
      <c r="A28821" s="2">
        <v>28819</v>
      </c>
      <c r="B28821">
        <v>4447487</v>
      </c>
      <c r="C28821" t="s">
        <v>65389</v>
      </c>
      <c r="D28821">
        <v>10.5</v>
      </c>
      <c r="E28821" t="s">
        <v>65390</v>
      </c>
      <c r="F28821">
        <v>4600</v>
      </c>
      <c r="G28821" t="s">
        <v>52238</v>
      </c>
      <c r="H28821" t="s">
        <v>65390</v>
      </c>
      <c r="I28821" t="s">
        <v>65391</v>
      </c>
      <c r="J28821" t="s">
        <v>65392</v>
      </c>
      <c r="K28821">
        <v>4.0211892990699383</v>
      </c>
      <c r="L28821">
        <v>0.53124135146105944</v>
      </c>
      <c r="M28821" t="s">
        <v>65391</v>
      </c>
      <c r="N28821" t="s">
        <v>65391</v>
      </c>
      <c r="O28821" t="s">
        <v>89642</v>
      </c>
      <c r="P28821" t="s">
        <v>65392</v>
      </c>
      <c r="Q28821" t="s">
        <v>89643</v>
      </c>
      <c r="R28821" t="s">
        <v>75048</v>
      </c>
    </row>
    <row r="28822" spans="1:18" x14ac:dyDescent="0.2">
      <c r="A28822" s="2">
        <v>28820</v>
      </c>
      <c r="B28822">
        <v>4447487</v>
      </c>
      <c r="C28822" t="s">
        <v>65389</v>
      </c>
      <c r="D28822">
        <v>10.5</v>
      </c>
      <c r="E28822" t="s">
        <v>65390</v>
      </c>
      <c r="F28822">
        <v>4600</v>
      </c>
      <c r="G28822" t="s">
        <v>52238</v>
      </c>
      <c r="H28822" t="s">
        <v>65390</v>
      </c>
      <c r="I28822" t="s">
        <v>65391</v>
      </c>
      <c r="J28822" t="s">
        <v>65392</v>
      </c>
      <c r="K28822">
        <v>4.0211892990699383</v>
      </c>
      <c r="L28822">
        <v>0.53124135146105944</v>
      </c>
      <c r="M28822" t="s">
        <v>65391</v>
      </c>
      <c r="N28822" t="s">
        <v>65391</v>
      </c>
      <c r="O28822" t="s">
        <v>89642</v>
      </c>
      <c r="P28822" t="s">
        <v>65392</v>
      </c>
      <c r="Q28822" t="s">
        <v>89643</v>
      </c>
      <c r="R28822" t="s">
        <v>76581</v>
      </c>
    </row>
    <row r="28823" spans="1:18" x14ac:dyDescent="0.2">
      <c r="A28823" s="2">
        <v>28821</v>
      </c>
      <c r="B28823">
        <v>4436789</v>
      </c>
      <c r="C28823" t="s">
        <v>65393</v>
      </c>
      <c r="D28823">
        <v>10.4</v>
      </c>
      <c r="E28823" t="s">
        <v>65394</v>
      </c>
      <c r="F28823">
        <v>4603</v>
      </c>
      <c r="G28823" t="s">
        <v>52238</v>
      </c>
      <c r="H28823" t="s">
        <v>65394</v>
      </c>
      <c r="I28823" t="s">
        <v>65395</v>
      </c>
      <c r="J28823" t="s">
        <v>65396</v>
      </c>
      <c r="K28823">
        <v>4.0170333392987807</v>
      </c>
      <c r="L28823">
        <v>0.53069230551438928</v>
      </c>
      <c r="M28823" t="s">
        <v>65395</v>
      </c>
      <c r="N28823" t="s">
        <v>65395</v>
      </c>
      <c r="O28823" t="s">
        <v>89644</v>
      </c>
      <c r="P28823" t="s">
        <v>89645</v>
      </c>
      <c r="Q28823" t="s">
        <v>82383</v>
      </c>
      <c r="R28823" t="s">
        <v>82383</v>
      </c>
    </row>
    <row r="28824" spans="1:18" x14ac:dyDescent="0.2">
      <c r="A28824" s="2">
        <v>28822</v>
      </c>
      <c r="B28824">
        <v>4447891</v>
      </c>
      <c r="C28824" t="s">
        <v>65397</v>
      </c>
      <c r="D28824">
        <v>10.4</v>
      </c>
      <c r="E28824" t="s">
        <v>65398</v>
      </c>
      <c r="F28824">
        <v>4604</v>
      </c>
      <c r="G28824" t="s">
        <v>28</v>
      </c>
      <c r="H28824" t="s">
        <v>65398</v>
      </c>
      <c r="I28824" t="s">
        <v>65399</v>
      </c>
      <c r="J28824" t="s">
        <v>65400</v>
      </c>
      <c r="K28824">
        <v>4.0170333392987807</v>
      </c>
      <c r="L28824">
        <v>0.53069230551438928</v>
      </c>
      <c r="M28824" t="s">
        <v>65399</v>
      </c>
      <c r="N28824" t="s">
        <v>65399</v>
      </c>
      <c r="O28824" t="s">
        <v>89646</v>
      </c>
      <c r="P28824" t="s">
        <v>89647</v>
      </c>
      <c r="Q28824" t="s">
        <v>89648</v>
      </c>
      <c r="R28824" t="s">
        <v>75695</v>
      </c>
    </row>
    <row r="28825" spans="1:18" x14ac:dyDescent="0.2">
      <c r="A28825" s="2">
        <v>28823</v>
      </c>
      <c r="B28825">
        <v>4447891</v>
      </c>
      <c r="C28825" t="s">
        <v>65397</v>
      </c>
      <c r="D28825">
        <v>10.4</v>
      </c>
      <c r="E28825" t="s">
        <v>65398</v>
      </c>
      <c r="F28825">
        <v>4604</v>
      </c>
      <c r="G28825" t="s">
        <v>28</v>
      </c>
      <c r="H28825" t="s">
        <v>65398</v>
      </c>
      <c r="I28825" t="s">
        <v>65399</v>
      </c>
      <c r="J28825" t="s">
        <v>65400</v>
      </c>
      <c r="K28825">
        <v>4.0170333392987807</v>
      </c>
      <c r="L28825">
        <v>0.53069230551438928</v>
      </c>
      <c r="M28825" t="s">
        <v>65399</v>
      </c>
      <c r="N28825" t="s">
        <v>65399</v>
      </c>
      <c r="O28825" t="s">
        <v>89646</v>
      </c>
      <c r="P28825" t="s">
        <v>89647</v>
      </c>
      <c r="Q28825" t="s">
        <v>89648</v>
      </c>
      <c r="R28825" t="s">
        <v>79446</v>
      </c>
    </row>
    <row r="28826" spans="1:18" x14ac:dyDescent="0.2">
      <c r="A28826" s="2">
        <v>28824</v>
      </c>
      <c r="B28826">
        <v>4447891</v>
      </c>
      <c r="C28826" t="s">
        <v>65397</v>
      </c>
      <c r="D28826">
        <v>10.4</v>
      </c>
      <c r="E28826" t="s">
        <v>65398</v>
      </c>
      <c r="F28826">
        <v>4604</v>
      </c>
      <c r="G28826" t="s">
        <v>28</v>
      </c>
      <c r="H28826" t="s">
        <v>65398</v>
      </c>
      <c r="I28826" t="s">
        <v>65399</v>
      </c>
      <c r="J28826" t="s">
        <v>65400</v>
      </c>
      <c r="K28826">
        <v>4.0170333392987807</v>
      </c>
      <c r="L28826">
        <v>0.53069230551438928</v>
      </c>
      <c r="M28826" t="s">
        <v>65399</v>
      </c>
      <c r="N28826" t="s">
        <v>65399</v>
      </c>
      <c r="O28826" t="s">
        <v>89646</v>
      </c>
      <c r="P28826" t="s">
        <v>89647</v>
      </c>
      <c r="Q28826" t="s">
        <v>89648</v>
      </c>
      <c r="R28826" t="s">
        <v>76166</v>
      </c>
    </row>
    <row r="28827" spans="1:18" x14ac:dyDescent="0.2">
      <c r="A28827" s="2">
        <v>28825</v>
      </c>
      <c r="B28827">
        <v>4447891</v>
      </c>
      <c r="C28827" t="s">
        <v>65397</v>
      </c>
      <c r="D28827">
        <v>10.4</v>
      </c>
      <c r="E28827" t="s">
        <v>65398</v>
      </c>
      <c r="F28827">
        <v>4604</v>
      </c>
      <c r="G28827" t="s">
        <v>28</v>
      </c>
      <c r="H28827" t="s">
        <v>65398</v>
      </c>
      <c r="I28827" t="s">
        <v>65399</v>
      </c>
      <c r="J28827" t="s">
        <v>65400</v>
      </c>
      <c r="K28827">
        <v>4.0170333392987807</v>
      </c>
      <c r="L28827">
        <v>0.53069230551438928</v>
      </c>
      <c r="M28827" t="s">
        <v>65399</v>
      </c>
      <c r="N28827" t="s">
        <v>65399</v>
      </c>
      <c r="O28827" t="s">
        <v>89646</v>
      </c>
      <c r="P28827" t="s">
        <v>89647</v>
      </c>
      <c r="Q28827" t="s">
        <v>89648</v>
      </c>
      <c r="R28827" t="s">
        <v>74773</v>
      </c>
    </row>
    <row r="28828" spans="1:18" x14ac:dyDescent="0.2">
      <c r="A28828" s="2">
        <v>28826</v>
      </c>
      <c r="B28828">
        <v>4442808</v>
      </c>
      <c r="C28828" t="s">
        <v>65401</v>
      </c>
      <c r="D28828">
        <v>10.4</v>
      </c>
      <c r="E28828" t="s">
        <v>65402</v>
      </c>
      <c r="F28828">
        <v>4605</v>
      </c>
      <c r="G28828" t="s">
        <v>28</v>
      </c>
      <c r="H28828" t="s">
        <v>65402</v>
      </c>
      <c r="I28828" t="s">
        <v>65403</v>
      </c>
      <c r="J28828" t="s">
        <v>65404</v>
      </c>
      <c r="K28828">
        <v>4.0170333392987807</v>
      </c>
      <c r="L28828">
        <v>0.53069230551438928</v>
      </c>
      <c r="M28828" t="s">
        <v>65403</v>
      </c>
      <c r="N28828" t="s">
        <v>65403</v>
      </c>
      <c r="O28828" t="s">
        <v>89649</v>
      </c>
      <c r="P28828" t="s">
        <v>65404</v>
      </c>
      <c r="Q28828" t="s">
        <v>89650</v>
      </c>
      <c r="R28828" t="s">
        <v>75284</v>
      </c>
    </row>
    <row r="28829" spans="1:18" x14ac:dyDescent="0.2">
      <c r="A28829" s="2">
        <v>28827</v>
      </c>
      <c r="B28829">
        <v>4442808</v>
      </c>
      <c r="C28829" t="s">
        <v>65401</v>
      </c>
      <c r="D28829">
        <v>10.4</v>
      </c>
      <c r="E28829" t="s">
        <v>65402</v>
      </c>
      <c r="F28829">
        <v>4605</v>
      </c>
      <c r="G28829" t="s">
        <v>28</v>
      </c>
      <c r="H28829" t="s">
        <v>65402</v>
      </c>
      <c r="I28829" t="s">
        <v>65403</v>
      </c>
      <c r="J28829" t="s">
        <v>65404</v>
      </c>
      <c r="K28829">
        <v>4.0170333392987807</v>
      </c>
      <c r="L28829">
        <v>0.53069230551438928</v>
      </c>
      <c r="M28829" t="s">
        <v>65403</v>
      </c>
      <c r="N28829" t="s">
        <v>65403</v>
      </c>
      <c r="O28829" t="s">
        <v>89649</v>
      </c>
      <c r="P28829" t="s">
        <v>65404</v>
      </c>
      <c r="Q28829" t="s">
        <v>89650</v>
      </c>
      <c r="R28829" t="s">
        <v>75485</v>
      </c>
    </row>
    <row r="28830" spans="1:18" x14ac:dyDescent="0.2">
      <c r="A28830" s="2">
        <v>28828</v>
      </c>
      <c r="B28830">
        <v>4442808</v>
      </c>
      <c r="C28830" t="s">
        <v>65401</v>
      </c>
      <c r="D28830">
        <v>10.4</v>
      </c>
      <c r="E28830" t="s">
        <v>65402</v>
      </c>
      <c r="F28830">
        <v>4605</v>
      </c>
      <c r="G28830" t="s">
        <v>28</v>
      </c>
      <c r="H28830" t="s">
        <v>65402</v>
      </c>
      <c r="I28830" t="s">
        <v>65403</v>
      </c>
      <c r="J28830" t="s">
        <v>65404</v>
      </c>
      <c r="K28830">
        <v>4.0170333392987807</v>
      </c>
      <c r="L28830">
        <v>0.53069230551438928</v>
      </c>
      <c r="M28830" t="s">
        <v>65403</v>
      </c>
      <c r="N28830" t="s">
        <v>65403</v>
      </c>
      <c r="O28830" t="s">
        <v>89649</v>
      </c>
      <c r="P28830" t="s">
        <v>65404</v>
      </c>
      <c r="Q28830" t="s">
        <v>89650</v>
      </c>
      <c r="R28830" t="s">
        <v>75962</v>
      </c>
    </row>
    <row r="28831" spans="1:18" x14ac:dyDescent="0.2">
      <c r="A28831" s="2">
        <v>28829</v>
      </c>
      <c r="B28831">
        <v>4442808</v>
      </c>
      <c r="C28831" t="s">
        <v>65401</v>
      </c>
      <c r="D28831">
        <v>10.4</v>
      </c>
      <c r="E28831" t="s">
        <v>65402</v>
      </c>
      <c r="F28831">
        <v>4605</v>
      </c>
      <c r="G28831" t="s">
        <v>28</v>
      </c>
      <c r="H28831" t="s">
        <v>65402</v>
      </c>
      <c r="I28831" t="s">
        <v>65403</v>
      </c>
      <c r="J28831" t="s">
        <v>65404</v>
      </c>
      <c r="K28831">
        <v>4.0170333392987807</v>
      </c>
      <c r="L28831">
        <v>0.53069230551438928</v>
      </c>
      <c r="M28831" t="s">
        <v>65403</v>
      </c>
      <c r="N28831" t="s">
        <v>65403</v>
      </c>
      <c r="O28831" t="s">
        <v>89649</v>
      </c>
      <c r="P28831" t="s">
        <v>65404</v>
      </c>
      <c r="Q28831" t="s">
        <v>89650</v>
      </c>
      <c r="R28831" t="s">
        <v>75205</v>
      </c>
    </row>
    <row r="28832" spans="1:18" x14ac:dyDescent="0.2">
      <c r="A28832" s="2">
        <v>28830</v>
      </c>
      <c r="B28832">
        <v>4442808</v>
      </c>
      <c r="C28832" t="s">
        <v>65401</v>
      </c>
      <c r="D28832">
        <v>10.4</v>
      </c>
      <c r="E28832" t="s">
        <v>65402</v>
      </c>
      <c r="F28832">
        <v>4605</v>
      </c>
      <c r="G28832" t="s">
        <v>28</v>
      </c>
      <c r="H28832" t="s">
        <v>65402</v>
      </c>
      <c r="I28832" t="s">
        <v>65403</v>
      </c>
      <c r="J28832" t="s">
        <v>65404</v>
      </c>
      <c r="K28832">
        <v>4.0170333392987807</v>
      </c>
      <c r="L28832">
        <v>0.53069230551438928</v>
      </c>
      <c r="M28832" t="s">
        <v>65403</v>
      </c>
      <c r="N28832" t="s">
        <v>65403</v>
      </c>
      <c r="O28832" t="s">
        <v>89649</v>
      </c>
      <c r="P28832" t="s">
        <v>65404</v>
      </c>
      <c r="Q28832" t="s">
        <v>89650</v>
      </c>
      <c r="R28832" t="s">
        <v>77424</v>
      </c>
    </row>
    <row r="28833" spans="1:18" x14ac:dyDescent="0.2">
      <c r="A28833" s="2">
        <v>28831</v>
      </c>
      <c r="B28833">
        <v>4442808</v>
      </c>
      <c r="C28833" t="s">
        <v>65401</v>
      </c>
      <c r="D28833">
        <v>10.4</v>
      </c>
      <c r="E28833" t="s">
        <v>65402</v>
      </c>
      <c r="F28833">
        <v>4605</v>
      </c>
      <c r="G28833" t="s">
        <v>28</v>
      </c>
      <c r="H28833" t="s">
        <v>65402</v>
      </c>
      <c r="I28833" t="s">
        <v>65403</v>
      </c>
      <c r="J28833" t="s">
        <v>65404</v>
      </c>
      <c r="K28833">
        <v>4.0170333392987807</v>
      </c>
      <c r="L28833">
        <v>0.53069230551438928</v>
      </c>
      <c r="M28833" t="s">
        <v>65403</v>
      </c>
      <c r="N28833" t="s">
        <v>65403</v>
      </c>
      <c r="O28833" t="s">
        <v>89649</v>
      </c>
      <c r="P28833" t="s">
        <v>65404</v>
      </c>
      <c r="Q28833" t="s">
        <v>89650</v>
      </c>
      <c r="R28833" t="s">
        <v>75100</v>
      </c>
    </row>
    <row r="28834" spans="1:18" x14ac:dyDescent="0.2">
      <c r="A28834" s="2">
        <v>28832</v>
      </c>
      <c r="B28834">
        <v>4442808</v>
      </c>
      <c r="C28834" t="s">
        <v>65401</v>
      </c>
      <c r="D28834">
        <v>10.4</v>
      </c>
      <c r="E28834" t="s">
        <v>65402</v>
      </c>
      <c r="F28834">
        <v>4605</v>
      </c>
      <c r="G28834" t="s">
        <v>28</v>
      </c>
      <c r="H28834" t="s">
        <v>65402</v>
      </c>
      <c r="I28834" t="s">
        <v>65403</v>
      </c>
      <c r="J28834" t="s">
        <v>65404</v>
      </c>
      <c r="K28834">
        <v>4.0170333392987807</v>
      </c>
      <c r="L28834">
        <v>0.53069230551438928</v>
      </c>
      <c r="M28834" t="s">
        <v>65403</v>
      </c>
      <c r="N28834" t="s">
        <v>65403</v>
      </c>
      <c r="O28834" t="s">
        <v>89649</v>
      </c>
      <c r="P28834" t="s">
        <v>65404</v>
      </c>
      <c r="Q28834" t="s">
        <v>89650</v>
      </c>
      <c r="R28834" t="s">
        <v>82741</v>
      </c>
    </row>
    <row r="28835" spans="1:18" x14ac:dyDescent="0.2">
      <c r="A28835" s="2">
        <v>28833</v>
      </c>
      <c r="B28835">
        <v>4442808</v>
      </c>
      <c r="C28835" t="s">
        <v>65401</v>
      </c>
      <c r="D28835">
        <v>10.4</v>
      </c>
      <c r="E28835" t="s">
        <v>65402</v>
      </c>
      <c r="F28835">
        <v>4605</v>
      </c>
      <c r="G28835" t="s">
        <v>28</v>
      </c>
      <c r="H28835" t="s">
        <v>65402</v>
      </c>
      <c r="I28835" t="s">
        <v>65403</v>
      </c>
      <c r="J28835" t="s">
        <v>65404</v>
      </c>
      <c r="K28835">
        <v>4.0170333392987807</v>
      </c>
      <c r="L28835">
        <v>0.53069230551438928</v>
      </c>
      <c r="M28835" t="s">
        <v>65403</v>
      </c>
      <c r="N28835" t="s">
        <v>65403</v>
      </c>
      <c r="O28835" t="s">
        <v>89649</v>
      </c>
      <c r="P28835" t="s">
        <v>65404</v>
      </c>
      <c r="Q28835" t="s">
        <v>89650</v>
      </c>
      <c r="R28835" t="s">
        <v>81388</v>
      </c>
    </row>
    <row r="28836" spans="1:18" x14ac:dyDescent="0.2">
      <c r="A28836" s="2">
        <v>28834</v>
      </c>
      <c r="B28836">
        <v>4442808</v>
      </c>
      <c r="C28836" t="s">
        <v>65401</v>
      </c>
      <c r="D28836">
        <v>10.4</v>
      </c>
      <c r="E28836" t="s">
        <v>65402</v>
      </c>
      <c r="F28836">
        <v>4605</v>
      </c>
      <c r="G28836" t="s">
        <v>28</v>
      </c>
      <c r="H28836" t="s">
        <v>65402</v>
      </c>
      <c r="I28836" t="s">
        <v>65403</v>
      </c>
      <c r="J28836" t="s">
        <v>65404</v>
      </c>
      <c r="K28836">
        <v>4.0170333392987807</v>
      </c>
      <c r="L28836">
        <v>0.53069230551438928</v>
      </c>
      <c r="M28836" t="s">
        <v>65403</v>
      </c>
      <c r="N28836" t="s">
        <v>65403</v>
      </c>
      <c r="O28836" t="s">
        <v>89649</v>
      </c>
      <c r="P28836" t="s">
        <v>65404</v>
      </c>
      <c r="Q28836" t="s">
        <v>89650</v>
      </c>
      <c r="R28836" t="s">
        <v>75101</v>
      </c>
    </row>
    <row r="28837" spans="1:18" x14ac:dyDescent="0.2">
      <c r="A28837" s="2">
        <v>28835</v>
      </c>
      <c r="B28837">
        <v>4442808</v>
      </c>
      <c r="C28837" t="s">
        <v>65401</v>
      </c>
      <c r="D28837">
        <v>10.4</v>
      </c>
      <c r="E28837" t="s">
        <v>65402</v>
      </c>
      <c r="F28837">
        <v>4605</v>
      </c>
      <c r="G28837" t="s">
        <v>28</v>
      </c>
      <c r="H28837" t="s">
        <v>65402</v>
      </c>
      <c r="I28837" t="s">
        <v>65403</v>
      </c>
      <c r="J28837" t="s">
        <v>65404</v>
      </c>
      <c r="K28837">
        <v>4.0170333392987807</v>
      </c>
      <c r="L28837">
        <v>0.53069230551438928</v>
      </c>
      <c r="M28837" t="s">
        <v>65403</v>
      </c>
      <c r="N28837" t="s">
        <v>65403</v>
      </c>
      <c r="O28837" t="s">
        <v>89649</v>
      </c>
      <c r="P28837" t="s">
        <v>65404</v>
      </c>
      <c r="Q28837" t="s">
        <v>89650</v>
      </c>
      <c r="R28837" t="s">
        <v>83715</v>
      </c>
    </row>
    <row r="28838" spans="1:18" x14ac:dyDescent="0.2">
      <c r="A28838" s="2">
        <v>28836</v>
      </c>
      <c r="B28838">
        <v>4442808</v>
      </c>
      <c r="C28838" t="s">
        <v>65401</v>
      </c>
      <c r="D28838">
        <v>10.4</v>
      </c>
      <c r="E28838" t="s">
        <v>65402</v>
      </c>
      <c r="F28838">
        <v>4605</v>
      </c>
      <c r="G28838" t="s">
        <v>28</v>
      </c>
      <c r="H28838" t="s">
        <v>65402</v>
      </c>
      <c r="I28838" t="s">
        <v>65403</v>
      </c>
      <c r="J28838" t="s">
        <v>65404</v>
      </c>
      <c r="K28838">
        <v>4.0170333392987807</v>
      </c>
      <c r="L28838">
        <v>0.53069230551438928</v>
      </c>
      <c r="M28838" t="s">
        <v>65403</v>
      </c>
      <c r="N28838" t="s">
        <v>65403</v>
      </c>
      <c r="O28838" t="s">
        <v>89649</v>
      </c>
      <c r="P28838" t="s">
        <v>65404</v>
      </c>
      <c r="Q28838" t="s">
        <v>89650</v>
      </c>
      <c r="R28838" t="s">
        <v>77809</v>
      </c>
    </row>
    <row r="28839" spans="1:18" x14ac:dyDescent="0.2">
      <c r="A28839" s="2">
        <v>28837</v>
      </c>
      <c r="B28839">
        <v>4442808</v>
      </c>
      <c r="C28839" t="s">
        <v>65401</v>
      </c>
      <c r="D28839">
        <v>10.4</v>
      </c>
      <c r="E28839" t="s">
        <v>65402</v>
      </c>
      <c r="F28839">
        <v>4605</v>
      </c>
      <c r="G28839" t="s">
        <v>28</v>
      </c>
      <c r="H28839" t="s">
        <v>65402</v>
      </c>
      <c r="I28839" t="s">
        <v>65403</v>
      </c>
      <c r="J28839" t="s">
        <v>65404</v>
      </c>
      <c r="K28839">
        <v>4.0170333392987807</v>
      </c>
      <c r="L28839">
        <v>0.53069230551438928</v>
      </c>
      <c r="M28839" t="s">
        <v>65403</v>
      </c>
      <c r="N28839" t="s">
        <v>65403</v>
      </c>
      <c r="O28839" t="s">
        <v>89649</v>
      </c>
      <c r="P28839" t="s">
        <v>65404</v>
      </c>
      <c r="Q28839" t="s">
        <v>89650</v>
      </c>
      <c r="R28839" t="s">
        <v>80036</v>
      </c>
    </row>
    <row r="28840" spans="1:18" x14ac:dyDescent="0.2">
      <c r="A28840" s="2">
        <v>28838</v>
      </c>
      <c r="B28840">
        <v>4442808</v>
      </c>
      <c r="C28840" t="s">
        <v>65401</v>
      </c>
      <c r="D28840">
        <v>10.4</v>
      </c>
      <c r="E28840" t="s">
        <v>65402</v>
      </c>
      <c r="F28840">
        <v>4605</v>
      </c>
      <c r="G28840" t="s">
        <v>28</v>
      </c>
      <c r="H28840" t="s">
        <v>65402</v>
      </c>
      <c r="I28840" t="s">
        <v>65403</v>
      </c>
      <c r="J28840" t="s">
        <v>65404</v>
      </c>
      <c r="K28840">
        <v>4.0170333392987807</v>
      </c>
      <c r="L28840">
        <v>0.53069230551438928</v>
      </c>
      <c r="M28840" t="s">
        <v>65403</v>
      </c>
      <c r="N28840" t="s">
        <v>65403</v>
      </c>
      <c r="O28840" t="s">
        <v>89649</v>
      </c>
      <c r="P28840" t="s">
        <v>65404</v>
      </c>
      <c r="Q28840" t="s">
        <v>89650</v>
      </c>
      <c r="R28840" t="s">
        <v>75230</v>
      </c>
    </row>
    <row r="28841" spans="1:18" x14ac:dyDescent="0.2">
      <c r="A28841" s="2">
        <v>28839</v>
      </c>
      <c r="B28841">
        <v>4442808</v>
      </c>
      <c r="C28841" t="s">
        <v>65401</v>
      </c>
      <c r="D28841">
        <v>10.4</v>
      </c>
      <c r="E28841" t="s">
        <v>65402</v>
      </c>
      <c r="F28841">
        <v>4605</v>
      </c>
      <c r="G28841" t="s">
        <v>28</v>
      </c>
      <c r="H28841" t="s">
        <v>65402</v>
      </c>
      <c r="I28841" t="s">
        <v>65403</v>
      </c>
      <c r="J28841" t="s">
        <v>65404</v>
      </c>
      <c r="K28841">
        <v>4.0170333392987807</v>
      </c>
      <c r="L28841">
        <v>0.53069230551438928</v>
      </c>
      <c r="M28841" t="s">
        <v>65403</v>
      </c>
      <c r="N28841" t="s">
        <v>65403</v>
      </c>
      <c r="O28841" t="s">
        <v>89649</v>
      </c>
      <c r="P28841" t="s">
        <v>65404</v>
      </c>
      <c r="Q28841" t="s">
        <v>89650</v>
      </c>
      <c r="R28841" t="s">
        <v>77537</v>
      </c>
    </row>
    <row r="28842" spans="1:18" x14ac:dyDescent="0.2">
      <c r="A28842" s="2">
        <v>28840</v>
      </c>
      <c r="B28842">
        <v>4442808</v>
      </c>
      <c r="C28842" t="s">
        <v>65401</v>
      </c>
      <c r="D28842">
        <v>10.4</v>
      </c>
      <c r="E28842" t="s">
        <v>65402</v>
      </c>
      <c r="F28842">
        <v>4605</v>
      </c>
      <c r="G28842" t="s">
        <v>28</v>
      </c>
      <c r="H28842" t="s">
        <v>65402</v>
      </c>
      <c r="I28842" t="s">
        <v>65403</v>
      </c>
      <c r="J28842" t="s">
        <v>65404</v>
      </c>
      <c r="K28842">
        <v>4.0170333392987807</v>
      </c>
      <c r="L28842">
        <v>0.53069230551438928</v>
      </c>
      <c r="M28842" t="s">
        <v>65403</v>
      </c>
      <c r="N28842" t="s">
        <v>65403</v>
      </c>
      <c r="O28842" t="s">
        <v>89649</v>
      </c>
      <c r="P28842" t="s">
        <v>65404</v>
      </c>
      <c r="Q28842" t="s">
        <v>89650</v>
      </c>
      <c r="R28842" t="s">
        <v>75017</v>
      </c>
    </row>
    <row r="28843" spans="1:18" x14ac:dyDescent="0.2">
      <c r="A28843" s="2">
        <v>28841</v>
      </c>
      <c r="B28843">
        <v>4442808</v>
      </c>
      <c r="C28843" t="s">
        <v>65401</v>
      </c>
      <c r="D28843">
        <v>10.4</v>
      </c>
      <c r="E28843" t="s">
        <v>65402</v>
      </c>
      <c r="F28843">
        <v>4605</v>
      </c>
      <c r="G28843" t="s">
        <v>28</v>
      </c>
      <c r="H28843" t="s">
        <v>65402</v>
      </c>
      <c r="I28843" t="s">
        <v>65403</v>
      </c>
      <c r="J28843" t="s">
        <v>65404</v>
      </c>
      <c r="K28843">
        <v>4.0170333392987807</v>
      </c>
      <c r="L28843">
        <v>0.53069230551438928</v>
      </c>
      <c r="M28843" t="s">
        <v>65403</v>
      </c>
      <c r="N28843" t="s">
        <v>65403</v>
      </c>
      <c r="O28843" t="s">
        <v>89649</v>
      </c>
      <c r="P28843" t="s">
        <v>65404</v>
      </c>
      <c r="Q28843" t="s">
        <v>89650</v>
      </c>
      <c r="R28843" t="s">
        <v>80657</v>
      </c>
    </row>
    <row r="28844" spans="1:18" x14ac:dyDescent="0.2">
      <c r="A28844" s="2">
        <v>28842</v>
      </c>
      <c r="B28844">
        <v>4442808</v>
      </c>
      <c r="C28844" t="s">
        <v>65401</v>
      </c>
      <c r="D28844">
        <v>10.4</v>
      </c>
      <c r="E28844" t="s">
        <v>65402</v>
      </c>
      <c r="F28844">
        <v>4605</v>
      </c>
      <c r="G28844" t="s">
        <v>28</v>
      </c>
      <c r="H28844" t="s">
        <v>65402</v>
      </c>
      <c r="I28844" t="s">
        <v>65403</v>
      </c>
      <c r="J28844" t="s">
        <v>65404</v>
      </c>
      <c r="K28844">
        <v>4.0170333392987807</v>
      </c>
      <c r="L28844">
        <v>0.53069230551438928</v>
      </c>
      <c r="M28844" t="s">
        <v>65403</v>
      </c>
      <c r="N28844" t="s">
        <v>65403</v>
      </c>
      <c r="O28844" t="s">
        <v>89649</v>
      </c>
      <c r="P28844" t="s">
        <v>65404</v>
      </c>
      <c r="Q28844" t="s">
        <v>89650</v>
      </c>
      <c r="R28844" t="s">
        <v>83527</v>
      </c>
    </row>
    <row r="28845" spans="1:18" x14ac:dyDescent="0.2">
      <c r="A28845" s="2">
        <v>28843</v>
      </c>
      <c r="B28845">
        <v>4442808</v>
      </c>
      <c r="C28845" t="s">
        <v>65401</v>
      </c>
      <c r="D28845">
        <v>10.4</v>
      </c>
      <c r="E28845" t="s">
        <v>65402</v>
      </c>
      <c r="F28845">
        <v>4605</v>
      </c>
      <c r="G28845" t="s">
        <v>28</v>
      </c>
      <c r="H28845" t="s">
        <v>65402</v>
      </c>
      <c r="I28845" t="s">
        <v>65403</v>
      </c>
      <c r="J28845" t="s">
        <v>65404</v>
      </c>
      <c r="K28845">
        <v>4.0170333392987807</v>
      </c>
      <c r="L28845">
        <v>0.53069230551438928</v>
      </c>
      <c r="M28845" t="s">
        <v>65403</v>
      </c>
      <c r="N28845" t="s">
        <v>65403</v>
      </c>
      <c r="O28845" t="s">
        <v>89649</v>
      </c>
      <c r="P28845" t="s">
        <v>65404</v>
      </c>
      <c r="Q28845" t="s">
        <v>89650</v>
      </c>
      <c r="R28845" t="s">
        <v>74895</v>
      </c>
    </row>
    <row r="28846" spans="1:18" x14ac:dyDescent="0.2">
      <c r="A28846" s="2">
        <v>28844</v>
      </c>
      <c r="B28846">
        <v>4442808</v>
      </c>
      <c r="C28846" t="s">
        <v>65401</v>
      </c>
      <c r="D28846">
        <v>10.4</v>
      </c>
      <c r="E28846" t="s">
        <v>65402</v>
      </c>
      <c r="F28846">
        <v>4605</v>
      </c>
      <c r="G28846" t="s">
        <v>28</v>
      </c>
      <c r="H28846" t="s">
        <v>65402</v>
      </c>
      <c r="I28846" t="s">
        <v>65403</v>
      </c>
      <c r="J28846" t="s">
        <v>65404</v>
      </c>
      <c r="K28846">
        <v>4.0170333392987807</v>
      </c>
      <c r="L28846">
        <v>0.53069230551438928</v>
      </c>
      <c r="M28846" t="s">
        <v>65403</v>
      </c>
      <c r="N28846" t="s">
        <v>65403</v>
      </c>
      <c r="O28846" t="s">
        <v>89649</v>
      </c>
      <c r="P28846" t="s">
        <v>65404</v>
      </c>
      <c r="Q28846" t="s">
        <v>89650</v>
      </c>
      <c r="R28846" t="s">
        <v>77575</v>
      </c>
    </row>
    <row r="28847" spans="1:18" x14ac:dyDescent="0.2">
      <c r="A28847" s="2">
        <v>28845</v>
      </c>
      <c r="B28847">
        <v>4442808</v>
      </c>
      <c r="C28847" t="s">
        <v>65401</v>
      </c>
      <c r="D28847">
        <v>10.4</v>
      </c>
      <c r="E28847" t="s">
        <v>65402</v>
      </c>
      <c r="F28847">
        <v>4605</v>
      </c>
      <c r="G28847" t="s">
        <v>28</v>
      </c>
      <c r="H28847" t="s">
        <v>65402</v>
      </c>
      <c r="I28847" t="s">
        <v>65403</v>
      </c>
      <c r="J28847" t="s">
        <v>65404</v>
      </c>
      <c r="K28847">
        <v>4.0170333392987807</v>
      </c>
      <c r="L28847">
        <v>0.53069230551438928</v>
      </c>
      <c r="M28847" t="s">
        <v>65403</v>
      </c>
      <c r="N28847" t="s">
        <v>65403</v>
      </c>
      <c r="O28847" t="s">
        <v>89649</v>
      </c>
      <c r="P28847" t="s">
        <v>65404</v>
      </c>
      <c r="Q28847" t="s">
        <v>89650</v>
      </c>
      <c r="R28847" t="s">
        <v>78060</v>
      </c>
    </row>
    <row r="28848" spans="1:18" x14ac:dyDescent="0.2">
      <c r="A28848" s="2">
        <v>28846</v>
      </c>
      <c r="B28848">
        <v>4442808</v>
      </c>
      <c r="C28848" t="s">
        <v>65401</v>
      </c>
      <c r="D28848">
        <v>10.4</v>
      </c>
      <c r="E28848" t="s">
        <v>65402</v>
      </c>
      <c r="F28848">
        <v>4605</v>
      </c>
      <c r="G28848" t="s">
        <v>28</v>
      </c>
      <c r="H28848" t="s">
        <v>65402</v>
      </c>
      <c r="I28848" t="s">
        <v>65403</v>
      </c>
      <c r="J28848" t="s">
        <v>65404</v>
      </c>
      <c r="K28848">
        <v>4.0170333392987807</v>
      </c>
      <c r="L28848">
        <v>0.53069230551438928</v>
      </c>
      <c r="M28848" t="s">
        <v>65403</v>
      </c>
      <c r="N28848" t="s">
        <v>65403</v>
      </c>
      <c r="O28848" t="s">
        <v>89649</v>
      </c>
      <c r="P28848" t="s">
        <v>65404</v>
      </c>
      <c r="Q28848" t="s">
        <v>89650</v>
      </c>
      <c r="R28848" t="s">
        <v>76006</v>
      </c>
    </row>
    <row r="28849" spans="1:18" x14ac:dyDescent="0.2">
      <c r="A28849" s="2">
        <v>28847</v>
      </c>
      <c r="B28849">
        <v>4442808</v>
      </c>
      <c r="C28849" t="s">
        <v>65401</v>
      </c>
      <c r="D28849">
        <v>10.4</v>
      </c>
      <c r="E28849" t="s">
        <v>65402</v>
      </c>
      <c r="F28849">
        <v>4605</v>
      </c>
      <c r="G28849" t="s">
        <v>28</v>
      </c>
      <c r="H28849" t="s">
        <v>65402</v>
      </c>
      <c r="I28849" t="s">
        <v>65403</v>
      </c>
      <c r="J28849" t="s">
        <v>65404</v>
      </c>
      <c r="K28849">
        <v>4.0170333392987807</v>
      </c>
      <c r="L28849">
        <v>0.53069230551438928</v>
      </c>
      <c r="M28849" t="s">
        <v>65403</v>
      </c>
      <c r="N28849" t="s">
        <v>65403</v>
      </c>
      <c r="O28849" t="s">
        <v>89649</v>
      </c>
      <c r="P28849" t="s">
        <v>65404</v>
      </c>
      <c r="Q28849" t="s">
        <v>89650</v>
      </c>
      <c r="R28849" t="s">
        <v>84445</v>
      </c>
    </row>
    <row r="28850" spans="1:18" x14ac:dyDescent="0.2">
      <c r="A28850" s="2">
        <v>28848</v>
      </c>
      <c r="B28850">
        <v>4442808</v>
      </c>
      <c r="C28850" t="s">
        <v>65401</v>
      </c>
      <c r="D28850">
        <v>10.4</v>
      </c>
      <c r="E28850" t="s">
        <v>65402</v>
      </c>
      <c r="F28850">
        <v>4605</v>
      </c>
      <c r="G28850" t="s">
        <v>28</v>
      </c>
      <c r="H28850" t="s">
        <v>65402</v>
      </c>
      <c r="I28850" t="s">
        <v>65403</v>
      </c>
      <c r="J28850" t="s">
        <v>65404</v>
      </c>
      <c r="K28850">
        <v>4.0170333392987807</v>
      </c>
      <c r="L28850">
        <v>0.53069230551438928</v>
      </c>
      <c r="M28850" t="s">
        <v>65403</v>
      </c>
      <c r="N28850" t="s">
        <v>65403</v>
      </c>
      <c r="O28850" t="s">
        <v>89649</v>
      </c>
      <c r="P28850" t="s">
        <v>65404</v>
      </c>
      <c r="Q28850" t="s">
        <v>89650</v>
      </c>
      <c r="R28850" t="s">
        <v>81015</v>
      </c>
    </row>
    <row r="28851" spans="1:18" x14ac:dyDescent="0.2">
      <c r="A28851" s="2">
        <v>28849</v>
      </c>
      <c r="B28851">
        <v>4434893</v>
      </c>
      <c r="C28851" t="s">
        <v>65405</v>
      </c>
      <c r="D28851">
        <v>10.4</v>
      </c>
      <c r="E28851" t="s">
        <v>65406</v>
      </c>
      <c r="F28851">
        <v>4607</v>
      </c>
      <c r="G28851" t="s">
        <v>52238</v>
      </c>
      <c r="H28851" t="s">
        <v>65406</v>
      </c>
      <c r="I28851" t="s">
        <v>65407</v>
      </c>
      <c r="J28851" t="s">
        <v>65408</v>
      </c>
      <c r="K28851">
        <v>4.0170333392987807</v>
      </c>
      <c r="L28851">
        <v>0.53069230551438928</v>
      </c>
      <c r="M28851" t="s">
        <v>65407</v>
      </c>
      <c r="N28851" t="s">
        <v>65407</v>
      </c>
      <c r="O28851" t="s">
        <v>89651</v>
      </c>
      <c r="P28851" t="s">
        <v>89652</v>
      </c>
      <c r="Q28851" t="s">
        <v>89653</v>
      </c>
      <c r="R28851" t="s">
        <v>78269</v>
      </c>
    </row>
    <row r="28852" spans="1:18" x14ac:dyDescent="0.2">
      <c r="A28852" s="2">
        <v>28850</v>
      </c>
      <c r="B28852">
        <v>4434893</v>
      </c>
      <c r="C28852" t="s">
        <v>65405</v>
      </c>
      <c r="D28852">
        <v>10.4</v>
      </c>
      <c r="E28852" t="s">
        <v>65406</v>
      </c>
      <c r="F28852">
        <v>4607</v>
      </c>
      <c r="G28852" t="s">
        <v>52238</v>
      </c>
      <c r="H28852" t="s">
        <v>65406</v>
      </c>
      <c r="I28852" t="s">
        <v>65407</v>
      </c>
      <c r="J28852" t="s">
        <v>65408</v>
      </c>
      <c r="K28852">
        <v>4.0170333392987807</v>
      </c>
      <c r="L28852">
        <v>0.53069230551438928</v>
      </c>
      <c r="M28852" t="s">
        <v>65407</v>
      </c>
      <c r="N28852" t="s">
        <v>65407</v>
      </c>
      <c r="O28852" t="s">
        <v>89651</v>
      </c>
      <c r="P28852" t="s">
        <v>89652</v>
      </c>
      <c r="Q28852" t="s">
        <v>89653</v>
      </c>
      <c r="R28852" t="s">
        <v>80435</v>
      </c>
    </row>
    <row r="28853" spans="1:18" x14ac:dyDescent="0.2">
      <c r="A28853" s="2">
        <v>28851</v>
      </c>
      <c r="B28853">
        <v>4434893</v>
      </c>
      <c r="C28853" t="s">
        <v>65405</v>
      </c>
      <c r="D28853">
        <v>10.4</v>
      </c>
      <c r="E28853" t="s">
        <v>65406</v>
      </c>
      <c r="F28853">
        <v>4607</v>
      </c>
      <c r="G28853" t="s">
        <v>52238</v>
      </c>
      <c r="H28853" t="s">
        <v>65406</v>
      </c>
      <c r="I28853" t="s">
        <v>65407</v>
      </c>
      <c r="J28853" t="s">
        <v>65408</v>
      </c>
      <c r="K28853">
        <v>4.0170333392987807</v>
      </c>
      <c r="L28853">
        <v>0.53069230551438928</v>
      </c>
      <c r="M28853" t="s">
        <v>65407</v>
      </c>
      <c r="N28853" t="s">
        <v>65407</v>
      </c>
      <c r="O28853" t="s">
        <v>89651</v>
      </c>
      <c r="P28853" t="s">
        <v>89652</v>
      </c>
      <c r="Q28853" t="s">
        <v>89653</v>
      </c>
      <c r="R28853" t="s">
        <v>76129</v>
      </c>
    </row>
    <row r="28854" spans="1:18" x14ac:dyDescent="0.2">
      <c r="A28854" s="2">
        <v>28852</v>
      </c>
      <c r="B28854">
        <v>4434893</v>
      </c>
      <c r="C28854" t="s">
        <v>65405</v>
      </c>
      <c r="D28854">
        <v>10.4</v>
      </c>
      <c r="E28854" t="s">
        <v>65406</v>
      </c>
      <c r="F28854">
        <v>4607</v>
      </c>
      <c r="G28854" t="s">
        <v>52238</v>
      </c>
      <c r="H28854" t="s">
        <v>65406</v>
      </c>
      <c r="I28854" t="s">
        <v>65407</v>
      </c>
      <c r="J28854" t="s">
        <v>65408</v>
      </c>
      <c r="K28854">
        <v>4.0170333392987807</v>
      </c>
      <c r="L28854">
        <v>0.53069230551438928</v>
      </c>
      <c r="M28854" t="s">
        <v>65407</v>
      </c>
      <c r="N28854" t="s">
        <v>65407</v>
      </c>
      <c r="O28854" t="s">
        <v>89651</v>
      </c>
      <c r="P28854" t="s">
        <v>89652</v>
      </c>
      <c r="Q28854" t="s">
        <v>89653</v>
      </c>
      <c r="R28854" t="s">
        <v>89654</v>
      </c>
    </row>
    <row r="28855" spans="1:18" x14ac:dyDescent="0.2">
      <c r="A28855" s="2">
        <v>28853</v>
      </c>
      <c r="B28855">
        <v>4434893</v>
      </c>
      <c r="C28855" t="s">
        <v>65405</v>
      </c>
      <c r="D28855">
        <v>10.4</v>
      </c>
      <c r="E28855" t="s">
        <v>65406</v>
      </c>
      <c r="F28855">
        <v>4607</v>
      </c>
      <c r="G28855" t="s">
        <v>52238</v>
      </c>
      <c r="H28855" t="s">
        <v>65406</v>
      </c>
      <c r="I28855" t="s">
        <v>65407</v>
      </c>
      <c r="J28855" t="s">
        <v>65408</v>
      </c>
      <c r="K28855">
        <v>4.0170333392987807</v>
      </c>
      <c r="L28855">
        <v>0.53069230551438928</v>
      </c>
      <c r="M28855" t="s">
        <v>65407</v>
      </c>
      <c r="N28855" t="s">
        <v>65407</v>
      </c>
      <c r="O28855" t="s">
        <v>89651</v>
      </c>
      <c r="P28855" t="s">
        <v>89652</v>
      </c>
      <c r="Q28855" t="s">
        <v>89653</v>
      </c>
      <c r="R28855" t="s">
        <v>84955</v>
      </c>
    </row>
    <row r="28856" spans="1:18" x14ac:dyDescent="0.2">
      <c r="A28856" s="2">
        <v>28854</v>
      </c>
      <c r="B28856">
        <v>4434893</v>
      </c>
      <c r="C28856" t="s">
        <v>65405</v>
      </c>
      <c r="D28856">
        <v>10.4</v>
      </c>
      <c r="E28856" t="s">
        <v>65406</v>
      </c>
      <c r="F28856">
        <v>4607</v>
      </c>
      <c r="G28856" t="s">
        <v>52238</v>
      </c>
      <c r="H28856" t="s">
        <v>65406</v>
      </c>
      <c r="I28856" t="s">
        <v>65407</v>
      </c>
      <c r="J28856" t="s">
        <v>65408</v>
      </c>
      <c r="K28856">
        <v>4.0170333392987807</v>
      </c>
      <c r="L28856">
        <v>0.53069230551438928</v>
      </c>
      <c r="M28856" t="s">
        <v>65407</v>
      </c>
      <c r="N28856" t="s">
        <v>65407</v>
      </c>
      <c r="O28856" t="s">
        <v>89651</v>
      </c>
      <c r="P28856" t="s">
        <v>89652</v>
      </c>
      <c r="Q28856" t="s">
        <v>89653</v>
      </c>
      <c r="R28856" t="s">
        <v>84876</v>
      </c>
    </row>
    <row r="28857" spans="1:18" x14ac:dyDescent="0.2">
      <c r="A28857" s="2">
        <v>28855</v>
      </c>
      <c r="B28857">
        <v>4434893</v>
      </c>
      <c r="C28857" t="s">
        <v>65405</v>
      </c>
      <c r="D28857">
        <v>10.4</v>
      </c>
      <c r="E28857" t="s">
        <v>65406</v>
      </c>
      <c r="F28857">
        <v>4607</v>
      </c>
      <c r="G28857" t="s">
        <v>52238</v>
      </c>
      <c r="H28857" t="s">
        <v>65406</v>
      </c>
      <c r="I28857" t="s">
        <v>65407</v>
      </c>
      <c r="J28857" t="s">
        <v>65408</v>
      </c>
      <c r="K28857">
        <v>4.0170333392987807</v>
      </c>
      <c r="L28857">
        <v>0.53069230551438928</v>
      </c>
      <c r="M28857" t="s">
        <v>65407</v>
      </c>
      <c r="N28857" t="s">
        <v>65407</v>
      </c>
      <c r="O28857" t="s">
        <v>89651</v>
      </c>
      <c r="P28857" t="s">
        <v>89652</v>
      </c>
      <c r="Q28857" t="s">
        <v>89653</v>
      </c>
      <c r="R28857" t="s">
        <v>77339</v>
      </c>
    </row>
    <row r="28858" spans="1:18" x14ac:dyDescent="0.2">
      <c r="A28858" s="2">
        <v>28856</v>
      </c>
      <c r="B28858">
        <v>4438107</v>
      </c>
      <c r="C28858" t="s">
        <v>65409</v>
      </c>
      <c r="D28858">
        <v>10.4</v>
      </c>
      <c r="E28858" t="s">
        <v>65410</v>
      </c>
      <c r="F28858">
        <v>4608</v>
      </c>
      <c r="G28858" t="s">
        <v>52238</v>
      </c>
      <c r="H28858" t="s">
        <v>65410</v>
      </c>
      <c r="I28858" t="s">
        <v>65411</v>
      </c>
      <c r="J28858" t="s">
        <v>65412</v>
      </c>
      <c r="K28858">
        <v>4.0170333392987807</v>
      </c>
      <c r="L28858">
        <v>0.53069230551438928</v>
      </c>
      <c r="M28858" t="s">
        <v>65411</v>
      </c>
      <c r="N28858" t="s">
        <v>65411</v>
      </c>
      <c r="O28858" t="s">
        <v>89655</v>
      </c>
      <c r="P28858" t="s">
        <v>65412</v>
      </c>
      <c r="Q28858" t="s">
        <v>74755</v>
      </c>
      <c r="R28858" t="s">
        <v>74755</v>
      </c>
    </row>
    <row r="28859" spans="1:18" x14ac:dyDescent="0.2">
      <c r="A28859" s="2">
        <v>28857</v>
      </c>
      <c r="B28859">
        <v>4446534</v>
      </c>
      <c r="C28859" t="s">
        <v>65413</v>
      </c>
      <c r="D28859">
        <v>10.4</v>
      </c>
      <c r="E28859" t="s">
        <v>65414</v>
      </c>
      <c r="F28859">
        <v>4609</v>
      </c>
      <c r="G28859" t="s">
        <v>52238</v>
      </c>
      <c r="H28859" t="s">
        <v>65414</v>
      </c>
      <c r="I28859" t="s">
        <v>65415</v>
      </c>
      <c r="J28859" t="s">
        <v>65416</v>
      </c>
      <c r="K28859">
        <v>4.0170333392987807</v>
      </c>
      <c r="L28859">
        <v>0.53069230551438928</v>
      </c>
      <c r="M28859" t="s">
        <v>65415</v>
      </c>
      <c r="N28859" t="s">
        <v>65415</v>
      </c>
      <c r="O28859" t="s">
        <v>89656</v>
      </c>
      <c r="P28859" t="s">
        <v>89657</v>
      </c>
      <c r="Q28859" t="s">
        <v>89658</v>
      </c>
      <c r="R28859" t="s">
        <v>74809</v>
      </c>
    </row>
    <row r="28860" spans="1:18" x14ac:dyDescent="0.2">
      <c r="A28860" s="2">
        <v>28858</v>
      </c>
      <c r="B28860">
        <v>4446534</v>
      </c>
      <c r="C28860" t="s">
        <v>65413</v>
      </c>
      <c r="D28860">
        <v>10.4</v>
      </c>
      <c r="E28860" t="s">
        <v>65414</v>
      </c>
      <c r="F28860">
        <v>4609</v>
      </c>
      <c r="G28860" t="s">
        <v>52238</v>
      </c>
      <c r="H28860" t="s">
        <v>65414</v>
      </c>
      <c r="I28860" t="s">
        <v>65415</v>
      </c>
      <c r="J28860" t="s">
        <v>65416</v>
      </c>
      <c r="K28860">
        <v>4.0170333392987807</v>
      </c>
      <c r="L28860">
        <v>0.53069230551438928</v>
      </c>
      <c r="M28860" t="s">
        <v>65415</v>
      </c>
      <c r="N28860" t="s">
        <v>65415</v>
      </c>
      <c r="O28860" t="s">
        <v>89656</v>
      </c>
      <c r="P28860" t="s">
        <v>89657</v>
      </c>
      <c r="Q28860" t="s">
        <v>89658</v>
      </c>
      <c r="R28860" t="s">
        <v>76581</v>
      </c>
    </row>
    <row r="28861" spans="1:18" x14ac:dyDescent="0.2">
      <c r="A28861" s="2">
        <v>28859</v>
      </c>
      <c r="B28861">
        <v>4446534</v>
      </c>
      <c r="C28861" t="s">
        <v>65413</v>
      </c>
      <c r="D28861">
        <v>10.4</v>
      </c>
      <c r="E28861" t="s">
        <v>65414</v>
      </c>
      <c r="F28861">
        <v>4609</v>
      </c>
      <c r="G28861" t="s">
        <v>52238</v>
      </c>
      <c r="H28861" t="s">
        <v>65414</v>
      </c>
      <c r="I28861" t="s">
        <v>65415</v>
      </c>
      <c r="J28861" t="s">
        <v>65416</v>
      </c>
      <c r="K28861">
        <v>4.0170333392987807</v>
      </c>
      <c r="L28861">
        <v>0.53069230551438928</v>
      </c>
      <c r="M28861" t="s">
        <v>65415</v>
      </c>
      <c r="N28861" t="s">
        <v>65415</v>
      </c>
      <c r="O28861" t="s">
        <v>89656</v>
      </c>
      <c r="P28861" t="s">
        <v>89657</v>
      </c>
      <c r="Q28861" t="s">
        <v>89658</v>
      </c>
      <c r="R28861" t="s">
        <v>80655</v>
      </c>
    </row>
    <row r="28862" spans="1:18" x14ac:dyDescent="0.2">
      <c r="A28862" s="2">
        <v>28860</v>
      </c>
      <c r="B28862">
        <v>4446534</v>
      </c>
      <c r="C28862" t="s">
        <v>65413</v>
      </c>
      <c r="D28862">
        <v>10.4</v>
      </c>
      <c r="E28862" t="s">
        <v>65414</v>
      </c>
      <c r="F28862">
        <v>4609</v>
      </c>
      <c r="G28862" t="s">
        <v>52238</v>
      </c>
      <c r="H28862" t="s">
        <v>65414</v>
      </c>
      <c r="I28862" t="s">
        <v>65415</v>
      </c>
      <c r="J28862" t="s">
        <v>65416</v>
      </c>
      <c r="K28862">
        <v>4.0170333392987807</v>
      </c>
      <c r="L28862">
        <v>0.53069230551438928</v>
      </c>
      <c r="M28862" t="s">
        <v>65415</v>
      </c>
      <c r="N28862" t="s">
        <v>65415</v>
      </c>
      <c r="O28862" t="s">
        <v>89656</v>
      </c>
      <c r="P28862" t="s">
        <v>89657</v>
      </c>
      <c r="Q28862" t="s">
        <v>89658</v>
      </c>
      <c r="R28862" t="s">
        <v>83023</v>
      </c>
    </row>
    <row r="28863" spans="1:18" x14ac:dyDescent="0.2">
      <c r="A28863" s="2">
        <v>28861</v>
      </c>
      <c r="B28863">
        <v>4446534</v>
      </c>
      <c r="C28863" t="s">
        <v>65413</v>
      </c>
      <c r="D28863">
        <v>10.4</v>
      </c>
      <c r="E28863" t="s">
        <v>65414</v>
      </c>
      <c r="F28863">
        <v>4609</v>
      </c>
      <c r="G28863" t="s">
        <v>52238</v>
      </c>
      <c r="H28863" t="s">
        <v>65414</v>
      </c>
      <c r="I28863" t="s">
        <v>65415</v>
      </c>
      <c r="J28863" t="s">
        <v>65416</v>
      </c>
      <c r="K28863">
        <v>4.0170333392987807</v>
      </c>
      <c r="L28863">
        <v>0.53069230551438928</v>
      </c>
      <c r="M28863" t="s">
        <v>65415</v>
      </c>
      <c r="N28863" t="s">
        <v>65415</v>
      </c>
      <c r="O28863" t="s">
        <v>89656</v>
      </c>
      <c r="P28863" t="s">
        <v>89657</v>
      </c>
      <c r="Q28863" t="s">
        <v>89658</v>
      </c>
      <c r="R28863" t="s">
        <v>75098</v>
      </c>
    </row>
    <row r="28864" spans="1:18" x14ac:dyDescent="0.2">
      <c r="A28864" s="2">
        <v>28862</v>
      </c>
      <c r="B28864">
        <v>4446534</v>
      </c>
      <c r="C28864" t="s">
        <v>65413</v>
      </c>
      <c r="D28864">
        <v>10.4</v>
      </c>
      <c r="E28864" t="s">
        <v>65414</v>
      </c>
      <c r="F28864">
        <v>4609</v>
      </c>
      <c r="G28864" t="s">
        <v>52238</v>
      </c>
      <c r="H28864" t="s">
        <v>65414</v>
      </c>
      <c r="I28864" t="s">
        <v>65415</v>
      </c>
      <c r="J28864" t="s">
        <v>65416</v>
      </c>
      <c r="K28864">
        <v>4.0170333392987807</v>
      </c>
      <c r="L28864">
        <v>0.53069230551438928</v>
      </c>
      <c r="M28864" t="s">
        <v>65415</v>
      </c>
      <c r="N28864" t="s">
        <v>65415</v>
      </c>
      <c r="O28864" t="s">
        <v>89656</v>
      </c>
      <c r="P28864" t="s">
        <v>89657</v>
      </c>
      <c r="Q28864" t="s">
        <v>89658</v>
      </c>
      <c r="R28864" t="s">
        <v>75572</v>
      </c>
    </row>
    <row r="28865" spans="1:18" x14ac:dyDescent="0.2">
      <c r="A28865" s="2">
        <v>28863</v>
      </c>
      <c r="B28865">
        <v>4446534</v>
      </c>
      <c r="C28865" t="s">
        <v>65413</v>
      </c>
      <c r="D28865">
        <v>10.4</v>
      </c>
      <c r="E28865" t="s">
        <v>65414</v>
      </c>
      <c r="F28865">
        <v>4609</v>
      </c>
      <c r="G28865" t="s">
        <v>52238</v>
      </c>
      <c r="H28865" t="s">
        <v>65414</v>
      </c>
      <c r="I28865" t="s">
        <v>65415</v>
      </c>
      <c r="J28865" t="s">
        <v>65416</v>
      </c>
      <c r="K28865">
        <v>4.0170333392987807</v>
      </c>
      <c r="L28865">
        <v>0.53069230551438928</v>
      </c>
      <c r="M28865" t="s">
        <v>65415</v>
      </c>
      <c r="N28865" t="s">
        <v>65415</v>
      </c>
      <c r="O28865" t="s">
        <v>89656</v>
      </c>
      <c r="P28865" t="s">
        <v>89657</v>
      </c>
      <c r="Q28865" t="s">
        <v>89658</v>
      </c>
      <c r="R28865" t="s">
        <v>89659</v>
      </c>
    </row>
    <row r="28866" spans="1:18" x14ac:dyDescent="0.2">
      <c r="A28866" s="2">
        <v>28864</v>
      </c>
      <c r="B28866">
        <v>4446534</v>
      </c>
      <c r="C28866" t="s">
        <v>65413</v>
      </c>
      <c r="D28866">
        <v>10.4</v>
      </c>
      <c r="E28866" t="s">
        <v>65414</v>
      </c>
      <c r="F28866">
        <v>4609</v>
      </c>
      <c r="G28866" t="s">
        <v>52238</v>
      </c>
      <c r="H28866" t="s">
        <v>65414</v>
      </c>
      <c r="I28866" t="s">
        <v>65415</v>
      </c>
      <c r="J28866" t="s">
        <v>65416</v>
      </c>
      <c r="K28866">
        <v>4.0170333392987807</v>
      </c>
      <c r="L28866">
        <v>0.53069230551438928</v>
      </c>
      <c r="M28866" t="s">
        <v>65415</v>
      </c>
      <c r="N28866" t="s">
        <v>65415</v>
      </c>
      <c r="O28866" t="s">
        <v>89656</v>
      </c>
      <c r="P28866" t="s">
        <v>89657</v>
      </c>
      <c r="Q28866" t="s">
        <v>89658</v>
      </c>
      <c r="R28866" t="s">
        <v>79072</v>
      </c>
    </row>
    <row r="28867" spans="1:18" x14ac:dyDescent="0.2">
      <c r="A28867" s="2">
        <v>28865</v>
      </c>
      <c r="B28867">
        <v>4446534</v>
      </c>
      <c r="C28867" t="s">
        <v>65413</v>
      </c>
      <c r="D28867">
        <v>10.4</v>
      </c>
      <c r="E28867" t="s">
        <v>65414</v>
      </c>
      <c r="F28867">
        <v>4609</v>
      </c>
      <c r="G28867" t="s">
        <v>52238</v>
      </c>
      <c r="H28867" t="s">
        <v>65414</v>
      </c>
      <c r="I28867" t="s">
        <v>65415</v>
      </c>
      <c r="J28867" t="s">
        <v>65416</v>
      </c>
      <c r="K28867">
        <v>4.0170333392987807</v>
      </c>
      <c r="L28867">
        <v>0.53069230551438928</v>
      </c>
      <c r="M28867" t="s">
        <v>65415</v>
      </c>
      <c r="N28867" t="s">
        <v>65415</v>
      </c>
      <c r="O28867" t="s">
        <v>89656</v>
      </c>
      <c r="P28867" t="s">
        <v>89657</v>
      </c>
      <c r="Q28867" t="s">
        <v>89658</v>
      </c>
      <c r="R28867" t="s">
        <v>86134</v>
      </c>
    </row>
    <row r="28868" spans="1:18" x14ac:dyDescent="0.2">
      <c r="A28868" s="2">
        <v>28866</v>
      </c>
      <c r="B28868">
        <v>4446534</v>
      </c>
      <c r="C28868" t="s">
        <v>65413</v>
      </c>
      <c r="D28868">
        <v>10.4</v>
      </c>
      <c r="E28868" t="s">
        <v>65414</v>
      </c>
      <c r="F28868">
        <v>4609</v>
      </c>
      <c r="G28868" t="s">
        <v>52238</v>
      </c>
      <c r="H28868" t="s">
        <v>65414</v>
      </c>
      <c r="I28868" t="s">
        <v>65415</v>
      </c>
      <c r="J28868" t="s">
        <v>65416</v>
      </c>
      <c r="K28868">
        <v>4.0170333392987807</v>
      </c>
      <c r="L28868">
        <v>0.53069230551438928</v>
      </c>
      <c r="M28868" t="s">
        <v>65415</v>
      </c>
      <c r="N28868" t="s">
        <v>65415</v>
      </c>
      <c r="O28868" t="s">
        <v>89656</v>
      </c>
      <c r="P28868" t="s">
        <v>89657</v>
      </c>
      <c r="Q28868" t="s">
        <v>89658</v>
      </c>
      <c r="R28868" t="s">
        <v>81630</v>
      </c>
    </row>
    <row r="28869" spans="1:18" x14ac:dyDescent="0.2">
      <c r="A28869" s="2">
        <v>28867</v>
      </c>
      <c r="B28869">
        <v>4446534</v>
      </c>
      <c r="C28869" t="s">
        <v>65413</v>
      </c>
      <c r="D28869">
        <v>10.4</v>
      </c>
      <c r="E28869" t="s">
        <v>65414</v>
      </c>
      <c r="F28869">
        <v>4609</v>
      </c>
      <c r="G28869" t="s">
        <v>52238</v>
      </c>
      <c r="H28869" t="s">
        <v>65414</v>
      </c>
      <c r="I28869" t="s">
        <v>65415</v>
      </c>
      <c r="J28869" t="s">
        <v>65416</v>
      </c>
      <c r="K28869">
        <v>4.0170333392987807</v>
      </c>
      <c r="L28869">
        <v>0.53069230551438928</v>
      </c>
      <c r="M28869" t="s">
        <v>65415</v>
      </c>
      <c r="N28869" t="s">
        <v>65415</v>
      </c>
      <c r="O28869" t="s">
        <v>89656</v>
      </c>
      <c r="P28869" t="s">
        <v>89657</v>
      </c>
      <c r="Q28869" t="s">
        <v>89658</v>
      </c>
      <c r="R28869" t="s">
        <v>79399</v>
      </c>
    </row>
    <row r="28870" spans="1:18" x14ac:dyDescent="0.2">
      <c r="A28870" s="2">
        <v>28868</v>
      </c>
      <c r="B28870">
        <v>4446534</v>
      </c>
      <c r="C28870" t="s">
        <v>65413</v>
      </c>
      <c r="D28870">
        <v>10.4</v>
      </c>
      <c r="E28870" t="s">
        <v>65414</v>
      </c>
      <c r="F28870">
        <v>4609</v>
      </c>
      <c r="G28870" t="s">
        <v>52238</v>
      </c>
      <c r="H28870" t="s">
        <v>65414</v>
      </c>
      <c r="I28870" t="s">
        <v>65415</v>
      </c>
      <c r="J28870" t="s">
        <v>65416</v>
      </c>
      <c r="K28870">
        <v>4.0170333392987807</v>
      </c>
      <c r="L28870">
        <v>0.53069230551438928</v>
      </c>
      <c r="M28870" t="s">
        <v>65415</v>
      </c>
      <c r="N28870" t="s">
        <v>65415</v>
      </c>
      <c r="O28870" t="s">
        <v>89656</v>
      </c>
      <c r="P28870" t="s">
        <v>89657</v>
      </c>
      <c r="Q28870" t="s">
        <v>89658</v>
      </c>
      <c r="R28870" t="s">
        <v>75078</v>
      </c>
    </row>
    <row r="28871" spans="1:18" x14ac:dyDescent="0.2">
      <c r="A28871" s="2">
        <v>28869</v>
      </c>
      <c r="B28871">
        <v>4446534</v>
      </c>
      <c r="C28871" t="s">
        <v>65413</v>
      </c>
      <c r="D28871">
        <v>10.4</v>
      </c>
      <c r="E28871" t="s">
        <v>65414</v>
      </c>
      <c r="F28871">
        <v>4609</v>
      </c>
      <c r="G28871" t="s">
        <v>52238</v>
      </c>
      <c r="H28871" t="s">
        <v>65414</v>
      </c>
      <c r="I28871" t="s">
        <v>65415</v>
      </c>
      <c r="J28871" t="s">
        <v>65416</v>
      </c>
      <c r="K28871">
        <v>4.0170333392987807</v>
      </c>
      <c r="L28871">
        <v>0.53069230551438928</v>
      </c>
      <c r="M28871" t="s">
        <v>65415</v>
      </c>
      <c r="N28871" t="s">
        <v>65415</v>
      </c>
      <c r="O28871" t="s">
        <v>89656</v>
      </c>
      <c r="P28871" t="s">
        <v>89657</v>
      </c>
      <c r="Q28871" t="s">
        <v>89658</v>
      </c>
      <c r="R28871" t="s">
        <v>77837</v>
      </c>
    </row>
    <row r="28872" spans="1:18" x14ac:dyDescent="0.2">
      <c r="A28872" s="2">
        <v>28870</v>
      </c>
      <c r="B28872">
        <v>4434906</v>
      </c>
      <c r="C28872" t="s">
        <v>65417</v>
      </c>
      <c r="D28872">
        <v>10.4</v>
      </c>
      <c r="E28872" t="s">
        <v>65418</v>
      </c>
      <c r="F28872">
        <v>4615</v>
      </c>
      <c r="G28872" t="s">
        <v>52238</v>
      </c>
      <c r="H28872" t="s">
        <v>65418</v>
      </c>
      <c r="I28872" t="s">
        <v>65419</v>
      </c>
      <c r="J28872" t="s">
        <v>65420</v>
      </c>
      <c r="K28872">
        <v>4.0170333392987807</v>
      </c>
      <c r="L28872">
        <v>0.53069230551438928</v>
      </c>
      <c r="M28872" t="s">
        <v>65419</v>
      </c>
      <c r="N28872" t="s">
        <v>65419</v>
      </c>
      <c r="O28872" t="s">
        <v>89660</v>
      </c>
      <c r="P28872" t="s">
        <v>89661</v>
      </c>
      <c r="Q28872" t="s">
        <v>89662</v>
      </c>
      <c r="R28872" t="s">
        <v>80238</v>
      </c>
    </row>
    <row r="28873" spans="1:18" x14ac:dyDescent="0.2">
      <c r="A28873" s="2">
        <v>28871</v>
      </c>
      <c r="B28873">
        <v>4434906</v>
      </c>
      <c r="C28873" t="s">
        <v>65417</v>
      </c>
      <c r="D28873">
        <v>10.4</v>
      </c>
      <c r="E28873" t="s">
        <v>65418</v>
      </c>
      <c r="F28873">
        <v>4615</v>
      </c>
      <c r="G28873" t="s">
        <v>52238</v>
      </c>
      <c r="H28873" t="s">
        <v>65418</v>
      </c>
      <c r="I28873" t="s">
        <v>65419</v>
      </c>
      <c r="J28873" t="s">
        <v>65420</v>
      </c>
      <c r="K28873">
        <v>4.0170333392987807</v>
      </c>
      <c r="L28873">
        <v>0.53069230551438928</v>
      </c>
      <c r="M28873" t="s">
        <v>65419</v>
      </c>
      <c r="N28873" t="s">
        <v>65419</v>
      </c>
      <c r="O28873" t="s">
        <v>89660</v>
      </c>
      <c r="P28873" t="s">
        <v>89661</v>
      </c>
      <c r="Q28873" t="s">
        <v>89662</v>
      </c>
      <c r="R28873" t="s">
        <v>75610</v>
      </c>
    </row>
    <row r="28874" spans="1:18" x14ac:dyDescent="0.2">
      <c r="A28874" s="2">
        <v>28872</v>
      </c>
      <c r="B28874">
        <v>4434906</v>
      </c>
      <c r="C28874" t="s">
        <v>65417</v>
      </c>
      <c r="D28874">
        <v>10.4</v>
      </c>
      <c r="E28874" t="s">
        <v>65418</v>
      </c>
      <c r="F28874">
        <v>4615</v>
      </c>
      <c r="G28874" t="s">
        <v>52238</v>
      </c>
      <c r="H28874" t="s">
        <v>65418</v>
      </c>
      <c r="I28874" t="s">
        <v>65419</v>
      </c>
      <c r="J28874" t="s">
        <v>65420</v>
      </c>
      <c r="K28874">
        <v>4.0170333392987807</v>
      </c>
      <c r="L28874">
        <v>0.53069230551438928</v>
      </c>
      <c r="M28874" t="s">
        <v>65419</v>
      </c>
      <c r="N28874" t="s">
        <v>65419</v>
      </c>
      <c r="O28874" t="s">
        <v>89660</v>
      </c>
      <c r="P28874" t="s">
        <v>89661</v>
      </c>
      <c r="Q28874" t="s">
        <v>89662</v>
      </c>
      <c r="R28874" t="s">
        <v>76305</v>
      </c>
    </row>
    <row r="28875" spans="1:18" x14ac:dyDescent="0.2">
      <c r="A28875" s="2">
        <v>28873</v>
      </c>
      <c r="B28875">
        <v>4434906</v>
      </c>
      <c r="C28875" t="s">
        <v>65417</v>
      </c>
      <c r="D28875">
        <v>10.4</v>
      </c>
      <c r="E28875" t="s">
        <v>65418</v>
      </c>
      <c r="F28875">
        <v>4615</v>
      </c>
      <c r="G28875" t="s">
        <v>52238</v>
      </c>
      <c r="H28875" t="s">
        <v>65418</v>
      </c>
      <c r="I28875" t="s">
        <v>65419</v>
      </c>
      <c r="J28875" t="s">
        <v>65420</v>
      </c>
      <c r="K28875">
        <v>4.0170333392987807</v>
      </c>
      <c r="L28875">
        <v>0.53069230551438928</v>
      </c>
      <c r="M28875" t="s">
        <v>65419</v>
      </c>
      <c r="N28875" t="s">
        <v>65419</v>
      </c>
      <c r="O28875" t="s">
        <v>89660</v>
      </c>
      <c r="P28875" t="s">
        <v>89661</v>
      </c>
      <c r="Q28875" t="s">
        <v>89662</v>
      </c>
      <c r="R28875" t="s">
        <v>82909</v>
      </c>
    </row>
    <row r="28876" spans="1:18" x14ac:dyDescent="0.2">
      <c r="A28876" s="2">
        <v>28874</v>
      </c>
      <c r="B28876">
        <v>4434906</v>
      </c>
      <c r="C28876" t="s">
        <v>65417</v>
      </c>
      <c r="D28876">
        <v>10.4</v>
      </c>
      <c r="E28876" t="s">
        <v>65418</v>
      </c>
      <c r="F28876">
        <v>4615</v>
      </c>
      <c r="G28876" t="s">
        <v>52238</v>
      </c>
      <c r="H28876" t="s">
        <v>65418</v>
      </c>
      <c r="I28876" t="s">
        <v>65419</v>
      </c>
      <c r="J28876" t="s">
        <v>65420</v>
      </c>
      <c r="K28876">
        <v>4.0170333392987807</v>
      </c>
      <c r="L28876">
        <v>0.53069230551438928</v>
      </c>
      <c r="M28876" t="s">
        <v>65419</v>
      </c>
      <c r="N28876" t="s">
        <v>65419</v>
      </c>
      <c r="O28876" t="s">
        <v>89660</v>
      </c>
      <c r="P28876" t="s">
        <v>89661</v>
      </c>
      <c r="Q28876" t="s">
        <v>89662</v>
      </c>
      <c r="R28876" t="s">
        <v>79133</v>
      </c>
    </row>
    <row r="28877" spans="1:18" x14ac:dyDescent="0.2">
      <c r="A28877" s="2">
        <v>28875</v>
      </c>
      <c r="B28877">
        <v>4434906</v>
      </c>
      <c r="C28877" t="s">
        <v>65417</v>
      </c>
      <c r="D28877">
        <v>10.4</v>
      </c>
      <c r="E28877" t="s">
        <v>65418</v>
      </c>
      <c r="F28877">
        <v>4615</v>
      </c>
      <c r="G28877" t="s">
        <v>52238</v>
      </c>
      <c r="H28877" t="s">
        <v>65418</v>
      </c>
      <c r="I28877" t="s">
        <v>65419</v>
      </c>
      <c r="J28877" t="s">
        <v>65420</v>
      </c>
      <c r="K28877">
        <v>4.0170333392987807</v>
      </c>
      <c r="L28877">
        <v>0.53069230551438928</v>
      </c>
      <c r="M28877" t="s">
        <v>65419</v>
      </c>
      <c r="N28877" t="s">
        <v>65419</v>
      </c>
      <c r="O28877" t="s">
        <v>89660</v>
      </c>
      <c r="P28877" t="s">
        <v>89661</v>
      </c>
      <c r="Q28877" t="s">
        <v>89662</v>
      </c>
      <c r="R28877" t="s">
        <v>89663</v>
      </c>
    </row>
    <row r="28878" spans="1:18" x14ac:dyDescent="0.2">
      <c r="A28878" s="2">
        <v>28876</v>
      </c>
      <c r="B28878">
        <v>4434906</v>
      </c>
      <c r="C28878" t="s">
        <v>65417</v>
      </c>
      <c r="D28878">
        <v>10.4</v>
      </c>
      <c r="E28878" t="s">
        <v>65418</v>
      </c>
      <c r="F28878">
        <v>4615</v>
      </c>
      <c r="G28878" t="s">
        <v>52238</v>
      </c>
      <c r="H28878" t="s">
        <v>65418</v>
      </c>
      <c r="I28878" t="s">
        <v>65419</v>
      </c>
      <c r="J28878" t="s">
        <v>65420</v>
      </c>
      <c r="K28878">
        <v>4.0170333392987807</v>
      </c>
      <c r="L28878">
        <v>0.53069230551438928</v>
      </c>
      <c r="M28878" t="s">
        <v>65419</v>
      </c>
      <c r="N28878" t="s">
        <v>65419</v>
      </c>
      <c r="O28878" t="s">
        <v>89660</v>
      </c>
      <c r="P28878" t="s">
        <v>89661</v>
      </c>
      <c r="Q28878" t="s">
        <v>89662</v>
      </c>
      <c r="R28878" t="s">
        <v>75109</v>
      </c>
    </row>
    <row r="28879" spans="1:18" x14ac:dyDescent="0.2">
      <c r="A28879" s="2">
        <v>28877</v>
      </c>
      <c r="B28879">
        <v>4434906</v>
      </c>
      <c r="C28879" t="s">
        <v>65417</v>
      </c>
      <c r="D28879">
        <v>10.4</v>
      </c>
      <c r="E28879" t="s">
        <v>65418</v>
      </c>
      <c r="F28879">
        <v>4615</v>
      </c>
      <c r="G28879" t="s">
        <v>52238</v>
      </c>
      <c r="H28879" t="s">
        <v>65418</v>
      </c>
      <c r="I28879" t="s">
        <v>65419</v>
      </c>
      <c r="J28879" t="s">
        <v>65420</v>
      </c>
      <c r="K28879">
        <v>4.0170333392987807</v>
      </c>
      <c r="L28879">
        <v>0.53069230551438928</v>
      </c>
      <c r="M28879" t="s">
        <v>65419</v>
      </c>
      <c r="N28879" t="s">
        <v>65419</v>
      </c>
      <c r="O28879" t="s">
        <v>89660</v>
      </c>
      <c r="P28879" t="s">
        <v>89661</v>
      </c>
      <c r="Q28879" t="s">
        <v>89662</v>
      </c>
      <c r="R28879" t="s">
        <v>79747</v>
      </c>
    </row>
    <row r="28880" spans="1:18" x14ac:dyDescent="0.2">
      <c r="A28880" s="2">
        <v>28878</v>
      </c>
      <c r="B28880">
        <v>4445818</v>
      </c>
      <c r="C28880" t="s">
        <v>65421</v>
      </c>
      <c r="D28880">
        <v>10.3</v>
      </c>
      <c r="E28880" t="s">
        <v>65422</v>
      </c>
      <c r="F28880">
        <v>4616</v>
      </c>
      <c r="G28880" t="s">
        <v>52238</v>
      </c>
      <c r="H28880" t="s">
        <v>65422</v>
      </c>
      <c r="I28880" t="s">
        <v>65423</v>
      </c>
      <c r="J28880" t="s">
        <v>65424</v>
      </c>
      <c r="K28880">
        <v>4.012837224705172</v>
      </c>
      <c r="L28880">
        <v>0.53013795469382241</v>
      </c>
      <c r="M28880" t="s">
        <v>65423</v>
      </c>
      <c r="N28880" t="s">
        <v>65423</v>
      </c>
      <c r="O28880" t="s">
        <v>89664</v>
      </c>
      <c r="P28880" t="s">
        <v>89665</v>
      </c>
      <c r="Q28880" t="s">
        <v>89666</v>
      </c>
      <c r="R28880" t="s">
        <v>84507</v>
      </c>
    </row>
    <row r="28881" spans="1:18" x14ac:dyDescent="0.2">
      <c r="A28881" s="2">
        <v>28879</v>
      </c>
      <c r="B28881">
        <v>4445818</v>
      </c>
      <c r="C28881" t="s">
        <v>65421</v>
      </c>
      <c r="D28881">
        <v>10.3</v>
      </c>
      <c r="E28881" t="s">
        <v>65422</v>
      </c>
      <c r="F28881">
        <v>4616</v>
      </c>
      <c r="G28881" t="s">
        <v>52238</v>
      </c>
      <c r="H28881" t="s">
        <v>65422</v>
      </c>
      <c r="I28881" t="s">
        <v>65423</v>
      </c>
      <c r="J28881" t="s">
        <v>65424</v>
      </c>
      <c r="K28881">
        <v>4.012837224705172</v>
      </c>
      <c r="L28881">
        <v>0.53013795469382241</v>
      </c>
      <c r="M28881" t="s">
        <v>65423</v>
      </c>
      <c r="N28881" t="s">
        <v>65423</v>
      </c>
      <c r="O28881" t="s">
        <v>89664</v>
      </c>
      <c r="P28881" t="s">
        <v>89665</v>
      </c>
      <c r="Q28881" t="s">
        <v>89666</v>
      </c>
      <c r="R28881" t="s">
        <v>76850</v>
      </c>
    </row>
    <row r="28882" spans="1:18" x14ac:dyDescent="0.2">
      <c r="A28882" s="2">
        <v>28880</v>
      </c>
      <c r="B28882">
        <v>4445818</v>
      </c>
      <c r="C28882" t="s">
        <v>65421</v>
      </c>
      <c r="D28882">
        <v>10.3</v>
      </c>
      <c r="E28882" t="s">
        <v>65422</v>
      </c>
      <c r="F28882">
        <v>4616</v>
      </c>
      <c r="G28882" t="s">
        <v>52238</v>
      </c>
      <c r="H28882" t="s">
        <v>65422</v>
      </c>
      <c r="I28882" t="s">
        <v>65423</v>
      </c>
      <c r="J28882" t="s">
        <v>65424</v>
      </c>
      <c r="K28882">
        <v>4.012837224705172</v>
      </c>
      <c r="L28882">
        <v>0.53013795469382241</v>
      </c>
      <c r="M28882" t="s">
        <v>65423</v>
      </c>
      <c r="N28882" t="s">
        <v>65423</v>
      </c>
      <c r="O28882" t="s">
        <v>89664</v>
      </c>
      <c r="P28882" t="s">
        <v>89665</v>
      </c>
      <c r="Q28882" t="s">
        <v>89666</v>
      </c>
      <c r="R28882" t="s">
        <v>75185</v>
      </c>
    </row>
    <row r="28883" spans="1:18" x14ac:dyDescent="0.2">
      <c r="A28883" s="2">
        <v>28881</v>
      </c>
      <c r="B28883">
        <v>4445818</v>
      </c>
      <c r="C28883" t="s">
        <v>65421</v>
      </c>
      <c r="D28883">
        <v>10.3</v>
      </c>
      <c r="E28883" t="s">
        <v>65422</v>
      </c>
      <c r="F28883">
        <v>4616</v>
      </c>
      <c r="G28883" t="s">
        <v>52238</v>
      </c>
      <c r="H28883" t="s">
        <v>65422</v>
      </c>
      <c r="I28883" t="s">
        <v>65423</v>
      </c>
      <c r="J28883" t="s">
        <v>65424</v>
      </c>
      <c r="K28883">
        <v>4.012837224705172</v>
      </c>
      <c r="L28883">
        <v>0.53013795469382241</v>
      </c>
      <c r="M28883" t="s">
        <v>65423</v>
      </c>
      <c r="N28883" t="s">
        <v>65423</v>
      </c>
      <c r="O28883" t="s">
        <v>89664</v>
      </c>
      <c r="P28883" t="s">
        <v>89665</v>
      </c>
      <c r="Q28883" t="s">
        <v>89666</v>
      </c>
      <c r="R28883" t="s">
        <v>75030</v>
      </c>
    </row>
    <row r="28884" spans="1:18" x14ac:dyDescent="0.2">
      <c r="A28884" s="2">
        <v>28882</v>
      </c>
      <c r="B28884">
        <v>4445818</v>
      </c>
      <c r="C28884" t="s">
        <v>65421</v>
      </c>
      <c r="D28884">
        <v>10.3</v>
      </c>
      <c r="E28884" t="s">
        <v>65422</v>
      </c>
      <c r="F28884">
        <v>4616</v>
      </c>
      <c r="G28884" t="s">
        <v>52238</v>
      </c>
      <c r="H28884" t="s">
        <v>65422</v>
      </c>
      <c r="I28884" t="s">
        <v>65423</v>
      </c>
      <c r="J28884" t="s">
        <v>65424</v>
      </c>
      <c r="K28884">
        <v>4.012837224705172</v>
      </c>
      <c r="L28884">
        <v>0.53013795469382241</v>
      </c>
      <c r="M28884" t="s">
        <v>65423</v>
      </c>
      <c r="N28884" t="s">
        <v>65423</v>
      </c>
      <c r="O28884" t="s">
        <v>89664</v>
      </c>
      <c r="P28884" t="s">
        <v>89665</v>
      </c>
      <c r="Q28884" t="s">
        <v>89666</v>
      </c>
      <c r="R28884" t="s">
        <v>84511</v>
      </c>
    </row>
    <row r="28885" spans="1:18" x14ac:dyDescent="0.2">
      <c r="A28885" s="2">
        <v>28883</v>
      </c>
      <c r="B28885">
        <v>4433549</v>
      </c>
      <c r="C28885" t="s">
        <v>65425</v>
      </c>
      <c r="D28885">
        <v>10.3</v>
      </c>
      <c r="E28885" t="s">
        <v>65426</v>
      </c>
      <c r="F28885">
        <v>4617</v>
      </c>
      <c r="G28885" t="s">
        <v>52238</v>
      </c>
      <c r="H28885" t="s">
        <v>65426</v>
      </c>
      <c r="I28885" t="s">
        <v>65427</v>
      </c>
      <c r="J28885" t="s">
        <v>65428</v>
      </c>
      <c r="K28885">
        <v>4.012837224705172</v>
      </c>
      <c r="L28885">
        <v>0.53013795469382241</v>
      </c>
      <c r="M28885" t="s">
        <v>65427</v>
      </c>
      <c r="N28885" t="s">
        <v>65427</v>
      </c>
      <c r="O28885" t="s">
        <v>89667</v>
      </c>
      <c r="P28885" t="s">
        <v>89668</v>
      </c>
      <c r="Q28885" t="s">
        <v>89669</v>
      </c>
      <c r="R28885" t="s">
        <v>75203</v>
      </c>
    </row>
    <row r="28886" spans="1:18" x14ac:dyDescent="0.2">
      <c r="A28886" s="2">
        <v>28884</v>
      </c>
      <c r="B28886">
        <v>4433549</v>
      </c>
      <c r="C28886" t="s">
        <v>65425</v>
      </c>
      <c r="D28886">
        <v>10.3</v>
      </c>
      <c r="E28886" t="s">
        <v>65426</v>
      </c>
      <c r="F28886">
        <v>4617</v>
      </c>
      <c r="G28886" t="s">
        <v>52238</v>
      </c>
      <c r="H28886" t="s">
        <v>65426</v>
      </c>
      <c r="I28886" t="s">
        <v>65427</v>
      </c>
      <c r="J28886" t="s">
        <v>65428</v>
      </c>
      <c r="K28886">
        <v>4.012837224705172</v>
      </c>
      <c r="L28886">
        <v>0.53013795469382241</v>
      </c>
      <c r="M28886" t="s">
        <v>65427</v>
      </c>
      <c r="N28886" t="s">
        <v>65427</v>
      </c>
      <c r="O28886" t="s">
        <v>89667</v>
      </c>
      <c r="P28886" t="s">
        <v>89668</v>
      </c>
      <c r="Q28886" t="s">
        <v>89669</v>
      </c>
      <c r="R28886" t="s">
        <v>89670</v>
      </c>
    </row>
    <row r="28887" spans="1:18" x14ac:dyDescent="0.2">
      <c r="A28887" s="2">
        <v>28885</v>
      </c>
      <c r="B28887">
        <v>4433549</v>
      </c>
      <c r="C28887" t="s">
        <v>65425</v>
      </c>
      <c r="D28887">
        <v>10.3</v>
      </c>
      <c r="E28887" t="s">
        <v>65426</v>
      </c>
      <c r="F28887">
        <v>4617</v>
      </c>
      <c r="G28887" t="s">
        <v>52238</v>
      </c>
      <c r="H28887" t="s">
        <v>65426</v>
      </c>
      <c r="I28887" t="s">
        <v>65427</v>
      </c>
      <c r="J28887" t="s">
        <v>65428</v>
      </c>
      <c r="K28887">
        <v>4.012837224705172</v>
      </c>
      <c r="L28887">
        <v>0.53013795469382241</v>
      </c>
      <c r="M28887" t="s">
        <v>65427</v>
      </c>
      <c r="N28887" t="s">
        <v>65427</v>
      </c>
      <c r="O28887" t="s">
        <v>89667</v>
      </c>
      <c r="P28887" t="s">
        <v>89668</v>
      </c>
      <c r="Q28887" t="s">
        <v>89669</v>
      </c>
      <c r="R28887" t="s">
        <v>83782</v>
      </c>
    </row>
    <row r="28888" spans="1:18" x14ac:dyDescent="0.2">
      <c r="A28888" s="2">
        <v>28886</v>
      </c>
      <c r="B28888">
        <v>4433549</v>
      </c>
      <c r="C28888" t="s">
        <v>65425</v>
      </c>
      <c r="D28888">
        <v>10.3</v>
      </c>
      <c r="E28888" t="s">
        <v>65426</v>
      </c>
      <c r="F28888">
        <v>4617</v>
      </c>
      <c r="G28888" t="s">
        <v>52238</v>
      </c>
      <c r="H28888" t="s">
        <v>65426</v>
      </c>
      <c r="I28888" t="s">
        <v>65427</v>
      </c>
      <c r="J28888" t="s">
        <v>65428</v>
      </c>
      <c r="K28888">
        <v>4.012837224705172</v>
      </c>
      <c r="L28888">
        <v>0.53013795469382241</v>
      </c>
      <c r="M28888" t="s">
        <v>65427</v>
      </c>
      <c r="N28888" t="s">
        <v>65427</v>
      </c>
      <c r="O28888" t="s">
        <v>89667</v>
      </c>
      <c r="P28888" t="s">
        <v>89668</v>
      </c>
      <c r="Q28888" t="s">
        <v>89669</v>
      </c>
      <c r="R28888" t="s">
        <v>77220</v>
      </c>
    </row>
    <row r="28889" spans="1:18" x14ac:dyDescent="0.2">
      <c r="A28889" s="2">
        <v>28887</v>
      </c>
      <c r="B28889">
        <v>4433549</v>
      </c>
      <c r="C28889" t="s">
        <v>65425</v>
      </c>
      <c r="D28889">
        <v>10.3</v>
      </c>
      <c r="E28889" t="s">
        <v>65426</v>
      </c>
      <c r="F28889">
        <v>4617</v>
      </c>
      <c r="G28889" t="s">
        <v>52238</v>
      </c>
      <c r="H28889" t="s">
        <v>65426</v>
      </c>
      <c r="I28889" t="s">
        <v>65427</v>
      </c>
      <c r="J28889" t="s">
        <v>65428</v>
      </c>
      <c r="K28889">
        <v>4.012837224705172</v>
      </c>
      <c r="L28889">
        <v>0.53013795469382241</v>
      </c>
      <c r="M28889" t="s">
        <v>65427</v>
      </c>
      <c r="N28889" t="s">
        <v>65427</v>
      </c>
      <c r="O28889" t="s">
        <v>89667</v>
      </c>
      <c r="P28889" t="s">
        <v>89668</v>
      </c>
      <c r="Q28889" t="s">
        <v>89669</v>
      </c>
      <c r="R28889" t="s">
        <v>82633</v>
      </c>
    </row>
    <row r="28890" spans="1:18" x14ac:dyDescent="0.2">
      <c r="A28890" s="2">
        <v>28888</v>
      </c>
      <c r="B28890">
        <v>4433549</v>
      </c>
      <c r="C28890" t="s">
        <v>65425</v>
      </c>
      <c r="D28890">
        <v>10.3</v>
      </c>
      <c r="E28890" t="s">
        <v>65426</v>
      </c>
      <c r="F28890">
        <v>4617</v>
      </c>
      <c r="G28890" t="s">
        <v>52238</v>
      </c>
      <c r="H28890" t="s">
        <v>65426</v>
      </c>
      <c r="I28890" t="s">
        <v>65427</v>
      </c>
      <c r="J28890" t="s">
        <v>65428</v>
      </c>
      <c r="K28890">
        <v>4.012837224705172</v>
      </c>
      <c r="L28890">
        <v>0.53013795469382241</v>
      </c>
      <c r="M28890" t="s">
        <v>65427</v>
      </c>
      <c r="N28890" t="s">
        <v>65427</v>
      </c>
      <c r="O28890" t="s">
        <v>89667</v>
      </c>
      <c r="P28890" t="s">
        <v>89668</v>
      </c>
      <c r="Q28890" t="s">
        <v>89669</v>
      </c>
      <c r="R28890" t="s">
        <v>89671</v>
      </c>
    </row>
    <row r="28891" spans="1:18" x14ac:dyDescent="0.2">
      <c r="A28891" s="2">
        <v>28889</v>
      </c>
      <c r="B28891">
        <v>4433549</v>
      </c>
      <c r="C28891" t="s">
        <v>65425</v>
      </c>
      <c r="D28891">
        <v>10.3</v>
      </c>
      <c r="E28891" t="s">
        <v>65426</v>
      </c>
      <c r="F28891">
        <v>4617</v>
      </c>
      <c r="G28891" t="s">
        <v>52238</v>
      </c>
      <c r="H28891" t="s">
        <v>65426</v>
      </c>
      <c r="I28891" t="s">
        <v>65427</v>
      </c>
      <c r="J28891" t="s">
        <v>65428</v>
      </c>
      <c r="K28891">
        <v>4.012837224705172</v>
      </c>
      <c r="L28891">
        <v>0.53013795469382241</v>
      </c>
      <c r="M28891" t="s">
        <v>65427</v>
      </c>
      <c r="N28891" t="s">
        <v>65427</v>
      </c>
      <c r="O28891" t="s">
        <v>89667</v>
      </c>
      <c r="P28891" t="s">
        <v>89668</v>
      </c>
      <c r="Q28891" t="s">
        <v>89669</v>
      </c>
      <c r="R28891" t="s">
        <v>89672</v>
      </c>
    </row>
    <row r="28892" spans="1:18" x14ac:dyDescent="0.2">
      <c r="A28892" s="2">
        <v>28890</v>
      </c>
      <c r="B28892">
        <v>4433549</v>
      </c>
      <c r="C28892" t="s">
        <v>65425</v>
      </c>
      <c r="D28892">
        <v>10.3</v>
      </c>
      <c r="E28892" t="s">
        <v>65426</v>
      </c>
      <c r="F28892">
        <v>4617</v>
      </c>
      <c r="G28892" t="s">
        <v>52238</v>
      </c>
      <c r="H28892" t="s">
        <v>65426</v>
      </c>
      <c r="I28892" t="s">
        <v>65427</v>
      </c>
      <c r="J28892" t="s">
        <v>65428</v>
      </c>
      <c r="K28892">
        <v>4.012837224705172</v>
      </c>
      <c r="L28892">
        <v>0.53013795469382241</v>
      </c>
      <c r="M28892" t="s">
        <v>65427</v>
      </c>
      <c r="N28892" t="s">
        <v>65427</v>
      </c>
      <c r="O28892" t="s">
        <v>89667</v>
      </c>
      <c r="P28892" t="s">
        <v>89668</v>
      </c>
      <c r="Q28892" t="s">
        <v>89669</v>
      </c>
      <c r="R28892" t="s">
        <v>89673</v>
      </c>
    </row>
    <row r="28893" spans="1:18" x14ac:dyDescent="0.2">
      <c r="A28893" s="2">
        <v>28891</v>
      </c>
      <c r="B28893">
        <v>4433549</v>
      </c>
      <c r="C28893" t="s">
        <v>65425</v>
      </c>
      <c r="D28893">
        <v>10.3</v>
      </c>
      <c r="E28893" t="s">
        <v>65426</v>
      </c>
      <c r="F28893">
        <v>4617</v>
      </c>
      <c r="G28893" t="s">
        <v>52238</v>
      </c>
      <c r="H28893" t="s">
        <v>65426</v>
      </c>
      <c r="I28893" t="s">
        <v>65427</v>
      </c>
      <c r="J28893" t="s">
        <v>65428</v>
      </c>
      <c r="K28893">
        <v>4.012837224705172</v>
      </c>
      <c r="L28893">
        <v>0.53013795469382241</v>
      </c>
      <c r="M28893" t="s">
        <v>65427</v>
      </c>
      <c r="N28893" t="s">
        <v>65427</v>
      </c>
      <c r="O28893" t="s">
        <v>89667</v>
      </c>
      <c r="P28893" t="s">
        <v>89668</v>
      </c>
      <c r="Q28893" t="s">
        <v>89669</v>
      </c>
      <c r="R28893" t="s">
        <v>89674</v>
      </c>
    </row>
    <row r="28894" spans="1:18" x14ac:dyDescent="0.2">
      <c r="A28894" s="2">
        <v>28892</v>
      </c>
      <c r="B28894">
        <v>4433549</v>
      </c>
      <c r="C28894" t="s">
        <v>65425</v>
      </c>
      <c r="D28894">
        <v>10.3</v>
      </c>
      <c r="E28894" t="s">
        <v>65426</v>
      </c>
      <c r="F28894">
        <v>4617</v>
      </c>
      <c r="G28894" t="s">
        <v>52238</v>
      </c>
      <c r="H28894" t="s">
        <v>65426</v>
      </c>
      <c r="I28894" t="s">
        <v>65427</v>
      </c>
      <c r="J28894" t="s">
        <v>65428</v>
      </c>
      <c r="K28894">
        <v>4.012837224705172</v>
      </c>
      <c r="L28894">
        <v>0.53013795469382241</v>
      </c>
      <c r="M28894" t="s">
        <v>65427</v>
      </c>
      <c r="N28894" t="s">
        <v>65427</v>
      </c>
      <c r="O28894" t="s">
        <v>89667</v>
      </c>
      <c r="P28894" t="s">
        <v>89668</v>
      </c>
      <c r="Q28894" t="s">
        <v>89669</v>
      </c>
      <c r="R28894" t="s">
        <v>77372</v>
      </c>
    </row>
    <row r="28895" spans="1:18" x14ac:dyDescent="0.2">
      <c r="A28895" s="2">
        <v>28893</v>
      </c>
      <c r="B28895">
        <v>4433549</v>
      </c>
      <c r="C28895" t="s">
        <v>65425</v>
      </c>
      <c r="D28895">
        <v>10.3</v>
      </c>
      <c r="E28895" t="s">
        <v>65426</v>
      </c>
      <c r="F28895">
        <v>4617</v>
      </c>
      <c r="G28895" t="s">
        <v>52238</v>
      </c>
      <c r="H28895" t="s">
        <v>65426</v>
      </c>
      <c r="I28895" t="s">
        <v>65427</v>
      </c>
      <c r="J28895" t="s">
        <v>65428</v>
      </c>
      <c r="K28895">
        <v>4.012837224705172</v>
      </c>
      <c r="L28895">
        <v>0.53013795469382241</v>
      </c>
      <c r="M28895" t="s">
        <v>65427</v>
      </c>
      <c r="N28895" t="s">
        <v>65427</v>
      </c>
      <c r="O28895" t="s">
        <v>89667</v>
      </c>
      <c r="P28895" t="s">
        <v>89668</v>
      </c>
      <c r="Q28895" t="s">
        <v>89669</v>
      </c>
      <c r="R28895" t="s">
        <v>89675</v>
      </c>
    </row>
    <row r="28896" spans="1:18" x14ac:dyDescent="0.2">
      <c r="A28896" s="2">
        <v>28894</v>
      </c>
      <c r="B28896">
        <v>4433549</v>
      </c>
      <c r="C28896" t="s">
        <v>65425</v>
      </c>
      <c r="D28896">
        <v>10.3</v>
      </c>
      <c r="E28896" t="s">
        <v>65426</v>
      </c>
      <c r="F28896">
        <v>4617</v>
      </c>
      <c r="G28896" t="s">
        <v>52238</v>
      </c>
      <c r="H28896" t="s">
        <v>65426</v>
      </c>
      <c r="I28896" t="s">
        <v>65427</v>
      </c>
      <c r="J28896" t="s">
        <v>65428</v>
      </c>
      <c r="K28896">
        <v>4.012837224705172</v>
      </c>
      <c r="L28896">
        <v>0.53013795469382241</v>
      </c>
      <c r="M28896" t="s">
        <v>65427</v>
      </c>
      <c r="N28896" t="s">
        <v>65427</v>
      </c>
      <c r="O28896" t="s">
        <v>89667</v>
      </c>
      <c r="P28896" t="s">
        <v>89668</v>
      </c>
      <c r="Q28896" t="s">
        <v>89669</v>
      </c>
      <c r="R28896" t="s">
        <v>82327</v>
      </c>
    </row>
    <row r="28897" spans="1:18" x14ac:dyDescent="0.2">
      <c r="A28897" s="2">
        <v>28895</v>
      </c>
      <c r="B28897">
        <v>4433549</v>
      </c>
      <c r="C28897" t="s">
        <v>65425</v>
      </c>
      <c r="D28897">
        <v>10.3</v>
      </c>
      <c r="E28897" t="s">
        <v>65426</v>
      </c>
      <c r="F28897">
        <v>4617</v>
      </c>
      <c r="G28897" t="s">
        <v>52238</v>
      </c>
      <c r="H28897" t="s">
        <v>65426</v>
      </c>
      <c r="I28897" t="s">
        <v>65427</v>
      </c>
      <c r="J28897" t="s">
        <v>65428</v>
      </c>
      <c r="K28897">
        <v>4.012837224705172</v>
      </c>
      <c r="L28897">
        <v>0.53013795469382241</v>
      </c>
      <c r="M28897" t="s">
        <v>65427</v>
      </c>
      <c r="N28897" t="s">
        <v>65427</v>
      </c>
      <c r="O28897" t="s">
        <v>89667</v>
      </c>
      <c r="P28897" t="s">
        <v>89668</v>
      </c>
      <c r="Q28897" t="s">
        <v>89669</v>
      </c>
      <c r="R28897" t="s">
        <v>81239</v>
      </c>
    </row>
    <row r="28898" spans="1:18" x14ac:dyDescent="0.2">
      <c r="A28898" s="2">
        <v>28896</v>
      </c>
      <c r="B28898">
        <v>4433549</v>
      </c>
      <c r="C28898" t="s">
        <v>65425</v>
      </c>
      <c r="D28898">
        <v>10.3</v>
      </c>
      <c r="E28898" t="s">
        <v>65426</v>
      </c>
      <c r="F28898">
        <v>4617</v>
      </c>
      <c r="G28898" t="s">
        <v>52238</v>
      </c>
      <c r="H28898" t="s">
        <v>65426</v>
      </c>
      <c r="I28898" t="s">
        <v>65427</v>
      </c>
      <c r="J28898" t="s">
        <v>65428</v>
      </c>
      <c r="K28898">
        <v>4.012837224705172</v>
      </c>
      <c r="L28898">
        <v>0.53013795469382241</v>
      </c>
      <c r="M28898" t="s">
        <v>65427</v>
      </c>
      <c r="N28898" t="s">
        <v>65427</v>
      </c>
      <c r="O28898" t="s">
        <v>89667</v>
      </c>
      <c r="P28898" t="s">
        <v>89668</v>
      </c>
      <c r="Q28898" t="s">
        <v>89669</v>
      </c>
      <c r="R28898" t="s">
        <v>84292</v>
      </c>
    </row>
    <row r="28899" spans="1:18" x14ac:dyDescent="0.2">
      <c r="A28899" s="2">
        <v>28897</v>
      </c>
      <c r="B28899">
        <v>4433549</v>
      </c>
      <c r="C28899" t="s">
        <v>65425</v>
      </c>
      <c r="D28899">
        <v>10.3</v>
      </c>
      <c r="E28899" t="s">
        <v>65426</v>
      </c>
      <c r="F28899">
        <v>4617</v>
      </c>
      <c r="G28899" t="s">
        <v>52238</v>
      </c>
      <c r="H28899" t="s">
        <v>65426</v>
      </c>
      <c r="I28899" t="s">
        <v>65427</v>
      </c>
      <c r="J28899" t="s">
        <v>65428</v>
      </c>
      <c r="K28899">
        <v>4.012837224705172</v>
      </c>
      <c r="L28899">
        <v>0.53013795469382241</v>
      </c>
      <c r="M28899" t="s">
        <v>65427</v>
      </c>
      <c r="N28899" t="s">
        <v>65427</v>
      </c>
      <c r="O28899" t="s">
        <v>89667</v>
      </c>
      <c r="P28899" t="s">
        <v>89668</v>
      </c>
      <c r="Q28899" t="s">
        <v>89669</v>
      </c>
      <c r="R28899" t="s">
        <v>84293</v>
      </c>
    </row>
    <row r="28900" spans="1:18" x14ac:dyDescent="0.2">
      <c r="A28900" s="2">
        <v>28898</v>
      </c>
      <c r="B28900">
        <v>4433549</v>
      </c>
      <c r="C28900" t="s">
        <v>65425</v>
      </c>
      <c r="D28900">
        <v>10.3</v>
      </c>
      <c r="E28900" t="s">
        <v>65426</v>
      </c>
      <c r="F28900">
        <v>4617</v>
      </c>
      <c r="G28900" t="s">
        <v>52238</v>
      </c>
      <c r="H28900" t="s">
        <v>65426</v>
      </c>
      <c r="I28900" t="s">
        <v>65427</v>
      </c>
      <c r="J28900" t="s">
        <v>65428</v>
      </c>
      <c r="K28900">
        <v>4.012837224705172</v>
      </c>
      <c r="L28900">
        <v>0.53013795469382241</v>
      </c>
      <c r="M28900" t="s">
        <v>65427</v>
      </c>
      <c r="N28900" t="s">
        <v>65427</v>
      </c>
      <c r="O28900" t="s">
        <v>89667</v>
      </c>
      <c r="P28900" t="s">
        <v>89668</v>
      </c>
      <c r="Q28900" t="s">
        <v>89669</v>
      </c>
      <c r="R28900" t="s">
        <v>83908</v>
      </c>
    </row>
    <row r="28901" spans="1:18" x14ac:dyDescent="0.2">
      <c r="A28901" s="2">
        <v>28899</v>
      </c>
      <c r="B28901">
        <v>4433549</v>
      </c>
      <c r="C28901" t="s">
        <v>65425</v>
      </c>
      <c r="D28901">
        <v>10.3</v>
      </c>
      <c r="E28901" t="s">
        <v>65426</v>
      </c>
      <c r="F28901">
        <v>4617</v>
      </c>
      <c r="G28901" t="s">
        <v>52238</v>
      </c>
      <c r="H28901" t="s">
        <v>65426</v>
      </c>
      <c r="I28901" t="s">
        <v>65427</v>
      </c>
      <c r="J28901" t="s">
        <v>65428</v>
      </c>
      <c r="K28901">
        <v>4.012837224705172</v>
      </c>
      <c r="L28901">
        <v>0.53013795469382241</v>
      </c>
      <c r="M28901" t="s">
        <v>65427</v>
      </c>
      <c r="N28901" t="s">
        <v>65427</v>
      </c>
      <c r="O28901" t="s">
        <v>89667</v>
      </c>
      <c r="P28901" t="s">
        <v>89668</v>
      </c>
      <c r="Q28901" t="s">
        <v>89669</v>
      </c>
      <c r="R28901" t="s">
        <v>77519</v>
      </c>
    </row>
    <row r="28902" spans="1:18" x14ac:dyDescent="0.2">
      <c r="A28902" s="2">
        <v>28900</v>
      </c>
      <c r="B28902">
        <v>4433549</v>
      </c>
      <c r="C28902" t="s">
        <v>65425</v>
      </c>
      <c r="D28902">
        <v>10.3</v>
      </c>
      <c r="E28902" t="s">
        <v>65426</v>
      </c>
      <c r="F28902">
        <v>4617</v>
      </c>
      <c r="G28902" t="s">
        <v>52238</v>
      </c>
      <c r="H28902" t="s">
        <v>65426</v>
      </c>
      <c r="I28902" t="s">
        <v>65427</v>
      </c>
      <c r="J28902" t="s">
        <v>65428</v>
      </c>
      <c r="K28902">
        <v>4.012837224705172</v>
      </c>
      <c r="L28902">
        <v>0.53013795469382241</v>
      </c>
      <c r="M28902" t="s">
        <v>65427</v>
      </c>
      <c r="N28902" t="s">
        <v>65427</v>
      </c>
      <c r="O28902" t="s">
        <v>89667</v>
      </c>
      <c r="P28902" t="s">
        <v>89668</v>
      </c>
      <c r="Q28902" t="s">
        <v>89669</v>
      </c>
      <c r="R28902" t="s">
        <v>82635</v>
      </c>
    </row>
    <row r="28903" spans="1:18" x14ac:dyDescent="0.2">
      <c r="A28903" s="2">
        <v>28901</v>
      </c>
      <c r="B28903">
        <v>4433549</v>
      </c>
      <c r="C28903" t="s">
        <v>65425</v>
      </c>
      <c r="D28903">
        <v>10.3</v>
      </c>
      <c r="E28903" t="s">
        <v>65426</v>
      </c>
      <c r="F28903">
        <v>4617</v>
      </c>
      <c r="G28903" t="s">
        <v>52238</v>
      </c>
      <c r="H28903" t="s">
        <v>65426</v>
      </c>
      <c r="I28903" t="s">
        <v>65427</v>
      </c>
      <c r="J28903" t="s">
        <v>65428</v>
      </c>
      <c r="K28903">
        <v>4.012837224705172</v>
      </c>
      <c r="L28903">
        <v>0.53013795469382241</v>
      </c>
      <c r="M28903" t="s">
        <v>65427</v>
      </c>
      <c r="N28903" t="s">
        <v>65427</v>
      </c>
      <c r="O28903" t="s">
        <v>89667</v>
      </c>
      <c r="P28903" t="s">
        <v>89668</v>
      </c>
      <c r="Q28903" t="s">
        <v>89669</v>
      </c>
      <c r="R28903" t="s">
        <v>75307</v>
      </c>
    </row>
    <row r="28904" spans="1:18" x14ac:dyDescent="0.2">
      <c r="A28904" s="2">
        <v>28902</v>
      </c>
      <c r="B28904">
        <v>4448719</v>
      </c>
      <c r="C28904" t="s">
        <v>65429</v>
      </c>
      <c r="D28904">
        <v>10.3</v>
      </c>
      <c r="E28904" t="s">
        <v>65430</v>
      </c>
      <c r="F28904">
        <v>4618</v>
      </c>
      <c r="G28904" t="s">
        <v>52238</v>
      </c>
      <c r="H28904" t="s">
        <v>65430</v>
      </c>
      <c r="I28904" t="s">
        <v>65431</v>
      </c>
      <c r="J28904" t="s">
        <v>65432</v>
      </c>
      <c r="K28904">
        <v>4.012837224705172</v>
      </c>
      <c r="L28904">
        <v>0.53013795469382241</v>
      </c>
      <c r="M28904" t="s">
        <v>65431</v>
      </c>
      <c r="N28904" t="s">
        <v>65431</v>
      </c>
      <c r="O28904" t="s">
        <v>89676</v>
      </c>
      <c r="P28904" t="s">
        <v>89677</v>
      </c>
      <c r="Q28904" t="s">
        <v>89678</v>
      </c>
      <c r="R28904" t="s">
        <v>79821</v>
      </c>
    </row>
    <row r="28905" spans="1:18" x14ac:dyDescent="0.2">
      <c r="A28905" s="2">
        <v>28903</v>
      </c>
      <c r="B28905">
        <v>4448719</v>
      </c>
      <c r="C28905" t="s">
        <v>65429</v>
      </c>
      <c r="D28905">
        <v>10.3</v>
      </c>
      <c r="E28905" t="s">
        <v>65430</v>
      </c>
      <c r="F28905">
        <v>4618</v>
      </c>
      <c r="G28905" t="s">
        <v>52238</v>
      </c>
      <c r="H28905" t="s">
        <v>65430</v>
      </c>
      <c r="I28905" t="s">
        <v>65431</v>
      </c>
      <c r="J28905" t="s">
        <v>65432</v>
      </c>
      <c r="K28905">
        <v>4.012837224705172</v>
      </c>
      <c r="L28905">
        <v>0.53013795469382241</v>
      </c>
      <c r="M28905" t="s">
        <v>65431</v>
      </c>
      <c r="N28905" t="s">
        <v>65431</v>
      </c>
      <c r="O28905" t="s">
        <v>89676</v>
      </c>
      <c r="P28905" t="s">
        <v>89677</v>
      </c>
      <c r="Q28905" t="s">
        <v>89678</v>
      </c>
      <c r="R28905" t="s">
        <v>78909</v>
      </c>
    </row>
    <row r="28906" spans="1:18" x14ac:dyDescent="0.2">
      <c r="A28906" s="2">
        <v>28904</v>
      </c>
      <c r="B28906">
        <v>4448719</v>
      </c>
      <c r="C28906" t="s">
        <v>65429</v>
      </c>
      <c r="D28906">
        <v>10.3</v>
      </c>
      <c r="E28906" t="s">
        <v>65430</v>
      </c>
      <c r="F28906">
        <v>4618</v>
      </c>
      <c r="G28906" t="s">
        <v>52238</v>
      </c>
      <c r="H28906" t="s">
        <v>65430</v>
      </c>
      <c r="I28906" t="s">
        <v>65431</v>
      </c>
      <c r="J28906" t="s">
        <v>65432</v>
      </c>
      <c r="K28906">
        <v>4.012837224705172</v>
      </c>
      <c r="L28906">
        <v>0.53013795469382241</v>
      </c>
      <c r="M28906" t="s">
        <v>65431</v>
      </c>
      <c r="N28906" t="s">
        <v>65431</v>
      </c>
      <c r="O28906" t="s">
        <v>89676</v>
      </c>
      <c r="P28906" t="s">
        <v>89677</v>
      </c>
      <c r="Q28906" t="s">
        <v>89678</v>
      </c>
      <c r="R28906" t="s">
        <v>78027</v>
      </c>
    </row>
    <row r="28907" spans="1:18" x14ac:dyDescent="0.2">
      <c r="A28907" s="2">
        <v>28905</v>
      </c>
      <c r="B28907">
        <v>4448719</v>
      </c>
      <c r="C28907" t="s">
        <v>65429</v>
      </c>
      <c r="D28907">
        <v>10.3</v>
      </c>
      <c r="E28907" t="s">
        <v>65430</v>
      </c>
      <c r="F28907">
        <v>4618</v>
      </c>
      <c r="G28907" t="s">
        <v>52238</v>
      </c>
      <c r="H28907" t="s">
        <v>65430</v>
      </c>
      <c r="I28907" t="s">
        <v>65431</v>
      </c>
      <c r="J28907" t="s">
        <v>65432</v>
      </c>
      <c r="K28907">
        <v>4.012837224705172</v>
      </c>
      <c r="L28907">
        <v>0.53013795469382241</v>
      </c>
      <c r="M28907" t="s">
        <v>65431</v>
      </c>
      <c r="N28907" t="s">
        <v>65431</v>
      </c>
      <c r="O28907" t="s">
        <v>89676</v>
      </c>
      <c r="P28907" t="s">
        <v>89677</v>
      </c>
      <c r="Q28907" t="s">
        <v>89678</v>
      </c>
      <c r="R28907" t="s">
        <v>74809</v>
      </c>
    </row>
    <row r="28908" spans="1:18" x14ac:dyDescent="0.2">
      <c r="A28908" s="2">
        <v>28906</v>
      </c>
      <c r="B28908">
        <v>4448719</v>
      </c>
      <c r="C28908" t="s">
        <v>65429</v>
      </c>
      <c r="D28908">
        <v>10.3</v>
      </c>
      <c r="E28908" t="s">
        <v>65430</v>
      </c>
      <c r="F28908">
        <v>4618</v>
      </c>
      <c r="G28908" t="s">
        <v>52238</v>
      </c>
      <c r="H28908" t="s">
        <v>65430</v>
      </c>
      <c r="I28908" t="s">
        <v>65431</v>
      </c>
      <c r="J28908" t="s">
        <v>65432</v>
      </c>
      <c r="K28908">
        <v>4.012837224705172</v>
      </c>
      <c r="L28908">
        <v>0.53013795469382241</v>
      </c>
      <c r="M28908" t="s">
        <v>65431</v>
      </c>
      <c r="N28908" t="s">
        <v>65431</v>
      </c>
      <c r="O28908" t="s">
        <v>89676</v>
      </c>
      <c r="P28908" t="s">
        <v>89677</v>
      </c>
      <c r="Q28908" t="s">
        <v>89678</v>
      </c>
      <c r="R28908" t="s">
        <v>84234</v>
      </c>
    </row>
    <row r="28909" spans="1:18" x14ac:dyDescent="0.2">
      <c r="A28909" s="2">
        <v>28907</v>
      </c>
      <c r="B28909">
        <v>4448719</v>
      </c>
      <c r="C28909" t="s">
        <v>65429</v>
      </c>
      <c r="D28909">
        <v>10.3</v>
      </c>
      <c r="E28909" t="s">
        <v>65430</v>
      </c>
      <c r="F28909">
        <v>4618</v>
      </c>
      <c r="G28909" t="s">
        <v>52238</v>
      </c>
      <c r="H28909" t="s">
        <v>65430</v>
      </c>
      <c r="I28909" t="s">
        <v>65431</v>
      </c>
      <c r="J28909" t="s">
        <v>65432</v>
      </c>
      <c r="K28909">
        <v>4.012837224705172</v>
      </c>
      <c r="L28909">
        <v>0.53013795469382241</v>
      </c>
      <c r="M28909" t="s">
        <v>65431</v>
      </c>
      <c r="N28909" t="s">
        <v>65431</v>
      </c>
      <c r="O28909" t="s">
        <v>89676</v>
      </c>
      <c r="P28909" t="s">
        <v>89677</v>
      </c>
      <c r="Q28909" t="s">
        <v>89678</v>
      </c>
      <c r="R28909" t="s">
        <v>74785</v>
      </c>
    </row>
    <row r="28910" spans="1:18" x14ac:dyDescent="0.2">
      <c r="A28910" s="2">
        <v>28908</v>
      </c>
      <c r="B28910">
        <v>4448719</v>
      </c>
      <c r="C28910" t="s">
        <v>65429</v>
      </c>
      <c r="D28910">
        <v>10.3</v>
      </c>
      <c r="E28910" t="s">
        <v>65430</v>
      </c>
      <c r="F28910">
        <v>4618</v>
      </c>
      <c r="G28910" t="s">
        <v>52238</v>
      </c>
      <c r="H28910" t="s">
        <v>65430</v>
      </c>
      <c r="I28910" t="s">
        <v>65431</v>
      </c>
      <c r="J28910" t="s">
        <v>65432</v>
      </c>
      <c r="K28910">
        <v>4.012837224705172</v>
      </c>
      <c r="L28910">
        <v>0.53013795469382241</v>
      </c>
      <c r="M28910" t="s">
        <v>65431</v>
      </c>
      <c r="N28910" t="s">
        <v>65431</v>
      </c>
      <c r="O28910" t="s">
        <v>89676</v>
      </c>
      <c r="P28910" t="s">
        <v>89677</v>
      </c>
      <c r="Q28910" t="s">
        <v>89678</v>
      </c>
      <c r="R28910" t="s">
        <v>79723</v>
      </c>
    </row>
    <row r="28911" spans="1:18" x14ac:dyDescent="0.2">
      <c r="A28911" s="2">
        <v>28909</v>
      </c>
      <c r="B28911">
        <v>4448719</v>
      </c>
      <c r="C28911" t="s">
        <v>65429</v>
      </c>
      <c r="D28911">
        <v>10.3</v>
      </c>
      <c r="E28911" t="s">
        <v>65430</v>
      </c>
      <c r="F28911">
        <v>4618</v>
      </c>
      <c r="G28911" t="s">
        <v>52238</v>
      </c>
      <c r="H28911" t="s">
        <v>65430</v>
      </c>
      <c r="I28911" t="s">
        <v>65431</v>
      </c>
      <c r="J28911" t="s">
        <v>65432</v>
      </c>
      <c r="K28911">
        <v>4.012837224705172</v>
      </c>
      <c r="L28911">
        <v>0.53013795469382241</v>
      </c>
      <c r="M28911" t="s">
        <v>65431</v>
      </c>
      <c r="N28911" t="s">
        <v>65431</v>
      </c>
      <c r="O28911" t="s">
        <v>89676</v>
      </c>
      <c r="P28911" t="s">
        <v>89677</v>
      </c>
      <c r="Q28911" t="s">
        <v>89678</v>
      </c>
      <c r="R28911" t="s">
        <v>89679</v>
      </c>
    </row>
    <row r="28912" spans="1:18" x14ac:dyDescent="0.2">
      <c r="A28912" s="2">
        <v>28910</v>
      </c>
      <c r="B28912">
        <v>4448719</v>
      </c>
      <c r="C28912" t="s">
        <v>65429</v>
      </c>
      <c r="D28912">
        <v>10.3</v>
      </c>
      <c r="E28912" t="s">
        <v>65430</v>
      </c>
      <c r="F28912">
        <v>4618</v>
      </c>
      <c r="G28912" t="s">
        <v>52238</v>
      </c>
      <c r="H28912" t="s">
        <v>65430</v>
      </c>
      <c r="I28912" t="s">
        <v>65431</v>
      </c>
      <c r="J28912" t="s">
        <v>65432</v>
      </c>
      <c r="K28912">
        <v>4.012837224705172</v>
      </c>
      <c r="L28912">
        <v>0.53013795469382241</v>
      </c>
      <c r="M28912" t="s">
        <v>65431</v>
      </c>
      <c r="N28912" t="s">
        <v>65431</v>
      </c>
      <c r="O28912" t="s">
        <v>89676</v>
      </c>
      <c r="P28912" t="s">
        <v>89677</v>
      </c>
      <c r="Q28912" t="s">
        <v>89678</v>
      </c>
      <c r="R28912" t="s">
        <v>81496</v>
      </c>
    </row>
    <row r="28913" spans="1:18" x14ac:dyDescent="0.2">
      <c r="A28913" s="2">
        <v>28911</v>
      </c>
      <c r="B28913">
        <v>4448719</v>
      </c>
      <c r="C28913" t="s">
        <v>65429</v>
      </c>
      <c r="D28913">
        <v>10.3</v>
      </c>
      <c r="E28913" t="s">
        <v>65430</v>
      </c>
      <c r="F28913">
        <v>4618</v>
      </c>
      <c r="G28913" t="s">
        <v>52238</v>
      </c>
      <c r="H28913" t="s">
        <v>65430</v>
      </c>
      <c r="I28913" t="s">
        <v>65431</v>
      </c>
      <c r="J28913" t="s">
        <v>65432</v>
      </c>
      <c r="K28913">
        <v>4.012837224705172</v>
      </c>
      <c r="L28913">
        <v>0.53013795469382241</v>
      </c>
      <c r="M28913" t="s">
        <v>65431</v>
      </c>
      <c r="N28913" t="s">
        <v>65431</v>
      </c>
      <c r="O28913" t="s">
        <v>89676</v>
      </c>
      <c r="P28913" t="s">
        <v>89677</v>
      </c>
      <c r="Q28913" t="s">
        <v>89678</v>
      </c>
      <c r="R28913" t="s">
        <v>75294</v>
      </c>
    </row>
    <row r="28914" spans="1:18" x14ac:dyDescent="0.2">
      <c r="A28914" s="2">
        <v>28912</v>
      </c>
      <c r="B28914">
        <v>4434026</v>
      </c>
      <c r="C28914" t="s">
        <v>65433</v>
      </c>
      <c r="D28914">
        <v>10.3</v>
      </c>
      <c r="E28914" t="s">
        <v>65434</v>
      </c>
      <c r="F28914">
        <v>4620</v>
      </c>
      <c r="G28914" t="s">
        <v>52238</v>
      </c>
      <c r="H28914" t="s">
        <v>65434</v>
      </c>
      <c r="I28914" t="s">
        <v>65435</v>
      </c>
      <c r="J28914" t="s">
        <v>65436</v>
      </c>
      <c r="K28914">
        <v>4.012837224705172</v>
      </c>
      <c r="L28914">
        <v>0.53013795469382241</v>
      </c>
      <c r="M28914" t="s">
        <v>65435</v>
      </c>
      <c r="N28914" t="s">
        <v>65435</v>
      </c>
      <c r="O28914" t="s">
        <v>89680</v>
      </c>
      <c r="P28914" t="s">
        <v>89681</v>
      </c>
      <c r="Q28914" t="s">
        <v>89682</v>
      </c>
      <c r="R28914" t="s">
        <v>82569</v>
      </c>
    </row>
    <row r="28915" spans="1:18" x14ac:dyDescent="0.2">
      <c r="A28915" s="2">
        <v>28913</v>
      </c>
      <c r="B28915">
        <v>4434026</v>
      </c>
      <c r="C28915" t="s">
        <v>65433</v>
      </c>
      <c r="D28915">
        <v>10.3</v>
      </c>
      <c r="E28915" t="s">
        <v>65434</v>
      </c>
      <c r="F28915">
        <v>4620</v>
      </c>
      <c r="G28915" t="s">
        <v>52238</v>
      </c>
      <c r="H28915" t="s">
        <v>65434</v>
      </c>
      <c r="I28915" t="s">
        <v>65435</v>
      </c>
      <c r="J28915" t="s">
        <v>65436</v>
      </c>
      <c r="K28915">
        <v>4.012837224705172</v>
      </c>
      <c r="L28915">
        <v>0.53013795469382241</v>
      </c>
      <c r="M28915" t="s">
        <v>65435</v>
      </c>
      <c r="N28915" t="s">
        <v>65435</v>
      </c>
      <c r="O28915" t="s">
        <v>89680</v>
      </c>
      <c r="P28915" t="s">
        <v>89681</v>
      </c>
      <c r="Q28915" t="s">
        <v>89682</v>
      </c>
      <c r="R28915" t="s">
        <v>75443</v>
      </c>
    </row>
    <row r="28916" spans="1:18" x14ac:dyDescent="0.2">
      <c r="A28916" s="2">
        <v>28914</v>
      </c>
      <c r="B28916">
        <v>4434026</v>
      </c>
      <c r="C28916" t="s">
        <v>65433</v>
      </c>
      <c r="D28916">
        <v>10.3</v>
      </c>
      <c r="E28916" t="s">
        <v>65434</v>
      </c>
      <c r="F28916">
        <v>4620</v>
      </c>
      <c r="G28916" t="s">
        <v>52238</v>
      </c>
      <c r="H28916" t="s">
        <v>65434</v>
      </c>
      <c r="I28916" t="s">
        <v>65435</v>
      </c>
      <c r="J28916" t="s">
        <v>65436</v>
      </c>
      <c r="K28916">
        <v>4.012837224705172</v>
      </c>
      <c r="L28916">
        <v>0.53013795469382241</v>
      </c>
      <c r="M28916" t="s">
        <v>65435</v>
      </c>
      <c r="N28916" t="s">
        <v>65435</v>
      </c>
      <c r="O28916" t="s">
        <v>89680</v>
      </c>
      <c r="P28916" t="s">
        <v>89681</v>
      </c>
      <c r="Q28916" t="s">
        <v>89682</v>
      </c>
      <c r="R28916" t="s">
        <v>89683</v>
      </c>
    </row>
    <row r="28917" spans="1:18" x14ac:dyDescent="0.2">
      <c r="A28917" s="2">
        <v>28915</v>
      </c>
      <c r="B28917">
        <v>4434026</v>
      </c>
      <c r="C28917" t="s">
        <v>65433</v>
      </c>
      <c r="D28917">
        <v>10.3</v>
      </c>
      <c r="E28917" t="s">
        <v>65434</v>
      </c>
      <c r="F28917">
        <v>4620</v>
      </c>
      <c r="G28917" t="s">
        <v>52238</v>
      </c>
      <c r="H28917" t="s">
        <v>65434</v>
      </c>
      <c r="I28917" t="s">
        <v>65435</v>
      </c>
      <c r="J28917" t="s">
        <v>65436</v>
      </c>
      <c r="K28917">
        <v>4.012837224705172</v>
      </c>
      <c r="L28917">
        <v>0.53013795469382241</v>
      </c>
      <c r="M28917" t="s">
        <v>65435</v>
      </c>
      <c r="N28917" t="s">
        <v>65435</v>
      </c>
      <c r="O28917" t="s">
        <v>89680</v>
      </c>
      <c r="P28917" t="s">
        <v>89681</v>
      </c>
      <c r="Q28917" t="s">
        <v>89682</v>
      </c>
      <c r="R28917" t="s">
        <v>77358</v>
      </c>
    </row>
    <row r="28918" spans="1:18" x14ac:dyDescent="0.2">
      <c r="A28918" s="2">
        <v>28916</v>
      </c>
      <c r="B28918">
        <v>4434026</v>
      </c>
      <c r="C28918" t="s">
        <v>65433</v>
      </c>
      <c r="D28918">
        <v>10.3</v>
      </c>
      <c r="E28918" t="s">
        <v>65434</v>
      </c>
      <c r="F28918">
        <v>4620</v>
      </c>
      <c r="G28918" t="s">
        <v>52238</v>
      </c>
      <c r="H28918" t="s">
        <v>65434</v>
      </c>
      <c r="I28918" t="s">
        <v>65435</v>
      </c>
      <c r="J28918" t="s">
        <v>65436</v>
      </c>
      <c r="K28918">
        <v>4.012837224705172</v>
      </c>
      <c r="L28918">
        <v>0.53013795469382241</v>
      </c>
      <c r="M28918" t="s">
        <v>65435</v>
      </c>
      <c r="N28918" t="s">
        <v>65435</v>
      </c>
      <c r="O28918" t="s">
        <v>89680</v>
      </c>
      <c r="P28918" t="s">
        <v>89681</v>
      </c>
      <c r="Q28918" t="s">
        <v>89682</v>
      </c>
      <c r="R28918" t="s">
        <v>76516</v>
      </c>
    </row>
    <row r="28919" spans="1:18" x14ac:dyDescent="0.2">
      <c r="A28919" s="2">
        <v>28917</v>
      </c>
      <c r="B28919">
        <v>4434026</v>
      </c>
      <c r="C28919" t="s">
        <v>65433</v>
      </c>
      <c r="D28919">
        <v>10.3</v>
      </c>
      <c r="E28919" t="s">
        <v>65434</v>
      </c>
      <c r="F28919">
        <v>4620</v>
      </c>
      <c r="G28919" t="s">
        <v>52238</v>
      </c>
      <c r="H28919" t="s">
        <v>65434</v>
      </c>
      <c r="I28919" t="s">
        <v>65435</v>
      </c>
      <c r="J28919" t="s">
        <v>65436</v>
      </c>
      <c r="K28919">
        <v>4.012837224705172</v>
      </c>
      <c r="L28919">
        <v>0.53013795469382241</v>
      </c>
      <c r="M28919" t="s">
        <v>65435</v>
      </c>
      <c r="N28919" t="s">
        <v>65435</v>
      </c>
      <c r="O28919" t="s">
        <v>89680</v>
      </c>
      <c r="P28919" t="s">
        <v>89681</v>
      </c>
      <c r="Q28919" t="s">
        <v>89682</v>
      </c>
      <c r="R28919" t="s">
        <v>84657</v>
      </c>
    </row>
    <row r="28920" spans="1:18" x14ac:dyDescent="0.2">
      <c r="A28920" s="2">
        <v>28918</v>
      </c>
      <c r="B28920">
        <v>4434026</v>
      </c>
      <c r="C28920" t="s">
        <v>65433</v>
      </c>
      <c r="D28920">
        <v>10.3</v>
      </c>
      <c r="E28920" t="s">
        <v>65434</v>
      </c>
      <c r="F28920">
        <v>4620</v>
      </c>
      <c r="G28920" t="s">
        <v>52238</v>
      </c>
      <c r="H28920" t="s">
        <v>65434</v>
      </c>
      <c r="I28920" t="s">
        <v>65435</v>
      </c>
      <c r="J28920" t="s">
        <v>65436</v>
      </c>
      <c r="K28920">
        <v>4.012837224705172</v>
      </c>
      <c r="L28920">
        <v>0.53013795469382241</v>
      </c>
      <c r="M28920" t="s">
        <v>65435</v>
      </c>
      <c r="N28920" t="s">
        <v>65435</v>
      </c>
      <c r="O28920" t="s">
        <v>89680</v>
      </c>
      <c r="P28920" t="s">
        <v>89681</v>
      </c>
      <c r="Q28920" t="s">
        <v>89682</v>
      </c>
      <c r="R28920" t="s">
        <v>75760</v>
      </c>
    </row>
    <row r="28921" spans="1:18" x14ac:dyDescent="0.2">
      <c r="A28921" s="2">
        <v>28919</v>
      </c>
      <c r="B28921">
        <v>4434026</v>
      </c>
      <c r="C28921" t="s">
        <v>65433</v>
      </c>
      <c r="D28921">
        <v>10.3</v>
      </c>
      <c r="E28921" t="s">
        <v>65434</v>
      </c>
      <c r="F28921">
        <v>4620</v>
      </c>
      <c r="G28921" t="s">
        <v>52238</v>
      </c>
      <c r="H28921" t="s">
        <v>65434</v>
      </c>
      <c r="I28921" t="s">
        <v>65435</v>
      </c>
      <c r="J28921" t="s">
        <v>65436</v>
      </c>
      <c r="K28921">
        <v>4.012837224705172</v>
      </c>
      <c r="L28921">
        <v>0.53013795469382241</v>
      </c>
      <c r="M28921" t="s">
        <v>65435</v>
      </c>
      <c r="N28921" t="s">
        <v>65435</v>
      </c>
      <c r="O28921" t="s">
        <v>89680</v>
      </c>
      <c r="P28921" t="s">
        <v>89681</v>
      </c>
      <c r="Q28921" t="s">
        <v>89682</v>
      </c>
      <c r="R28921" t="s">
        <v>76151</v>
      </c>
    </row>
    <row r="28922" spans="1:18" x14ac:dyDescent="0.2">
      <c r="A28922" s="2">
        <v>28920</v>
      </c>
      <c r="B28922">
        <v>4434026</v>
      </c>
      <c r="C28922" t="s">
        <v>65433</v>
      </c>
      <c r="D28922">
        <v>10.3</v>
      </c>
      <c r="E28922" t="s">
        <v>65434</v>
      </c>
      <c r="F28922">
        <v>4620</v>
      </c>
      <c r="G28922" t="s">
        <v>52238</v>
      </c>
      <c r="H28922" t="s">
        <v>65434</v>
      </c>
      <c r="I28922" t="s">
        <v>65435</v>
      </c>
      <c r="J28922" t="s">
        <v>65436</v>
      </c>
      <c r="K28922">
        <v>4.012837224705172</v>
      </c>
      <c r="L28922">
        <v>0.53013795469382241</v>
      </c>
      <c r="M28922" t="s">
        <v>65435</v>
      </c>
      <c r="N28922" t="s">
        <v>65435</v>
      </c>
      <c r="O28922" t="s">
        <v>89680</v>
      </c>
      <c r="P28922" t="s">
        <v>89681</v>
      </c>
      <c r="Q28922" t="s">
        <v>89682</v>
      </c>
      <c r="R28922" t="s">
        <v>76312</v>
      </c>
    </row>
    <row r="28923" spans="1:18" x14ac:dyDescent="0.2">
      <c r="A28923" s="2">
        <v>28921</v>
      </c>
      <c r="B28923">
        <v>4434026</v>
      </c>
      <c r="C28923" t="s">
        <v>65433</v>
      </c>
      <c r="D28923">
        <v>10.3</v>
      </c>
      <c r="E28923" t="s">
        <v>65434</v>
      </c>
      <c r="F28923">
        <v>4620</v>
      </c>
      <c r="G28923" t="s">
        <v>52238</v>
      </c>
      <c r="H28923" t="s">
        <v>65434</v>
      </c>
      <c r="I28923" t="s">
        <v>65435</v>
      </c>
      <c r="J28923" t="s">
        <v>65436</v>
      </c>
      <c r="K28923">
        <v>4.012837224705172</v>
      </c>
      <c r="L28923">
        <v>0.53013795469382241</v>
      </c>
      <c r="M28923" t="s">
        <v>65435</v>
      </c>
      <c r="N28923" t="s">
        <v>65435</v>
      </c>
      <c r="O28923" t="s">
        <v>89680</v>
      </c>
      <c r="P28923" t="s">
        <v>89681</v>
      </c>
      <c r="Q28923" t="s">
        <v>89682</v>
      </c>
      <c r="R28923" t="s">
        <v>74707</v>
      </c>
    </row>
    <row r="28924" spans="1:18" x14ac:dyDescent="0.2">
      <c r="A28924" s="2">
        <v>28922</v>
      </c>
      <c r="B28924">
        <v>4434026</v>
      </c>
      <c r="C28924" t="s">
        <v>65433</v>
      </c>
      <c r="D28924">
        <v>10.3</v>
      </c>
      <c r="E28924" t="s">
        <v>65434</v>
      </c>
      <c r="F28924">
        <v>4620</v>
      </c>
      <c r="G28924" t="s">
        <v>52238</v>
      </c>
      <c r="H28924" t="s">
        <v>65434</v>
      </c>
      <c r="I28924" t="s">
        <v>65435</v>
      </c>
      <c r="J28924" t="s">
        <v>65436</v>
      </c>
      <c r="K28924">
        <v>4.012837224705172</v>
      </c>
      <c r="L28924">
        <v>0.53013795469382241</v>
      </c>
      <c r="M28924" t="s">
        <v>65435</v>
      </c>
      <c r="N28924" t="s">
        <v>65435</v>
      </c>
      <c r="O28924" t="s">
        <v>89680</v>
      </c>
      <c r="P28924" t="s">
        <v>89681</v>
      </c>
      <c r="Q28924" t="s">
        <v>89682</v>
      </c>
      <c r="R28924" t="s">
        <v>83320</v>
      </c>
    </row>
    <row r="28925" spans="1:18" x14ac:dyDescent="0.2">
      <c r="A28925" s="2">
        <v>28923</v>
      </c>
      <c r="B28925">
        <v>4434026</v>
      </c>
      <c r="C28925" t="s">
        <v>65433</v>
      </c>
      <c r="D28925">
        <v>10.3</v>
      </c>
      <c r="E28925" t="s">
        <v>65434</v>
      </c>
      <c r="F28925">
        <v>4620</v>
      </c>
      <c r="G28925" t="s">
        <v>52238</v>
      </c>
      <c r="H28925" t="s">
        <v>65434</v>
      </c>
      <c r="I28925" t="s">
        <v>65435</v>
      </c>
      <c r="J28925" t="s">
        <v>65436</v>
      </c>
      <c r="K28925">
        <v>4.012837224705172</v>
      </c>
      <c r="L28925">
        <v>0.53013795469382241</v>
      </c>
      <c r="M28925" t="s">
        <v>65435</v>
      </c>
      <c r="N28925" t="s">
        <v>65435</v>
      </c>
      <c r="O28925" t="s">
        <v>89680</v>
      </c>
      <c r="P28925" t="s">
        <v>89681</v>
      </c>
      <c r="Q28925" t="s">
        <v>89682</v>
      </c>
      <c r="R28925" t="s">
        <v>75579</v>
      </c>
    </row>
    <row r="28926" spans="1:18" x14ac:dyDescent="0.2">
      <c r="A28926" s="2">
        <v>28924</v>
      </c>
      <c r="B28926">
        <v>4434026</v>
      </c>
      <c r="C28926" t="s">
        <v>65433</v>
      </c>
      <c r="D28926">
        <v>10.3</v>
      </c>
      <c r="E28926" t="s">
        <v>65434</v>
      </c>
      <c r="F28926">
        <v>4620</v>
      </c>
      <c r="G28926" t="s">
        <v>52238</v>
      </c>
      <c r="H28926" t="s">
        <v>65434</v>
      </c>
      <c r="I28926" t="s">
        <v>65435</v>
      </c>
      <c r="J28926" t="s">
        <v>65436</v>
      </c>
      <c r="K28926">
        <v>4.012837224705172</v>
      </c>
      <c r="L28926">
        <v>0.53013795469382241</v>
      </c>
      <c r="M28926" t="s">
        <v>65435</v>
      </c>
      <c r="N28926" t="s">
        <v>65435</v>
      </c>
      <c r="O28926" t="s">
        <v>89680</v>
      </c>
      <c r="P28926" t="s">
        <v>89681</v>
      </c>
      <c r="Q28926" t="s">
        <v>89682</v>
      </c>
      <c r="R28926" t="s">
        <v>75226</v>
      </c>
    </row>
    <row r="28927" spans="1:18" x14ac:dyDescent="0.2">
      <c r="A28927" s="2">
        <v>28925</v>
      </c>
      <c r="B28927">
        <v>4434026</v>
      </c>
      <c r="C28927" t="s">
        <v>65433</v>
      </c>
      <c r="D28927">
        <v>10.3</v>
      </c>
      <c r="E28927" t="s">
        <v>65434</v>
      </c>
      <c r="F28927">
        <v>4620</v>
      </c>
      <c r="G28927" t="s">
        <v>52238</v>
      </c>
      <c r="H28927" t="s">
        <v>65434</v>
      </c>
      <c r="I28927" t="s">
        <v>65435</v>
      </c>
      <c r="J28927" t="s">
        <v>65436</v>
      </c>
      <c r="K28927">
        <v>4.012837224705172</v>
      </c>
      <c r="L28927">
        <v>0.53013795469382241</v>
      </c>
      <c r="M28927" t="s">
        <v>65435</v>
      </c>
      <c r="N28927" t="s">
        <v>65435</v>
      </c>
      <c r="O28927" t="s">
        <v>89680</v>
      </c>
      <c r="P28927" t="s">
        <v>89681</v>
      </c>
      <c r="Q28927" t="s">
        <v>89682</v>
      </c>
      <c r="R28927" t="s">
        <v>75581</v>
      </c>
    </row>
    <row r="28928" spans="1:18" x14ac:dyDescent="0.2">
      <c r="A28928" s="2">
        <v>28926</v>
      </c>
      <c r="B28928">
        <v>4434026</v>
      </c>
      <c r="C28928" t="s">
        <v>65433</v>
      </c>
      <c r="D28928">
        <v>10.3</v>
      </c>
      <c r="E28928" t="s">
        <v>65434</v>
      </c>
      <c r="F28928">
        <v>4620</v>
      </c>
      <c r="G28928" t="s">
        <v>52238</v>
      </c>
      <c r="H28928" t="s">
        <v>65434</v>
      </c>
      <c r="I28928" t="s">
        <v>65435</v>
      </c>
      <c r="J28928" t="s">
        <v>65436</v>
      </c>
      <c r="K28928">
        <v>4.012837224705172</v>
      </c>
      <c r="L28928">
        <v>0.53013795469382241</v>
      </c>
      <c r="M28928" t="s">
        <v>65435</v>
      </c>
      <c r="N28928" t="s">
        <v>65435</v>
      </c>
      <c r="O28928" t="s">
        <v>89680</v>
      </c>
      <c r="P28928" t="s">
        <v>89681</v>
      </c>
      <c r="Q28928" t="s">
        <v>89682</v>
      </c>
      <c r="R28928" t="s">
        <v>74796</v>
      </c>
    </row>
    <row r="28929" spans="1:18" x14ac:dyDescent="0.2">
      <c r="A28929" s="2">
        <v>28927</v>
      </c>
      <c r="B28929">
        <v>4434026</v>
      </c>
      <c r="C28929" t="s">
        <v>65433</v>
      </c>
      <c r="D28929">
        <v>10.3</v>
      </c>
      <c r="E28929" t="s">
        <v>65434</v>
      </c>
      <c r="F28929">
        <v>4620</v>
      </c>
      <c r="G28929" t="s">
        <v>52238</v>
      </c>
      <c r="H28929" t="s">
        <v>65434</v>
      </c>
      <c r="I28929" t="s">
        <v>65435</v>
      </c>
      <c r="J28929" t="s">
        <v>65436</v>
      </c>
      <c r="K28929">
        <v>4.012837224705172</v>
      </c>
      <c r="L28929">
        <v>0.53013795469382241</v>
      </c>
      <c r="M28929" t="s">
        <v>65435</v>
      </c>
      <c r="N28929" t="s">
        <v>65435</v>
      </c>
      <c r="O28929" t="s">
        <v>89680</v>
      </c>
      <c r="P28929" t="s">
        <v>89681</v>
      </c>
      <c r="Q28929" t="s">
        <v>89682</v>
      </c>
      <c r="R28929" t="s">
        <v>75704</v>
      </c>
    </row>
    <row r="28930" spans="1:18" x14ac:dyDescent="0.2">
      <c r="A28930" s="2">
        <v>28928</v>
      </c>
      <c r="B28930">
        <v>4434026</v>
      </c>
      <c r="C28930" t="s">
        <v>65433</v>
      </c>
      <c r="D28930">
        <v>10.3</v>
      </c>
      <c r="E28930" t="s">
        <v>65434</v>
      </c>
      <c r="F28930">
        <v>4620</v>
      </c>
      <c r="G28930" t="s">
        <v>52238</v>
      </c>
      <c r="H28930" t="s">
        <v>65434</v>
      </c>
      <c r="I28930" t="s">
        <v>65435</v>
      </c>
      <c r="J28930" t="s">
        <v>65436</v>
      </c>
      <c r="K28930">
        <v>4.012837224705172</v>
      </c>
      <c r="L28930">
        <v>0.53013795469382241</v>
      </c>
      <c r="M28930" t="s">
        <v>65435</v>
      </c>
      <c r="N28930" t="s">
        <v>65435</v>
      </c>
      <c r="O28930" t="s">
        <v>89680</v>
      </c>
      <c r="P28930" t="s">
        <v>89681</v>
      </c>
      <c r="Q28930" t="s">
        <v>89682</v>
      </c>
      <c r="R28930" t="s">
        <v>75371</v>
      </c>
    </row>
    <row r="28931" spans="1:18" x14ac:dyDescent="0.2">
      <c r="A28931" s="2">
        <v>28929</v>
      </c>
      <c r="B28931">
        <v>4434026</v>
      </c>
      <c r="C28931" t="s">
        <v>65433</v>
      </c>
      <c r="D28931">
        <v>10.3</v>
      </c>
      <c r="E28931" t="s">
        <v>65434</v>
      </c>
      <c r="F28931">
        <v>4620</v>
      </c>
      <c r="G28931" t="s">
        <v>52238</v>
      </c>
      <c r="H28931" t="s">
        <v>65434</v>
      </c>
      <c r="I28931" t="s">
        <v>65435</v>
      </c>
      <c r="J28931" t="s">
        <v>65436</v>
      </c>
      <c r="K28931">
        <v>4.012837224705172</v>
      </c>
      <c r="L28931">
        <v>0.53013795469382241</v>
      </c>
      <c r="M28931" t="s">
        <v>65435</v>
      </c>
      <c r="N28931" t="s">
        <v>65435</v>
      </c>
      <c r="O28931" t="s">
        <v>89680</v>
      </c>
      <c r="P28931" t="s">
        <v>89681</v>
      </c>
      <c r="Q28931" t="s">
        <v>89682</v>
      </c>
      <c r="R28931" t="s">
        <v>89198</v>
      </c>
    </row>
    <row r="28932" spans="1:18" x14ac:dyDescent="0.2">
      <c r="A28932" s="2">
        <v>28930</v>
      </c>
      <c r="B28932">
        <v>4434026</v>
      </c>
      <c r="C28932" t="s">
        <v>65433</v>
      </c>
      <c r="D28932">
        <v>10.3</v>
      </c>
      <c r="E28932" t="s">
        <v>65434</v>
      </c>
      <c r="F28932">
        <v>4620</v>
      </c>
      <c r="G28932" t="s">
        <v>52238</v>
      </c>
      <c r="H28932" t="s">
        <v>65434</v>
      </c>
      <c r="I28932" t="s">
        <v>65435</v>
      </c>
      <c r="J28932" t="s">
        <v>65436</v>
      </c>
      <c r="K28932">
        <v>4.012837224705172</v>
      </c>
      <c r="L28932">
        <v>0.53013795469382241</v>
      </c>
      <c r="M28932" t="s">
        <v>65435</v>
      </c>
      <c r="N28932" t="s">
        <v>65435</v>
      </c>
      <c r="O28932" t="s">
        <v>89680</v>
      </c>
      <c r="P28932" t="s">
        <v>89681</v>
      </c>
      <c r="Q28932" t="s">
        <v>89682</v>
      </c>
      <c r="R28932" t="s">
        <v>84644</v>
      </c>
    </row>
    <row r="28933" spans="1:18" x14ac:dyDescent="0.2">
      <c r="A28933" s="2">
        <v>28931</v>
      </c>
      <c r="B28933">
        <v>4434026</v>
      </c>
      <c r="C28933" t="s">
        <v>65433</v>
      </c>
      <c r="D28933">
        <v>10.3</v>
      </c>
      <c r="E28933" t="s">
        <v>65434</v>
      </c>
      <c r="F28933">
        <v>4620</v>
      </c>
      <c r="G28933" t="s">
        <v>52238</v>
      </c>
      <c r="H28933" t="s">
        <v>65434</v>
      </c>
      <c r="I28933" t="s">
        <v>65435</v>
      </c>
      <c r="J28933" t="s">
        <v>65436</v>
      </c>
      <c r="K28933">
        <v>4.012837224705172</v>
      </c>
      <c r="L28933">
        <v>0.53013795469382241</v>
      </c>
      <c r="M28933" t="s">
        <v>65435</v>
      </c>
      <c r="N28933" t="s">
        <v>65435</v>
      </c>
      <c r="O28933" t="s">
        <v>89680</v>
      </c>
      <c r="P28933" t="s">
        <v>89681</v>
      </c>
      <c r="Q28933" t="s">
        <v>89682</v>
      </c>
      <c r="R28933" t="s">
        <v>76213</v>
      </c>
    </row>
    <row r="28934" spans="1:18" x14ac:dyDescent="0.2">
      <c r="A28934" s="2">
        <v>28932</v>
      </c>
      <c r="B28934">
        <v>4434026</v>
      </c>
      <c r="C28934" t="s">
        <v>65433</v>
      </c>
      <c r="D28934">
        <v>10.3</v>
      </c>
      <c r="E28934" t="s">
        <v>65434</v>
      </c>
      <c r="F28934">
        <v>4620</v>
      </c>
      <c r="G28934" t="s">
        <v>52238</v>
      </c>
      <c r="H28934" t="s">
        <v>65434</v>
      </c>
      <c r="I28934" t="s">
        <v>65435</v>
      </c>
      <c r="J28934" t="s">
        <v>65436</v>
      </c>
      <c r="K28934">
        <v>4.012837224705172</v>
      </c>
      <c r="L28934">
        <v>0.53013795469382241</v>
      </c>
      <c r="M28934" t="s">
        <v>65435</v>
      </c>
      <c r="N28934" t="s">
        <v>65435</v>
      </c>
      <c r="O28934" t="s">
        <v>89680</v>
      </c>
      <c r="P28934" t="s">
        <v>89681</v>
      </c>
      <c r="Q28934" t="s">
        <v>89682</v>
      </c>
      <c r="R28934" t="s">
        <v>77497</v>
      </c>
    </row>
    <row r="28935" spans="1:18" x14ac:dyDescent="0.2">
      <c r="A28935" s="2">
        <v>28933</v>
      </c>
      <c r="B28935">
        <v>4434026</v>
      </c>
      <c r="C28935" t="s">
        <v>65433</v>
      </c>
      <c r="D28935">
        <v>10.3</v>
      </c>
      <c r="E28935" t="s">
        <v>65434</v>
      </c>
      <c r="F28935">
        <v>4620</v>
      </c>
      <c r="G28935" t="s">
        <v>52238</v>
      </c>
      <c r="H28935" t="s">
        <v>65434</v>
      </c>
      <c r="I28935" t="s">
        <v>65435</v>
      </c>
      <c r="J28935" t="s">
        <v>65436</v>
      </c>
      <c r="K28935">
        <v>4.012837224705172</v>
      </c>
      <c r="L28935">
        <v>0.53013795469382241</v>
      </c>
      <c r="M28935" t="s">
        <v>65435</v>
      </c>
      <c r="N28935" t="s">
        <v>65435</v>
      </c>
      <c r="O28935" t="s">
        <v>89680</v>
      </c>
      <c r="P28935" t="s">
        <v>89681</v>
      </c>
      <c r="Q28935" t="s">
        <v>89682</v>
      </c>
      <c r="R28935" t="s">
        <v>77858</v>
      </c>
    </row>
    <row r="28936" spans="1:18" x14ac:dyDescent="0.2">
      <c r="A28936" s="2">
        <v>28934</v>
      </c>
      <c r="B28936">
        <v>4434026</v>
      </c>
      <c r="C28936" t="s">
        <v>65433</v>
      </c>
      <c r="D28936">
        <v>10.3</v>
      </c>
      <c r="E28936" t="s">
        <v>65434</v>
      </c>
      <c r="F28936">
        <v>4620</v>
      </c>
      <c r="G28936" t="s">
        <v>52238</v>
      </c>
      <c r="H28936" t="s">
        <v>65434</v>
      </c>
      <c r="I28936" t="s">
        <v>65435</v>
      </c>
      <c r="J28936" t="s">
        <v>65436</v>
      </c>
      <c r="K28936">
        <v>4.012837224705172</v>
      </c>
      <c r="L28936">
        <v>0.53013795469382241</v>
      </c>
      <c r="M28936" t="s">
        <v>65435</v>
      </c>
      <c r="N28936" t="s">
        <v>65435</v>
      </c>
      <c r="O28936" t="s">
        <v>89680</v>
      </c>
      <c r="P28936" t="s">
        <v>89681</v>
      </c>
      <c r="Q28936" t="s">
        <v>89682</v>
      </c>
      <c r="R28936" t="s">
        <v>74755</v>
      </c>
    </row>
    <row r="28937" spans="1:18" x14ac:dyDescent="0.2">
      <c r="A28937" s="2">
        <v>28935</v>
      </c>
      <c r="B28937">
        <v>4434026</v>
      </c>
      <c r="C28937" t="s">
        <v>65433</v>
      </c>
      <c r="D28937">
        <v>10.3</v>
      </c>
      <c r="E28937" t="s">
        <v>65434</v>
      </c>
      <c r="F28937">
        <v>4620</v>
      </c>
      <c r="G28937" t="s">
        <v>52238</v>
      </c>
      <c r="H28937" t="s">
        <v>65434</v>
      </c>
      <c r="I28937" t="s">
        <v>65435</v>
      </c>
      <c r="J28937" t="s">
        <v>65436</v>
      </c>
      <c r="K28937">
        <v>4.012837224705172</v>
      </c>
      <c r="L28937">
        <v>0.53013795469382241</v>
      </c>
      <c r="M28937" t="s">
        <v>65435</v>
      </c>
      <c r="N28937" t="s">
        <v>65435</v>
      </c>
      <c r="O28937" t="s">
        <v>89680</v>
      </c>
      <c r="P28937" t="s">
        <v>89681</v>
      </c>
      <c r="Q28937" t="s">
        <v>89682</v>
      </c>
      <c r="R28937" t="s">
        <v>76568</v>
      </c>
    </row>
    <row r="28938" spans="1:18" x14ac:dyDescent="0.2">
      <c r="A28938" s="2">
        <v>28936</v>
      </c>
      <c r="B28938">
        <v>4434026</v>
      </c>
      <c r="C28938" t="s">
        <v>65433</v>
      </c>
      <c r="D28938">
        <v>10.3</v>
      </c>
      <c r="E28938" t="s">
        <v>65434</v>
      </c>
      <c r="F28938">
        <v>4620</v>
      </c>
      <c r="G28938" t="s">
        <v>52238</v>
      </c>
      <c r="H28938" t="s">
        <v>65434</v>
      </c>
      <c r="I28938" t="s">
        <v>65435</v>
      </c>
      <c r="J28938" t="s">
        <v>65436</v>
      </c>
      <c r="K28938">
        <v>4.012837224705172</v>
      </c>
      <c r="L28938">
        <v>0.53013795469382241</v>
      </c>
      <c r="M28938" t="s">
        <v>65435</v>
      </c>
      <c r="N28938" t="s">
        <v>65435</v>
      </c>
      <c r="O28938" t="s">
        <v>89680</v>
      </c>
      <c r="P28938" t="s">
        <v>89681</v>
      </c>
      <c r="Q28938" t="s">
        <v>89682</v>
      </c>
      <c r="R28938" t="s">
        <v>88302</v>
      </c>
    </row>
    <row r="28939" spans="1:18" x14ac:dyDescent="0.2">
      <c r="A28939" s="2">
        <v>28937</v>
      </c>
      <c r="B28939">
        <v>4434026</v>
      </c>
      <c r="C28939" t="s">
        <v>65433</v>
      </c>
      <c r="D28939">
        <v>10.3</v>
      </c>
      <c r="E28939" t="s">
        <v>65434</v>
      </c>
      <c r="F28939">
        <v>4620</v>
      </c>
      <c r="G28939" t="s">
        <v>52238</v>
      </c>
      <c r="H28939" t="s">
        <v>65434</v>
      </c>
      <c r="I28939" t="s">
        <v>65435</v>
      </c>
      <c r="J28939" t="s">
        <v>65436</v>
      </c>
      <c r="K28939">
        <v>4.012837224705172</v>
      </c>
      <c r="L28939">
        <v>0.53013795469382241</v>
      </c>
      <c r="M28939" t="s">
        <v>65435</v>
      </c>
      <c r="N28939" t="s">
        <v>65435</v>
      </c>
      <c r="O28939" t="s">
        <v>89680</v>
      </c>
      <c r="P28939" t="s">
        <v>89681</v>
      </c>
      <c r="Q28939" t="s">
        <v>89682</v>
      </c>
      <c r="R28939" t="s">
        <v>74917</v>
      </c>
    </row>
    <row r="28940" spans="1:18" x14ac:dyDescent="0.2">
      <c r="A28940" s="2">
        <v>28938</v>
      </c>
      <c r="B28940">
        <v>4434026</v>
      </c>
      <c r="C28940" t="s">
        <v>65433</v>
      </c>
      <c r="D28940">
        <v>10.3</v>
      </c>
      <c r="E28940" t="s">
        <v>65434</v>
      </c>
      <c r="F28940">
        <v>4620</v>
      </c>
      <c r="G28940" t="s">
        <v>52238</v>
      </c>
      <c r="H28940" t="s">
        <v>65434</v>
      </c>
      <c r="I28940" t="s">
        <v>65435</v>
      </c>
      <c r="J28940" t="s">
        <v>65436</v>
      </c>
      <c r="K28940">
        <v>4.012837224705172</v>
      </c>
      <c r="L28940">
        <v>0.53013795469382241</v>
      </c>
      <c r="M28940" t="s">
        <v>65435</v>
      </c>
      <c r="N28940" t="s">
        <v>65435</v>
      </c>
      <c r="O28940" t="s">
        <v>89680</v>
      </c>
      <c r="P28940" t="s">
        <v>89681</v>
      </c>
      <c r="Q28940" t="s">
        <v>89682</v>
      </c>
      <c r="R28940" t="s">
        <v>76079</v>
      </c>
    </row>
    <row r="28941" spans="1:18" x14ac:dyDescent="0.2">
      <c r="A28941" s="2">
        <v>28939</v>
      </c>
      <c r="B28941">
        <v>4434026</v>
      </c>
      <c r="C28941" t="s">
        <v>65433</v>
      </c>
      <c r="D28941">
        <v>10.3</v>
      </c>
      <c r="E28941" t="s">
        <v>65434</v>
      </c>
      <c r="F28941">
        <v>4620</v>
      </c>
      <c r="G28941" t="s">
        <v>52238</v>
      </c>
      <c r="H28941" t="s">
        <v>65434</v>
      </c>
      <c r="I28941" t="s">
        <v>65435</v>
      </c>
      <c r="J28941" t="s">
        <v>65436</v>
      </c>
      <c r="K28941">
        <v>4.012837224705172</v>
      </c>
      <c r="L28941">
        <v>0.53013795469382241</v>
      </c>
      <c r="M28941" t="s">
        <v>65435</v>
      </c>
      <c r="N28941" t="s">
        <v>65435</v>
      </c>
      <c r="O28941" t="s">
        <v>89680</v>
      </c>
      <c r="P28941" t="s">
        <v>89681</v>
      </c>
      <c r="Q28941" t="s">
        <v>89682</v>
      </c>
      <c r="R28941" t="s">
        <v>75007</v>
      </c>
    </row>
    <row r="28942" spans="1:18" x14ac:dyDescent="0.2">
      <c r="A28942" s="2">
        <v>28940</v>
      </c>
      <c r="B28942">
        <v>4434026</v>
      </c>
      <c r="C28942" t="s">
        <v>65433</v>
      </c>
      <c r="D28942">
        <v>10.3</v>
      </c>
      <c r="E28942" t="s">
        <v>65434</v>
      </c>
      <c r="F28942">
        <v>4620</v>
      </c>
      <c r="G28942" t="s">
        <v>52238</v>
      </c>
      <c r="H28942" t="s">
        <v>65434</v>
      </c>
      <c r="I28942" t="s">
        <v>65435</v>
      </c>
      <c r="J28942" t="s">
        <v>65436</v>
      </c>
      <c r="K28942">
        <v>4.012837224705172</v>
      </c>
      <c r="L28942">
        <v>0.53013795469382241</v>
      </c>
      <c r="M28942" t="s">
        <v>65435</v>
      </c>
      <c r="N28942" t="s">
        <v>65435</v>
      </c>
      <c r="O28942" t="s">
        <v>89680</v>
      </c>
      <c r="P28942" t="s">
        <v>89681</v>
      </c>
      <c r="Q28942" t="s">
        <v>89682</v>
      </c>
      <c r="R28942" t="s">
        <v>77688</v>
      </c>
    </row>
    <row r="28943" spans="1:18" x14ac:dyDescent="0.2">
      <c r="A28943" s="2">
        <v>28941</v>
      </c>
      <c r="B28943">
        <v>4434026</v>
      </c>
      <c r="C28943" t="s">
        <v>65433</v>
      </c>
      <c r="D28943">
        <v>10.3</v>
      </c>
      <c r="E28943" t="s">
        <v>65434</v>
      </c>
      <c r="F28943">
        <v>4620</v>
      </c>
      <c r="G28943" t="s">
        <v>52238</v>
      </c>
      <c r="H28943" t="s">
        <v>65434</v>
      </c>
      <c r="I28943" t="s">
        <v>65435</v>
      </c>
      <c r="J28943" t="s">
        <v>65436</v>
      </c>
      <c r="K28943">
        <v>4.012837224705172</v>
      </c>
      <c r="L28943">
        <v>0.53013795469382241</v>
      </c>
      <c r="M28943" t="s">
        <v>65435</v>
      </c>
      <c r="N28943" t="s">
        <v>65435</v>
      </c>
      <c r="O28943" t="s">
        <v>89680</v>
      </c>
      <c r="P28943" t="s">
        <v>89681</v>
      </c>
      <c r="Q28943" t="s">
        <v>89682</v>
      </c>
      <c r="R28943" t="s">
        <v>74682</v>
      </c>
    </row>
    <row r="28944" spans="1:18" x14ac:dyDescent="0.2">
      <c r="A28944" s="2">
        <v>28942</v>
      </c>
      <c r="B28944">
        <v>4441069</v>
      </c>
      <c r="C28944" t="s">
        <v>65437</v>
      </c>
      <c r="D28944">
        <v>10.3</v>
      </c>
      <c r="E28944" t="s">
        <v>65438</v>
      </c>
      <c r="F28944">
        <v>4621</v>
      </c>
      <c r="G28944" t="s">
        <v>28</v>
      </c>
      <c r="H28944" t="s">
        <v>65438</v>
      </c>
      <c r="I28944" t="s">
        <v>65439</v>
      </c>
      <c r="J28944" t="s">
        <v>65440</v>
      </c>
      <c r="K28944">
        <v>4.012837224705172</v>
      </c>
      <c r="L28944">
        <v>0.53013795469382241</v>
      </c>
      <c r="M28944" t="s">
        <v>65439</v>
      </c>
      <c r="N28944" t="s">
        <v>65439</v>
      </c>
      <c r="O28944" t="s">
        <v>89684</v>
      </c>
      <c r="P28944" t="s">
        <v>89685</v>
      </c>
      <c r="Q28944" t="s">
        <v>89686</v>
      </c>
      <c r="R28944" t="s">
        <v>81744</v>
      </c>
    </row>
    <row r="28945" spans="1:18" x14ac:dyDescent="0.2">
      <c r="A28945" s="2">
        <v>28943</v>
      </c>
      <c r="B28945">
        <v>4441069</v>
      </c>
      <c r="C28945" t="s">
        <v>65437</v>
      </c>
      <c r="D28945">
        <v>10.3</v>
      </c>
      <c r="E28945" t="s">
        <v>65438</v>
      </c>
      <c r="F28945">
        <v>4621</v>
      </c>
      <c r="G28945" t="s">
        <v>28</v>
      </c>
      <c r="H28945" t="s">
        <v>65438</v>
      </c>
      <c r="I28945" t="s">
        <v>65439</v>
      </c>
      <c r="J28945" t="s">
        <v>65440</v>
      </c>
      <c r="K28945">
        <v>4.012837224705172</v>
      </c>
      <c r="L28945">
        <v>0.53013795469382241</v>
      </c>
      <c r="M28945" t="s">
        <v>65439</v>
      </c>
      <c r="N28945" t="s">
        <v>65439</v>
      </c>
      <c r="O28945" t="s">
        <v>89684</v>
      </c>
      <c r="P28945" t="s">
        <v>89685</v>
      </c>
      <c r="Q28945" t="s">
        <v>89686</v>
      </c>
      <c r="R28945" t="s">
        <v>76129</v>
      </c>
    </row>
    <row r="28946" spans="1:18" x14ac:dyDescent="0.2">
      <c r="A28946" s="2">
        <v>28944</v>
      </c>
      <c r="B28946">
        <v>4441069</v>
      </c>
      <c r="C28946" t="s">
        <v>65437</v>
      </c>
      <c r="D28946">
        <v>10.3</v>
      </c>
      <c r="E28946" t="s">
        <v>65438</v>
      </c>
      <c r="F28946">
        <v>4621</v>
      </c>
      <c r="G28946" t="s">
        <v>28</v>
      </c>
      <c r="H28946" t="s">
        <v>65438</v>
      </c>
      <c r="I28946" t="s">
        <v>65439</v>
      </c>
      <c r="J28946" t="s">
        <v>65440</v>
      </c>
      <c r="K28946">
        <v>4.012837224705172</v>
      </c>
      <c r="L28946">
        <v>0.53013795469382241</v>
      </c>
      <c r="M28946" t="s">
        <v>65439</v>
      </c>
      <c r="N28946" t="s">
        <v>65439</v>
      </c>
      <c r="O28946" t="s">
        <v>89684</v>
      </c>
      <c r="P28946" t="s">
        <v>89685</v>
      </c>
      <c r="Q28946" t="s">
        <v>89686</v>
      </c>
      <c r="R28946" t="s">
        <v>74871</v>
      </c>
    </row>
    <row r="28947" spans="1:18" x14ac:dyDescent="0.2">
      <c r="A28947" s="2">
        <v>28945</v>
      </c>
      <c r="B28947">
        <v>4441069</v>
      </c>
      <c r="C28947" t="s">
        <v>65437</v>
      </c>
      <c r="D28947">
        <v>10.3</v>
      </c>
      <c r="E28947" t="s">
        <v>65438</v>
      </c>
      <c r="F28947">
        <v>4621</v>
      </c>
      <c r="G28947" t="s">
        <v>28</v>
      </c>
      <c r="H28947" t="s">
        <v>65438</v>
      </c>
      <c r="I28947" t="s">
        <v>65439</v>
      </c>
      <c r="J28947" t="s">
        <v>65440</v>
      </c>
      <c r="K28947">
        <v>4.012837224705172</v>
      </c>
      <c r="L28947">
        <v>0.53013795469382241</v>
      </c>
      <c r="M28947" t="s">
        <v>65439</v>
      </c>
      <c r="N28947" t="s">
        <v>65439</v>
      </c>
      <c r="O28947" t="s">
        <v>89684</v>
      </c>
      <c r="P28947" t="s">
        <v>89685</v>
      </c>
      <c r="Q28947" t="s">
        <v>89686</v>
      </c>
      <c r="R28947" t="s">
        <v>74992</v>
      </c>
    </row>
    <row r="28948" spans="1:18" x14ac:dyDescent="0.2">
      <c r="A28948" s="2">
        <v>28946</v>
      </c>
      <c r="B28948">
        <v>4433824</v>
      </c>
      <c r="C28948" t="s">
        <v>65441</v>
      </c>
      <c r="D28948">
        <v>10.3</v>
      </c>
      <c r="E28948" t="s">
        <v>65442</v>
      </c>
      <c r="F28948">
        <v>4622</v>
      </c>
      <c r="G28948" t="s">
        <v>52238</v>
      </c>
      <c r="H28948" t="s">
        <v>65442</v>
      </c>
      <c r="I28948" t="s">
        <v>65443</v>
      </c>
      <c r="J28948" t="s">
        <v>65444</v>
      </c>
      <c r="K28948">
        <v>4.012837224705172</v>
      </c>
      <c r="L28948">
        <v>0.53013795469382241</v>
      </c>
      <c r="M28948" t="s">
        <v>65443</v>
      </c>
      <c r="N28948" t="s">
        <v>65443</v>
      </c>
      <c r="O28948" t="s">
        <v>89687</v>
      </c>
      <c r="P28948" t="s">
        <v>89688</v>
      </c>
      <c r="Q28948" t="s">
        <v>89689</v>
      </c>
      <c r="R28948" t="s">
        <v>77071</v>
      </c>
    </row>
    <row r="28949" spans="1:18" x14ac:dyDescent="0.2">
      <c r="A28949" s="2">
        <v>28947</v>
      </c>
      <c r="B28949">
        <v>4433824</v>
      </c>
      <c r="C28949" t="s">
        <v>65441</v>
      </c>
      <c r="D28949">
        <v>10.3</v>
      </c>
      <c r="E28949" t="s">
        <v>65442</v>
      </c>
      <c r="F28949">
        <v>4622</v>
      </c>
      <c r="G28949" t="s">
        <v>52238</v>
      </c>
      <c r="H28949" t="s">
        <v>65442</v>
      </c>
      <c r="I28949" t="s">
        <v>65443</v>
      </c>
      <c r="J28949" t="s">
        <v>65444</v>
      </c>
      <c r="K28949">
        <v>4.012837224705172</v>
      </c>
      <c r="L28949">
        <v>0.53013795469382241</v>
      </c>
      <c r="M28949" t="s">
        <v>65443</v>
      </c>
      <c r="N28949" t="s">
        <v>65443</v>
      </c>
      <c r="O28949" t="s">
        <v>89687</v>
      </c>
      <c r="P28949" t="s">
        <v>89688</v>
      </c>
      <c r="Q28949" t="s">
        <v>89689</v>
      </c>
      <c r="R28949" t="s">
        <v>89690</v>
      </c>
    </row>
    <row r="28950" spans="1:18" x14ac:dyDescent="0.2">
      <c r="A28950" s="2">
        <v>28948</v>
      </c>
      <c r="B28950">
        <v>4433824</v>
      </c>
      <c r="C28950" t="s">
        <v>65441</v>
      </c>
      <c r="D28950">
        <v>10.3</v>
      </c>
      <c r="E28950" t="s">
        <v>65442</v>
      </c>
      <c r="F28950">
        <v>4622</v>
      </c>
      <c r="G28950" t="s">
        <v>52238</v>
      </c>
      <c r="H28950" t="s">
        <v>65442</v>
      </c>
      <c r="I28950" t="s">
        <v>65443</v>
      </c>
      <c r="J28950" t="s">
        <v>65444</v>
      </c>
      <c r="K28950">
        <v>4.012837224705172</v>
      </c>
      <c r="L28950">
        <v>0.53013795469382241</v>
      </c>
      <c r="M28950" t="s">
        <v>65443</v>
      </c>
      <c r="N28950" t="s">
        <v>65443</v>
      </c>
      <c r="O28950" t="s">
        <v>89687</v>
      </c>
      <c r="P28950" t="s">
        <v>89688</v>
      </c>
      <c r="Q28950" t="s">
        <v>89689</v>
      </c>
      <c r="R28950" t="s">
        <v>89691</v>
      </c>
    </row>
    <row r="28951" spans="1:18" x14ac:dyDescent="0.2">
      <c r="A28951" s="2">
        <v>28949</v>
      </c>
      <c r="B28951">
        <v>4433824</v>
      </c>
      <c r="C28951" t="s">
        <v>65441</v>
      </c>
      <c r="D28951">
        <v>10.3</v>
      </c>
      <c r="E28951" t="s">
        <v>65442</v>
      </c>
      <c r="F28951">
        <v>4622</v>
      </c>
      <c r="G28951" t="s">
        <v>52238</v>
      </c>
      <c r="H28951" t="s">
        <v>65442</v>
      </c>
      <c r="I28951" t="s">
        <v>65443</v>
      </c>
      <c r="J28951" t="s">
        <v>65444</v>
      </c>
      <c r="K28951">
        <v>4.012837224705172</v>
      </c>
      <c r="L28951">
        <v>0.53013795469382241</v>
      </c>
      <c r="M28951" t="s">
        <v>65443</v>
      </c>
      <c r="N28951" t="s">
        <v>65443</v>
      </c>
      <c r="O28951" t="s">
        <v>89687</v>
      </c>
      <c r="P28951" t="s">
        <v>89688</v>
      </c>
      <c r="Q28951" t="s">
        <v>89689</v>
      </c>
      <c r="R28951" t="s">
        <v>74979</v>
      </c>
    </row>
    <row r="28952" spans="1:18" x14ac:dyDescent="0.2">
      <c r="A28952" s="2">
        <v>28950</v>
      </c>
      <c r="B28952">
        <v>4433824</v>
      </c>
      <c r="C28952" t="s">
        <v>65441</v>
      </c>
      <c r="D28952">
        <v>10.3</v>
      </c>
      <c r="E28952" t="s">
        <v>65442</v>
      </c>
      <c r="F28952">
        <v>4622</v>
      </c>
      <c r="G28952" t="s">
        <v>52238</v>
      </c>
      <c r="H28952" t="s">
        <v>65442</v>
      </c>
      <c r="I28952" t="s">
        <v>65443</v>
      </c>
      <c r="J28952" t="s">
        <v>65444</v>
      </c>
      <c r="K28952">
        <v>4.012837224705172</v>
      </c>
      <c r="L28952">
        <v>0.53013795469382241</v>
      </c>
      <c r="M28952" t="s">
        <v>65443</v>
      </c>
      <c r="N28952" t="s">
        <v>65443</v>
      </c>
      <c r="O28952" t="s">
        <v>89687</v>
      </c>
      <c r="P28952" t="s">
        <v>89688</v>
      </c>
      <c r="Q28952" t="s">
        <v>89689</v>
      </c>
      <c r="R28952" t="s">
        <v>82633</v>
      </c>
    </row>
    <row r="28953" spans="1:18" x14ac:dyDescent="0.2">
      <c r="A28953" s="2">
        <v>28951</v>
      </c>
      <c r="B28953">
        <v>4433824</v>
      </c>
      <c r="C28953" t="s">
        <v>65441</v>
      </c>
      <c r="D28953">
        <v>10.3</v>
      </c>
      <c r="E28953" t="s">
        <v>65442</v>
      </c>
      <c r="F28953">
        <v>4622</v>
      </c>
      <c r="G28953" t="s">
        <v>52238</v>
      </c>
      <c r="H28953" t="s">
        <v>65442</v>
      </c>
      <c r="I28953" t="s">
        <v>65443</v>
      </c>
      <c r="J28953" t="s">
        <v>65444</v>
      </c>
      <c r="K28953">
        <v>4.012837224705172</v>
      </c>
      <c r="L28953">
        <v>0.53013795469382241</v>
      </c>
      <c r="M28953" t="s">
        <v>65443</v>
      </c>
      <c r="N28953" t="s">
        <v>65443</v>
      </c>
      <c r="O28953" t="s">
        <v>89687</v>
      </c>
      <c r="P28953" t="s">
        <v>89688</v>
      </c>
      <c r="Q28953" t="s">
        <v>89689</v>
      </c>
      <c r="R28953" t="s">
        <v>74688</v>
      </c>
    </row>
    <row r="28954" spans="1:18" x14ac:dyDescent="0.2">
      <c r="A28954" s="2">
        <v>28952</v>
      </c>
      <c r="B28954">
        <v>4433824</v>
      </c>
      <c r="C28954" t="s">
        <v>65441</v>
      </c>
      <c r="D28954">
        <v>10.3</v>
      </c>
      <c r="E28954" t="s">
        <v>65442</v>
      </c>
      <c r="F28954">
        <v>4622</v>
      </c>
      <c r="G28954" t="s">
        <v>52238</v>
      </c>
      <c r="H28954" t="s">
        <v>65442</v>
      </c>
      <c r="I28954" t="s">
        <v>65443</v>
      </c>
      <c r="J28954" t="s">
        <v>65444</v>
      </c>
      <c r="K28954">
        <v>4.012837224705172</v>
      </c>
      <c r="L28954">
        <v>0.53013795469382241</v>
      </c>
      <c r="M28954" t="s">
        <v>65443</v>
      </c>
      <c r="N28954" t="s">
        <v>65443</v>
      </c>
      <c r="O28954" t="s">
        <v>89687</v>
      </c>
      <c r="P28954" t="s">
        <v>89688</v>
      </c>
      <c r="Q28954" t="s">
        <v>89689</v>
      </c>
      <c r="R28954" t="s">
        <v>82635</v>
      </c>
    </row>
    <row r="28955" spans="1:18" x14ac:dyDescent="0.2">
      <c r="A28955" s="2">
        <v>28953</v>
      </c>
      <c r="B28955">
        <v>4449924</v>
      </c>
      <c r="C28955" t="s">
        <v>65445</v>
      </c>
      <c r="D28955">
        <v>10.3</v>
      </c>
      <c r="E28955" t="s">
        <v>65446</v>
      </c>
      <c r="F28955">
        <v>4623</v>
      </c>
      <c r="G28955" t="s">
        <v>52238</v>
      </c>
      <c r="H28955" t="s">
        <v>65446</v>
      </c>
      <c r="I28955" t="s">
        <v>65447</v>
      </c>
      <c r="J28955" t="s">
        <v>65448</v>
      </c>
      <c r="K28955">
        <v>4.012837224705172</v>
      </c>
      <c r="L28955">
        <v>0.53013795469382241</v>
      </c>
      <c r="M28955" t="s">
        <v>65447</v>
      </c>
      <c r="N28955" t="s">
        <v>65447</v>
      </c>
      <c r="O28955" t="s">
        <v>89692</v>
      </c>
      <c r="P28955" t="s">
        <v>65448</v>
      </c>
      <c r="Q28955" t="s">
        <v>89693</v>
      </c>
      <c r="R28955" t="s">
        <v>88853</v>
      </c>
    </row>
    <row r="28956" spans="1:18" x14ac:dyDescent="0.2">
      <c r="A28956" s="2">
        <v>28954</v>
      </c>
      <c r="B28956">
        <v>4449924</v>
      </c>
      <c r="C28956" t="s">
        <v>65445</v>
      </c>
      <c r="D28956">
        <v>10.3</v>
      </c>
      <c r="E28956" t="s">
        <v>65446</v>
      </c>
      <c r="F28956">
        <v>4623</v>
      </c>
      <c r="G28956" t="s">
        <v>52238</v>
      </c>
      <c r="H28956" t="s">
        <v>65446</v>
      </c>
      <c r="I28956" t="s">
        <v>65447</v>
      </c>
      <c r="J28956" t="s">
        <v>65448</v>
      </c>
      <c r="K28956">
        <v>4.012837224705172</v>
      </c>
      <c r="L28956">
        <v>0.53013795469382241</v>
      </c>
      <c r="M28956" t="s">
        <v>65447</v>
      </c>
      <c r="N28956" t="s">
        <v>65447</v>
      </c>
      <c r="O28956" t="s">
        <v>89692</v>
      </c>
      <c r="P28956" t="s">
        <v>65448</v>
      </c>
      <c r="Q28956" t="s">
        <v>89693</v>
      </c>
      <c r="R28956" t="s">
        <v>82053</v>
      </c>
    </row>
    <row r="28957" spans="1:18" x14ac:dyDescent="0.2">
      <c r="A28957" s="2">
        <v>28955</v>
      </c>
      <c r="B28957">
        <v>4449924</v>
      </c>
      <c r="C28957" t="s">
        <v>65445</v>
      </c>
      <c r="D28957">
        <v>10.3</v>
      </c>
      <c r="E28957" t="s">
        <v>65446</v>
      </c>
      <c r="F28957">
        <v>4623</v>
      </c>
      <c r="G28957" t="s">
        <v>52238</v>
      </c>
      <c r="H28957" t="s">
        <v>65446</v>
      </c>
      <c r="I28957" t="s">
        <v>65447</v>
      </c>
      <c r="J28957" t="s">
        <v>65448</v>
      </c>
      <c r="K28957">
        <v>4.012837224705172</v>
      </c>
      <c r="L28957">
        <v>0.53013795469382241</v>
      </c>
      <c r="M28957" t="s">
        <v>65447</v>
      </c>
      <c r="N28957" t="s">
        <v>65447</v>
      </c>
      <c r="O28957" t="s">
        <v>89692</v>
      </c>
      <c r="P28957" t="s">
        <v>65448</v>
      </c>
      <c r="Q28957" t="s">
        <v>89693</v>
      </c>
      <c r="R28957" t="s">
        <v>76421</v>
      </c>
    </row>
    <row r="28958" spans="1:18" x14ac:dyDescent="0.2">
      <c r="A28958" s="2">
        <v>28956</v>
      </c>
      <c r="B28958">
        <v>4449924</v>
      </c>
      <c r="C28958" t="s">
        <v>65445</v>
      </c>
      <c r="D28958">
        <v>10.3</v>
      </c>
      <c r="E28958" t="s">
        <v>65446</v>
      </c>
      <c r="F28958">
        <v>4623</v>
      </c>
      <c r="G28958" t="s">
        <v>52238</v>
      </c>
      <c r="H28958" t="s">
        <v>65446</v>
      </c>
      <c r="I28958" t="s">
        <v>65447</v>
      </c>
      <c r="J28958" t="s">
        <v>65448</v>
      </c>
      <c r="K28958">
        <v>4.012837224705172</v>
      </c>
      <c r="L28958">
        <v>0.53013795469382241</v>
      </c>
      <c r="M28958" t="s">
        <v>65447</v>
      </c>
      <c r="N28958" t="s">
        <v>65447</v>
      </c>
      <c r="O28958" t="s">
        <v>89692</v>
      </c>
      <c r="P28958" t="s">
        <v>65448</v>
      </c>
      <c r="Q28958" t="s">
        <v>89693</v>
      </c>
      <c r="R28958" t="s">
        <v>75018</v>
      </c>
    </row>
    <row r="28959" spans="1:18" x14ac:dyDescent="0.2">
      <c r="A28959" s="2">
        <v>28957</v>
      </c>
      <c r="B28959">
        <v>4449924</v>
      </c>
      <c r="C28959" t="s">
        <v>65445</v>
      </c>
      <c r="D28959">
        <v>10.3</v>
      </c>
      <c r="E28959" t="s">
        <v>65446</v>
      </c>
      <c r="F28959">
        <v>4623</v>
      </c>
      <c r="G28959" t="s">
        <v>52238</v>
      </c>
      <c r="H28959" t="s">
        <v>65446</v>
      </c>
      <c r="I28959" t="s">
        <v>65447</v>
      </c>
      <c r="J28959" t="s">
        <v>65448</v>
      </c>
      <c r="K28959">
        <v>4.012837224705172</v>
      </c>
      <c r="L28959">
        <v>0.53013795469382241</v>
      </c>
      <c r="M28959" t="s">
        <v>65447</v>
      </c>
      <c r="N28959" t="s">
        <v>65447</v>
      </c>
      <c r="O28959" t="s">
        <v>89692</v>
      </c>
      <c r="P28959" t="s">
        <v>65448</v>
      </c>
      <c r="Q28959" t="s">
        <v>89693</v>
      </c>
      <c r="R28959" t="s">
        <v>81260</v>
      </c>
    </row>
    <row r="28960" spans="1:18" x14ac:dyDescent="0.2">
      <c r="A28960" s="2">
        <v>28958</v>
      </c>
      <c r="B28960">
        <v>4449924</v>
      </c>
      <c r="C28960" t="s">
        <v>65445</v>
      </c>
      <c r="D28960">
        <v>10.3</v>
      </c>
      <c r="E28960" t="s">
        <v>65446</v>
      </c>
      <c r="F28960">
        <v>4623</v>
      </c>
      <c r="G28960" t="s">
        <v>52238</v>
      </c>
      <c r="H28960" t="s">
        <v>65446</v>
      </c>
      <c r="I28960" t="s">
        <v>65447</v>
      </c>
      <c r="J28960" t="s">
        <v>65448</v>
      </c>
      <c r="K28960">
        <v>4.012837224705172</v>
      </c>
      <c r="L28960">
        <v>0.53013795469382241</v>
      </c>
      <c r="M28960" t="s">
        <v>65447</v>
      </c>
      <c r="N28960" t="s">
        <v>65447</v>
      </c>
      <c r="O28960" t="s">
        <v>89692</v>
      </c>
      <c r="P28960" t="s">
        <v>65448</v>
      </c>
      <c r="Q28960" t="s">
        <v>89693</v>
      </c>
      <c r="R28960" t="s">
        <v>88856</v>
      </c>
    </row>
    <row r="28961" spans="1:18" x14ac:dyDescent="0.2">
      <c r="A28961" s="2">
        <v>28959</v>
      </c>
      <c r="B28961">
        <v>4437494</v>
      </c>
      <c r="C28961" t="s">
        <v>65449</v>
      </c>
      <c r="D28961">
        <v>10.3</v>
      </c>
      <c r="E28961" t="s">
        <v>65450</v>
      </c>
      <c r="F28961">
        <v>4624</v>
      </c>
      <c r="G28961" t="s">
        <v>52238</v>
      </c>
      <c r="H28961" t="s">
        <v>65450</v>
      </c>
      <c r="I28961" t="s">
        <v>65451</v>
      </c>
      <c r="J28961" t="s">
        <v>65452</v>
      </c>
      <c r="K28961">
        <v>4.012837224705172</v>
      </c>
      <c r="L28961">
        <v>0.53013795469382241</v>
      </c>
      <c r="M28961" t="s">
        <v>65451</v>
      </c>
      <c r="N28961" t="s">
        <v>65451</v>
      </c>
      <c r="O28961" t="s">
        <v>89694</v>
      </c>
      <c r="P28961" t="s">
        <v>89695</v>
      </c>
      <c r="Q28961" t="s">
        <v>89696</v>
      </c>
      <c r="R28961" t="s">
        <v>79481</v>
      </c>
    </row>
    <row r="28962" spans="1:18" x14ac:dyDescent="0.2">
      <c r="A28962" s="2">
        <v>28960</v>
      </c>
      <c r="B28962">
        <v>4437494</v>
      </c>
      <c r="C28962" t="s">
        <v>65449</v>
      </c>
      <c r="D28962">
        <v>10.3</v>
      </c>
      <c r="E28962" t="s">
        <v>65450</v>
      </c>
      <c r="F28962">
        <v>4624</v>
      </c>
      <c r="G28962" t="s">
        <v>52238</v>
      </c>
      <c r="H28962" t="s">
        <v>65450</v>
      </c>
      <c r="I28962" t="s">
        <v>65451</v>
      </c>
      <c r="J28962" t="s">
        <v>65452</v>
      </c>
      <c r="K28962">
        <v>4.012837224705172</v>
      </c>
      <c r="L28962">
        <v>0.53013795469382241</v>
      </c>
      <c r="M28962" t="s">
        <v>65451</v>
      </c>
      <c r="N28962" t="s">
        <v>65451</v>
      </c>
      <c r="O28962" t="s">
        <v>89694</v>
      </c>
      <c r="P28962" t="s">
        <v>89695</v>
      </c>
      <c r="Q28962" t="s">
        <v>89696</v>
      </c>
      <c r="R28962" t="s">
        <v>74809</v>
      </c>
    </row>
    <row r="28963" spans="1:18" x14ac:dyDescent="0.2">
      <c r="A28963" s="2">
        <v>28961</v>
      </c>
      <c r="B28963">
        <v>4437494</v>
      </c>
      <c r="C28963" t="s">
        <v>65449</v>
      </c>
      <c r="D28963">
        <v>10.3</v>
      </c>
      <c r="E28963" t="s">
        <v>65450</v>
      </c>
      <c r="F28963">
        <v>4624</v>
      </c>
      <c r="G28963" t="s">
        <v>52238</v>
      </c>
      <c r="H28963" t="s">
        <v>65450</v>
      </c>
      <c r="I28963" t="s">
        <v>65451</v>
      </c>
      <c r="J28963" t="s">
        <v>65452</v>
      </c>
      <c r="K28963">
        <v>4.012837224705172</v>
      </c>
      <c r="L28963">
        <v>0.53013795469382241</v>
      </c>
      <c r="M28963" t="s">
        <v>65451</v>
      </c>
      <c r="N28963" t="s">
        <v>65451</v>
      </c>
      <c r="O28963" t="s">
        <v>89694</v>
      </c>
      <c r="P28963" t="s">
        <v>89695</v>
      </c>
      <c r="Q28963" t="s">
        <v>89696</v>
      </c>
      <c r="R28963" t="s">
        <v>75572</v>
      </c>
    </row>
    <row r="28964" spans="1:18" x14ac:dyDescent="0.2">
      <c r="A28964" s="2">
        <v>28962</v>
      </c>
      <c r="B28964">
        <v>4437494</v>
      </c>
      <c r="C28964" t="s">
        <v>65449</v>
      </c>
      <c r="D28964">
        <v>10.3</v>
      </c>
      <c r="E28964" t="s">
        <v>65450</v>
      </c>
      <c r="F28964">
        <v>4624</v>
      </c>
      <c r="G28964" t="s">
        <v>52238</v>
      </c>
      <c r="H28964" t="s">
        <v>65450</v>
      </c>
      <c r="I28964" t="s">
        <v>65451</v>
      </c>
      <c r="J28964" t="s">
        <v>65452</v>
      </c>
      <c r="K28964">
        <v>4.012837224705172</v>
      </c>
      <c r="L28964">
        <v>0.53013795469382241</v>
      </c>
      <c r="M28964" t="s">
        <v>65451</v>
      </c>
      <c r="N28964" t="s">
        <v>65451</v>
      </c>
      <c r="O28964" t="s">
        <v>89694</v>
      </c>
      <c r="P28964" t="s">
        <v>89695</v>
      </c>
      <c r="Q28964" t="s">
        <v>89696</v>
      </c>
      <c r="R28964" t="s">
        <v>74812</v>
      </c>
    </row>
    <row r="28965" spans="1:18" x14ac:dyDescent="0.2">
      <c r="A28965" s="2">
        <v>28963</v>
      </c>
      <c r="B28965">
        <v>4437494</v>
      </c>
      <c r="C28965" t="s">
        <v>65449</v>
      </c>
      <c r="D28965">
        <v>10.3</v>
      </c>
      <c r="E28965" t="s">
        <v>65450</v>
      </c>
      <c r="F28965">
        <v>4624</v>
      </c>
      <c r="G28965" t="s">
        <v>52238</v>
      </c>
      <c r="H28965" t="s">
        <v>65450</v>
      </c>
      <c r="I28965" t="s">
        <v>65451</v>
      </c>
      <c r="J28965" t="s">
        <v>65452</v>
      </c>
      <c r="K28965">
        <v>4.012837224705172</v>
      </c>
      <c r="L28965">
        <v>0.53013795469382241</v>
      </c>
      <c r="M28965" t="s">
        <v>65451</v>
      </c>
      <c r="N28965" t="s">
        <v>65451</v>
      </c>
      <c r="O28965" t="s">
        <v>89694</v>
      </c>
      <c r="P28965" t="s">
        <v>89695</v>
      </c>
      <c r="Q28965" t="s">
        <v>89696</v>
      </c>
      <c r="R28965" t="s">
        <v>75525</v>
      </c>
    </row>
    <row r="28966" spans="1:18" x14ac:dyDescent="0.2">
      <c r="A28966" s="2">
        <v>28964</v>
      </c>
      <c r="B28966">
        <v>4437494</v>
      </c>
      <c r="C28966" t="s">
        <v>65449</v>
      </c>
      <c r="D28966">
        <v>10.3</v>
      </c>
      <c r="E28966" t="s">
        <v>65450</v>
      </c>
      <c r="F28966">
        <v>4624</v>
      </c>
      <c r="G28966" t="s">
        <v>52238</v>
      </c>
      <c r="H28966" t="s">
        <v>65450</v>
      </c>
      <c r="I28966" t="s">
        <v>65451</v>
      </c>
      <c r="J28966" t="s">
        <v>65452</v>
      </c>
      <c r="K28966">
        <v>4.012837224705172</v>
      </c>
      <c r="L28966">
        <v>0.53013795469382241</v>
      </c>
      <c r="M28966" t="s">
        <v>65451</v>
      </c>
      <c r="N28966" t="s">
        <v>65451</v>
      </c>
      <c r="O28966" t="s">
        <v>89694</v>
      </c>
      <c r="P28966" t="s">
        <v>89695</v>
      </c>
      <c r="Q28966" t="s">
        <v>89696</v>
      </c>
      <c r="R28966" t="s">
        <v>77458</v>
      </c>
    </row>
    <row r="28967" spans="1:18" x14ac:dyDescent="0.2">
      <c r="A28967" s="2">
        <v>28965</v>
      </c>
      <c r="B28967">
        <v>4437494</v>
      </c>
      <c r="C28967" t="s">
        <v>65449</v>
      </c>
      <c r="D28967">
        <v>10.3</v>
      </c>
      <c r="E28967" t="s">
        <v>65450</v>
      </c>
      <c r="F28967">
        <v>4624</v>
      </c>
      <c r="G28967" t="s">
        <v>52238</v>
      </c>
      <c r="H28967" t="s">
        <v>65450</v>
      </c>
      <c r="I28967" t="s">
        <v>65451</v>
      </c>
      <c r="J28967" t="s">
        <v>65452</v>
      </c>
      <c r="K28967">
        <v>4.012837224705172</v>
      </c>
      <c r="L28967">
        <v>0.53013795469382241</v>
      </c>
      <c r="M28967" t="s">
        <v>65451</v>
      </c>
      <c r="N28967" t="s">
        <v>65451</v>
      </c>
      <c r="O28967" t="s">
        <v>89694</v>
      </c>
      <c r="P28967" t="s">
        <v>89695</v>
      </c>
      <c r="Q28967" t="s">
        <v>89696</v>
      </c>
      <c r="R28967" t="s">
        <v>78413</v>
      </c>
    </row>
    <row r="28968" spans="1:18" x14ac:dyDescent="0.2">
      <c r="A28968" s="2">
        <v>28966</v>
      </c>
      <c r="B28968">
        <v>4443718</v>
      </c>
      <c r="C28968" t="s">
        <v>65453</v>
      </c>
      <c r="D28968">
        <v>10.3</v>
      </c>
      <c r="E28968" t="s">
        <v>65454</v>
      </c>
      <c r="F28968">
        <v>4628</v>
      </c>
      <c r="G28968" t="s">
        <v>52238</v>
      </c>
      <c r="H28968" t="s">
        <v>65454</v>
      </c>
      <c r="I28968" t="s">
        <v>65455</v>
      </c>
      <c r="J28968" t="s">
        <v>65456</v>
      </c>
      <c r="K28968">
        <v>4.012837224705172</v>
      </c>
      <c r="L28968">
        <v>0.53013795469382241</v>
      </c>
      <c r="M28968" t="s">
        <v>65455</v>
      </c>
      <c r="N28968" t="s">
        <v>65455</v>
      </c>
      <c r="O28968" t="s">
        <v>89697</v>
      </c>
      <c r="P28968" t="s">
        <v>89698</v>
      </c>
      <c r="Q28968" t="s">
        <v>89699</v>
      </c>
      <c r="R28968" t="s">
        <v>76850</v>
      </c>
    </row>
    <row r="28969" spans="1:18" x14ac:dyDescent="0.2">
      <c r="A28969" s="2">
        <v>28967</v>
      </c>
      <c r="B28969">
        <v>4443718</v>
      </c>
      <c r="C28969" t="s">
        <v>65453</v>
      </c>
      <c r="D28969">
        <v>10.3</v>
      </c>
      <c r="E28969" t="s">
        <v>65454</v>
      </c>
      <c r="F28969">
        <v>4628</v>
      </c>
      <c r="G28969" t="s">
        <v>52238</v>
      </c>
      <c r="H28969" t="s">
        <v>65454</v>
      </c>
      <c r="I28969" t="s">
        <v>65455</v>
      </c>
      <c r="J28969" t="s">
        <v>65456</v>
      </c>
      <c r="K28969">
        <v>4.012837224705172</v>
      </c>
      <c r="L28969">
        <v>0.53013795469382241</v>
      </c>
      <c r="M28969" t="s">
        <v>65455</v>
      </c>
      <c r="N28969" t="s">
        <v>65455</v>
      </c>
      <c r="O28969" t="s">
        <v>89697</v>
      </c>
      <c r="P28969" t="s">
        <v>89698</v>
      </c>
      <c r="Q28969" t="s">
        <v>89699</v>
      </c>
      <c r="R28969" t="s">
        <v>75207</v>
      </c>
    </row>
    <row r="28970" spans="1:18" x14ac:dyDescent="0.2">
      <c r="A28970" s="2">
        <v>28968</v>
      </c>
      <c r="B28970">
        <v>4443718</v>
      </c>
      <c r="C28970" t="s">
        <v>65453</v>
      </c>
      <c r="D28970">
        <v>10.3</v>
      </c>
      <c r="E28970" t="s">
        <v>65454</v>
      </c>
      <c r="F28970">
        <v>4628</v>
      </c>
      <c r="G28970" t="s">
        <v>52238</v>
      </c>
      <c r="H28970" t="s">
        <v>65454</v>
      </c>
      <c r="I28970" t="s">
        <v>65455</v>
      </c>
      <c r="J28970" t="s">
        <v>65456</v>
      </c>
      <c r="K28970">
        <v>4.012837224705172</v>
      </c>
      <c r="L28970">
        <v>0.53013795469382241</v>
      </c>
      <c r="M28970" t="s">
        <v>65455</v>
      </c>
      <c r="N28970" t="s">
        <v>65455</v>
      </c>
      <c r="O28970" t="s">
        <v>89697</v>
      </c>
      <c r="P28970" t="s">
        <v>89698</v>
      </c>
      <c r="Q28970" t="s">
        <v>89699</v>
      </c>
      <c r="R28970" t="s">
        <v>74801</v>
      </c>
    </row>
    <row r="28971" spans="1:18" x14ac:dyDescent="0.2">
      <c r="A28971" s="2">
        <v>28969</v>
      </c>
      <c r="B28971">
        <v>4447096</v>
      </c>
      <c r="C28971" t="s">
        <v>65457</v>
      </c>
      <c r="D28971">
        <v>10.199999999999999</v>
      </c>
      <c r="E28971" t="s">
        <v>65458</v>
      </c>
      <c r="F28971">
        <v>4631</v>
      </c>
      <c r="G28971" t="s">
        <v>28</v>
      </c>
      <c r="H28971" t="s">
        <v>65458</v>
      </c>
      <c r="I28971" t="s">
        <v>65459</v>
      </c>
      <c r="J28971" t="s">
        <v>65460</v>
      </c>
      <c r="K28971">
        <v>4.008600171761918</v>
      </c>
      <c r="L28971">
        <v>0.52957819548718499</v>
      </c>
      <c r="M28971" t="s">
        <v>65459</v>
      </c>
      <c r="N28971" t="s">
        <v>65459</v>
      </c>
      <c r="O28971" t="s">
        <v>89700</v>
      </c>
      <c r="P28971" t="s">
        <v>89701</v>
      </c>
      <c r="Q28971" t="s">
        <v>89702</v>
      </c>
      <c r="R28971" t="s">
        <v>82056</v>
      </c>
    </row>
    <row r="28972" spans="1:18" x14ac:dyDescent="0.2">
      <c r="A28972" s="2">
        <v>28970</v>
      </c>
      <c r="B28972">
        <v>4447096</v>
      </c>
      <c r="C28972" t="s">
        <v>65457</v>
      </c>
      <c r="D28972">
        <v>10.199999999999999</v>
      </c>
      <c r="E28972" t="s">
        <v>65458</v>
      </c>
      <c r="F28972">
        <v>4631</v>
      </c>
      <c r="G28972" t="s">
        <v>28</v>
      </c>
      <c r="H28972" t="s">
        <v>65458</v>
      </c>
      <c r="I28972" t="s">
        <v>65459</v>
      </c>
      <c r="J28972" t="s">
        <v>65460</v>
      </c>
      <c r="K28972">
        <v>4.008600171761918</v>
      </c>
      <c r="L28972">
        <v>0.52957819548718499</v>
      </c>
      <c r="M28972" t="s">
        <v>65459</v>
      </c>
      <c r="N28972" t="s">
        <v>65459</v>
      </c>
      <c r="O28972" t="s">
        <v>89700</v>
      </c>
      <c r="P28972" t="s">
        <v>89701</v>
      </c>
      <c r="Q28972" t="s">
        <v>89702</v>
      </c>
      <c r="R28972" t="s">
        <v>76089</v>
      </c>
    </row>
    <row r="28973" spans="1:18" x14ac:dyDescent="0.2">
      <c r="A28973" s="2">
        <v>28971</v>
      </c>
      <c r="B28973">
        <v>4447096</v>
      </c>
      <c r="C28973" t="s">
        <v>65457</v>
      </c>
      <c r="D28973">
        <v>10.199999999999999</v>
      </c>
      <c r="E28973" t="s">
        <v>65458</v>
      </c>
      <c r="F28973">
        <v>4631</v>
      </c>
      <c r="G28973" t="s">
        <v>28</v>
      </c>
      <c r="H28973" t="s">
        <v>65458</v>
      </c>
      <c r="I28973" t="s">
        <v>65459</v>
      </c>
      <c r="J28973" t="s">
        <v>65460</v>
      </c>
      <c r="K28973">
        <v>4.008600171761918</v>
      </c>
      <c r="L28973">
        <v>0.52957819548718499</v>
      </c>
      <c r="M28973" t="s">
        <v>65459</v>
      </c>
      <c r="N28973" t="s">
        <v>65459</v>
      </c>
      <c r="O28973" t="s">
        <v>89700</v>
      </c>
      <c r="P28973" t="s">
        <v>89701</v>
      </c>
      <c r="Q28973" t="s">
        <v>89702</v>
      </c>
      <c r="R28973" t="s">
        <v>76279</v>
      </c>
    </row>
    <row r="28974" spans="1:18" x14ac:dyDescent="0.2">
      <c r="A28974" s="2">
        <v>28972</v>
      </c>
      <c r="B28974">
        <v>4447096</v>
      </c>
      <c r="C28974" t="s">
        <v>65457</v>
      </c>
      <c r="D28974">
        <v>10.199999999999999</v>
      </c>
      <c r="E28974" t="s">
        <v>65458</v>
      </c>
      <c r="F28974">
        <v>4631</v>
      </c>
      <c r="G28974" t="s">
        <v>28</v>
      </c>
      <c r="H28974" t="s">
        <v>65458</v>
      </c>
      <c r="I28974" t="s">
        <v>65459</v>
      </c>
      <c r="J28974" t="s">
        <v>65460</v>
      </c>
      <c r="K28974">
        <v>4.008600171761918</v>
      </c>
      <c r="L28974">
        <v>0.52957819548718499</v>
      </c>
      <c r="M28974" t="s">
        <v>65459</v>
      </c>
      <c r="N28974" t="s">
        <v>65459</v>
      </c>
      <c r="O28974" t="s">
        <v>89700</v>
      </c>
      <c r="P28974" t="s">
        <v>89701</v>
      </c>
      <c r="Q28974" t="s">
        <v>89702</v>
      </c>
      <c r="R28974" t="s">
        <v>89703</v>
      </c>
    </row>
    <row r="28975" spans="1:18" x14ac:dyDescent="0.2">
      <c r="A28975" s="2">
        <v>28973</v>
      </c>
      <c r="B28975">
        <v>4447096</v>
      </c>
      <c r="C28975" t="s">
        <v>65457</v>
      </c>
      <c r="D28975">
        <v>10.199999999999999</v>
      </c>
      <c r="E28975" t="s">
        <v>65458</v>
      </c>
      <c r="F28975">
        <v>4631</v>
      </c>
      <c r="G28975" t="s">
        <v>28</v>
      </c>
      <c r="H28975" t="s">
        <v>65458</v>
      </c>
      <c r="I28975" t="s">
        <v>65459</v>
      </c>
      <c r="J28975" t="s">
        <v>65460</v>
      </c>
      <c r="K28975">
        <v>4.008600171761918</v>
      </c>
      <c r="L28975">
        <v>0.52957819548718499</v>
      </c>
      <c r="M28975" t="s">
        <v>65459</v>
      </c>
      <c r="N28975" t="s">
        <v>65459</v>
      </c>
      <c r="O28975" t="s">
        <v>89700</v>
      </c>
      <c r="P28975" t="s">
        <v>89701</v>
      </c>
      <c r="Q28975" t="s">
        <v>89702</v>
      </c>
      <c r="R28975" t="s">
        <v>86425</v>
      </c>
    </row>
    <row r="28976" spans="1:18" x14ac:dyDescent="0.2">
      <c r="A28976" s="2">
        <v>28974</v>
      </c>
      <c r="B28976">
        <v>4447096</v>
      </c>
      <c r="C28976" t="s">
        <v>65457</v>
      </c>
      <c r="D28976">
        <v>10.199999999999999</v>
      </c>
      <c r="E28976" t="s">
        <v>65458</v>
      </c>
      <c r="F28976">
        <v>4631</v>
      </c>
      <c r="G28976" t="s">
        <v>28</v>
      </c>
      <c r="H28976" t="s">
        <v>65458</v>
      </c>
      <c r="I28976" t="s">
        <v>65459</v>
      </c>
      <c r="J28976" t="s">
        <v>65460</v>
      </c>
      <c r="K28976">
        <v>4.008600171761918</v>
      </c>
      <c r="L28976">
        <v>0.52957819548718499</v>
      </c>
      <c r="M28976" t="s">
        <v>65459</v>
      </c>
      <c r="N28976" t="s">
        <v>65459</v>
      </c>
      <c r="O28976" t="s">
        <v>89700</v>
      </c>
      <c r="P28976" t="s">
        <v>89701</v>
      </c>
      <c r="Q28976" t="s">
        <v>89702</v>
      </c>
      <c r="R28976" t="s">
        <v>89704</v>
      </c>
    </row>
    <row r="28977" spans="1:18" x14ac:dyDescent="0.2">
      <c r="A28977" s="2">
        <v>28975</v>
      </c>
      <c r="B28977">
        <v>4447096</v>
      </c>
      <c r="C28977" t="s">
        <v>65457</v>
      </c>
      <c r="D28977">
        <v>10.199999999999999</v>
      </c>
      <c r="E28977" t="s">
        <v>65458</v>
      </c>
      <c r="F28977">
        <v>4631</v>
      </c>
      <c r="G28977" t="s">
        <v>28</v>
      </c>
      <c r="H28977" t="s">
        <v>65458</v>
      </c>
      <c r="I28977" t="s">
        <v>65459</v>
      </c>
      <c r="J28977" t="s">
        <v>65460</v>
      </c>
      <c r="K28977">
        <v>4.008600171761918</v>
      </c>
      <c r="L28977">
        <v>0.52957819548718499</v>
      </c>
      <c r="M28977" t="s">
        <v>65459</v>
      </c>
      <c r="N28977" t="s">
        <v>65459</v>
      </c>
      <c r="O28977" t="s">
        <v>89700</v>
      </c>
      <c r="P28977" t="s">
        <v>89701</v>
      </c>
      <c r="Q28977" t="s">
        <v>89702</v>
      </c>
      <c r="R28977" t="s">
        <v>75205</v>
      </c>
    </row>
    <row r="28978" spans="1:18" x14ac:dyDescent="0.2">
      <c r="A28978" s="2">
        <v>28976</v>
      </c>
      <c r="B28978">
        <v>4447096</v>
      </c>
      <c r="C28978" t="s">
        <v>65457</v>
      </c>
      <c r="D28978">
        <v>10.199999999999999</v>
      </c>
      <c r="E28978" t="s">
        <v>65458</v>
      </c>
      <c r="F28978">
        <v>4631</v>
      </c>
      <c r="G28978" t="s">
        <v>28</v>
      </c>
      <c r="H28978" t="s">
        <v>65458</v>
      </c>
      <c r="I28978" t="s">
        <v>65459</v>
      </c>
      <c r="J28978" t="s">
        <v>65460</v>
      </c>
      <c r="K28978">
        <v>4.008600171761918</v>
      </c>
      <c r="L28978">
        <v>0.52957819548718499</v>
      </c>
      <c r="M28978" t="s">
        <v>65459</v>
      </c>
      <c r="N28978" t="s">
        <v>65459</v>
      </c>
      <c r="O28978" t="s">
        <v>89700</v>
      </c>
      <c r="P28978" t="s">
        <v>89701</v>
      </c>
      <c r="Q28978" t="s">
        <v>89702</v>
      </c>
      <c r="R28978" t="s">
        <v>76564</v>
      </c>
    </row>
    <row r="28979" spans="1:18" x14ac:dyDescent="0.2">
      <c r="A28979" s="2">
        <v>28977</v>
      </c>
      <c r="B28979">
        <v>4447096</v>
      </c>
      <c r="C28979" t="s">
        <v>65457</v>
      </c>
      <c r="D28979">
        <v>10.199999999999999</v>
      </c>
      <c r="E28979" t="s">
        <v>65458</v>
      </c>
      <c r="F28979">
        <v>4631</v>
      </c>
      <c r="G28979" t="s">
        <v>28</v>
      </c>
      <c r="H28979" t="s">
        <v>65458</v>
      </c>
      <c r="I28979" t="s">
        <v>65459</v>
      </c>
      <c r="J28979" t="s">
        <v>65460</v>
      </c>
      <c r="K28979">
        <v>4.008600171761918</v>
      </c>
      <c r="L28979">
        <v>0.52957819548718499</v>
      </c>
      <c r="M28979" t="s">
        <v>65459</v>
      </c>
      <c r="N28979" t="s">
        <v>65459</v>
      </c>
      <c r="O28979" t="s">
        <v>89700</v>
      </c>
      <c r="P28979" t="s">
        <v>89701</v>
      </c>
      <c r="Q28979" t="s">
        <v>89702</v>
      </c>
      <c r="R28979" t="s">
        <v>75216</v>
      </c>
    </row>
    <row r="28980" spans="1:18" x14ac:dyDescent="0.2">
      <c r="A28980" s="2">
        <v>28978</v>
      </c>
      <c r="B28980">
        <v>4447096</v>
      </c>
      <c r="C28980" t="s">
        <v>65457</v>
      </c>
      <c r="D28980">
        <v>10.199999999999999</v>
      </c>
      <c r="E28980" t="s">
        <v>65458</v>
      </c>
      <c r="F28980">
        <v>4631</v>
      </c>
      <c r="G28980" t="s">
        <v>28</v>
      </c>
      <c r="H28980" t="s">
        <v>65458</v>
      </c>
      <c r="I28980" t="s">
        <v>65459</v>
      </c>
      <c r="J28980" t="s">
        <v>65460</v>
      </c>
      <c r="K28980">
        <v>4.008600171761918</v>
      </c>
      <c r="L28980">
        <v>0.52957819548718499</v>
      </c>
      <c r="M28980" t="s">
        <v>65459</v>
      </c>
      <c r="N28980" t="s">
        <v>65459</v>
      </c>
      <c r="O28980" t="s">
        <v>89700</v>
      </c>
      <c r="P28980" t="s">
        <v>89701</v>
      </c>
      <c r="Q28980" t="s">
        <v>89702</v>
      </c>
      <c r="R28980" t="s">
        <v>76003</v>
      </c>
    </row>
    <row r="28981" spans="1:18" x14ac:dyDescent="0.2">
      <c r="A28981" s="2">
        <v>28979</v>
      </c>
      <c r="B28981">
        <v>4447096</v>
      </c>
      <c r="C28981" t="s">
        <v>65457</v>
      </c>
      <c r="D28981">
        <v>10.199999999999999</v>
      </c>
      <c r="E28981" t="s">
        <v>65458</v>
      </c>
      <c r="F28981">
        <v>4631</v>
      </c>
      <c r="G28981" t="s">
        <v>28</v>
      </c>
      <c r="H28981" t="s">
        <v>65458</v>
      </c>
      <c r="I28981" t="s">
        <v>65459</v>
      </c>
      <c r="J28981" t="s">
        <v>65460</v>
      </c>
      <c r="K28981">
        <v>4.008600171761918</v>
      </c>
      <c r="L28981">
        <v>0.52957819548718499</v>
      </c>
      <c r="M28981" t="s">
        <v>65459</v>
      </c>
      <c r="N28981" t="s">
        <v>65459</v>
      </c>
      <c r="O28981" t="s">
        <v>89700</v>
      </c>
      <c r="P28981" t="s">
        <v>89701</v>
      </c>
      <c r="Q28981" t="s">
        <v>89702</v>
      </c>
      <c r="R28981" t="s">
        <v>74718</v>
      </c>
    </row>
    <row r="28982" spans="1:18" x14ac:dyDescent="0.2">
      <c r="A28982" s="2">
        <v>28980</v>
      </c>
      <c r="B28982">
        <v>4447096</v>
      </c>
      <c r="C28982" t="s">
        <v>65457</v>
      </c>
      <c r="D28982">
        <v>10.199999999999999</v>
      </c>
      <c r="E28982" t="s">
        <v>65458</v>
      </c>
      <c r="F28982">
        <v>4631</v>
      </c>
      <c r="G28982" t="s">
        <v>28</v>
      </c>
      <c r="H28982" t="s">
        <v>65458</v>
      </c>
      <c r="I28982" t="s">
        <v>65459</v>
      </c>
      <c r="J28982" t="s">
        <v>65460</v>
      </c>
      <c r="K28982">
        <v>4.008600171761918</v>
      </c>
      <c r="L28982">
        <v>0.52957819548718499</v>
      </c>
      <c r="M28982" t="s">
        <v>65459</v>
      </c>
      <c r="N28982" t="s">
        <v>65459</v>
      </c>
      <c r="O28982" t="s">
        <v>89700</v>
      </c>
      <c r="P28982" t="s">
        <v>89701</v>
      </c>
      <c r="Q28982" t="s">
        <v>89702</v>
      </c>
      <c r="R28982" t="s">
        <v>74745</v>
      </c>
    </row>
    <row r="28983" spans="1:18" x14ac:dyDescent="0.2">
      <c r="A28983" s="2">
        <v>28981</v>
      </c>
      <c r="B28983">
        <v>4447096</v>
      </c>
      <c r="C28983" t="s">
        <v>65457</v>
      </c>
      <c r="D28983">
        <v>10.199999999999999</v>
      </c>
      <c r="E28983" t="s">
        <v>65458</v>
      </c>
      <c r="F28983">
        <v>4631</v>
      </c>
      <c r="G28983" t="s">
        <v>28</v>
      </c>
      <c r="H28983" t="s">
        <v>65458</v>
      </c>
      <c r="I28983" t="s">
        <v>65459</v>
      </c>
      <c r="J28983" t="s">
        <v>65460</v>
      </c>
      <c r="K28983">
        <v>4.008600171761918</v>
      </c>
      <c r="L28983">
        <v>0.52957819548718499</v>
      </c>
      <c r="M28983" t="s">
        <v>65459</v>
      </c>
      <c r="N28983" t="s">
        <v>65459</v>
      </c>
      <c r="O28983" t="s">
        <v>89700</v>
      </c>
      <c r="P28983" t="s">
        <v>89701</v>
      </c>
      <c r="Q28983" t="s">
        <v>89702</v>
      </c>
      <c r="R28983" t="s">
        <v>80244</v>
      </c>
    </row>
    <row r="28984" spans="1:18" x14ac:dyDescent="0.2">
      <c r="A28984" s="2">
        <v>28982</v>
      </c>
      <c r="B28984">
        <v>4447096</v>
      </c>
      <c r="C28984" t="s">
        <v>65457</v>
      </c>
      <c r="D28984">
        <v>10.199999999999999</v>
      </c>
      <c r="E28984" t="s">
        <v>65458</v>
      </c>
      <c r="F28984">
        <v>4631</v>
      </c>
      <c r="G28984" t="s">
        <v>28</v>
      </c>
      <c r="H28984" t="s">
        <v>65458</v>
      </c>
      <c r="I28984" t="s">
        <v>65459</v>
      </c>
      <c r="J28984" t="s">
        <v>65460</v>
      </c>
      <c r="K28984">
        <v>4.008600171761918</v>
      </c>
      <c r="L28984">
        <v>0.52957819548718499</v>
      </c>
      <c r="M28984" t="s">
        <v>65459</v>
      </c>
      <c r="N28984" t="s">
        <v>65459</v>
      </c>
      <c r="O28984" t="s">
        <v>89700</v>
      </c>
      <c r="P28984" t="s">
        <v>89701</v>
      </c>
      <c r="Q28984" t="s">
        <v>89702</v>
      </c>
      <c r="R28984" t="s">
        <v>79886</v>
      </c>
    </row>
    <row r="28985" spans="1:18" x14ac:dyDescent="0.2">
      <c r="A28985" s="2">
        <v>28983</v>
      </c>
      <c r="B28985">
        <v>4447096</v>
      </c>
      <c r="C28985" t="s">
        <v>65457</v>
      </c>
      <c r="D28985">
        <v>10.199999999999999</v>
      </c>
      <c r="E28985" t="s">
        <v>65458</v>
      </c>
      <c r="F28985">
        <v>4631</v>
      </c>
      <c r="G28985" t="s">
        <v>28</v>
      </c>
      <c r="H28985" t="s">
        <v>65458</v>
      </c>
      <c r="I28985" t="s">
        <v>65459</v>
      </c>
      <c r="J28985" t="s">
        <v>65460</v>
      </c>
      <c r="K28985">
        <v>4.008600171761918</v>
      </c>
      <c r="L28985">
        <v>0.52957819548718499</v>
      </c>
      <c r="M28985" t="s">
        <v>65459</v>
      </c>
      <c r="N28985" t="s">
        <v>65459</v>
      </c>
      <c r="O28985" t="s">
        <v>89700</v>
      </c>
      <c r="P28985" t="s">
        <v>89701</v>
      </c>
      <c r="Q28985" t="s">
        <v>89702</v>
      </c>
      <c r="R28985" t="s">
        <v>78691</v>
      </c>
    </row>
    <row r="28986" spans="1:18" x14ac:dyDescent="0.2">
      <c r="A28986" s="2">
        <v>28984</v>
      </c>
      <c r="B28986">
        <v>4447096</v>
      </c>
      <c r="C28986" t="s">
        <v>65457</v>
      </c>
      <c r="D28986">
        <v>10.199999999999999</v>
      </c>
      <c r="E28986" t="s">
        <v>65458</v>
      </c>
      <c r="F28986">
        <v>4631</v>
      </c>
      <c r="G28986" t="s">
        <v>28</v>
      </c>
      <c r="H28986" t="s">
        <v>65458</v>
      </c>
      <c r="I28986" t="s">
        <v>65459</v>
      </c>
      <c r="J28986" t="s">
        <v>65460</v>
      </c>
      <c r="K28986">
        <v>4.008600171761918</v>
      </c>
      <c r="L28986">
        <v>0.52957819548718499</v>
      </c>
      <c r="M28986" t="s">
        <v>65459</v>
      </c>
      <c r="N28986" t="s">
        <v>65459</v>
      </c>
      <c r="O28986" t="s">
        <v>89700</v>
      </c>
      <c r="P28986" t="s">
        <v>89701</v>
      </c>
      <c r="Q28986" t="s">
        <v>89702</v>
      </c>
      <c r="R28986" t="s">
        <v>77572</v>
      </c>
    </row>
    <row r="28987" spans="1:18" x14ac:dyDescent="0.2">
      <c r="A28987" s="2">
        <v>28985</v>
      </c>
      <c r="B28987">
        <v>4447096</v>
      </c>
      <c r="C28987" t="s">
        <v>65457</v>
      </c>
      <c r="D28987">
        <v>10.199999999999999</v>
      </c>
      <c r="E28987" t="s">
        <v>65458</v>
      </c>
      <c r="F28987">
        <v>4631</v>
      </c>
      <c r="G28987" t="s">
        <v>28</v>
      </c>
      <c r="H28987" t="s">
        <v>65458</v>
      </c>
      <c r="I28987" t="s">
        <v>65459</v>
      </c>
      <c r="J28987" t="s">
        <v>65460</v>
      </c>
      <c r="K28987">
        <v>4.008600171761918</v>
      </c>
      <c r="L28987">
        <v>0.52957819548718499</v>
      </c>
      <c r="M28987" t="s">
        <v>65459</v>
      </c>
      <c r="N28987" t="s">
        <v>65459</v>
      </c>
      <c r="O28987" t="s">
        <v>89700</v>
      </c>
      <c r="P28987" t="s">
        <v>89701</v>
      </c>
      <c r="Q28987" t="s">
        <v>89702</v>
      </c>
      <c r="R28987" t="s">
        <v>75150</v>
      </c>
    </row>
    <row r="28988" spans="1:18" x14ac:dyDescent="0.2">
      <c r="A28988" s="2">
        <v>28986</v>
      </c>
      <c r="B28988">
        <v>4447096</v>
      </c>
      <c r="C28988" t="s">
        <v>65457</v>
      </c>
      <c r="D28988">
        <v>10.199999999999999</v>
      </c>
      <c r="E28988" t="s">
        <v>65458</v>
      </c>
      <c r="F28988">
        <v>4631</v>
      </c>
      <c r="G28988" t="s">
        <v>28</v>
      </c>
      <c r="H28988" t="s">
        <v>65458</v>
      </c>
      <c r="I28988" t="s">
        <v>65459</v>
      </c>
      <c r="J28988" t="s">
        <v>65460</v>
      </c>
      <c r="K28988">
        <v>4.008600171761918</v>
      </c>
      <c r="L28988">
        <v>0.52957819548718499</v>
      </c>
      <c r="M28988" t="s">
        <v>65459</v>
      </c>
      <c r="N28988" t="s">
        <v>65459</v>
      </c>
      <c r="O28988" t="s">
        <v>89700</v>
      </c>
      <c r="P28988" t="s">
        <v>89701</v>
      </c>
      <c r="Q28988" t="s">
        <v>89702</v>
      </c>
      <c r="R28988" t="s">
        <v>75408</v>
      </c>
    </row>
    <row r="28989" spans="1:18" x14ac:dyDescent="0.2">
      <c r="A28989" s="2">
        <v>28987</v>
      </c>
      <c r="B28989">
        <v>4447096</v>
      </c>
      <c r="C28989" t="s">
        <v>65457</v>
      </c>
      <c r="D28989">
        <v>10.199999999999999</v>
      </c>
      <c r="E28989" t="s">
        <v>65458</v>
      </c>
      <c r="F28989">
        <v>4631</v>
      </c>
      <c r="G28989" t="s">
        <v>28</v>
      </c>
      <c r="H28989" t="s">
        <v>65458</v>
      </c>
      <c r="I28989" t="s">
        <v>65459</v>
      </c>
      <c r="J28989" t="s">
        <v>65460</v>
      </c>
      <c r="K28989">
        <v>4.008600171761918</v>
      </c>
      <c r="L28989">
        <v>0.52957819548718499</v>
      </c>
      <c r="M28989" t="s">
        <v>65459</v>
      </c>
      <c r="N28989" t="s">
        <v>65459</v>
      </c>
      <c r="O28989" t="s">
        <v>89700</v>
      </c>
      <c r="P28989" t="s">
        <v>89701</v>
      </c>
      <c r="Q28989" t="s">
        <v>89702</v>
      </c>
      <c r="R28989" t="s">
        <v>79137</v>
      </c>
    </row>
    <row r="28990" spans="1:18" x14ac:dyDescent="0.2">
      <c r="A28990" s="2">
        <v>28988</v>
      </c>
      <c r="B28990">
        <v>4447096</v>
      </c>
      <c r="C28990" t="s">
        <v>65457</v>
      </c>
      <c r="D28990">
        <v>10.199999999999999</v>
      </c>
      <c r="E28990" t="s">
        <v>65458</v>
      </c>
      <c r="F28990">
        <v>4631</v>
      </c>
      <c r="G28990" t="s">
        <v>28</v>
      </c>
      <c r="H28990" t="s">
        <v>65458</v>
      </c>
      <c r="I28990" t="s">
        <v>65459</v>
      </c>
      <c r="J28990" t="s">
        <v>65460</v>
      </c>
      <c r="K28990">
        <v>4.008600171761918</v>
      </c>
      <c r="L28990">
        <v>0.52957819548718499</v>
      </c>
      <c r="M28990" t="s">
        <v>65459</v>
      </c>
      <c r="N28990" t="s">
        <v>65459</v>
      </c>
      <c r="O28990" t="s">
        <v>89700</v>
      </c>
      <c r="P28990" t="s">
        <v>89701</v>
      </c>
      <c r="Q28990" t="s">
        <v>89702</v>
      </c>
      <c r="R28990" t="s">
        <v>89705</v>
      </c>
    </row>
    <row r="28991" spans="1:18" x14ac:dyDescent="0.2">
      <c r="A28991" s="2">
        <v>28989</v>
      </c>
      <c r="B28991">
        <v>4447096</v>
      </c>
      <c r="C28991" t="s">
        <v>65457</v>
      </c>
      <c r="D28991">
        <v>10.199999999999999</v>
      </c>
      <c r="E28991" t="s">
        <v>65458</v>
      </c>
      <c r="F28991">
        <v>4631</v>
      </c>
      <c r="G28991" t="s">
        <v>28</v>
      </c>
      <c r="H28991" t="s">
        <v>65458</v>
      </c>
      <c r="I28991" t="s">
        <v>65459</v>
      </c>
      <c r="J28991" t="s">
        <v>65460</v>
      </c>
      <c r="K28991">
        <v>4.008600171761918</v>
      </c>
      <c r="L28991">
        <v>0.52957819548718499</v>
      </c>
      <c r="M28991" t="s">
        <v>65459</v>
      </c>
      <c r="N28991" t="s">
        <v>65459</v>
      </c>
      <c r="O28991" t="s">
        <v>89700</v>
      </c>
      <c r="P28991" t="s">
        <v>89701</v>
      </c>
      <c r="Q28991" t="s">
        <v>89702</v>
      </c>
      <c r="R28991" t="s">
        <v>89706</v>
      </c>
    </row>
    <row r="28992" spans="1:18" x14ac:dyDescent="0.2">
      <c r="A28992" s="2">
        <v>28990</v>
      </c>
      <c r="B28992">
        <v>4447096</v>
      </c>
      <c r="C28992" t="s">
        <v>65457</v>
      </c>
      <c r="D28992">
        <v>10.199999999999999</v>
      </c>
      <c r="E28992" t="s">
        <v>65458</v>
      </c>
      <c r="F28992">
        <v>4631</v>
      </c>
      <c r="G28992" t="s">
        <v>28</v>
      </c>
      <c r="H28992" t="s">
        <v>65458</v>
      </c>
      <c r="I28992" t="s">
        <v>65459</v>
      </c>
      <c r="J28992" t="s">
        <v>65460</v>
      </c>
      <c r="K28992">
        <v>4.008600171761918</v>
      </c>
      <c r="L28992">
        <v>0.52957819548718499</v>
      </c>
      <c r="M28992" t="s">
        <v>65459</v>
      </c>
      <c r="N28992" t="s">
        <v>65459</v>
      </c>
      <c r="O28992" t="s">
        <v>89700</v>
      </c>
      <c r="P28992" t="s">
        <v>89701</v>
      </c>
      <c r="Q28992" t="s">
        <v>89702</v>
      </c>
      <c r="R28992" t="s">
        <v>88676</v>
      </c>
    </row>
    <row r="28993" spans="1:18" x14ac:dyDescent="0.2">
      <c r="A28993" s="2">
        <v>28991</v>
      </c>
      <c r="B28993">
        <v>4447096</v>
      </c>
      <c r="C28993" t="s">
        <v>65457</v>
      </c>
      <c r="D28993">
        <v>10.199999999999999</v>
      </c>
      <c r="E28993" t="s">
        <v>65458</v>
      </c>
      <c r="F28993">
        <v>4631</v>
      </c>
      <c r="G28993" t="s">
        <v>28</v>
      </c>
      <c r="H28993" t="s">
        <v>65458</v>
      </c>
      <c r="I28993" t="s">
        <v>65459</v>
      </c>
      <c r="J28993" t="s">
        <v>65460</v>
      </c>
      <c r="K28993">
        <v>4.008600171761918</v>
      </c>
      <c r="L28993">
        <v>0.52957819548718499</v>
      </c>
      <c r="M28993" t="s">
        <v>65459</v>
      </c>
      <c r="N28993" t="s">
        <v>65459</v>
      </c>
      <c r="O28993" t="s">
        <v>89700</v>
      </c>
      <c r="P28993" t="s">
        <v>89701</v>
      </c>
      <c r="Q28993" t="s">
        <v>89702</v>
      </c>
      <c r="R28993" t="s">
        <v>75871</v>
      </c>
    </row>
    <row r="28994" spans="1:18" x14ac:dyDescent="0.2">
      <c r="A28994" s="2">
        <v>28992</v>
      </c>
      <c r="B28994">
        <v>4447096</v>
      </c>
      <c r="C28994" t="s">
        <v>65457</v>
      </c>
      <c r="D28994">
        <v>10.199999999999999</v>
      </c>
      <c r="E28994" t="s">
        <v>65458</v>
      </c>
      <c r="F28994">
        <v>4631</v>
      </c>
      <c r="G28994" t="s">
        <v>28</v>
      </c>
      <c r="H28994" t="s">
        <v>65458</v>
      </c>
      <c r="I28994" t="s">
        <v>65459</v>
      </c>
      <c r="J28994" t="s">
        <v>65460</v>
      </c>
      <c r="K28994">
        <v>4.008600171761918</v>
      </c>
      <c r="L28994">
        <v>0.52957819548718499</v>
      </c>
      <c r="M28994" t="s">
        <v>65459</v>
      </c>
      <c r="N28994" t="s">
        <v>65459</v>
      </c>
      <c r="O28994" t="s">
        <v>89700</v>
      </c>
      <c r="P28994" t="s">
        <v>89701</v>
      </c>
      <c r="Q28994" t="s">
        <v>89702</v>
      </c>
      <c r="R28994" t="s">
        <v>83231</v>
      </c>
    </row>
    <row r="28995" spans="1:18" x14ac:dyDescent="0.2">
      <c r="A28995" s="2">
        <v>28993</v>
      </c>
      <c r="B28995">
        <v>4446382</v>
      </c>
      <c r="C28995" t="s">
        <v>65461</v>
      </c>
      <c r="D28995">
        <v>10.199999999999999</v>
      </c>
      <c r="E28995" t="s">
        <v>65462</v>
      </c>
      <c r="F28995">
        <v>4632</v>
      </c>
      <c r="G28995" t="s">
        <v>52238</v>
      </c>
      <c r="H28995" t="s">
        <v>65462</v>
      </c>
      <c r="I28995" t="s">
        <v>65463</v>
      </c>
      <c r="J28995" t="s">
        <v>65464</v>
      </c>
      <c r="K28995">
        <v>4.008600171761918</v>
      </c>
      <c r="L28995">
        <v>0.52957819548718499</v>
      </c>
      <c r="M28995" t="s">
        <v>65463</v>
      </c>
      <c r="N28995" t="s">
        <v>65463</v>
      </c>
      <c r="O28995" t="s">
        <v>89707</v>
      </c>
      <c r="P28995" t="s">
        <v>89708</v>
      </c>
      <c r="Q28995" t="s">
        <v>89709</v>
      </c>
      <c r="R28995" t="s">
        <v>76083</v>
      </c>
    </row>
    <row r="28996" spans="1:18" x14ac:dyDescent="0.2">
      <c r="A28996" s="2">
        <v>28994</v>
      </c>
      <c r="B28996">
        <v>4446382</v>
      </c>
      <c r="C28996" t="s">
        <v>65461</v>
      </c>
      <c r="D28996">
        <v>10.199999999999999</v>
      </c>
      <c r="E28996" t="s">
        <v>65462</v>
      </c>
      <c r="F28996">
        <v>4632</v>
      </c>
      <c r="G28996" t="s">
        <v>52238</v>
      </c>
      <c r="H28996" t="s">
        <v>65462</v>
      </c>
      <c r="I28996" t="s">
        <v>65463</v>
      </c>
      <c r="J28996" t="s">
        <v>65464</v>
      </c>
      <c r="K28996">
        <v>4.008600171761918</v>
      </c>
      <c r="L28996">
        <v>0.52957819548718499</v>
      </c>
      <c r="M28996" t="s">
        <v>65463</v>
      </c>
      <c r="N28996" t="s">
        <v>65463</v>
      </c>
      <c r="O28996" t="s">
        <v>89707</v>
      </c>
      <c r="P28996" t="s">
        <v>89708</v>
      </c>
      <c r="Q28996" t="s">
        <v>89709</v>
      </c>
      <c r="R28996" t="s">
        <v>75460</v>
      </c>
    </row>
    <row r="28997" spans="1:18" x14ac:dyDescent="0.2">
      <c r="A28997" s="2">
        <v>28995</v>
      </c>
      <c r="B28997">
        <v>4446382</v>
      </c>
      <c r="C28997" t="s">
        <v>65461</v>
      </c>
      <c r="D28997">
        <v>10.199999999999999</v>
      </c>
      <c r="E28997" t="s">
        <v>65462</v>
      </c>
      <c r="F28997">
        <v>4632</v>
      </c>
      <c r="G28997" t="s">
        <v>52238</v>
      </c>
      <c r="H28997" t="s">
        <v>65462</v>
      </c>
      <c r="I28997" t="s">
        <v>65463</v>
      </c>
      <c r="J28997" t="s">
        <v>65464</v>
      </c>
      <c r="K28997">
        <v>4.008600171761918</v>
      </c>
      <c r="L28997">
        <v>0.52957819548718499</v>
      </c>
      <c r="M28997" t="s">
        <v>65463</v>
      </c>
      <c r="N28997" t="s">
        <v>65463</v>
      </c>
      <c r="O28997" t="s">
        <v>89707</v>
      </c>
      <c r="P28997" t="s">
        <v>89708</v>
      </c>
      <c r="Q28997" t="s">
        <v>89709</v>
      </c>
      <c r="R28997" t="s">
        <v>74774</v>
      </c>
    </row>
    <row r="28998" spans="1:18" x14ac:dyDescent="0.2">
      <c r="A28998" s="2">
        <v>28996</v>
      </c>
      <c r="B28998">
        <v>4446382</v>
      </c>
      <c r="C28998" t="s">
        <v>65461</v>
      </c>
      <c r="D28998">
        <v>10.199999999999999</v>
      </c>
      <c r="E28998" t="s">
        <v>65462</v>
      </c>
      <c r="F28998">
        <v>4632</v>
      </c>
      <c r="G28998" t="s">
        <v>52238</v>
      </c>
      <c r="H28998" t="s">
        <v>65462</v>
      </c>
      <c r="I28998" t="s">
        <v>65463</v>
      </c>
      <c r="J28998" t="s">
        <v>65464</v>
      </c>
      <c r="K28998">
        <v>4.008600171761918</v>
      </c>
      <c r="L28998">
        <v>0.52957819548718499</v>
      </c>
      <c r="M28998" t="s">
        <v>65463</v>
      </c>
      <c r="N28998" t="s">
        <v>65463</v>
      </c>
      <c r="O28998" t="s">
        <v>89707</v>
      </c>
      <c r="P28998" t="s">
        <v>89708</v>
      </c>
      <c r="Q28998" t="s">
        <v>89709</v>
      </c>
      <c r="R28998" t="s">
        <v>75307</v>
      </c>
    </row>
    <row r="28999" spans="1:18" x14ac:dyDescent="0.2">
      <c r="A28999" s="2">
        <v>28997</v>
      </c>
      <c r="B28999">
        <v>4446382</v>
      </c>
      <c r="C28999" t="s">
        <v>65461</v>
      </c>
      <c r="D28999">
        <v>10.199999999999999</v>
      </c>
      <c r="E28999" t="s">
        <v>65462</v>
      </c>
      <c r="F28999">
        <v>4632</v>
      </c>
      <c r="G28999" t="s">
        <v>52238</v>
      </c>
      <c r="H28999" t="s">
        <v>65462</v>
      </c>
      <c r="I28999" t="s">
        <v>65463</v>
      </c>
      <c r="J28999" t="s">
        <v>65464</v>
      </c>
      <c r="K28999">
        <v>4.008600171761918</v>
      </c>
      <c r="L28999">
        <v>0.52957819548718499</v>
      </c>
      <c r="M28999" t="s">
        <v>65463</v>
      </c>
      <c r="N28999" t="s">
        <v>65463</v>
      </c>
      <c r="O28999" t="s">
        <v>89707</v>
      </c>
      <c r="P28999" t="s">
        <v>89708</v>
      </c>
      <c r="Q28999" t="s">
        <v>89709</v>
      </c>
      <c r="R28999" t="s">
        <v>77290</v>
      </c>
    </row>
    <row r="29000" spans="1:18" x14ac:dyDescent="0.2">
      <c r="A29000" s="2">
        <v>28998</v>
      </c>
      <c r="B29000">
        <v>4440918</v>
      </c>
      <c r="C29000" t="s">
        <v>65465</v>
      </c>
      <c r="D29000">
        <v>10.199999999999999</v>
      </c>
      <c r="E29000" t="s">
        <v>65466</v>
      </c>
      <c r="F29000">
        <v>4635</v>
      </c>
      <c r="G29000" t="s">
        <v>52238</v>
      </c>
      <c r="H29000" t="s">
        <v>65466</v>
      </c>
      <c r="I29000" t="s">
        <v>65467</v>
      </c>
      <c r="J29000" t="s">
        <v>65468</v>
      </c>
      <c r="K29000">
        <v>4.008600171761918</v>
      </c>
      <c r="L29000">
        <v>0.52957819548718499</v>
      </c>
      <c r="M29000" t="s">
        <v>65467</v>
      </c>
      <c r="N29000" t="s">
        <v>65467</v>
      </c>
      <c r="O29000" t="s">
        <v>89710</v>
      </c>
      <c r="P29000" t="s">
        <v>89711</v>
      </c>
      <c r="Q29000" t="s">
        <v>89712</v>
      </c>
      <c r="R29000" t="s">
        <v>82569</v>
      </c>
    </row>
    <row r="29001" spans="1:18" x14ac:dyDescent="0.2">
      <c r="A29001" s="2">
        <v>28999</v>
      </c>
      <c r="B29001">
        <v>4440918</v>
      </c>
      <c r="C29001" t="s">
        <v>65465</v>
      </c>
      <c r="D29001">
        <v>10.199999999999999</v>
      </c>
      <c r="E29001" t="s">
        <v>65466</v>
      </c>
      <c r="F29001">
        <v>4635</v>
      </c>
      <c r="G29001" t="s">
        <v>52238</v>
      </c>
      <c r="H29001" t="s">
        <v>65466</v>
      </c>
      <c r="I29001" t="s">
        <v>65467</v>
      </c>
      <c r="J29001" t="s">
        <v>65468</v>
      </c>
      <c r="K29001">
        <v>4.008600171761918</v>
      </c>
      <c r="L29001">
        <v>0.52957819548718499</v>
      </c>
      <c r="M29001" t="s">
        <v>65467</v>
      </c>
      <c r="N29001" t="s">
        <v>65467</v>
      </c>
      <c r="O29001" t="s">
        <v>89710</v>
      </c>
      <c r="P29001" t="s">
        <v>89711</v>
      </c>
      <c r="Q29001" t="s">
        <v>89712</v>
      </c>
      <c r="R29001" t="s">
        <v>77497</v>
      </c>
    </row>
    <row r="29002" spans="1:18" x14ac:dyDescent="0.2">
      <c r="A29002" s="2">
        <v>29000</v>
      </c>
      <c r="B29002">
        <v>4440918</v>
      </c>
      <c r="C29002" t="s">
        <v>65465</v>
      </c>
      <c r="D29002">
        <v>10.199999999999999</v>
      </c>
      <c r="E29002" t="s">
        <v>65466</v>
      </c>
      <c r="F29002">
        <v>4635</v>
      </c>
      <c r="G29002" t="s">
        <v>52238</v>
      </c>
      <c r="H29002" t="s">
        <v>65466</v>
      </c>
      <c r="I29002" t="s">
        <v>65467</v>
      </c>
      <c r="J29002" t="s">
        <v>65468</v>
      </c>
      <c r="K29002">
        <v>4.008600171761918</v>
      </c>
      <c r="L29002">
        <v>0.52957819548718499</v>
      </c>
      <c r="M29002" t="s">
        <v>65467</v>
      </c>
      <c r="N29002" t="s">
        <v>65467</v>
      </c>
      <c r="O29002" t="s">
        <v>89710</v>
      </c>
      <c r="P29002" t="s">
        <v>89711</v>
      </c>
      <c r="Q29002" t="s">
        <v>89712</v>
      </c>
      <c r="R29002" t="s">
        <v>74765</v>
      </c>
    </row>
    <row r="29003" spans="1:18" x14ac:dyDescent="0.2">
      <c r="A29003" s="2">
        <v>29001</v>
      </c>
      <c r="B29003">
        <v>4444341</v>
      </c>
      <c r="C29003" t="s">
        <v>65469</v>
      </c>
      <c r="D29003">
        <v>10.199999999999999</v>
      </c>
      <c r="E29003" t="s">
        <v>65470</v>
      </c>
      <c r="F29003">
        <v>4636</v>
      </c>
      <c r="G29003" t="s">
        <v>28886</v>
      </c>
      <c r="H29003" t="s">
        <v>65470</v>
      </c>
      <c r="I29003" t="s">
        <v>65471</v>
      </c>
      <c r="J29003" t="s">
        <v>65472</v>
      </c>
      <c r="K29003">
        <v>4.008600171761918</v>
      </c>
      <c r="L29003">
        <v>0.52957819548718499</v>
      </c>
      <c r="M29003" t="s">
        <v>65471</v>
      </c>
      <c r="N29003" t="s">
        <v>65471</v>
      </c>
      <c r="O29003" t="s">
        <v>89713</v>
      </c>
      <c r="P29003" t="s">
        <v>89714</v>
      </c>
      <c r="Q29003" t="s">
        <v>89715</v>
      </c>
      <c r="R29003" t="s">
        <v>84640</v>
      </c>
    </row>
    <row r="29004" spans="1:18" x14ac:dyDescent="0.2">
      <c r="A29004" s="2">
        <v>29002</v>
      </c>
      <c r="B29004">
        <v>4444341</v>
      </c>
      <c r="C29004" t="s">
        <v>65469</v>
      </c>
      <c r="D29004">
        <v>10.199999999999999</v>
      </c>
      <c r="E29004" t="s">
        <v>65470</v>
      </c>
      <c r="F29004">
        <v>4636</v>
      </c>
      <c r="G29004" t="s">
        <v>28886</v>
      </c>
      <c r="H29004" t="s">
        <v>65470</v>
      </c>
      <c r="I29004" t="s">
        <v>65471</v>
      </c>
      <c r="J29004" t="s">
        <v>65472</v>
      </c>
      <c r="K29004">
        <v>4.008600171761918</v>
      </c>
      <c r="L29004">
        <v>0.52957819548718499</v>
      </c>
      <c r="M29004" t="s">
        <v>65471</v>
      </c>
      <c r="N29004" t="s">
        <v>65471</v>
      </c>
      <c r="O29004" t="s">
        <v>89713</v>
      </c>
      <c r="P29004" t="s">
        <v>89714</v>
      </c>
      <c r="Q29004" t="s">
        <v>89715</v>
      </c>
      <c r="R29004" t="s">
        <v>75450</v>
      </c>
    </row>
    <row r="29005" spans="1:18" x14ac:dyDescent="0.2">
      <c r="A29005" s="2">
        <v>29003</v>
      </c>
      <c r="B29005">
        <v>4444341</v>
      </c>
      <c r="C29005" t="s">
        <v>65469</v>
      </c>
      <c r="D29005">
        <v>10.199999999999999</v>
      </c>
      <c r="E29005" t="s">
        <v>65470</v>
      </c>
      <c r="F29005">
        <v>4636</v>
      </c>
      <c r="G29005" t="s">
        <v>28886</v>
      </c>
      <c r="H29005" t="s">
        <v>65470</v>
      </c>
      <c r="I29005" t="s">
        <v>65471</v>
      </c>
      <c r="J29005" t="s">
        <v>65472</v>
      </c>
      <c r="K29005">
        <v>4.008600171761918</v>
      </c>
      <c r="L29005">
        <v>0.52957819548718499</v>
      </c>
      <c r="M29005" t="s">
        <v>65471</v>
      </c>
      <c r="N29005" t="s">
        <v>65471</v>
      </c>
      <c r="O29005" t="s">
        <v>89713</v>
      </c>
      <c r="P29005" t="s">
        <v>89714</v>
      </c>
      <c r="Q29005" t="s">
        <v>89715</v>
      </c>
      <c r="R29005" t="s">
        <v>74809</v>
      </c>
    </row>
    <row r="29006" spans="1:18" x14ac:dyDescent="0.2">
      <c r="A29006" s="2">
        <v>29004</v>
      </c>
      <c r="B29006">
        <v>4444341</v>
      </c>
      <c r="C29006" t="s">
        <v>65469</v>
      </c>
      <c r="D29006">
        <v>10.199999999999999</v>
      </c>
      <c r="E29006" t="s">
        <v>65470</v>
      </c>
      <c r="F29006">
        <v>4636</v>
      </c>
      <c r="G29006" t="s">
        <v>28886</v>
      </c>
      <c r="H29006" t="s">
        <v>65470</v>
      </c>
      <c r="I29006" t="s">
        <v>65471</v>
      </c>
      <c r="J29006" t="s">
        <v>65472</v>
      </c>
      <c r="K29006">
        <v>4.008600171761918</v>
      </c>
      <c r="L29006">
        <v>0.52957819548718499</v>
      </c>
      <c r="M29006" t="s">
        <v>65471</v>
      </c>
      <c r="N29006" t="s">
        <v>65471</v>
      </c>
      <c r="O29006" t="s">
        <v>89713</v>
      </c>
      <c r="P29006" t="s">
        <v>89714</v>
      </c>
      <c r="Q29006" t="s">
        <v>89715</v>
      </c>
      <c r="R29006" t="s">
        <v>80755</v>
      </c>
    </row>
    <row r="29007" spans="1:18" x14ac:dyDescent="0.2">
      <c r="A29007" s="2">
        <v>29005</v>
      </c>
      <c r="B29007">
        <v>4444341</v>
      </c>
      <c r="C29007" t="s">
        <v>65469</v>
      </c>
      <c r="D29007">
        <v>10.199999999999999</v>
      </c>
      <c r="E29007" t="s">
        <v>65470</v>
      </c>
      <c r="F29007">
        <v>4636</v>
      </c>
      <c r="G29007" t="s">
        <v>28886</v>
      </c>
      <c r="H29007" t="s">
        <v>65470</v>
      </c>
      <c r="I29007" t="s">
        <v>65471</v>
      </c>
      <c r="J29007" t="s">
        <v>65472</v>
      </c>
      <c r="K29007">
        <v>4.008600171761918</v>
      </c>
      <c r="L29007">
        <v>0.52957819548718499</v>
      </c>
      <c r="M29007" t="s">
        <v>65471</v>
      </c>
      <c r="N29007" t="s">
        <v>65471</v>
      </c>
      <c r="O29007" t="s">
        <v>89713</v>
      </c>
      <c r="P29007" t="s">
        <v>89714</v>
      </c>
      <c r="Q29007" t="s">
        <v>89715</v>
      </c>
      <c r="R29007" t="s">
        <v>88830</v>
      </c>
    </row>
    <row r="29008" spans="1:18" x14ac:dyDescent="0.2">
      <c r="A29008" s="2">
        <v>29006</v>
      </c>
      <c r="B29008">
        <v>4444341</v>
      </c>
      <c r="C29008" t="s">
        <v>65469</v>
      </c>
      <c r="D29008">
        <v>10.199999999999999</v>
      </c>
      <c r="E29008" t="s">
        <v>65470</v>
      </c>
      <c r="F29008">
        <v>4636</v>
      </c>
      <c r="G29008" t="s">
        <v>28886</v>
      </c>
      <c r="H29008" t="s">
        <v>65470</v>
      </c>
      <c r="I29008" t="s">
        <v>65471</v>
      </c>
      <c r="J29008" t="s">
        <v>65472</v>
      </c>
      <c r="K29008">
        <v>4.008600171761918</v>
      </c>
      <c r="L29008">
        <v>0.52957819548718499</v>
      </c>
      <c r="M29008" t="s">
        <v>65471</v>
      </c>
      <c r="N29008" t="s">
        <v>65471</v>
      </c>
      <c r="O29008" t="s">
        <v>89713</v>
      </c>
      <c r="P29008" t="s">
        <v>89714</v>
      </c>
      <c r="Q29008" t="s">
        <v>89715</v>
      </c>
      <c r="R29008" t="s">
        <v>75112</v>
      </c>
    </row>
    <row r="29009" spans="1:18" x14ac:dyDescent="0.2">
      <c r="A29009" s="2">
        <v>29007</v>
      </c>
      <c r="B29009">
        <v>4444341</v>
      </c>
      <c r="C29009" t="s">
        <v>65469</v>
      </c>
      <c r="D29009">
        <v>10.199999999999999</v>
      </c>
      <c r="E29009" t="s">
        <v>65470</v>
      </c>
      <c r="F29009">
        <v>4636</v>
      </c>
      <c r="G29009" t="s">
        <v>28886</v>
      </c>
      <c r="H29009" t="s">
        <v>65470</v>
      </c>
      <c r="I29009" t="s">
        <v>65471</v>
      </c>
      <c r="J29009" t="s">
        <v>65472</v>
      </c>
      <c r="K29009">
        <v>4.008600171761918</v>
      </c>
      <c r="L29009">
        <v>0.52957819548718499</v>
      </c>
      <c r="M29009" t="s">
        <v>65471</v>
      </c>
      <c r="N29009" t="s">
        <v>65471</v>
      </c>
      <c r="O29009" t="s">
        <v>89713</v>
      </c>
      <c r="P29009" t="s">
        <v>89714</v>
      </c>
      <c r="Q29009" t="s">
        <v>89715</v>
      </c>
      <c r="R29009" t="s">
        <v>74761</v>
      </c>
    </row>
    <row r="29010" spans="1:18" x14ac:dyDescent="0.2">
      <c r="A29010" s="2">
        <v>29008</v>
      </c>
      <c r="B29010">
        <v>4441807</v>
      </c>
      <c r="C29010" t="s">
        <v>65473</v>
      </c>
      <c r="D29010">
        <v>10.199999999999999</v>
      </c>
      <c r="E29010" t="s">
        <v>65474</v>
      </c>
      <c r="F29010">
        <v>4638</v>
      </c>
      <c r="G29010" t="s">
        <v>28</v>
      </c>
      <c r="H29010" t="s">
        <v>65474</v>
      </c>
      <c r="I29010" t="s">
        <v>65475</v>
      </c>
      <c r="J29010" t="s">
        <v>65476</v>
      </c>
      <c r="K29010">
        <v>4.008600171761918</v>
      </c>
      <c r="L29010">
        <v>0.52957819548718499</v>
      </c>
      <c r="M29010" t="s">
        <v>65475</v>
      </c>
      <c r="N29010" t="s">
        <v>65475</v>
      </c>
      <c r="O29010" t="s">
        <v>89716</v>
      </c>
      <c r="P29010" t="s">
        <v>89717</v>
      </c>
      <c r="Q29010" t="s">
        <v>89718</v>
      </c>
      <c r="R29010" t="s">
        <v>77689</v>
      </c>
    </row>
    <row r="29011" spans="1:18" x14ac:dyDescent="0.2">
      <c r="A29011" s="2">
        <v>29009</v>
      </c>
      <c r="B29011">
        <v>4441807</v>
      </c>
      <c r="C29011" t="s">
        <v>65473</v>
      </c>
      <c r="D29011">
        <v>10.199999999999999</v>
      </c>
      <c r="E29011" t="s">
        <v>65474</v>
      </c>
      <c r="F29011">
        <v>4638</v>
      </c>
      <c r="G29011" t="s">
        <v>28</v>
      </c>
      <c r="H29011" t="s">
        <v>65474</v>
      </c>
      <c r="I29011" t="s">
        <v>65475</v>
      </c>
      <c r="J29011" t="s">
        <v>65476</v>
      </c>
      <c r="K29011">
        <v>4.008600171761918</v>
      </c>
      <c r="L29011">
        <v>0.52957819548718499</v>
      </c>
      <c r="M29011" t="s">
        <v>65475</v>
      </c>
      <c r="N29011" t="s">
        <v>65475</v>
      </c>
      <c r="O29011" t="s">
        <v>89716</v>
      </c>
      <c r="P29011" t="s">
        <v>89717</v>
      </c>
      <c r="Q29011" t="s">
        <v>89718</v>
      </c>
      <c r="R29011" t="s">
        <v>78715</v>
      </c>
    </row>
    <row r="29012" spans="1:18" x14ac:dyDescent="0.2">
      <c r="A29012" s="2">
        <v>29010</v>
      </c>
      <c r="B29012">
        <v>4436211</v>
      </c>
      <c r="C29012" t="s">
        <v>65477</v>
      </c>
      <c r="D29012">
        <v>10.199999999999999</v>
      </c>
      <c r="E29012" t="s">
        <v>65478</v>
      </c>
      <c r="F29012">
        <v>4639</v>
      </c>
      <c r="G29012" t="s">
        <v>52238</v>
      </c>
      <c r="H29012" t="s">
        <v>65478</v>
      </c>
      <c r="I29012" t="s">
        <v>65479</v>
      </c>
      <c r="J29012" t="s">
        <v>65480</v>
      </c>
      <c r="K29012">
        <v>4.008600171761918</v>
      </c>
      <c r="L29012">
        <v>0.52957819548718499</v>
      </c>
      <c r="M29012" t="s">
        <v>65479</v>
      </c>
      <c r="N29012" t="s">
        <v>65479</v>
      </c>
      <c r="O29012" t="s">
        <v>89719</v>
      </c>
      <c r="P29012" t="s">
        <v>89720</v>
      </c>
      <c r="Q29012" t="s">
        <v>89721</v>
      </c>
      <c r="R29012" t="s">
        <v>75315</v>
      </c>
    </row>
    <row r="29013" spans="1:18" x14ac:dyDescent="0.2">
      <c r="A29013" s="2">
        <v>29011</v>
      </c>
      <c r="B29013">
        <v>4436211</v>
      </c>
      <c r="C29013" t="s">
        <v>65477</v>
      </c>
      <c r="D29013">
        <v>10.199999999999999</v>
      </c>
      <c r="E29013" t="s">
        <v>65478</v>
      </c>
      <c r="F29013">
        <v>4639</v>
      </c>
      <c r="G29013" t="s">
        <v>52238</v>
      </c>
      <c r="H29013" t="s">
        <v>65478</v>
      </c>
      <c r="I29013" t="s">
        <v>65479</v>
      </c>
      <c r="J29013" t="s">
        <v>65480</v>
      </c>
      <c r="K29013">
        <v>4.008600171761918</v>
      </c>
      <c r="L29013">
        <v>0.52957819548718499</v>
      </c>
      <c r="M29013" t="s">
        <v>65479</v>
      </c>
      <c r="N29013" t="s">
        <v>65479</v>
      </c>
      <c r="O29013" t="s">
        <v>89719</v>
      </c>
      <c r="P29013" t="s">
        <v>89720</v>
      </c>
      <c r="Q29013" t="s">
        <v>89721</v>
      </c>
      <c r="R29013" t="s">
        <v>78310</v>
      </c>
    </row>
    <row r="29014" spans="1:18" x14ac:dyDescent="0.2">
      <c r="A29014" s="2">
        <v>29012</v>
      </c>
      <c r="B29014">
        <v>4436211</v>
      </c>
      <c r="C29014" t="s">
        <v>65477</v>
      </c>
      <c r="D29014">
        <v>10.199999999999999</v>
      </c>
      <c r="E29014" t="s">
        <v>65478</v>
      </c>
      <c r="F29014">
        <v>4639</v>
      </c>
      <c r="G29014" t="s">
        <v>52238</v>
      </c>
      <c r="H29014" t="s">
        <v>65478</v>
      </c>
      <c r="I29014" t="s">
        <v>65479</v>
      </c>
      <c r="J29014" t="s">
        <v>65480</v>
      </c>
      <c r="K29014">
        <v>4.008600171761918</v>
      </c>
      <c r="L29014">
        <v>0.52957819548718499</v>
      </c>
      <c r="M29014" t="s">
        <v>65479</v>
      </c>
      <c r="N29014" t="s">
        <v>65479</v>
      </c>
      <c r="O29014" t="s">
        <v>89719</v>
      </c>
      <c r="P29014" t="s">
        <v>89720</v>
      </c>
      <c r="Q29014" t="s">
        <v>89721</v>
      </c>
      <c r="R29014" t="s">
        <v>74985</v>
      </c>
    </row>
    <row r="29015" spans="1:18" x14ac:dyDescent="0.2">
      <c r="A29015" s="2">
        <v>29013</v>
      </c>
      <c r="B29015">
        <v>4436211</v>
      </c>
      <c r="C29015" t="s">
        <v>65477</v>
      </c>
      <c r="D29015">
        <v>10.199999999999999</v>
      </c>
      <c r="E29015" t="s">
        <v>65478</v>
      </c>
      <c r="F29015">
        <v>4639</v>
      </c>
      <c r="G29015" t="s">
        <v>52238</v>
      </c>
      <c r="H29015" t="s">
        <v>65478</v>
      </c>
      <c r="I29015" t="s">
        <v>65479</v>
      </c>
      <c r="J29015" t="s">
        <v>65480</v>
      </c>
      <c r="K29015">
        <v>4.008600171761918</v>
      </c>
      <c r="L29015">
        <v>0.52957819548718499</v>
      </c>
      <c r="M29015" t="s">
        <v>65479</v>
      </c>
      <c r="N29015" t="s">
        <v>65479</v>
      </c>
      <c r="O29015" t="s">
        <v>89719</v>
      </c>
      <c r="P29015" t="s">
        <v>89720</v>
      </c>
      <c r="Q29015" t="s">
        <v>89721</v>
      </c>
      <c r="R29015" t="s">
        <v>74894</v>
      </c>
    </row>
    <row r="29016" spans="1:18" x14ac:dyDescent="0.2">
      <c r="A29016" s="2">
        <v>29014</v>
      </c>
      <c r="B29016">
        <v>4432795</v>
      </c>
      <c r="C29016" t="s">
        <v>65481</v>
      </c>
      <c r="D29016">
        <v>10.199999999999999</v>
      </c>
      <c r="E29016" t="s">
        <v>65482</v>
      </c>
      <c r="F29016">
        <v>4640</v>
      </c>
      <c r="G29016" t="s">
        <v>52238</v>
      </c>
      <c r="H29016" t="s">
        <v>65482</v>
      </c>
      <c r="I29016" t="s">
        <v>65483</v>
      </c>
      <c r="J29016" t="s">
        <v>65484</v>
      </c>
      <c r="K29016">
        <v>4.008600171761918</v>
      </c>
      <c r="L29016">
        <v>0.52957819548718499</v>
      </c>
      <c r="M29016" t="s">
        <v>65483</v>
      </c>
      <c r="N29016" t="s">
        <v>65483</v>
      </c>
      <c r="O29016" t="s">
        <v>89722</v>
      </c>
      <c r="P29016" t="s">
        <v>89723</v>
      </c>
      <c r="Q29016" t="s">
        <v>89724</v>
      </c>
      <c r="R29016" t="s">
        <v>81324</v>
      </c>
    </row>
    <row r="29017" spans="1:18" x14ac:dyDescent="0.2">
      <c r="A29017" s="2">
        <v>29015</v>
      </c>
      <c r="B29017">
        <v>4432795</v>
      </c>
      <c r="C29017" t="s">
        <v>65481</v>
      </c>
      <c r="D29017">
        <v>10.199999999999999</v>
      </c>
      <c r="E29017" t="s">
        <v>65482</v>
      </c>
      <c r="F29017">
        <v>4640</v>
      </c>
      <c r="G29017" t="s">
        <v>52238</v>
      </c>
      <c r="H29017" t="s">
        <v>65482</v>
      </c>
      <c r="I29017" t="s">
        <v>65483</v>
      </c>
      <c r="J29017" t="s">
        <v>65484</v>
      </c>
      <c r="K29017">
        <v>4.008600171761918</v>
      </c>
      <c r="L29017">
        <v>0.52957819548718499</v>
      </c>
      <c r="M29017" t="s">
        <v>65483</v>
      </c>
      <c r="N29017" t="s">
        <v>65483</v>
      </c>
      <c r="O29017" t="s">
        <v>89722</v>
      </c>
      <c r="P29017" t="s">
        <v>89723</v>
      </c>
      <c r="Q29017" t="s">
        <v>89724</v>
      </c>
      <c r="R29017" t="s">
        <v>81327</v>
      </c>
    </row>
    <row r="29018" spans="1:18" x14ac:dyDescent="0.2">
      <c r="A29018" s="2">
        <v>29016</v>
      </c>
      <c r="B29018">
        <v>4450021</v>
      </c>
      <c r="C29018" t="s">
        <v>65485</v>
      </c>
      <c r="D29018">
        <v>10.199999999999999</v>
      </c>
      <c r="E29018" t="s">
        <v>65486</v>
      </c>
      <c r="F29018">
        <v>4641</v>
      </c>
      <c r="G29018" t="s">
        <v>52238</v>
      </c>
      <c r="H29018" t="s">
        <v>65486</v>
      </c>
      <c r="I29018" t="s">
        <v>65487</v>
      </c>
      <c r="J29018" t="s">
        <v>65488</v>
      </c>
      <c r="K29018">
        <v>4.008600171761918</v>
      </c>
      <c r="L29018">
        <v>0.52957819548718499</v>
      </c>
      <c r="M29018" t="s">
        <v>65487</v>
      </c>
      <c r="N29018" t="s">
        <v>65487</v>
      </c>
      <c r="O29018" t="s">
        <v>89725</v>
      </c>
      <c r="P29018" t="s">
        <v>89726</v>
      </c>
      <c r="Q29018" t="s">
        <v>89727</v>
      </c>
      <c r="R29018" t="s">
        <v>75450</v>
      </c>
    </row>
    <row r="29019" spans="1:18" x14ac:dyDescent="0.2">
      <c r="A29019" s="2">
        <v>29017</v>
      </c>
      <c r="B29019">
        <v>4450021</v>
      </c>
      <c r="C29019" t="s">
        <v>65485</v>
      </c>
      <c r="D29019">
        <v>10.199999999999999</v>
      </c>
      <c r="E29019" t="s">
        <v>65486</v>
      </c>
      <c r="F29019">
        <v>4641</v>
      </c>
      <c r="G29019" t="s">
        <v>52238</v>
      </c>
      <c r="H29019" t="s">
        <v>65486</v>
      </c>
      <c r="I29019" t="s">
        <v>65487</v>
      </c>
      <c r="J29019" t="s">
        <v>65488</v>
      </c>
      <c r="K29019">
        <v>4.008600171761918</v>
      </c>
      <c r="L29019">
        <v>0.52957819548718499</v>
      </c>
      <c r="M29019" t="s">
        <v>65487</v>
      </c>
      <c r="N29019" t="s">
        <v>65487</v>
      </c>
      <c r="O29019" t="s">
        <v>89725</v>
      </c>
      <c r="P29019" t="s">
        <v>89726</v>
      </c>
      <c r="Q29019" t="s">
        <v>89727</v>
      </c>
      <c r="R29019" t="s">
        <v>74809</v>
      </c>
    </row>
    <row r="29020" spans="1:18" x14ac:dyDescent="0.2">
      <c r="A29020" s="2">
        <v>29018</v>
      </c>
      <c r="B29020">
        <v>4450021</v>
      </c>
      <c r="C29020" t="s">
        <v>65485</v>
      </c>
      <c r="D29020">
        <v>10.199999999999999</v>
      </c>
      <c r="E29020" t="s">
        <v>65486</v>
      </c>
      <c r="F29020">
        <v>4641</v>
      </c>
      <c r="G29020" t="s">
        <v>52238</v>
      </c>
      <c r="H29020" t="s">
        <v>65486</v>
      </c>
      <c r="I29020" t="s">
        <v>65487</v>
      </c>
      <c r="J29020" t="s">
        <v>65488</v>
      </c>
      <c r="K29020">
        <v>4.008600171761918</v>
      </c>
      <c r="L29020">
        <v>0.52957819548718499</v>
      </c>
      <c r="M29020" t="s">
        <v>65487</v>
      </c>
      <c r="N29020" t="s">
        <v>65487</v>
      </c>
      <c r="O29020" t="s">
        <v>89725</v>
      </c>
      <c r="P29020" t="s">
        <v>89726</v>
      </c>
      <c r="Q29020" t="s">
        <v>89727</v>
      </c>
      <c r="R29020" t="s">
        <v>74774</v>
      </c>
    </row>
    <row r="29021" spans="1:18" x14ac:dyDescent="0.2">
      <c r="A29021" s="2">
        <v>29019</v>
      </c>
      <c r="B29021">
        <v>4443038</v>
      </c>
      <c r="C29021" t="s">
        <v>65489</v>
      </c>
      <c r="D29021">
        <v>10.1</v>
      </c>
      <c r="E29021" t="s">
        <v>65490</v>
      </c>
      <c r="F29021">
        <v>4645</v>
      </c>
      <c r="G29021" t="s">
        <v>52238</v>
      </c>
      <c r="H29021" t="s">
        <v>65490</v>
      </c>
      <c r="I29021" t="s">
        <v>65491</v>
      </c>
      <c r="J29021" t="s">
        <v>65492</v>
      </c>
      <c r="K29021">
        <v>4.0043213737826422</v>
      </c>
      <c r="L29021">
        <v>0.52901292132273192</v>
      </c>
      <c r="M29021" t="s">
        <v>65491</v>
      </c>
      <c r="N29021" t="s">
        <v>65491</v>
      </c>
      <c r="O29021" t="s">
        <v>89728</v>
      </c>
      <c r="P29021" t="s">
        <v>89729</v>
      </c>
      <c r="Q29021" t="s">
        <v>89730</v>
      </c>
      <c r="R29021" t="s">
        <v>78741</v>
      </c>
    </row>
    <row r="29022" spans="1:18" x14ac:dyDescent="0.2">
      <c r="A29022" s="2">
        <v>29020</v>
      </c>
      <c r="B29022">
        <v>4443038</v>
      </c>
      <c r="C29022" t="s">
        <v>65489</v>
      </c>
      <c r="D29022">
        <v>10.1</v>
      </c>
      <c r="E29022" t="s">
        <v>65490</v>
      </c>
      <c r="F29022">
        <v>4645</v>
      </c>
      <c r="G29022" t="s">
        <v>52238</v>
      </c>
      <c r="H29022" t="s">
        <v>65490</v>
      </c>
      <c r="I29022" t="s">
        <v>65491</v>
      </c>
      <c r="J29022" t="s">
        <v>65492</v>
      </c>
      <c r="K29022">
        <v>4.0043213737826422</v>
      </c>
      <c r="L29022">
        <v>0.52901292132273192</v>
      </c>
      <c r="M29022" t="s">
        <v>65491</v>
      </c>
      <c r="N29022" t="s">
        <v>65491</v>
      </c>
      <c r="O29022" t="s">
        <v>89728</v>
      </c>
      <c r="P29022" t="s">
        <v>89729</v>
      </c>
      <c r="Q29022" t="s">
        <v>89730</v>
      </c>
      <c r="R29022" t="s">
        <v>77974</v>
      </c>
    </row>
    <row r="29023" spans="1:18" x14ac:dyDescent="0.2">
      <c r="A29023" s="2">
        <v>29021</v>
      </c>
      <c r="B29023">
        <v>4448377</v>
      </c>
      <c r="C29023" t="s">
        <v>65493</v>
      </c>
      <c r="D29023">
        <v>10.1</v>
      </c>
      <c r="E29023" t="s">
        <v>65494</v>
      </c>
      <c r="F29023">
        <v>4648</v>
      </c>
      <c r="G29023" t="s">
        <v>52238</v>
      </c>
      <c r="H29023" t="s">
        <v>65494</v>
      </c>
      <c r="I29023" t="s">
        <v>65495</v>
      </c>
      <c r="J29023" t="s">
        <v>65496</v>
      </c>
      <c r="K29023">
        <v>4.0043213737826422</v>
      </c>
      <c r="L29023">
        <v>0.52901292132273192</v>
      </c>
      <c r="M29023" t="s">
        <v>65495</v>
      </c>
      <c r="N29023" t="s">
        <v>65495</v>
      </c>
      <c r="O29023" t="s">
        <v>89731</v>
      </c>
      <c r="P29023" t="s">
        <v>89732</v>
      </c>
      <c r="Q29023" t="s">
        <v>89733</v>
      </c>
      <c r="R29023" t="s">
        <v>75430</v>
      </c>
    </row>
    <row r="29024" spans="1:18" x14ac:dyDescent="0.2">
      <c r="A29024" s="2">
        <v>29022</v>
      </c>
      <c r="B29024">
        <v>4448377</v>
      </c>
      <c r="C29024" t="s">
        <v>65493</v>
      </c>
      <c r="D29024">
        <v>10.1</v>
      </c>
      <c r="E29024" t="s">
        <v>65494</v>
      </c>
      <c r="F29024">
        <v>4648</v>
      </c>
      <c r="G29024" t="s">
        <v>52238</v>
      </c>
      <c r="H29024" t="s">
        <v>65494</v>
      </c>
      <c r="I29024" t="s">
        <v>65495</v>
      </c>
      <c r="J29024" t="s">
        <v>65496</v>
      </c>
      <c r="K29024">
        <v>4.0043213737826422</v>
      </c>
      <c r="L29024">
        <v>0.52901292132273192</v>
      </c>
      <c r="M29024" t="s">
        <v>65495</v>
      </c>
      <c r="N29024" t="s">
        <v>65495</v>
      </c>
      <c r="O29024" t="s">
        <v>89731</v>
      </c>
      <c r="P29024" t="s">
        <v>89732</v>
      </c>
      <c r="Q29024" t="s">
        <v>89733</v>
      </c>
      <c r="R29024" t="s">
        <v>89734</v>
      </c>
    </row>
    <row r="29025" spans="1:18" x14ac:dyDescent="0.2">
      <c r="A29025" s="2">
        <v>29023</v>
      </c>
      <c r="B29025">
        <v>4448377</v>
      </c>
      <c r="C29025" t="s">
        <v>65493</v>
      </c>
      <c r="D29025">
        <v>10.1</v>
      </c>
      <c r="E29025" t="s">
        <v>65494</v>
      </c>
      <c r="F29025">
        <v>4648</v>
      </c>
      <c r="G29025" t="s">
        <v>52238</v>
      </c>
      <c r="H29025" t="s">
        <v>65494</v>
      </c>
      <c r="I29025" t="s">
        <v>65495</v>
      </c>
      <c r="J29025" t="s">
        <v>65496</v>
      </c>
      <c r="K29025">
        <v>4.0043213737826422</v>
      </c>
      <c r="L29025">
        <v>0.52901292132273192</v>
      </c>
      <c r="M29025" t="s">
        <v>65495</v>
      </c>
      <c r="N29025" t="s">
        <v>65495</v>
      </c>
      <c r="O29025" t="s">
        <v>89731</v>
      </c>
      <c r="P29025" t="s">
        <v>89732</v>
      </c>
      <c r="Q29025" t="s">
        <v>89733</v>
      </c>
      <c r="R29025" t="s">
        <v>75319</v>
      </c>
    </row>
    <row r="29026" spans="1:18" x14ac:dyDescent="0.2">
      <c r="A29026" s="2">
        <v>29024</v>
      </c>
      <c r="B29026">
        <v>4448377</v>
      </c>
      <c r="C29026" t="s">
        <v>65493</v>
      </c>
      <c r="D29026">
        <v>10.1</v>
      </c>
      <c r="E29026" t="s">
        <v>65494</v>
      </c>
      <c r="F29026">
        <v>4648</v>
      </c>
      <c r="G29026" t="s">
        <v>52238</v>
      </c>
      <c r="H29026" t="s">
        <v>65494</v>
      </c>
      <c r="I29026" t="s">
        <v>65495</v>
      </c>
      <c r="J29026" t="s">
        <v>65496</v>
      </c>
      <c r="K29026">
        <v>4.0043213737826422</v>
      </c>
      <c r="L29026">
        <v>0.52901292132273192</v>
      </c>
      <c r="M29026" t="s">
        <v>65495</v>
      </c>
      <c r="N29026" t="s">
        <v>65495</v>
      </c>
      <c r="O29026" t="s">
        <v>89731</v>
      </c>
      <c r="P29026" t="s">
        <v>89732</v>
      </c>
      <c r="Q29026" t="s">
        <v>89733</v>
      </c>
      <c r="R29026" t="s">
        <v>75190</v>
      </c>
    </row>
    <row r="29027" spans="1:18" x14ac:dyDescent="0.2">
      <c r="A29027" s="2">
        <v>29025</v>
      </c>
      <c r="B29027">
        <v>4444099</v>
      </c>
      <c r="C29027" t="s">
        <v>65497</v>
      </c>
      <c r="D29027">
        <v>10.1</v>
      </c>
      <c r="E29027" t="s">
        <v>65498</v>
      </c>
      <c r="F29027">
        <v>4649</v>
      </c>
      <c r="G29027" t="s">
        <v>52238</v>
      </c>
      <c r="H29027" t="s">
        <v>65498</v>
      </c>
      <c r="I29027" t="s">
        <v>65499</v>
      </c>
      <c r="J29027" t="s">
        <v>65500</v>
      </c>
      <c r="K29027">
        <v>4.0043213737826422</v>
      </c>
      <c r="L29027">
        <v>0.52901292132273192</v>
      </c>
      <c r="M29027" t="s">
        <v>65499</v>
      </c>
      <c r="N29027" t="s">
        <v>65499</v>
      </c>
      <c r="O29027" t="s">
        <v>89735</v>
      </c>
      <c r="P29027" t="s">
        <v>89736</v>
      </c>
      <c r="Q29027" t="s">
        <v>77167</v>
      </c>
      <c r="R29027" t="s">
        <v>77167</v>
      </c>
    </row>
    <row r="29028" spans="1:18" x14ac:dyDescent="0.2">
      <c r="A29028" s="2">
        <v>29026</v>
      </c>
      <c r="B29028">
        <v>4434653</v>
      </c>
      <c r="C29028" t="s">
        <v>65501</v>
      </c>
      <c r="D29028">
        <v>10.1</v>
      </c>
      <c r="E29028" t="s">
        <v>65502</v>
      </c>
      <c r="F29028">
        <v>4651</v>
      </c>
      <c r="G29028" t="s">
        <v>52238</v>
      </c>
      <c r="H29028" t="s">
        <v>65502</v>
      </c>
      <c r="I29028" t="s">
        <v>65503</v>
      </c>
      <c r="J29028" t="s">
        <v>65504</v>
      </c>
      <c r="K29028">
        <v>4.0043213737826422</v>
      </c>
      <c r="L29028">
        <v>0.52901292132273192</v>
      </c>
      <c r="M29028" t="s">
        <v>65503</v>
      </c>
      <c r="N29028" t="s">
        <v>65503</v>
      </c>
      <c r="O29028" t="s">
        <v>89737</v>
      </c>
      <c r="P29028" t="s">
        <v>89738</v>
      </c>
      <c r="Q29028" t="s">
        <v>89739</v>
      </c>
      <c r="R29028" t="s">
        <v>76850</v>
      </c>
    </row>
    <row r="29029" spans="1:18" x14ac:dyDescent="0.2">
      <c r="A29029" s="2">
        <v>29027</v>
      </c>
      <c r="B29029">
        <v>4434653</v>
      </c>
      <c r="C29029" t="s">
        <v>65501</v>
      </c>
      <c r="D29029">
        <v>10.1</v>
      </c>
      <c r="E29029" t="s">
        <v>65502</v>
      </c>
      <c r="F29029">
        <v>4651</v>
      </c>
      <c r="G29029" t="s">
        <v>52238</v>
      </c>
      <c r="H29029" t="s">
        <v>65502</v>
      </c>
      <c r="I29029" t="s">
        <v>65503</v>
      </c>
      <c r="J29029" t="s">
        <v>65504</v>
      </c>
      <c r="K29029">
        <v>4.0043213737826422</v>
      </c>
      <c r="L29029">
        <v>0.52901292132273192</v>
      </c>
      <c r="M29029" t="s">
        <v>65503</v>
      </c>
      <c r="N29029" t="s">
        <v>65503</v>
      </c>
      <c r="O29029" t="s">
        <v>89737</v>
      </c>
      <c r="P29029" t="s">
        <v>89738</v>
      </c>
      <c r="Q29029" t="s">
        <v>89739</v>
      </c>
      <c r="R29029" t="s">
        <v>81198</v>
      </c>
    </row>
    <row r="29030" spans="1:18" x14ac:dyDescent="0.2">
      <c r="A29030" s="2">
        <v>29028</v>
      </c>
      <c r="B29030">
        <v>4434653</v>
      </c>
      <c r="C29030" t="s">
        <v>65501</v>
      </c>
      <c r="D29030">
        <v>10.1</v>
      </c>
      <c r="E29030" t="s">
        <v>65502</v>
      </c>
      <c r="F29030">
        <v>4651</v>
      </c>
      <c r="G29030" t="s">
        <v>52238</v>
      </c>
      <c r="H29030" t="s">
        <v>65502</v>
      </c>
      <c r="I29030" t="s">
        <v>65503</v>
      </c>
      <c r="J29030" t="s">
        <v>65504</v>
      </c>
      <c r="K29030">
        <v>4.0043213737826422</v>
      </c>
      <c r="L29030">
        <v>0.52901292132273192</v>
      </c>
      <c r="M29030" t="s">
        <v>65503</v>
      </c>
      <c r="N29030" t="s">
        <v>65503</v>
      </c>
      <c r="O29030" t="s">
        <v>89737</v>
      </c>
      <c r="P29030" t="s">
        <v>89738</v>
      </c>
      <c r="Q29030" t="s">
        <v>89739</v>
      </c>
      <c r="R29030" t="s">
        <v>75787</v>
      </c>
    </row>
    <row r="29031" spans="1:18" x14ac:dyDescent="0.2">
      <c r="A29031" s="2">
        <v>29029</v>
      </c>
      <c r="B29031">
        <v>4434653</v>
      </c>
      <c r="C29031" t="s">
        <v>65501</v>
      </c>
      <c r="D29031">
        <v>10.1</v>
      </c>
      <c r="E29031" t="s">
        <v>65502</v>
      </c>
      <c r="F29031">
        <v>4651</v>
      </c>
      <c r="G29031" t="s">
        <v>52238</v>
      </c>
      <c r="H29031" t="s">
        <v>65502</v>
      </c>
      <c r="I29031" t="s">
        <v>65503</v>
      </c>
      <c r="J29031" t="s">
        <v>65504</v>
      </c>
      <c r="K29031">
        <v>4.0043213737826422</v>
      </c>
      <c r="L29031">
        <v>0.52901292132273192</v>
      </c>
      <c r="M29031" t="s">
        <v>65503</v>
      </c>
      <c r="N29031" t="s">
        <v>65503</v>
      </c>
      <c r="O29031" t="s">
        <v>89737</v>
      </c>
      <c r="P29031" t="s">
        <v>89738</v>
      </c>
      <c r="Q29031" t="s">
        <v>89739</v>
      </c>
      <c r="R29031" t="s">
        <v>75566</v>
      </c>
    </row>
    <row r="29032" spans="1:18" x14ac:dyDescent="0.2">
      <c r="A29032" s="2">
        <v>29030</v>
      </c>
      <c r="B29032">
        <v>4442554</v>
      </c>
      <c r="C29032" t="s">
        <v>65505</v>
      </c>
      <c r="D29032">
        <v>10.1</v>
      </c>
      <c r="E29032" t="s">
        <v>65506</v>
      </c>
      <c r="F29032">
        <v>4652</v>
      </c>
      <c r="G29032" t="s">
        <v>52238</v>
      </c>
      <c r="H29032" t="s">
        <v>65506</v>
      </c>
      <c r="I29032" t="s">
        <v>65507</v>
      </c>
      <c r="J29032" t="s">
        <v>65508</v>
      </c>
      <c r="K29032">
        <v>4.0043213737826422</v>
      </c>
      <c r="L29032">
        <v>0.52901292132273192</v>
      </c>
      <c r="M29032" t="s">
        <v>65507</v>
      </c>
      <c r="N29032" t="s">
        <v>65507</v>
      </c>
      <c r="O29032" t="s">
        <v>89740</v>
      </c>
      <c r="P29032" t="s">
        <v>89741</v>
      </c>
      <c r="Q29032" t="s">
        <v>89742</v>
      </c>
      <c r="R29032" t="s">
        <v>87989</v>
      </c>
    </row>
    <row r="29033" spans="1:18" x14ac:dyDescent="0.2">
      <c r="A29033" s="2">
        <v>29031</v>
      </c>
      <c r="B29033">
        <v>4442554</v>
      </c>
      <c r="C29033" t="s">
        <v>65505</v>
      </c>
      <c r="D29033">
        <v>10.1</v>
      </c>
      <c r="E29033" t="s">
        <v>65506</v>
      </c>
      <c r="F29033">
        <v>4652</v>
      </c>
      <c r="G29033" t="s">
        <v>52238</v>
      </c>
      <c r="H29033" t="s">
        <v>65506</v>
      </c>
      <c r="I29033" t="s">
        <v>65507</v>
      </c>
      <c r="J29033" t="s">
        <v>65508</v>
      </c>
      <c r="K29033">
        <v>4.0043213737826422</v>
      </c>
      <c r="L29033">
        <v>0.52901292132273192</v>
      </c>
      <c r="M29033" t="s">
        <v>65507</v>
      </c>
      <c r="N29033" t="s">
        <v>65507</v>
      </c>
      <c r="O29033" t="s">
        <v>89740</v>
      </c>
      <c r="P29033" t="s">
        <v>89741</v>
      </c>
      <c r="Q29033" t="s">
        <v>89742</v>
      </c>
      <c r="R29033" t="s">
        <v>75825</v>
      </c>
    </row>
    <row r="29034" spans="1:18" x14ac:dyDescent="0.2">
      <c r="A29034" s="2">
        <v>29032</v>
      </c>
      <c r="B29034">
        <v>4442554</v>
      </c>
      <c r="C29034" t="s">
        <v>65505</v>
      </c>
      <c r="D29034">
        <v>10.1</v>
      </c>
      <c r="E29034" t="s">
        <v>65506</v>
      </c>
      <c r="F29034">
        <v>4652</v>
      </c>
      <c r="G29034" t="s">
        <v>52238</v>
      </c>
      <c r="H29034" t="s">
        <v>65506</v>
      </c>
      <c r="I29034" t="s">
        <v>65507</v>
      </c>
      <c r="J29034" t="s">
        <v>65508</v>
      </c>
      <c r="K29034">
        <v>4.0043213737826422</v>
      </c>
      <c r="L29034">
        <v>0.52901292132273192</v>
      </c>
      <c r="M29034" t="s">
        <v>65507</v>
      </c>
      <c r="N29034" t="s">
        <v>65507</v>
      </c>
      <c r="O29034" t="s">
        <v>89740</v>
      </c>
      <c r="P29034" t="s">
        <v>89741</v>
      </c>
      <c r="Q29034" t="s">
        <v>89742</v>
      </c>
      <c r="R29034" t="s">
        <v>74701</v>
      </c>
    </row>
    <row r="29035" spans="1:18" x14ac:dyDescent="0.2">
      <c r="A29035" s="2">
        <v>29033</v>
      </c>
      <c r="B29035">
        <v>4442554</v>
      </c>
      <c r="C29035" t="s">
        <v>65505</v>
      </c>
      <c r="D29035">
        <v>10.1</v>
      </c>
      <c r="E29035" t="s">
        <v>65506</v>
      </c>
      <c r="F29035">
        <v>4652</v>
      </c>
      <c r="G29035" t="s">
        <v>52238</v>
      </c>
      <c r="H29035" t="s">
        <v>65506</v>
      </c>
      <c r="I29035" t="s">
        <v>65507</v>
      </c>
      <c r="J29035" t="s">
        <v>65508</v>
      </c>
      <c r="K29035">
        <v>4.0043213737826422</v>
      </c>
      <c r="L29035">
        <v>0.52901292132273192</v>
      </c>
      <c r="M29035" t="s">
        <v>65507</v>
      </c>
      <c r="N29035" t="s">
        <v>65507</v>
      </c>
      <c r="O29035" t="s">
        <v>89740</v>
      </c>
      <c r="P29035" t="s">
        <v>89741</v>
      </c>
      <c r="Q29035" t="s">
        <v>89742</v>
      </c>
      <c r="R29035" t="s">
        <v>75497</v>
      </c>
    </row>
    <row r="29036" spans="1:18" x14ac:dyDescent="0.2">
      <c r="A29036" s="2">
        <v>29034</v>
      </c>
      <c r="B29036">
        <v>4442554</v>
      </c>
      <c r="C29036" t="s">
        <v>65505</v>
      </c>
      <c r="D29036">
        <v>10.1</v>
      </c>
      <c r="E29036" t="s">
        <v>65506</v>
      </c>
      <c r="F29036">
        <v>4652</v>
      </c>
      <c r="G29036" t="s">
        <v>52238</v>
      </c>
      <c r="H29036" t="s">
        <v>65506</v>
      </c>
      <c r="I29036" t="s">
        <v>65507</v>
      </c>
      <c r="J29036" t="s">
        <v>65508</v>
      </c>
      <c r="K29036">
        <v>4.0043213737826422</v>
      </c>
      <c r="L29036">
        <v>0.52901292132273192</v>
      </c>
      <c r="M29036" t="s">
        <v>65507</v>
      </c>
      <c r="N29036" t="s">
        <v>65507</v>
      </c>
      <c r="O29036" t="s">
        <v>89740</v>
      </c>
      <c r="P29036" t="s">
        <v>89741</v>
      </c>
      <c r="Q29036" t="s">
        <v>89742</v>
      </c>
      <c r="R29036" t="s">
        <v>81497</v>
      </c>
    </row>
    <row r="29037" spans="1:18" x14ac:dyDescent="0.2">
      <c r="A29037" s="2">
        <v>29035</v>
      </c>
      <c r="B29037">
        <v>4439809</v>
      </c>
      <c r="C29037" t="s">
        <v>65509</v>
      </c>
      <c r="D29037">
        <v>10.1</v>
      </c>
      <c r="E29037" t="s">
        <v>65510</v>
      </c>
      <c r="F29037">
        <v>4656</v>
      </c>
      <c r="G29037" t="s">
        <v>28</v>
      </c>
      <c r="H29037" t="s">
        <v>65510</v>
      </c>
      <c r="I29037" t="s">
        <v>65511</v>
      </c>
      <c r="J29037" t="s">
        <v>65512</v>
      </c>
      <c r="K29037">
        <v>4.0043213737826422</v>
      </c>
      <c r="L29037">
        <v>0.52901292132273192</v>
      </c>
      <c r="M29037" t="s">
        <v>65511</v>
      </c>
      <c r="N29037" t="s">
        <v>65511</v>
      </c>
      <c r="O29037" t="s">
        <v>89743</v>
      </c>
      <c r="P29037" t="s">
        <v>89744</v>
      </c>
      <c r="Q29037" t="s">
        <v>89745</v>
      </c>
      <c r="R29037" t="s">
        <v>89746</v>
      </c>
    </row>
    <row r="29038" spans="1:18" x14ac:dyDescent="0.2">
      <c r="A29038" s="2">
        <v>29036</v>
      </c>
      <c r="B29038">
        <v>4439809</v>
      </c>
      <c r="C29038" t="s">
        <v>65509</v>
      </c>
      <c r="D29038">
        <v>10.1</v>
      </c>
      <c r="E29038" t="s">
        <v>65510</v>
      </c>
      <c r="F29038">
        <v>4656</v>
      </c>
      <c r="G29038" t="s">
        <v>28</v>
      </c>
      <c r="H29038" t="s">
        <v>65510</v>
      </c>
      <c r="I29038" t="s">
        <v>65511</v>
      </c>
      <c r="J29038" t="s">
        <v>65512</v>
      </c>
      <c r="K29038">
        <v>4.0043213737826422</v>
      </c>
      <c r="L29038">
        <v>0.52901292132273192</v>
      </c>
      <c r="M29038" t="s">
        <v>65511</v>
      </c>
      <c r="N29038" t="s">
        <v>65511</v>
      </c>
      <c r="O29038" t="s">
        <v>89743</v>
      </c>
      <c r="P29038" t="s">
        <v>89744</v>
      </c>
      <c r="Q29038" t="s">
        <v>89745</v>
      </c>
      <c r="R29038" t="s">
        <v>77974</v>
      </c>
    </row>
    <row r="29039" spans="1:18" x14ac:dyDescent="0.2">
      <c r="A29039" s="2">
        <v>29037</v>
      </c>
      <c r="B29039">
        <v>4439809</v>
      </c>
      <c r="C29039" t="s">
        <v>65509</v>
      </c>
      <c r="D29039">
        <v>10.1</v>
      </c>
      <c r="E29039" t="s">
        <v>65510</v>
      </c>
      <c r="F29039">
        <v>4656</v>
      </c>
      <c r="G29039" t="s">
        <v>28</v>
      </c>
      <c r="H29039" t="s">
        <v>65510</v>
      </c>
      <c r="I29039" t="s">
        <v>65511</v>
      </c>
      <c r="J29039" t="s">
        <v>65512</v>
      </c>
      <c r="K29039">
        <v>4.0043213737826422</v>
      </c>
      <c r="L29039">
        <v>0.52901292132273192</v>
      </c>
      <c r="M29039" t="s">
        <v>65511</v>
      </c>
      <c r="N29039" t="s">
        <v>65511</v>
      </c>
      <c r="O29039" t="s">
        <v>89743</v>
      </c>
      <c r="P29039" t="s">
        <v>89744</v>
      </c>
      <c r="Q29039" t="s">
        <v>89745</v>
      </c>
      <c r="R29039" t="s">
        <v>85355</v>
      </c>
    </row>
    <row r="29040" spans="1:18" x14ac:dyDescent="0.2">
      <c r="A29040" s="2">
        <v>29038</v>
      </c>
      <c r="B29040">
        <v>4433504</v>
      </c>
      <c r="C29040" t="s">
        <v>65513</v>
      </c>
      <c r="D29040">
        <v>10.1</v>
      </c>
      <c r="E29040" t="s">
        <v>65514</v>
      </c>
      <c r="F29040">
        <v>4657</v>
      </c>
      <c r="G29040" t="s">
        <v>28</v>
      </c>
      <c r="H29040" t="s">
        <v>65514</v>
      </c>
      <c r="I29040" t="s">
        <v>65515</v>
      </c>
      <c r="J29040" t="s">
        <v>65516</v>
      </c>
      <c r="K29040">
        <v>4.0043213737826422</v>
      </c>
      <c r="L29040">
        <v>0.52901292132273192</v>
      </c>
      <c r="M29040" t="s">
        <v>65515</v>
      </c>
      <c r="N29040" t="s">
        <v>65515</v>
      </c>
      <c r="O29040" t="s">
        <v>89747</v>
      </c>
      <c r="P29040" t="s">
        <v>89748</v>
      </c>
      <c r="Q29040" t="s">
        <v>89749</v>
      </c>
      <c r="R29040" t="s">
        <v>88017</v>
      </c>
    </row>
    <row r="29041" spans="1:18" x14ac:dyDescent="0.2">
      <c r="A29041" s="2">
        <v>29039</v>
      </c>
      <c r="B29041">
        <v>4433504</v>
      </c>
      <c r="C29041" t="s">
        <v>65513</v>
      </c>
      <c r="D29041">
        <v>10.1</v>
      </c>
      <c r="E29041" t="s">
        <v>65514</v>
      </c>
      <c r="F29041">
        <v>4657</v>
      </c>
      <c r="G29041" t="s">
        <v>28</v>
      </c>
      <c r="H29041" t="s">
        <v>65514</v>
      </c>
      <c r="I29041" t="s">
        <v>65515</v>
      </c>
      <c r="J29041" t="s">
        <v>65516</v>
      </c>
      <c r="K29041">
        <v>4.0043213737826422</v>
      </c>
      <c r="L29041">
        <v>0.52901292132273192</v>
      </c>
      <c r="M29041" t="s">
        <v>65515</v>
      </c>
      <c r="N29041" t="s">
        <v>65515</v>
      </c>
      <c r="O29041" t="s">
        <v>89747</v>
      </c>
      <c r="P29041" t="s">
        <v>89748</v>
      </c>
      <c r="Q29041" t="s">
        <v>89749</v>
      </c>
      <c r="R29041" t="s">
        <v>89496</v>
      </c>
    </row>
    <row r="29042" spans="1:18" x14ac:dyDescent="0.2">
      <c r="A29042" s="2">
        <v>29040</v>
      </c>
      <c r="B29042">
        <v>4433504</v>
      </c>
      <c r="C29042" t="s">
        <v>65513</v>
      </c>
      <c r="D29042">
        <v>10.1</v>
      </c>
      <c r="E29042" t="s">
        <v>65514</v>
      </c>
      <c r="F29042">
        <v>4657</v>
      </c>
      <c r="G29042" t="s">
        <v>28</v>
      </c>
      <c r="H29042" t="s">
        <v>65514</v>
      </c>
      <c r="I29042" t="s">
        <v>65515</v>
      </c>
      <c r="J29042" t="s">
        <v>65516</v>
      </c>
      <c r="K29042">
        <v>4.0043213737826422</v>
      </c>
      <c r="L29042">
        <v>0.52901292132273192</v>
      </c>
      <c r="M29042" t="s">
        <v>65515</v>
      </c>
      <c r="N29042" t="s">
        <v>65515</v>
      </c>
      <c r="O29042" t="s">
        <v>89747</v>
      </c>
      <c r="P29042" t="s">
        <v>89748</v>
      </c>
      <c r="Q29042" t="s">
        <v>89749</v>
      </c>
      <c r="R29042" t="s">
        <v>75787</v>
      </c>
    </row>
    <row r="29043" spans="1:18" x14ac:dyDescent="0.2">
      <c r="A29043" s="2">
        <v>29041</v>
      </c>
      <c r="B29043">
        <v>4433504</v>
      </c>
      <c r="C29043" t="s">
        <v>65513</v>
      </c>
      <c r="D29043">
        <v>10.1</v>
      </c>
      <c r="E29043" t="s">
        <v>65514</v>
      </c>
      <c r="F29043">
        <v>4657</v>
      </c>
      <c r="G29043" t="s">
        <v>28</v>
      </c>
      <c r="H29043" t="s">
        <v>65514</v>
      </c>
      <c r="I29043" t="s">
        <v>65515</v>
      </c>
      <c r="J29043" t="s">
        <v>65516</v>
      </c>
      <c r="K29043">
        <v>4.0043213737826422</v>
      </c>
      <c r="L29043">
        <v>0.52901292132273192</v>
      </c>
      <c r="M29043" t="s">
        <v>65515</v>
      </c>
      <c r="N29043" t="s">
        <v>65515</v>
      </c>
      <c r="O29043" t="s">
        <v>89747</v>
      </c>
      <c r="P29043" t="s">
        <v>89748</v>
      </c>
      <c r="Q29043" t="s">
        <v>89749</v>
      </c>
      <c r="R29043" t="s">
        <v>89750</v>
      </c>
    </row>
    <row r="29044" spans="1:18" x14ac:dyDescent="0.2">
      <c r="A29044" s="2">
        <v>29042</v>
      </c>
      <c r="B29044">
        <v>4433504</v>
      </c>
      <c r="C29044" t="s">
        <v>65513</v>
      </c>
      <c r="D29044">
        <v>10.1</v>
      </c>
      <c r="E29044" t="s">
        <v>65514</v>
      </c>
      <c r="F29044">
        <v>4657</v>
      </c>
      <c r="G29044" t="s">
        <v>28</v>
      </c>
      <c r="H29044" t="s">
        <v>65514</v>
      </c>
      <c r="I29044" t="s">
        <v>65515</v>
      </c>
      <c r="J29044" t="s">
        <v>65516</v>
      </c>
      <c r="K29044">
        <v>4.0043213737826422</v>
      </c>
      <c r="L29044">
        <v>0.52901292132273192</v>
      </c>
      <c r="M29044" t="s">
        <v>65515</v>
      </c>
      <c r="N29044" t="s">
        <v>65515</v>
      </c>
      <c r="O29044" t="s">
        <v>89747</v>
      </c>
      <c r="P29044" t="s">
        <v>89748</v>
      </c>
      <c r="Q29044" t="s">
        <v>89749</v>
      </c>
      <c r="R29044" t="s">
        <v>78776</v>
      </c>
    </row>
    <row r="29045" spans="1:18" x14ac:dyDescent="0.2">
      <c r="A29045" s="2">
        <v>29043</v>
      </c>
      <c r="B29045">
        <v>4433504</v>
      </c>
      <c r="C29045" t="s">
        <v>65513</v>
      </c>
      <c r="D29045">
        <v>10.1</v>
      </c>
      <c r="E29045" t="s">
        <v>65514</v>
      </c>
      <c r="F29045">
        <v>4657</v>
      </c>
      <c r="G29045" t="s">
        <v>28</v>
      </c>
      <c r="H29045" t="s">
        <v>65514</v>
      </c>
      <c r="I29045" t="s">
        <v>65515</v>
      </c>
      <c r="J29045" t="s">
        <v>65516</v>
      </c>
      <c r="K29045">
        <v>4.0043213737826422</v>
      </c>
      <c r="L29045">
        <v>0.52901292132273192</v>
      </c>
      <c r="M29045" t="s">
        <v>65515</v>
      </c>
      <c r="N29045" t="s">
        <v>65515</v>
      </c>
      <c r="O29045" t="s">
        <v>89747</v>
      </c>
      <c r="P29045" t="s">
        <v>89748</v>
      </c>
      <c r="Q29045" t="s">
        <v>89749</v>
      </c>
      <c r="R29045" t="s">
        <v>80911</v>
      </c>
    </row>
    <row r="29046" spans="1:18" x14ac:dyDescent="0.2">
      <c r="A29046" s="2">
        <v>29044</v>
      </c>
      <c r="B29046">
        <v>4433504</v>
      </c>
      <c r="C29046" t="s">
        <v>65513</v>
      </c>
      <c r="D29046">
        <v>10.1</v>
      </c>
      <c r="E29046" t="s">
        <v>65514</v>
      </c>
      <c r="F29046">
        <v>4657</v>
      </c>
      <c r="G29046" t="s">
        <v>28</v>
      </c>
      <c r="H29046" t="s">
        <v>65514</v>
      </c>
      <c r="I29046" t="s">
        <v>65515</v>
      </c>
      <c r="J29046" t="s">
        <v>65516</v>
      </c>
      <c r="K29046">
        <v>4.0043213737826422</v>
      </c>
      <c r="L29046">
        <v>0.52901292132273192</v>
      </c>
      <c r="M29046" t="s">
        <v>65515</v>
      </c>
      <c r="N29046" t="s">
        <v>65515</v>
      </c>
      <c r="O29046" t="s">
        <v>89747</v>
      </c>
      <c r="P29046" t="s">
        <v>89748</v>
      </c>
      <c r="Q29046" t="s">
        <v>89749</v>
      </c>
      <c r="R29046" t="s">
        <v>84772</v>
      </c>
    </row>
    <row r="29047" spans="1:18" x14ac:dyDescent="0.2">
      <c r="A29047" s="2">
        <v>29045</v>
      </c>
      <c r="B29047">
        <v>4446125</v>
      </c>
      <c r="C29047" t="s">
        <v>65517</v>
      </c>
      <c r="D29047">
        <v>10.1</v>
      </c>
      <c r="E29047" t="s">
        <v>65518</v>
      </c>
      <c r="F29047">
        <v>4660</v>
      </c>
      <c r="G29047" t="s">
        <v>28886</v>
      </c>
      <c r="H29047" t="s">
        <v>65518</v>
      </c>
      <c r="I29047" t="s">
        <v>65519</v>
      </c>
      <c r="J29047" t="s">
        <v>65520</v>
      </c>
      <c r="K29047">
        <v>4.0043213737826422</v>
      </c>
      <c r="L29047">
        <v>0.52901292132273192</v>
      </c>
      <c r="M29047" t="s">
        <v>65519</v>
      </c>
      <c r="N29047" t="s">
        <v>65519</v>
      </c>
      <c r="O29047" t="s">
        <v>89751</v>
      </c>
      <c r="P29047" t="s">
        <v>65520</v>
      </c>
      <c r="Q29047" t="s">
        <v>89752</v>
      </c>
      <c r="R29047" t="s">
        <v>74871</v>
      </c>
    </row>
    <row r="29048" spans="1:18" x14ac:dyDescent="0.2">
      <c r="A29048" s="2">
        <v>29046</v>
      </c>
      <c r="B29048">
        <v>4446125</v>
      </c>
      <c r="C29048" t="s">
        <v>65517</v>
      </c>
      <c r="D29048">
        <v>10.1</v>
      </c>
      <c r="E29048" t="s">
        <v>65518</v>
      </c>
      <c r="F29048">
        <v>4660</v>
      </c>
      <c r="G29048" t="s">
        <v>28886</v>
      </c>
      <c r="H29048" t="s">
        <v>65518</v>
      </c>
      <c r="I29048" t="s">
        <v>65519</v>
      </c>
      <c r="J29048" t="s">
        <v>65520</v>
      </c>
      <c r="K29048">
        <v>4.0043213737826422</v>
      </c>
      <c r="L29048">
        <v>0.52901292132273192</v>
      </c>
      <c r="M29048" t="s">
        <v>65519</v>
      </c>
      <c r="N29048" t="s">
        <v>65519</v>
      </c>
      <c r="O29048" t="s">
        <v>89751</v>
      </c>
      <c r="P29048" t="s">
        <v>65520</v>
      </c>
      <c r="Q29048" t="s">
        <v>89752</v>
      </c>
      <c r="R29048" t="s">
        <v>74765</v>
      </c>
    </row>
    <row r="29049" spans="1:18" x14ac:dyDescent="0.2">
      <c r="A29049" s="2">
        <v>29047</v>
      </c>
      <c r="B29049">
        <v>4436125</v>
      </c>
      <c r="C29049" t="s">
        <v>65521</v>
      </c>
      <c r="D29049">
        <v>10.1</v>
      </c>
      <c r="E29049" t="s">
        <v>65522</v>
      </c>
      <c r="F29049">
        <v>4661</v>
      </c>
      <c r="G29049" t="s">
        <v>52238</v>
      </c>
      <c r="H29049" t="s">
        <v>65522</v>
      </c>
      <c r="I29049" t="s">
        <v>65523</v>
      </c>
      <c r="J29049" t="s">
        <v>65524</v>
      </c>
      <c r="K29049">
        <v>4.0043213737826422</v>
      </c>
      <c r="L29049">
        <v>0.52901292132273192</v>
      </c>
      <c r="M29049" t="s">
        <v>65523</v>
      </c>
      <c r="N29049" t="s">
        <v>65523</v>
      </c>
      <c r="O29049" t="s">
        <v>89753</v>
      </c>
      <c r="P29049" t="s">
        <v>89754</v>
      </c>
      <c r="Q29049" t="s">
        <v>89755</v>
      </c>
      <c r="R29049" t="s">
        <v>75450</v>
      </c>
    </row>
    <row r="29050" spans="1:18" x14ac:dyDescent="0.2">
      <c r="A29050" s="2">
        <v>29048</v>
      </c>
      <c r="B29050">
        <v>4436125</v>
      </c>
      <c r="C29050" t="s">
        <v>65521</v>
      </c>
      <c r="D29050">
        <v>10.1</v>
      </c>
      <c r="E29050" t="s">
        <v>65522</v>
      </c>
      <c r="F29050">
        <v>4661</v>
      </c>
      <c r="G29050" t="s">
        <v>52238</v>
      </c>
      <c r="H29050" t="s">
        <v>65522</v>
      </c>
      <c r="I29050" t="s">
        <v>65523</v>
      </c>
      <c r="J29050" t="s">
        <v>65524</v>
      </c>
      <c r="K29050">
        <v>4.0043213737826422</v>
      </c>
      <c r="L29050">
        <v>0.52901292132273192</v>
      </c>
      <c r="M29050" t="s">
        <v>65523</v>
      </c>
      <c r="N29050" t="s">
        <v>65523</v>
      </c>
      <c r="O29050" t="s">
        <v>89753</v>
      </c>
      <c r="P29050" t="s">
        <v>89754</v>
      </c>
      <c r="Q29050" t="s">
        <v>89755</v>
      </c>
      <c r="R29050" t="s">
        <v>74809</v>
      </c>
    </row>
    <row r="29051" spans="1:18" x14ac:dyDescent="0.2">
      <c r="A29051" s="2">
        <v>29049</v>
      </c>
      <c r="B29051">
        <v>4436125</v>
      </c>
      <c r="C29051" t="s">
        <v>65521</v>
      </c>
      <c r="D29051">
        <v>10.1</v>
      </c>
      <c r="E29051" t="s">
        <v>65522</v>
      </c>
      <c r="F29051">
        <v>4661</v>
      </c>
      <c r="G29051" t="s">
        <v>52238</v>
      </c>
      <c r="H29051" t="s">
        <v>65522</v>
      </c>
      <c r="I29051" t="s">
        <v>65523</v>
      </c>
      <c r="J29051" t="s">
        <v>65524</v>
      </c>
      <c r="K29051">
        <v>4.0043213737826422</v>
      </c>
      <c r="L29051">
        <v>0.52901292132273192</v>
      </c>
      <c r="M29051" t="s">
        <v>65523</v>
      </c>
      <c r="N29051" t="s">
        <v>65523</v>
      </c>
      <c r="O29051" t="s">
        <v>89753</v>
      </c>
      <c r="P29051" t="s">
        <v>89754</v>
      </c>
      <c r="Q29051" t="s">
        <v>89755</v>
      </c>
      <c r="R29051" t="s">
        <v>77319</v>
      </c>
    </row>
    <row r="29052" spans="1:18" x14ac:dyDescent="0.2">
      <c r="A29052" s="2">
        <v>29050</v>
      </c>
      <c r="B29052">
        <v>4436125</v>
      </c>
      <c r="C29052" t="s">
        <v>65521</v>
      </c>
      <c r="D29052">
        <v>10.1</v>
      </c>
      <c r="E29052" t="s">
        <v>65522</v>
      </c>
      <c r="F29052">
        <v>4661</v>
      </c>
      <c r="G29052" t="s">
        <v>52238</v>
      </c>
      <c r="H29052" t="s">
        <v>65522</v>
      </c>
      <c r="I29052" t="s">
        <v>65523</v>
      </c>
      <c r="J29052" t="s">
        <v>65524</v>
      </c>
      <c r="K29052">
        <v>4.0043213737826422</v>
      </c>
      <c r="L29052">
        <v>0.52901292132273192</v>
      </c>
      <c r="M29052" t="s">
        <v>65523</v>
      </c>
      <c r="N29052" t="s">
        <v>65523</v>
      </c>
      <c r="O29052" t="s">
        <v>89753</v>
      </c>
      <c r="P29052" t="s">
        <v>89754</v>
      </c>
      <c r="Q29052" t="s">
        <v>89755</v>
      </c>
      <c r="R29052" t="s">
        <v>81548</v>
      </c>
    </row>
    <row r="29053" spans="1:18" x14ac:dyDescent="0.2">
      <c r="A29053" s="2">
        <v>29051</v>
      </c>
      <c r="B29053">
        <v>4436125</v>
      </c>
      <c r="C29053" t="s">
        <v>65521</v>
      </c>
      <c r="D29053">
        <v>10.1</v>
      </c>
      <c r="E29053" t="s">
        <v>65522</v>
      </c>
      <c r="F29053">
        <v>4661</v>
      </c>
      <c r="G29053" t="s">
        <v>52238</v>
      </c>
      <c r="H29053" t="s">
        <v>65522</v>
      </c>
      <c r="I29053" t="s">
        <v>65523</v>
      </c>
      <c r="J29053" t="s">
        <v>65524</v>
      </c>
      <c r="K29053">
        <v>4.0043213737826422</v>
      </c>
      <c r="L29053">
        <v>0.52901292132273192</v>
      </c>
      <c r="M29053" t="s">
        <v>65523</v>
      </c>
      <c r="N29053" t="s">
        <v>65523</v>
      </c>
      <c r="O29053" t="s">
        <v>89753</v>
      </c>
      <c r="P29053" t="s">
        <v>89754</v>
      </c>
      <c r="Q29053" t="s">
        <v>89755</v>
      </c>
      <c r="R29053" t="s">
        <v>83418</v>
      </c>
    </row>
    <row r="29054" spans="1:18" x14ac:dyDescent="0.2">
      <c r="A29054" s="2">
        <v>29052</v>
      </c>
      <c r="B29054">
        <v>4436125</v>
      </c>
      <c r="C29054" t="s">
        <v>65521</v>
      </c>
      <c r="D29054">
        <v>10.1</v>
      </c>
      <c r="E29054" t="s">
        <v>65522</v>
      </c>
      <c r="F29054">
        <v>4661</v>
      </c>
      <c r="G29054" t="s">
        <v>52238</v>
      </c>
      <c r="H29054" t="s">
        <v>65522</v>
      </c>
      <c r="I29054" t="s">
        <v>65523</v>
      </c>
      <c r="J29054" t="s">
        <v>65524</v>
      </c>
      <c r="K29054">
        <v>4.0043213737826422</v>
      </c>
      <c r="L29054">
        <v>0.52901292132273192</v>
      </c>
      <c r="M29054" t="s">
        <v>65523</v>
      </c>
      <c r="N29054" t="s">
        <v>65523</v>
      </c>
      <c r="O29054" t="s">
        <v>89753</v>
      </c>
      <c r="P29054" t="s">
        <v>89754</v>
      </c>
      <c r="Q29054" t="s">
        <v>89755</v>
      </c>
      <c r="R29054" t="s">
        <v>78183</v>
      </c>
    </row>
    <row r="29055" spans="1:18" x14ac:dyDescent="0.2">
      <c r="A29055" s="2">
        <v>29053</v>
      </c>
      <c r="B29055">
        <v>4436125</v>
      </c>
      <c r="C29055" t="s">
        <v>65521</v>
      </c>
      <c r="D29055">
        <v>10.1</v>
      </c>
      <c r="E29055" t="s">
        <v>65522</v>
      </c>
      <c r="F29055">
        <v>4661</v>
      </c>
      <c r="G29055" t="s">
        <v>52238</v>
      </c>
      <c r="H29055" t="s">
        <v>65522</v>
      </c>
      <c r="I29055" t="s">
        <v>65523</v>
      </c>
      <c r="J29055" t="s">
        <v>65524</v>
      </c>
      <c r="K29055">
        <v>4.0043213737826422</v>
      </c>
      <c r="L29055">
        <v>0.52901292132273192</v>
      </c>
      <c r="M29055" t="s">
        <v>65523</v>
      </c>
      <c r="N29055" t="s">
        <v>65523</v>
      </c>
      <c r="O29055" t="s">
        <v>89753</v>
      </c>
      <c r="P29055" t="s">
        <v>89754</v>
      </c>
      <c r="Q29055" t="s">
        <v>89755</v>
      </c>
      <c r="R29055" t="s">
        <v>89756</v>
      </c>
    </row>
    <row r="29056" spans="1:18" x14ac:dyDescent="0.2">
      <c r="A29056" s="2">
        <v>29054</v>
      </c>
      <c r="B29056">
        <v>4436125</v>
      </c>
      <c r="C29056" t="s">
        <v>65521</v>
      </c>
      <c r="D29056">
        <v>10.1</v>
      </c>
      <c r="E29056" t="s">
        <v>65522</v>
      </c>
      <c r="F29056">
        <v>4661</v>
      </c>
      <c r="G29056" t="s">
        <v>52238</v>
      </c>
      <c r="H29056" t="s">
        <v>65522</v>
      </c>
      <c r="I29056" t="s">
        <v>65523</v>
      </c>
      <c r="J29056" t="s">
        <v>65524</v>
      </c>
      <c r="K29056">
        <v>4.0043213737826422</v>
      </c>
      <c r="L29056">
        <v>0.52901292132273192</v>
      </c>
      <c r="M29056" t="s">
        <v>65523</v>
      </c>
      <c r="N29056" t="s">
        <v>65523</v>
      </c>
      <c r="O29056" t="s">
        <v>89753</v>
      </c>
      <c r="P29056" t="s">
        <v>89754</v>
      </c>
      <c r="Q29056" t="s">
        <v>89755</v>
      </c>
      <c r="R29056" t="s">
        <v>81587</v>
      </c>
    </row>
    <row r="29057" spans="1:18" x14ac:dyDescent="0.2">
      <c r="A29057" s="2">
        <v>29055</v>
      </c>
      <c r="B29057">
        <v>4436125</v>
      </c>
      <c r="C29057" t="s">
        <v>65521</v>
      </c>
      <c r="D29057">
        <v>10.1</v>
      </c>
      <c r="E29057" t="s">
        <v>65522</v>
      </c>
      <c r="F29057">
        <v>4661</v>
      </c>
      <c r="G29057" t="s">
        <v>52238</v>
      </c>
      <c r="H29057" t="s">
        <v>65522</v>
      </c>
      <c r="I29057" t="s">
        <v>65523</v>
      </c>
      <c r="J29057" t="s">
        <v>65524</v>
      </c>
      <c r="K29057">
        <v>4.0043213737826422</v>
      </c>
      <c r="L29057">
        <v>0.52901292132273192</v>
      </c>
      <c r="M29057" t="s">
        <v>65523</v>
      </c>
      <c r="N29057" t="s">
        <v>65523</v>
      </c>
      <c r="O29057" t="s">
        <v>89753</v>
      </c>
      <c r="P29057" t="s">
        <v>89754</v>
      </c>
      <c r="Q29057" t="s">
        <v>89755</v>
      </c>
      <c r="R29057" t="s">
        <v>89757</v>
      </c>
    </row>
    <row r="29058" spans="1:18" x14ac:dyDescent="0.2">
      <c r="A29058" s="2">
        <v>29056</v>
      </c>
      <c r="B29058">
        <v>4436125</v>
      </c>
      <c r="C29058" t="s">
        <v>65521</v>
      </c>
      <c r="D29058">
        <v>10.1</v>
      </c>
      <c r="E29058" t="s">
        <v>65522</v>
      </c>
      <c r="F29058">
        <v>4661</v>
      </c>
      <c r="G29058" t="s">
        <v>52238</v>
      </c>
      <c r="H29058" t="s">
        <v>65522</v>
      </c>
      <c r="I29058" t="s">
        <v>65523</v>
      </c>
      <c r="J29058" t="s">
        <v>65524</v>
      </c>
      <c r="K29058">
        <v>4.0043213737826422</v>
      </c>
      <c r="L29058">
        <v>0.52901292132273192</v>
      </c>
      <c r="M29058" t="s">
        <v>65523</v>
      </c>
      <c r="N29058" t="s">
        <v>65523</v>
      </c>
      <c r="O29058" t="s">
        <v>89753</v>
      </c>
      <c r="P29058" t="s">
        <v>89754</v>
      </c>
      <c r="Q29058" t="s">
        <v>89755</v>
      </c>
      <c r="R29058" t="s">
        <v>77810</v>
      </c>
    </row>
    <row r="29059" spans="1:18" x14ac:dyDescent="0.2">
      <c r="A29059" s="2">
        <v>29057</v>
      </c>
      <c r="B29059">
        <v>4436125</v>
      </c>
      <c r="C29059" t="s">
        <v>65521</v>
      </c>
      <c r="D29059">
        <v>10.1</v>
      </c>
      <c r="E29059" t="s">
        <v>65522</v>
      </c>
      <c r="F29059">
        <v>4661</v>
      </c>
      <c r="G29059" t="s">
        <v>52238</v>
      </c>
      <c r="H29059" t="s">
        <v>65522</v>
      </c>
      <c r="I29059" t="s">
        <v>65523</v>
      </c>
      <c r="J29059" t="s">
        <v>65524</v>
      </c>
      <c r="K29059">
        <v>4.0043213737826422</v>
      </c>
      <c r="L29059">
        <v>0.52901292132273192</v>
      </c>
      <c r="M29059" t="s">
        <v>65523</v>
      </c>
      <c r="N29059" t="s">
        <v>65523</v>
      </c>
      <c r="O29059" t="s">
        <v>89753</v>
      </c>
      <c r="P29059" t="s">
        <v>89754</v>
      </c>
      <c r="Q29059" t="s">
        <v>89755</v>
      </c>
      <c r="R29059" t="s">
        <v>75480</v>
      </c>
    </row>
    <row r="29060" spans="1:18" x14ac:dyDescent="0.2">
      <c r="A29060" s="2">
        <v>29058</v>
      </c>
      <c r="B29060">
        <v>4436125</v>
      </c>
      <c r="C29060" t="s">
        <v>65521</v>
      </c>
      <c r="D29060">
        <v>10.1</v>
      </c>
      <c r="E29060" t="s">
        <v>65522</v>
      </c>
      <c r="F29060">
        <v>4661</v>
      </c>
      <c r="G29060" t="s">
        <v>52238</v>
      </c>
      <c r="H29060" t="s">
        <v>65522</v>
      </c>
      <c r="I29060" t="s">
        <v>65523</v>
      </c>
      <c r="J29060" t="s">
        <v>65524</v>
      </c>
      <c r="K29060">
        <v>4.0043213737826422</v>
      </c>
      <c r="L29060">
        <v>0.52901292132273192</v>
      </c>
      <c r="M29060" t="s">
        <v>65523</v>
      </c>
      <c r="N29060" t="s">
        <v>65523</v>
      </c>
      <c r="O29060" t="s">
        <v>89753</v>
      </c>
      <c r="P29060" t="s">
        <v>89754</v>
      </c>
      <c r="Q29060" t="s">
        <v>89755</v>
      </c>
      <c r="R29060" t="s">
        <v>81057</v>
      </c>
    </row>
    <row r="29061" spans="1:18" x14ac:dyDescent="0.2">
      <c r="A29061" s="2">
        <v>29059</v>
      </c>
      <c r="B29061">
        <v>4436125</v>
      </c>
      <c r="C29061" t="s">
        <v>65521</v>
      </c>
      <c r="D29061">
        <v>10.1</v>
      </c>
      <c r="E29061" t="s">
        <v>65522</v>
      </c>
      <c r="F29061">
        <v>4661</v>
      </c>
      <c r="G29061" t="s">
        <v>52238</v>
      </c>
      <c r="H29061" t="s">
        <v>65522</v>
      </c>
      <c r="I29061" t="s">
        <v>65523</v>
      </c>
      <c r="J29061" t="s">
        <v>65524</v>
      </c>
      <c r="K29061">
        <v>4.0043213737826422</v>
      </c>
      <c r="L29061">
        <v>0.52901292132273192</v>
      </c>
      <c r="M29061" t="s">
        <v>65523</v>
      </c>
      <c r="N29061" t="s">
        <v>65523</v>
      </c>
      <c r="O29061" t="s">
        <v>89753</v>
      </c>
      <c r="P29061" t="s">
        <v>89754</v>
      </c>
      <c r="Q29061" t="s">
        <v>89755</v>
      </c>
      <c r="R29061" t="s">
        <v>89758</v>
      </c>
    </row>
    <row r="29062" spans="1:18" x14ac:dyDescent="0.2">
      <c r="A29062" s="2">
        <v>29060</v>
      </c>
      <c r="B29062">
        <v>4436125</v>
      </c>
      <c r="C29062" t="s">
        <v>65521</v>
      </c>
      <c r="D29062">
        <v>10.1</v>
      </c>
      <c r="E29062" t="s">
        <v>65522</v>
      </c>
      <c r="F29062">
        <v>4661</v>
      </c>
      <c r="G29062" t="s">
        <v>52238</v>
      </c>
      <c r="H29062" t="s">
        <v>65522</v>
      </c>
      <c r="I29062" t="s">
        <v>65523</v>
      </c>
      <c r="J29062" t="s">
        <v>65524</v>
      </c>
      <c r="K29062">
        <v>4.0043213737826422</v>
      </c>
      <c r="L29062">
        <v>0.52901292132273192</v>
      </c>
      <c r="M29062" t="s">
        <v>65523</v>
      </c>
      <c r="N29062" t="s">
        <v>65523</v>
      </c>
      <c r="O29062" t="s">
        <v>89753</v>
      </c>
      <c r="P29062" t="s">
        <v>89754</v>
      </c>
      <c r="Q29062" t="s">
        <v>89755</v>
      </c>
      <c r="R29062" t="s">
        <v>77210</v>
      </c>
    </row>
    <row r="29063" spans="1:18" x14ac:dyDescent="0.2">
      <c r="A29063" s="2">
        <v>29061</v>
      </c>
      <c r="B29063">
        <v>4439156</v>
      </c>
      <c r="C29063" t="s">
        <v>65525</v>
      </c>
      <c r="D29063">
        <v>10.1</v>
      </c>
      <c r="E29063" t="s">
        <v>65526</v>
      </c>
      <c r="F29063">
        <v>4662</v>
      </c>
      <c r="G29063" t="s">
        <v>28</v>
      </c>
      <c r="H29063" t="s">
        <v>65526</v>
      </c>
      <c r="I29063" t="s">
        <v>65527</v>
      </c>
      <c r="J29063" t="s">
        <v>65528</v>
      </c>
      <c r="K29063">
        <v>4.0043213737826422</v>
      </c>
      <c r="L29063">
        <v>0.52901292132273192</v>
      </c>
      <c r="M29063" t="s">
        <v>65527</v>
      </c>
      <c r="N29063" t="s">
        <v>65527</v>
      </c>
      <c r="O29063" t="s">
        <v>89759</v>
      </c>
      <c r="P29063" t="s">
        <v>89760</v>
      </c>
      <c r="Q29063" t="s">
        <v>89761</v>
      </c>
      <c r="R29063" t="s">
        <v>75485</v>
      </c>
    </row>
    <row r="29064" spans="1:18" x14ac:dyDescent="0.2">
      <c r="A29064" s="2">
        <v>29062</v>
      </c>
      <c r="B29064">
        <v>4439156</v>
      </c>
      <c r="C29064" t="s">
        <v>65525</v>
      </c>
      <c r="D29064">
        <v>10.1</v>
      </c>
      <c r="E29064" t="s">
        <v>65526</v>
      </c>
      <c r="F29064">
        <v>4662</v>
      </c>
      <c r="G29064" t="s">
        <v>28</v>
      </c>
      <c r="H29064" t="s">
        <v>65526</v>
      </c>
      <c r="I29064" t="s">
        <v>65527</v>
      </c>
      <c r="J29064" t="s">
        <v>65528</v>
      </c>
      <c r="K29064">
        <v>4.0043213737826422</v>
      </c>
      <c r="L29064">
        <v>0.52901292132273192</v>
      </c>
      <c r="M29064" t="s">
        <v>65527</v>
      </c>
      <c r="N29064" t="s">
        <v>65527</v>
      </c>
      <c r="O29064" t="s">
        <v>89759</v>
      </c>
      <c r="P29064" t="s">
        <v>89760</v>
      </c>
      <c r="Q29064" t="s">
        <v>89761</v>
      </c>
      <c r="R29064" t="s">
        <v>76320</v>
      </c>
    </row>
    <row r="29065" spans="1:18" x14ac:dyDescent="0.2">
      <c r="A29065" s="2">
        <v>29063</v>
      </c>
      <c r="B29065">
        <v>4439156</v>
      </c>
      <c r="C29065" t="s">
        <v>65525</v>
      </c>
      <c r="D29065">
        <v>10.1</v>
      </c>
      <c r="E29065" t="s">
        <v>65526</v>
      </c>
      <c r="F29065">
        <v>4662</v>
      </c>
      <c r="G29065" t="s">
        <v>28</v>
      </c>
      <c r="H29065" t="s">
        <v>65526</v>
      </c>
      <c r="I29065" t="s">
        <v>65527</v>
      </c>
      <c r="J29065" t="s">
        <v>65528</v>
      </c>
      <c r="K29065">
        <v>4.0043213737826422</v>
      </c>
      <c r="L29065">
        <v>0.52901292132273192</v>
      </c>
      <c r="M29065" t="s">
        <v>65527</v>
      </c>
      <c r="N29065" t="s">
        <v>65527</v>
      </c>
      <c r="O29065" t="s">
        <v>89759</v>
      </c>
      <c r="P29065" t="s">
        <v>89760</v>
      </c>
      <c r="Q29065" t="s">
        <v>89761</v>
      </c>
      <c r="R29065" t="s">
        <v>82582</v>
      </c>
    </row>
    <row r="29066" spans="1:18" x14ac:dyDescent="0.2">
      <c r="A29066" s="2">
        <v>29064</v>
      </c>
      <c r="B29066">
        <v>4439156</v>
      </c>
      <c r="C29066" t="s">
        <v>65525</v>
      </c>
      <c r="D29066">
        <v>10.1</v>
      </c>
      <c r="E29066" t="s">
        <v>65526</v>
      </c>
      <c r="F29066">
        <v>4662</v>
      </c>
      <c r="G29066" t="s">
        <v>28</v>
      </c>
      <c r="H29066" t="s">
        <v>65526</v>
      </c>
      <c r="I29066" t="s">
        <v>65527</v>
      </c>
      <c r="J29066" t="s">
        <v>65528</v>
      </c>
      <c r="K29066">
        <v>4.0043213737826422</v>
      </c>
      <c r="L29066">
        <v>0.52901292132273192</v>
      </c>
      <c r="M29066" t="s">
        <v>65527</v>
      </c>
      <c r="N29066" t="s">
        <v>65527</v>
      </c>
      <c r="O29066" t="s">
        <v>89759</v>
      </c>
      <c r="P29066" t="s">
        <v>89760</v>
      </c>
      <c r="Q29066" t="s">
        <v>89761</v>
      </c>
      <c r="R29066" t="s">
        <v>75825</v>
      </c>
    </row>
    <row r="29067" spans="1:18" x14ac:dyDescent="0.2">
      <c r="A29067" s="2">
        <v>29065</v>
      </c>
      <c r="B29067">
        <v>4439156</v>
      </c>
      <c r="C29067" t="s">
        <v>65525</v>
      </c>
      <c r="D29067">
        <v>10.1</v>
      </c>
      <c r="E29067" t="s">
        <v>65526</v>
      </c>
      <c r="F29067">
        <v>4662</v>
      </c>
      <c r="G29067" t="s">
        <v>28</v>
      </c>
      <c r="H29067" t="s">
        <v>65526</v>
      </c>
      <c r="I29067" t="s">
        <v>65527</v>
      </c>
      <c r="J29067" t="s">
        <v>65528</v>
      </c>
      <c r="K29067">
        <v>4.0043213737826422</v>
      </c>
      <c r="L29067">
        <v>0.52901292132273192</v>
      </c>
      <c r="M29067" t="s">
        <v>65527</v>
      </c>
      <c r="N29067" t="s">
        <v>65527</v>
      </c>
      <c r="O29067" t="s">
        <v>89759</v>
      </c>
      <c r="P29067" t="s">
        <v>89760</v>
      </c>
      <c r="Q29067" t="s">
        <v>89761</v>
      </c>
      <c r="R29067" t="s">
        <v>75430</v>
      </c>
    </row>
    <row r="29068" spans="1:18" x14ac:dyDescent="0.2">
      <c r="A29068" s="2">
        <v>29066</v>
      </c>
      <c r="B29068">
        <v>4439156</v>
      </c>
      <c r="C29068" t="s">
        <v>65525</v>
      </c>
      <c r="D29068">
        <v>10.1</v>
      </c>
      <c r="E29068" t="s">
        <v>65526</v>
      </c>
      <c r="F29068">
        <v>4662</v>
      </c>
      <c r="G29068" t="s">
        <v>28</v>
      </c>
      <c r="H29068" t="s">
        <v>65526</v>
      </c>
      <c r="I29068" t="s">
        <v>65527</v>
      </c>
      <c r="J29068" t="s">
        <v>65528</v>
      </c>
      <c r="K29068">
        <v>4.0043213737826422</v>
      </c>
      <c r="L29068">
        <v>0.52901292132273192</v>
      </c>
      <c r="M29068" t="s">
        <v>65527</v>
      </c>
      <c r="N29068" t="s">
        <v>65527</v>
      </c>
      <c r="O29068" t="s">
        <v>89759</v>
      </c>
      <c r="P29068" t="s">
        <v>89760</v>
      </c>
      <c r="Q29068" t="s">
        <v>89761</v>
      </c>
      <c r="R29068" t="s">
        <v>75378</v>
      </c>
    </row>
    <row r="29069" spans="1:18" x14ac:dyDescent="0.2">
      <c r="A29069" s="2">
        <v>29067</v>
      </c>
      <c r="B29069">
        <v>4439156</v>
      </c>
      <c r="C29069" t="s">
        <v>65525</v>
      </c>
      <c r="D29069">
        <v>10.1</v>
      </c>
      <c r="E29069" t="s">
        <v>65526</v>
      </c>
      <c r="F29069">
        <v>4662</v>
      </c>
      <c r="G29069" t="s">
        <v>28</v>
      </c>
      <c r="H29069" t="s">
        <v>65526</v>
      </c>
      <c r="I29069" t="s">
        <v>65527</v>
      </c>
      <c r="J29069" t="s">
        <v>65528</v>
      </c>
      <c r="K29069">
        <v>4.0043213737826422</v>
      </c>
      <c r="L29069">
        <v>0.52901292132273192</v>
      </c>
      <c r="M29069" t="s">
        <v>65527</v>
      </c>
      <c r="N29069" t="s">
        <v>65527</v>
      </c>
      <c r="O29069" t="s">
        <v>89759</v>
      </c>
      <c r="P29069" t="s">
        <v>89760</v>
      </c>
      <c r="Q29069" t="s">
        <v>89761</v>
      </c>
      <c r="R29069" t="s">
        <v>74774</v>
      </c>
    </row>
    <row r="29070" spans="1:18" x14ac:dyDescent="0.2">
      <c r="A29070" s="2">
        <v>29068</v>
      </c>
      <c r="B29070">
        <v>4439156</v>
      </c>
      <c r="C29070" t="s">
        <v>65525</v>
      </c>
      <c r="D29070">
        <v>10.1</v>
      </c>
      <c r="E29070" t="s">
        <v>65526</v>
      </c>
      <c r="F29070">
        <v>4662</v>
      </c>
      <c r="G29070" t="s">
        <v>28</v>
      </c>
      <c r="H29070" t="s">
        <v>65526</v>
      </c>
      <c r="I29070" t="s">
        <v>65527</v>
      </c>
      <c r="J29070" t="s">
        <v>65528</v>
      </c>
      <c r="K29070">
        <v>4.0043213737826422</v>
      </c>
      <c r="L29070">
        <v>0.52901292132273192</v>
      </c>
      <c r="M29070" t="s">
        <v>65527</v>
      </c>
      <c r="N29070" t="s">
        <v>65527</v>
      </c>
      <c r="O29070" t="s">
        <v>89759</v>
      </c>
      <c r="P29070" t="s">
        <v>89760</v>
      </c>
      <c r="Q29070" t="s">
        <v>89761</v>
      </c>
      <c r="R29070" t="s">
        <v>77976</v>
      </c>
    </row>
    <row r="29071" spans="1:18" x14ac:dyDescent="0.2">
      <c r="A29071" s="2">
        <v>29069</v>
      </c>
      <c r="B29071">
        <v>4439156</v>
      </c>
      <c r="C29071" t="s">
        <v>65525</v>
      </c>
      <c r="D29071">
        <v>10.1</v>
      </c>
      <c r="E29071" t="s">
        <v>65526</v>
      </c>
      <c r="F29071">
        <v>4662</v>
      </c>
      <c r="G29071" t="s">
        <v>28</v>
      </c>
      <c r="H29071" t="s">
        <v>65526</v>
      </c>
      <c r="I29071" t="s">
        <v>65527</v>
      </c>
      <c r="J29071" t="s">
        <v>65528</v>
      </c>
      <c r="K29071">
        <v>4.0043213737826422</v>
      </c>
      <c r="L29071">
        <v>0.52901292132273192</v>
      </c>
      <c r="M29071" t="s">
        <v>65527</v>
      </c>
      <c r="N29071" t="s">
        <v>65527</v>
      </c>
      <c r="O29071" t="s">
        <v>89759</v>
      </c>
      <c r="P29071" t="s">
        <v>89760</v>
      </c>
      <c r="Q29071" t="s">
        <v>89761</v>
      </c>
      <c r="R29071" t="s">
        <v>78974</v>
      </c>
    </row>
    <row r="29072" spans="1:18" x14ac:dyDescent="0.2">
      <c r="A29072" s="2">
        <v>29070</v>
      </c>
      <c r="B29072">
        <v>4439156</v>
      </c>
      <c r="C29072" t="s">
        <v>65525</v>
      </c>
      <c r="D29072">
        <v>10.1</v>
      </c>
      <c r="E29072" t="s">
        <v>65526</v>
      </c>
      <c r="F29072">
        <v>4662</v>
      </c>
      <c r="G29072" t="s">
        <v>28</v>
      </c>
      <c r="H29072" t="s">
        <v>65526</v>
      </c>
      <c r="I29072" t="s">
        <v>65527</v>
      </c>
      <c r="J29072" t="s">
        <v>65528</v>
      </c>
      <c r="K29072">
        <v>4.0043213737826422</v>
      </c>
      <c r="L29072">
        <v>0.52901292132273192</v>
      </c>
      <c r="M29072" t="s">
        <v>65527</v>
      </c>
      <c r="N29072" t="s">
        <v>65527</v>
      </c>
      <c r="O29072" t="s">
        <v>89759</v>
      </c>
      <c r="P29072" t="s">
        <v>89760</v>
      </c>
      <c r="Q29072" t="s">
        <v>89761</v>
      </c>
      <c r="R29072" t="s">
        <v>77290</v>
      </c>
    </row>
    <row r="29073" spans="1:18" x14ac:dyDescent="0.2">
      <c r="A29073" s="2">
        <v>29071</v>
      </c>
      <c r="B29073">
        <v>4450965</v>
      </c>
      <c r="C29073" t="s">
        <v>65529</v>
      </c>
      <c r="D29073">
        <v>10.1</v>
      </c>
      <c r="E29073" t="s">
        <v>65530</v>
      </c>
      <c r="F29073">
        <v>4663</v>
      </c>
      <c r="G29073" t="s">
        <v>52238</v>
      </c>
      <c r="H29073" t="s">
        <v>65530</v>
      </c>
      <c r="I29073" t="s">
        <v>65531</v>
      </c>
      <c r="J29073" t="s">
        <v>65532</v>
      </c>
      <c r="K29073">
        <v>4.0043213737826422</v>
      </c>
      <c r="L29073">
        <v>0.52901292132273192</v>
      </c>
      <c r="M29073" t="s">
        <v>65531</v>
      </c>
      <c r="N29073" t="s">
        <v>65531</v>
      </c>
      <c r="O29073" t="s">
        <v>89762</v>
      </c>
      <c r="P29073" t="s">
        <v>89763</v>
      </c>
      <c r="Q29073" t="s">
        <v>89764</v>
      </c>
      <c r="R29073" t="s">
        <v>76070</v>
      </c>
    </row>
    <row r="29074" spans="1:18" x14ac:dyDescent="0.2">
      <c r="A29074" s="2">
        <v>29072</v>
      </c>
      <c r="B29074">
        <v>4450965</v>
      </c>
      <c r="C29074" t="s">
        <v>65529</v>
      </c>
      <c r="D29074">
        <v>10.1</v>
      </c>
      <c r="E29074" t="s">
        <v>65530</v>
      </c>
      <c r="F29074">
        <v>4663</v>
      </c>
      <c r="G29074" t="s">
        <v>52238</v>
      </c>
      <c r="H29074" t="s">
        <v>65530</v>
      </c>
      <c r="I29074" t="s">
        <v>65531</v>
      </c>
      <c r="J29074" t="s">
        <v>65532</v>
      </c>
      <c r="K29074">
        <v>4.0043213737826422</v>
      </c>
      <c r="L29074">
        <v>0.52901292132273192</v>
      </c>
      <c r="M29074" t="s">
        <v>65531</v>
      </c>
      <c r="N29074" t="s">
        <v>65531</v>
      </c>
      <c r="O29074" t="s">
        <v>89762</v>
      </c>
      <c r="P29074" t="s">
        <v>89763</v>
      </c>
      <c r="Q29074" t="s">
        <v>89764</v>
      </c>
      <c r="R29074" t="s">
        <v>89765</v>
      </c>
    </row>
    <row r="29075" spans="1:18" x14ac:dyDescent="0.2">
      <c r="A29075" s="2">
        <v>29073</v>
      </c>
      <c r="B29075">
        <v>4450965</v>
      </c>
      <c r="C29075" t="s">
        <v>65529</v>
      </c>
      <c r="D29075">
        <v>10.1</v>
      </c>
      <c r="E29075" t="s">
        <v>65530</v>
      </c>
      <c r="F29075">
        <v>4663</v>
      </c>
      <c r="G29075" t="s">
        <v>52238</v>
      </c>
      <c r="H29075" t="s">
        <v>65530</v>
      </c>
      <c r="I29075" t="s">
        <v>65531</v>
      </c>
      <c r="J29075" t="s">
        <v>65532</v>
      </c>
      <c r="K29075">
        <v>4.0043213737826422</v>
      </c>
      <c r="L29075">
        <v>0.52901292132273192</v>
      </c>
      <c r="M29075" t="s">
        <v>65531</v>
      </c>
      <c r="N29075" t="s">
        <v>65531</v>
      </c>
      <c r="O29075" t="s">
        <v>89762</v>
      </c>
      <c r="P29075" t="s">
        <v>89763</v>
      </c>
      <c r="Q29075" t="s">
        <v>89764</v>
      </c>
      <c r="R29075" t="s">
        <v>75003</v>
      </c>
    </row>
    <row r="29076" spans="1:18" x14ac:dyDescent="0.2">
      <c r="A29076" s="2">
        <v>29074</v>
      </c>
      <c r="B29076">
        <v>4450965</v>
      </c>
      <c r="C29076" t="s">
        <v>65529</v>
      </c>
      <c r="D29076">
        <v>10.1</v>
      </c>
      <c r="E29076" t="s">
        <v>65530</v>
      </c>
      <c r="F29076">
        <v>4663</v>
      </c>
      <c r="G29076" t="s">
        <v>52238</v>
      </c>
      <c r="H29076" t="s">
        <v>65530</v>
      </c>
      <c r="I29076" t="s">
        <v>65531</v>
      </c>
      <c r="J29076" t="s">
        <v>65532</v>
      </c>
      <c r="K29076">
        <v>4.0043213737826422</v>
      </c>
      <c r="L29076">
        <v>0.52901292132273192</v>
      </c>
      <c r="M29076" t="s">
        <v>65531</v>
      </c>
      <c r="N29076" t="s">
        <v>65531</v>
      </c>
      <c r="O29076" t="s">
        <v>89762</v>
      </c>
      <c r="P29076" t="s">
        <v>89763</v>
      </c>
      <c r="Q29076" t="s">
        <v>89764</v>
      </c>
      <c r="R29076" t="s">
        <v>82399</v>
      </c>
    </row>
    <row r="29077" spans="1:18" x14ac:dyDescent="0.2">
      <c r="A29077" s="2">
        <v>29075</v>
      </c>
      <c r="B29077">
        <v>4450965</v>
      </c>
      <c r="C29077" t="s">
        <v>65529</v>
      </c>
      <c r="D29077">
        <v>10.1</v>
      </c>
      <c r="E29077" t="s">
        <v>65530</v>
      </c>
      <c r="F29077">
        <v>4663</v>
      </c>
      <c r="G29077" t="s">
        <v>52238</v>
      </c>
      <c r="H29077" t="s">
        <v>65530</v>
      </c>
      <c r="I29077" t="s">
        <v>65531</v>
      </c>
      <c r="J29077" t="s">
        <v>65532</v>
      </c>
      <c r="K29077">
        <v>4.0043213737826422</v>
      </c>
      <c r="L29077">
        <v>0.52901292132273192</v>
      </c>
      <c r="M29077" t="s">
        <v>65531</v>
      </c>
      <c r="N29077" t="s">
        <v>65531</v>
      </c>
      <c r="O29077" t="s">
        <v>89762</v>
      </c>
      <c r="P29077" t="s">
        <v>89763</v>
      </c>
      <c r="Q29077" t="s">
        <v>89764</v>
      </c>
      <c r="R29077" t="s">
        <v>75566</v>
      </c>
    </row>
    <row r="29078" spans="1:18" x14ac:dyDescent="0.2">
      <c r="A29078" s="2">
        <v>29076</v>
      </c>
      <c r="B29078">
        <v>4450321</v>
      </c>
      <c r="C29078" t="s">
        <v>65533</v>
      </c>
      <c r="D29078">
        <v>10.1</v>
      </c>
      <c r="E29078" t="s">
        <v>65534</v>
      </c>
      <c r="F29078">
        <v>4666</v>
      </c>
      <c r="G29078" t="s">
        <v>28</v>
      </c>
      <c r="H29078" t="s">
        <v>65534</v>
      </c>
      <c r="I29078" t="s">
        <v>65535</v>
      </c>
      <c r="J29078" t="s">
        <v>65536</v>
      </c>
      <c r="K29078">
        <v>4.0043213737826422</v>
      </c>
      <c r="L29078">
        <v>0.52901292132273192</v>
      </c>
      <c r="M29078" t="s">
        <v>65535</v>
      </c>
      <c r="N29078" t="s">
        <v>65535</v>
      </c>
      <c r="O29078" t="s">
        <v>89766</v>
      </c>
      <c r="P29078" t="s">
        <v>89767</v>
      </c>
      <c r="Q29078" t="s">
        <v>89768</v>
      </c>
      <c r="R29078" t="s">
        <v>82318</v>
      </c>
    </row>
    <row r="29079" spans="1:18" x14ac:dyDescent="0.2">
      <c r="A29079" s="2">
        <v>29077</v>
      </c>
      <c r="B29079">
        <v>4450321</v>
      </c>
      <c r="C29079" t="s">
        <v>65533</v>
      </c>
      <c r="D29079">
        <v>10.1</v>
      </c>
      <c r="E29079" t="s">
        <v>65534</v>
      </c>
      <c r="F29079">
        <v>4666</v>
      </c>
      <c r="G29079" t="s">
        <v>28</v>
      </c>
      <c r="H29079" t="s">
        <v>65534</v>
      </c>
      <c r="I29079" t="s">
        <v>65535</v>
      </c>
      <c r="J29079" t="s">
        <v>65536</v>
      </c>
      <c r="K29079">
        <v>4.0043213737826422</v>
      </c>
      <c r="L29079">
        <v>0.52901292132273192</v>
      </c>
      <c r="M29079" t="s">
        <v>65535</v>
      </c>
      <c r="N29079" t="s">
        <v>65535</v>
      </c>
      <c r="O29079" t="s">
        <v>89766</v>
      </c>
      <c r="P29079" t="s">
        <v>89767</v>
      </c>
      <c r="Q29079" t="s">
        <v>89768</v>
      </c>
      <c r="R29079" t="s">
        <v>79494</v>
      </c>
    </row>
    <row r="29080" spans="1:18" x14ac:dyDescent="0.2">
      <c r="A29080" s="2">
        <v>29078</v>
      </c>
      <c r="B29080">
        <v>4450321</v>
      </c>
      <c r="C29080" t="s">
        <v>65533</v>
      </c>
      <c r="D29080">
        <v>10.1</v>
      </c>
      <c r="E29080" t="s">
        <v>65534</v>
      </c>
      <c r="F29080">
        <v>4666</v>
      </c>
      <c r="G29080" t="s">
        <v>28</v>
      </c>
      <c r="H29080" t="s">
        <v>65534</v>
      </c>
      <c r="I29080" t="s">
        <v>65535</v>
      </c>
      <c r="J29080" t="s">
        <v>65536</v>
      </c>
      <c r="K29080">
        <v>4.0043213737826422</v>
      </c>
      <c r="L29080">
        <v>0.52901292132273192</v>
      </c>
      <c r="M29080" t="s">
        <v>65535</v>
      </c>
      <c r="N29080" t="s">
        <v>65535</v>
      </c>
      <c r="O29080" t="s">
        <v>89766</v>
      </c>
      <c r="P29080" t="s">
        <v>89767</v>
      </c>
      <c r="Q29080" t="s">
        <v>89768</v>
      </c>
      <c r="R29080" t="s">
        <v>74980</v>
      </c>
    </row>
    <row r="29081" spans="1:18" x14ac:dyDescent="0.2">
      <c r="A29081" s="2">
        <v>29079</v>
      </c>
      <c r="B29081">
        <v>4450321</v>
      </c>
      <c r="C29081" t="s">
        <v>65533</v>
      </c>
      <c r="D29081">
        <v>10.1</v>
      </c>
      <c r="E29081" t="s">
        <v>65534</v>
      </c>
      <c r="F29081">
        <v>4666</v>
      </c>
      <c r="G29081" t="s">
        <v>28</v>
      </c>
      <c r="H29081" t="s">
        <v>65534</v>
      </c>
      <c r="I29081" t="s">
        <v>65535</v>
      </c>
      <c r="J29081" t="s">
        <v>65536</v>
      </c>
      <c r="K29081">
        <v>4.0043213737826422</v>
      </c>
      <c r="L29081">
        <v>0.52901292132273192</v>
      </c>
      <c r="M29081" t="s">
        <v>65535</v>
      </c>
      <c r="N29081" t="s">
        <v>65535</v>
      </c>
      <c r="O29081" t="s">
        <v>89766</v>
      </c>
      <c r="P29081" t="s">
        <v>89767</v>
      </c>
      <c r="Q29081" t="s">
        <v>89768</v>
      </c>
      <c r="R29081" t="s">
        <v>76687</v>
      </c>
    </row>
    <row r="29082" spans="1:18" x14ac:dyDescent="0.2">
      <c r="A29082" s="2">
        <v>29080</v>
      </c>
      <c r="B29082">
        <v>4450321</v>
      </c>
      <c r="C29082" t="s">
        <v>65533</v>
      </c>
      <c r="D29082">
        <v>10.1</v>
      </c>
      <c r="E29082" t="s">
        <v>65534</v>
      </c>
      <c r="F29082">
        <v>4666</v>
      </c>
      <c r="G29082" t="s">
        <v>28</v>
      </c>
      <c r="H29082" t="s">
        <v>65534</v>
      </c>
      <c r="I29082" t="s">
        <v>65535</v>
      </c>
      <c r="J29082" t="s">
        <v>65536</v>
      </c>
      <c r="K29082">
        <v>4.0043213737826422</v>
      </c>
      <c r="L29082">
        <v>0.52901292132273192</v>
      </c>
      <c r="M29082" t="s">
        <v>65535</v>
      </c>
      <c r="N29082" t="s">
        <v>65535</v>
      </c>
      <c r="O29082" t="s">
        <v>89766</v>
      </c>
      <c r="P29082" t="s">
        <v>89767</v>
      </c>
      <c r="Q29082" t="s">
        <v>89768</v>
      </c>
      <c r="R29082" t="s">
        <v>79309</v>
      </c>
    </row>
    <row r="29083" spans="1:18" x14ac:dyDescent="0.2">
      <c r="A29083" s="2">
        <v>29081</v>
      </c>
      <c r="B29083">
        <v>4450321</v>
      </c>
      <c r="C29083" t="s">
        <v>65533</v>
      </c>
      <c r="D29083">
        <v>10.1</v>
      </c>
      <c r="E29083" t="s">
        <v>65534</v>
      </c>
      <c r="F29083">
        <v>4666</v>
      </c>
      <c r="G29083" t="s">
        <v>28</v>
      </c>
      <c r="H29083" t="s">
        <v>65534</v>
      </c>
      <c r="I29083" t="s">
        <v>65535</v>
      </c>
      <c r="J29083" t="s">
        <v>65536</v>
      </c>
      <c r="K29083">
        <v>4.0043213737826422</v>
      </c>
      <c r="L29083">
        <v>0.52901292132273192</v>
      </c>
      <c r="M29083" t="s">
        <v>65535</v>
      </c>
      <c r="N29083" t="s">
        <v>65535</v>
      </c>
      <c r="O29083" t="s">
        <v>89766</v>
      </c>
      <c r="P29083" t="s">
        <v>89767</v>
      </c>
      <c r="Q29083" t="s">
        <v>89768</v>
      </c>
      <c r="R29083" t="s">
        <v>74764</v>
      </c>
    </row>
    <row r="29084" spans="1:18" x14ac:dyDescent="0.2">
      <c r="A29084" s="2">
        <v>29082</v>
      </c>
      <c r="B29084">
        <v>4450321</v>
      </c>
      <c r="C29084" t="s">
        <v>65533</v>
      </c>
      <c r="D29084">
        <v>10.1</v>
      </c>
      <c r="E29084" t="s">
        <v>65534</v>
      </c>
      <c r="F29084">
        <v>4666</v>
      </c>
      <c r="G29084" t="s">
        <v>28</v>
      </c>
      <c r="H29084" t="s">
        <v>65534</v>
      </c>
      <c r="I29084" t="s">
        <v>65535</v>
      </c>
      <c r="J29084" t="s">
        <v>65536</v>
      </c>
      <c r="K29084">
        <v>4.0043213737826422</v>
      </c>
      <c r="L29084">
        <v>0.52901292132273192</v>
      </c>
      <c r="M29084" t="s">
        <v>65535</v>
      </c>
      <c r="N29084" t="s">
        <v>65535</v>
      </c>
      <c r="O29084" t="s">
        <v>89766</v>
      </c>
      <c r="P29084" t="s">
        <v>89767</v>
      </c>
      <c r="Q29084" t="s">
        <v>89768</v>
      </c>
      <c r="R29084" t="s">
        <v>77520</v>
      </c>
    </row>
    <row r="29085" spans="1:18" x14ac:dyDescent="0.2">
      <c r="A29085" s="2">
        <v>29083</v>
      </c>
      <c r="B29085">
        <v>4450321</v>
      </c>
      <c r="C29085" t="s">
        <v>65533</v>
      </c>
      <c r="D29085">
        <v>10.1</v>
      </c>
      <c r="E29085" t="s">
        <v>65534</v>
      </c>
      <c r="F29085">
        <v>4666</v>
      </c>
      <c r="G29085" t="s">
        <v>28</v>
      </c>
      <c r="H29085" t="s">
        <v>65534</v>
      </c>
      <c r="I29085" t="s">
        <v>65535</v>
      </c>
      <c r="J29085" t="s">
        <v>65536</v>
      </c>
      <c r="K29085">
        <v>4.0043213737826422</v>
      </c>
      <c r="L29085">
        <v>0.52901292132273192</v>
      </c>
      <c r="M29085" t="s">
        <v>65535</v>
      </c>
      <c r="N29085" t="s">
        <v>65535</v>
      </c>
      <c r="O29085" t="s">
        <v>89766</v>
      </c>
      <c r="P29085" t="s">
        <v>89767</v>
      </c>
      <c r="Q29085" t="s">
        <v>89768</v>
      </c>
      <c r="R29085" t="s">
        <v>78711</v>
      </c>
    </row>
    <row r="29086" spans="1:18" x14ac:dyDescent="0.2">
      <c r="A29086" s="2">
        <v>29084</v>
      </c>
      <c r="B29086">
        <v>4450321</v>
      </c>
      <c r="C29086" t="s">
        <v>65533</v>
      </c>
      <c r="D29086">
        <v>10.1</v>
      </c>
      <c r="E29086" t="s">
        <v>65534</v>
      </c>
      <c r="F29086">
        <v>4666</v>
      </c>
      <c r="G29086" t="s">
        <v>28</v>
      </c>
      <c r="H29086" t="s">
        <v>65534</v>
      </c>
      <c r="I29086" t="s">
        <v>65535</v>
      </c>
      <c r="J29086" t="s">
        <v>65536</v>
      </c>
      <c r="K29086">
        <v>4.0043213737826422</v>
      </c>
      <c r="L29086">
        <v>0.52901292132273192</v>
      </c>
      <c r="M29086" t="s">
        <v>65535</v>
      </c>
      <c r="N29086" t="s">
        <v>65535</v>
      </c>
      <c r="O29086" t="s">
        <v>89766</v>
      </c>
      <c r="P29086" t="s">
        <v>89767</v>
      </c>
      <c r="Q29086" t="s">
        <v>89768</v>
      </c>
      <c r="R29086" t="s">
        <v>76912</v>
      </c>
    </row>
    <row r="29087" spans="1:18" x14ac:dyDescent="0.2">
      <c r="A29087" s="2">
        <v>29085</v>
      </c>
      <c r="B29087">
        <v>4450321</v>
      </c>
      <c r="C29087" t="s">
        <v>65533</v>
      </c>
      <c r="D29087">
        <v>10.1</v>
      </c>
      <c r="E29087" t="s">
        <v>65534</v>
      </c>
      <c r="F29087">
        <v>4666</v>
      </c>
      <c r="G29087" t="s">
        <v>28</v>
      </c>
      <c r="H29087" t="s">
        <v>65534</v>
      </c>
      <c r="I29087" t="s">
        <v>65535</v>
      </c>
      <c r="J29087" t="s">
        <v>65536</v>
      </c>
      <c r="K29087">
        <v>4.0043213737826422</v>
      </c>
      <c r="L29087">
        <v>0.52901292132273192</v>
      </c>
      <c r="M29087" t="s">
        <v>65535</v>
      </c>
      <c r="N29087" t="s">
        <v>65535</v>
      </c>
      <c r="O29087" t="s">
        <v>89766</v>
      </c>
      <c r="P29087" t="s">
        <v>89767</v>
      </c>
      <c r="Q29087" t="s">
        <v>89768</v>
      </c>
      <c r="R29087" t="s">
        <v>80988</v>
      </c>
    </row>
    <row r="29088" spans="1:18" x14ac:dyDescent="0.2">
      <c r="A29088" s="2">
        <v>29086</v>
      </c>
      <c r="B29088">
        <v>4450321</v>
      </c>
      <c r="C29088" t="s">
        <v>65533</v>
      </c>
      <c r="D29088">
        <v>10.1</v>
      </c>
      <c r="E29088" t="s">
        <v>65534</v>
      </c>
      <c r="F29088">
        <v>4666</v>
      </c>
      <c r="G29088" t="s">
        <v>28</v>
      </c>
      <c r="H29088" t="s">
        <v>65534</v>
      </c>
      <c r="I29088" t="s">
        <v>65535</v>
      </c>
      <c r="J29088" t="s">
        <v>65536</v>
      </c>
      <c r="K29088">
        <v>4.0043213737826422</v>
      </c>
      <c r="L29088">
        <v>0.52901292132273192</v>
      </c>
      <c r="M29088" t="s">
        <v>65535</v>
      </c>
      <c r="N29088" t="s">
        <v>65535</v>
      </c>
      <c r="O29088" t="s">
        <v>89766</v>
      </c>
      <c r="P29088" t="s">
        <v>89767</v>
      </c>
      <c r="Q29088" t="s">
        <v>89768</v>
      </c>
      <c r="R29088" t="s">
        <v>74920</v>
      </c>
    </row>
    <row r="29089" spans="1:18" x14ac:dyDescent="0.2">
      <c r="A29089" s="2">
        <v>29087</v>
      </c>
      <c r="B29089">
        <v>4434332</v>
      </c>
      <c r="C29089" t="s">
        <v>65537</v>
      </c>
      <c r="D29089">
        <v>10</v>
      </c>
      <c r="E29089" t="s">
        <v>65538</v>
      </c>
      <c r="F29089">
        <v>4668</v>
      </c>
      <c r="G29089" t="s">
        <v>52238</v>
      </c>
      <c r="H29089" t="s">
        <v>65538</v>
      </c>
      <c r="I29089" t="s">
        <v>65539</v>
      </c>
      <c r="J29089" t="s">
        <v>65540</v>
      </c>
      <c r="K29089">
        <v>4</v>
      </c>
      <c r="L29089">
        <v>0.52844202244736938</v>
      </c>
      <c r="M29089" t="s">
        <v>65539</v>
      </c>
      <c r="N29089" t="s">
        <v>65539</v>
      </c>
      <c r="O29089" t="s">
        <v>89769</v>
      </c>
      <c r="P29089" t="s">
        <v>89770</v>
      </c>
      <c r="Q29089" t="s">
        <v>89771</v>
      </c>
      <c r="R29089" t="s">
        <v>76089</v>
      </c>
    </row>
    <row r="29090" spans="1:18" x14ac:dyDescent="0.2">
      <c r="A29090" s="2">
        <v>29088</v>
      </c>
      <c r="B29090">
        <v>4434332</v>
      </c>
      <c r="C29090" t="s">
        <v>65537</v>
      </c>
      <c r="D29090">
        <v>10</v>
      </c>
      <c r="E29090" t="s">
        <v>65538</v>
      </c>
      <c r="F29090">
        <v>4668</v>
      </c>
      <c r="G29090" t="s">
        <v>52238</v>
      </c>
      <c r="H29090" t="s">
        <v>65538</v>
      </c>
      <c r="I29090" t="s">
        <v>65539</v>
      </c>
      <c r="J29090" t="s">
        <v>65540</v>
      </c>
      <c r="K29090">
        <v>4</v>
      </c>
      <c r="L29090">
        <v>0.52844202244736938</v>
      </c>
      <c r="M29090" t="s">
        <v>65539</v>
      </c>
      <c r="N29090" t="s">
        <v>65539</v>
      </c>
      <c r="O29090" t="s">
        <v>89769</v>
      </c>
      <c r="P29090" t="s">
        <v>89770</v>
      </c>
      <c r="Q29090" t="s">
        <v>89771</v>
      </c>
      <c r="R29090" t="s">
        <v>77655</v>
      </c>
    </row>
    <row r="29091" spans="1:18" x14ac:dyDescent="0.2">
      <c r="A29091" s="2">
        <v>29089</v>
      </c>
      <c r="B29091">
        <v>4434332</v>
      </c>
      <c r="C29091" t="s">
        <v>65537</v>
      </c>
      <c r="D29091">
        <v>10</v>
      </c>
      <c r="E29091" t="s">
        <v>65538</v>
      </c>
      <c r="F29091">
        <v>4668</v>
      </c>
      <c r="G29091" t="s">
        <v>52238</v>
      </c>
      <c r="H29091" t="s">
        <v>65538</v>
      </c>
      <c r="I29091" t="s">
        <v>65539</v>
      </c>
      <c r="J29091" t="s">
        <v>65540</v>
      </c>
      <c r="K29091">
        <v>4</v>
      </c>
      <c r="L29091">
        <v>0.52844202244736938</v>
      </c>
      <c r="M29091" t="s">
        <v>65539</v>
      </c>
      <c r="N29091" t="s">
        <v>65539</v>
      </c>
      <c r="O29091" t="s">
        <v>89769</v>
      </c>
      <c r="P29091" t="s">
        <v>89770</v>
      </c>
      <c r="Q29091" t="s">
        <v>89771</v>
      </c>
      <c r="R29091" t="s">
        <v>74844</v>
      </c>
    </row>
    <row r="29092" spans="1:18" x14ac:dyDescent="0.2">
      <c r="A29092" s="2">
        <v>29090</v>
      </c>
      <c r="B29092">
        <v>4434332</v>
      </c>
      <c r="C29092" t="s">
        <v>65537</v>
      </c>
      <c r="D29092">
        <v>10</v>
      </c>
      <c r="E29092" t="s">
        <v>65538</v>
      </c>
      <c r="F29092">
        <v>4668</v>
      </c>
      <c r="G29092" t="s">
        <v>52238</v>
      </c>
      <c r="H29092" t="s">
        <v>65538</v>
      </c>
      <c r="I29092" t="s">
        <v>65539</v>
      </c>
      <c r="J29092" t="s">
        <v>65540</v>
      </c>
      <c r="K29092">
        <v>4</v>
      </c>
      <c r="L29092">
        <v>0.52844202244736938</v>
      </c>
      <c r="M29092" t="s">
        <v>65539</v>
      </c>
      <c r="N29092" t="s">
        <v>65539</v>
      </c>
      <c r="O29092" t="s">
        <v>89769</v>
      </c>
      <c r="P29092" t="s">
        <v>89770</v>
      </c>
      <c r="Q29092" t="s">
        <v>89771</v>
      </c>
      <c r="R29092" t="s">
        <v>75007</v>
      </c>
    </row>
    <row r="29093" spans="1:18" x14ac:dyDescent="0.2">
      <c r="A29093" s="2">
        <v>29091</v>
      </c>
      <c r="B29093">
        <v>4434332</v>
      </c>
      <c r="C29093" t="s">
        <v>65537</v>
      </c>
      <c r="D29093">
        <v>10</v>
      </c>
      <c r="E29093" t="s">
        <v>65538</v>
      </c>
      <c r="F29093">
        <v>4668</v>
      </c>
      <c r="G29093" t="s">
        <v>52238</v>
      </c>
      <c r="H29093" t="s">
        <v>65538</v>
      </c>
      <c r="I29093" t="s">
        <v>65539</v>
      </c>
      <c r="J29093" t="s">
        <v>65540</v>
      </c>
      <c r="K29093">
        <v>4</v>
      </c>
      <c r="L29093">
        <v>0.52844202244736938</v>
      </c>
      <c r="M29093" t="s">
        <v>65539</v>
      </c>
      <c r="N29093" t="s">
        <v>65539</v>
      </c>
      <c r="O29093" t="s">
        <v>89769</v>
      </c>
      <c r="P29093" t="s">
        <v>89770</v>
      </c>
      <c r="Q29093" t="s">
        <v>89771</v>
      </c>
      <c r="R29093" t="s">
        <v>75541</v>
      </c>
    </row>
    <row r="29094" spans="1:18" x14ac:dyDescent="0.2">
      <c r="A29094" s="2">
        <v>29092</v>
      </c>
      <c r="B29094">
        <v>4436970</v>
      </c>
      <c r="C29094" t="s">
        <v>65541</v>
      </c>
      <c r="D29094">
        <v>10</v>
      </c>
      <c r="E29094" t="s">
        <v>65542</v>
      </c>
      <c r="F29094">
        <v>4670</v>
      </c>
      <c r="G29094" t="s">
        <v>28</v>
      </c>
      <c r="H29094" t="s">
        <v>65542</v>
      </c>
      <c r="I29094" t="s">
        <v>65543</v>
      </c>
      <c r="J29094" t="s">
        <v>65544</v>
      </c>
      <c r="K29094">
        <v>4</v>
      </c>
      <c r="L29094">
        <v>0.52844202244736938</v>
      </c>
      <c r="M29094" t="s">
        <v>65543</v>
      </c>
      <c r="N29094" t="s">
        <v>65543</v>
      </c>
      <c r="O29094" t="s">
        <v>89772</v>
      </c>
      <c r="P29094" t="s">
        <v>89773</v>
      </c>
      <c r="Q29094" t="s">
        <v>79954</v>
      </c>
      <c r="R29094" t="s">
        <v>79954</v>
      </c>
    </row>
    <row r="29095" spans="1:18" x14ac:dyDescent="0.2">
      <c r="A29095" s="2">
        <v>29093</v>
      </c>
      <c r="B29095">
        <v>4438173</v>
      </c>
      <c r="C29095" t="s">
        <v>65545</v>
      </c>
      <c r="D29095">
        <v>10</v>
      </c>
      <c r="E29095" t="s">
        <v>65546</v>
      </c>
      <c r="F29095">
        <v>4672</v>
      </c>
      <c r="G29095" t="s">
        <v>28</v>
      </c>
      <c r="H29095" t="s">
        <v>65546</v>
      </c>
      <c r="I29095" t="s">
        <v>65547</v>
      </c>
      <c r="J29095" t="s">
        <v>65548</v>
      </c>
      <c r="K29095">
        <v>4</v>
      </c>
      <c r="L29095">
        <v>0.52844202244736938</v>
      </c>
      <c r="M29095" t="s">
        <v>65547</v>
      </c>
      <c r="N29095" t="s">
        <v>65547</v>
      </c>
      <c r="O29095" t="s">
        <v>89774</v>
      </c>
      <c r="P29095" t="s">
        <v>89775</v>
      </c>
      <c r="Q29095" t="s">
        <v>89776</v>
      </c>
      <c r="R29095" t="s">
        <v>74737</v>
      </c>
    </row>
    <row r="29096" spans="1:18" x14ac:dyDescent="0.2">
      <c r="A29096" s="2">
        <v>29094</v>
      </c>
      <c r="B29096">
        <v>4438173</v>
      </c>
      <c r="C29096" t="s">
        <v>65545</v>
      </c>
      <c r="D29096">
        <v>10</v>
      </c>
      <c r="E29096" t="s">
        <v>65546</v>
      </c>
      <c r="F29096">
        <v>4672</v>
      </c>
      <c r="G29096" t="s">
        <v>28</v>
      </c>
      <c r="H29096" t="s">
        <v>65546</v>
      </c>
      <c r="I29096" t="s">
        <v>65547</v>
      </c>
      <c r="J29096" t="s">
        <v>65548</v>
      </c>
      <c r="K29096">
        <v>4</v>
      </c>
      <c r="L29096">
        <v>0.52844202244736938</v>
      </c>
      <c r="M29096" t="s">
        <v>65547</v>
      </c>
      <c r="N29096" t="s">
        <v>65547</v>
      </c>
      <c r="O29096" t="s">
        <v>89774</v>
      </c>
      <c r="P29096" t="s">
        <v>89775</v>
      </c>
      <c r="Q29096" t="s">
        <v>89776</v>
      </c>
      <c r="R29096" t="s">
        <v>75412</v>
      </c>
    </row>
    <row r="29097" spans="1:18" x14ac:dyDescent="0.2">
      <c r="A29097" s="2">
        <v>29095</v>
      </c>
      <c r="B29097">
        <v>4438173</v>
      </c>
      <c r="C29097" t="s">
        <v>65545</v>
      </c>
      <c r="D29097">
        <v>10</v>
      </c>
      <c r="E29097" t="s">
        <v>65546</v>
      </c>
      <c r="F29097">
        <v>4672</v>
      </c>
      <c r="G29097" t="s">
        <v>28</v>
      </c>
      <c r="H29097" t="s">
        <v>65546</v>
      </c>
      <c r="I29097" t="s">
        <v>65547</v>
      </c>
      <c r="J29097" t="s">
        <v>65548</v>
      </c>
      <c r="K29097">
        <v>4</v>
      </c>
      <c r="L29097">
        <v>0.52844202244736938</v>
      </c>
      <c r="M29097" t="s">
        <v>65547</v>
      </c>
      <c r="N29097" t="s">
        <v>65547</v>
      </c>
      <c r="O29097" t="s">
        <v>89774</v>
      </c>
      <c r="P29097" t="s">
        <v>89775</v>
      </c>
      <c r="Q29097" t="s">
        <v>89776</v>
      </c>
      <c r="R29097" t="s">
        <v>74765</v>
      </c>
    </row>
    <row r="29098" spans="1:18" x14ac:dyDescent="0.2">
      <c r="A29098" s="2">
        <v>29096</v>
      </c>
      <c r="B29098">
        <v>4445584</v>
      </c>
      <c r="C29098" t="s">
        <v>65549</v>
      </c>
      <c r="D29098">
        <v>10</v>
      </c>
      <c r="E29098" t="s">
        <v>65550</v>
      </c>
      <c r="F29098">
        <v>4673</v>
      </c>
      <c r="G29098" t="s">
        <v>52238</v>
      </c>
      <c r="H29098" t="s">
        <v>65550</v>
      </c>
      <c r="I29098" t="s">
        <v>65551</v>
      </c>
      <c r="J29098" t="s">
        <v>65552</v>
      </c>
      <c r="K29098">
        <v>4</v>
      </c>
      <c r="L29098">
        <v>0.52844202244736938</v>
      </c>
      <c r="M29098" t="s">
        <v>65551</v>
      </c>
      <c r="N29098" t="s">
        <v>65551</v>
      </c>
      <c r="O29098" t="s">
        <v>89777</v>
      </c>
      <c r="P29098" t="s">
        <v>65552</v>
      </c>
      <c r="Q29098" t="s">
        <v>75952</v>
      </c>
      <c r="R29098" t="s">
        <v>75952</v>
      </c>
    </row>
    <row r="29099" spans="1:18" x14ac:dyDescent="0.2">
      <c r="A29099" s="2">
        <v>29097</v>
      </c>
      <c r="B29099">
        <v>4444693</v>
      </c>
      <c r="C29099" t="s">
        <v>65553</v>
      </c>
      <c r="D29099">
        <v>9.99</v>
      </c>
      <c r="E29099" t="s">
        <v>65554</v>
      </c>
      <c r="F29099">
        <v>4674</v>
      </c>
      <c r="G29099" t="s">
        <v>52238</v>
      </c>
      <c r="H29099" t="s">
        <v>65554</v>
      </c>
      <c r="I29099" t="s">
        <v>65555</v>
      </c>
      <c r="J29099" t="s">
        <v>65556</v>
      </c>
      <c r="K29099">
        <v>3.9995654882259819</v>
      </c>
      <c r="L29099">
        <v>0.52838461887720956</v>
      </c>
      <c r="M29099" t="s">
        <v>65555</v>
      </c>
      <c r="N29099" t="s">
        <v>65555</v>
      </c>
      <c r="O29099" t="s">
        <v>89778</v>
      </c>
      <c r="P29099" t="s">
        <v>89779</v>
      </c>
      <c r="Q29099" t="s">
        <v>89780</v>
      </c>
      <c r="R29099" t="s">
        <v>78315</v>
      </c>
    </row>
    <row r="29100" spans="1:18" x14ac:dyDescent="0.2">
      <c r="A29100" s="2">
        <v>29098</v>
      </c>
      <c r="B29100">
        <v>4444693</v>
      </c>
      <c r="C29100" t="s">
        <v>65553</v>
      </c>
      <c r="D29100">
        <v>9.99</v>
      </c>
      <c r="E29100" t="s">
        <v>65554</v>
      </c>
      <c r="F29100">
        <v>4674</v>
      </c>
      <c r="G29100" t="s">
        <v>52238</v>
      </c>
      <c r="H29100" t="s">
        <v>65554</v>
      </c>
      <c r="I29100" t="s">
        <v>65555</v>
      </c>
      <c r="J29100" t="s">
        <v>65556</v>
      </c>
      <c r="K29100">
        <v>3.9995654882259819</v>
      </c>
      <c r="L29100">
        <v>0.52838461887720956</v>
      </c>
      <c r="M29100" t="s">
        <v>65555</v>
      </c>
      <c r="N29100" t="s">
        <v>65555</v>
      </c>
      <c r="O29100" t="s">
        <v>89778</v>
      </c>
      <c r="P29100" t="s">
        <v>89779</v>
      </c>
      <c r="Q29100" t="s">
        <v>89780</v>
      </c>
      <c r="R29100" t="s">
        <v>74667</v>
      </c>
    </row>
    <row r="29101" spans="1:18" x14ac:dyDescent="0.2">
      <c r="A29101" s="2">
        <v>29099</v>
      </c>
      <c r="B29101">
        <v>4444693</v>
      </c>
      <c r="C29101" t="s">
        <v>65553</v>
      </c>
      <c r="D29101">
        <v>9.99</v>
      </c>
      <c r="E29101" t="s">
        <v>65554</v>
      </c>
      <c r="F29101">
        <v>4674</v>
      </c>
      <c r="G29101" t="s">
        <v>52238</v>
      </c>
      <c r="H29101" t="s">
        <v>65554</v>
      </c>
      <c r="I29101" t="s">
        <v>65555</v>
      </c>
      <c r="J29101" t="s">
        <v>65556</v>
      </c>
      <c r="K29101">
        <v>3.9995654882259819</v>
      </c>
      <c r="L29101">
        <v>0.52838461887720956</v>
      </c>
      <c r="M29101" t="s">
        <v>65555</v>
      </c>
      <c r="N29101" t="s">
        <v>65555</v>
      </c>
      <c r="O29101" t="s">
        <v>89778</v>
      </c>
      <c r="P29101" t="s">
        <v>89779</v>
      </c>
      <c r="Q29101" t="s">
        <v>89780</v>
      </c>
      <c r="R29101" t="s">
        <v>78267</v>
      </c>
    </row>
    <row r="29102" spans="1:18" x14ac:dyDescent="0.2">
      <c r="A29102" s="2">
        <v>29100</v>
      </c>
      <c r="B29102">
        <v>4444693</v>
      </c>
      <c r="C29102" t="s">
        <v>65553</v>
      </c>
      <c r="D29102">
        <v>9.99</v>
      </c>
      <c r="E29102" t="s">
        <v>65554</v>
      </c>
      <c r="F29102">
        <v>4674</v>
      </c>
      <c r="G29102" t="s">
        <v>52238</v>
      </c>
      <c r="H29102" t="s">
        <v>65554</v>
      </c>
      <c r="I29102" t="s">
        <v>65555</v>
      </c>
      <c r="J29102" t="s">
        <v>65556</v>
      </c>
      <c r="K29102">
        <v>3.9995654882259819</v>
      </c>
      <c r="L29102">
        <v>0.52838461887720956</v>
      </c>
      <c r="M29102" t="s">
        <v>65555</v>
      </c>
      <c r="N29102" t="s">
        <v>65555</v>
      </c>
      <c r="O29102" t="s">
        <v>89778</v>
      </c>
      <c r="P29102" t="s">
        <v>89779</v>
      </c>
      <c r="Q29102" t="s">
        <v>89780</v>
      </c>
      <c r="R29102" t="s">
        <v>78708</v>
      </c>
    </row>
    <row r="29103" spans="1:18" x14ac:dyDescent="0.2">
      <c r="A29103" s="2">
        <v>29101</v>
      </c>
      <c r="B29103">
        <v>4444693</v>
      </c>
      <c r="C29103" t="s">
        <v>65553</v>
      </c>
      <c r="D29103">
        <v>9.99</v>
      </c>
      <c r="E29103" t="s">
        <v>65554</v>
      </c>
      <c r="F29103">
        <v>4674</v>
      </c>
      <c r="G29103" t="s">
        <v>52238</v>
      </c>
      <c r="H29103" t="s">
        <v>65554</v>
      </c>
      <c r="I29103" t="s">
        <v>65555</v>
      </c>
      <c r="J29103" t="s">
        <v>65556</v>
      </c>
      <c r="K29103">
        <v>3.9995654882259819</v>
      </c>
      <c r="L29103">
        <v>0.52838461887720956</v>
      </c>
      <c r="M29103" t="s">
        <v>65555</v>
      </c>
      <c r="N29103" t="s">
        <v>65555</v>
      </c>
      <c r="O29103" t="s">
        <v>89778</v>
      </c>
      <c r="P29103" t="s">
        <v>89779</v>
      </c>
      <c r="Q29103" t="s">
        <v>89780</v>
      </c>
      <c r="R29103" t="s">
        <v>75663</v>
      </c>
    </row>
    <row r="29104" spans="1:18" x14ac:dyDescent="0.2">
      <c r="A29104" s="2">
        <v>29102</v>
      </c>
      <c r="B29104">
        <v>4444693</v>
      </c>
      <c r="C29104" t="s">
        <v>65553</v>
      </c>
      <c r="D29104">
        <v>9.99</v>
      </c>
      <c r="E29104" t="s">
        <v>65554</v>
      </c>
      <c r="F29104">
        <v>4674</v>
      </c>
      <c r="G29104" t="s">
        <v>52238</v>
      </c>
      <c r="H29104" t="s">
        <v>65554</v>
      </c>
      <c r="I29104" t="s">
        <v>65555</v>
      </c>
      <c r="J29104" t="s">
        <v>65556</v>
      </c>
      <c r="K29104">
        <v>3.9995654882259819</v>
      </c>
      <c r="L29104">
        <v>0.52838461887720956</v>
      </c>
      <c r="M29104" t="s">
        <v>65555</v>
      </c>
      <c r="N29104" t="s">
        <v>65555</v>
      </c>
      <c r="O29104" t="s">
        <v>89778</v>
      </c>
      <c r="P29104" t="s">
        <v>89779</v>
      </c>
      <c r="Q29104" t="s">
        <v>89780</v>
      </c>
      <c r="R29104" t="s">
        <v>74707</v>
      </c>
    </row>
    <row r="29105" spans="1:18" x14ac:dyDescent="0.2">
      <c r="A29105" s="2">
        <v>29103</v>
      </c>
      <c r="B29105">
        <v>4444693</v>
      </c>
      <c r="C29105" t="s">
        <v>65553</v>
      </c>
      <c r="D29105">
        <v>9.99</v>
      </c>
      <c r="E29105" t="s">
        <v>65554</v>
      </c>
      <c r="F29105">
        <v>4674</v>
      </c>
      <c r="G29105" t="s">
        <v>52238</v>
      </c>
      <c r="H29105" t="s">
        <v>65554</v>
      </c>
      <c r="I29105" t="s">
        <v>65555</v>
      </c>
      <c r="J29105" t="s">
        <v>65556</v>
      </c>
      <c r="K29105">
        <v>3.9995654882259819</v>
      </c>
      <c r="L29105">
        <v>0.52838461887720956</v>
      </c>
      <c r="M29105" t="s">
        <v>65555</v>
      </c>
      <c r="N29105" t="s">
        <v>65555</v>
      </c>
      <c r="O29105" t="s">
        <v>89778</v>
      </c>
      <c r="P29105" t="s">
        <v>89779</v>
      </c>
      <c r="Q29105" t="s">
        <v>89780</v>
      </c>
      <c r="R29105" t="s">
        <v>85119</v>
      </c>
    </row>
    <row r="29106" spans="1:18" x14ac:dyDescent="0.2">
      <c r="A29106" s="2">
        <v>29104</v>
      </c>
      <c r="B29106">
        <v>4444693</v>
      </c>
      <c r="C29106" t="s">
        <v>65553</v>
      </c>
      <c r="D29106">
        <v>9.99</v>
      </c>
      <c r="E29106" t="s">
        <v>65554</v>
      </c>
      <c r="F29106">
        <v>4674</v>
      </c>
      <c r="G29106" t="s">
        <v>52238</v>
      </c>
      <c r="H29106" t="s">
        <v>65554</v>
      </c>
      <c r="I29106" t="s">
        <v>65555</v>
      </c>
      <c r="J29106" t="s">
        <v>65556</v>
      </c>
      <c r="K29106">
        <v>3.9995654882259819</v>
      </c>
      <c r="L29106">
        <v>0.52838461887720956</v>
      </c>
      <c r="M29106" t="s">
        <v>65555</v>
      </c>
      <c r="N29106" t="s">
        <v>65555</v>
      </c>
      <c r="O29106" t="s">
        <v>89778</v>
      </c>
      <c r="P29106" t="s">
        <v>89779</v>
      </c>
      <c r="Q29106" t="s">
        <v>89780</v>
      </c>
      <c r="R29106" t="s">
        <v>75835</v>
      </c>
    </row>
    <row r="29107" spans="1:18" x14ac:dyDescent="0.2">
      <c r="A29107" s="2">
        <v>29105</v>
      </c>
      <c r="B29107">
        <v>4440002</v>
      </c>
      <c r="C29107" t="s">
        <v>65557</v>
      </c>
      <c r="D29107">
        <v>9.98</v>
      </c>
      <c r="E29107" t="s">
        <v>65558</v>
      </c>
      <c r="F29107">
        <v>4675</v>
      </c>
      <c r="G29107" t="s">
        <v>52238</v>
      </c>
      <c r="H29107" t="s">
        <v>65558</v>
      </c>
      <c r="I29107" t="s">
        <v>65559</v>
      </c>
      <c r="J29107" t="s">
        <v>65560</v>
      </c>
      <c r="K29107">
        <v>3.999130541287371</v>
      </c>
      <c r="L29107">
        <v>0.52832715781723527</v>
      </c>
      <c r="M29107" t="s">
        <v>65559</v>
      </c>
      <c r="N29107" t="s">
        <v>65559</v>
      </c>
      <c r="O29107" t="s">
        <v>89781</v>
      </c>
      <c r="P29107" t="s">
        <v>89782</v>
      </c>
      <c r="Q29107" t="s">
        <v>89783</v>
      </c>
      <c r="R29107" t="s">
        <v>89784</v>
      </c>
    </row>
    <row r="29108" spans="1:18" x14ac:dyDescent="0.2">
      <c r="A29108" s="2">
        <v>29106</v>
      </c>
      <c r="B29108">
        <v>4440002</v>
      </c>
      <c r="C29108" t="s">
        <v>65557</v>
      </c>
      <c r="D29108">
        <v>9.98</v>
      </c>
      <c r="E29108" t="s">
        <v>65558</v>
      </c>
      <c r="F29108">
        <v>4675</v>
      </c>
      <c r="G29108" t="s">
        <v>52238</v>
      </c>
      <c r="H29108" t="s">
        <v>65558</v>
      </c>
      <c r="I29108" t="s">
        <v>65559</v>
      </c>
      <c r="J29108" t="s">
        <v>65560</v>
      </c>
      <c r="K29108">
        <v>3.999130541287371</v>
      </c>
      <c r="L29108">
        <v>0.52832715781723527</v>
      </c>
      <c r="M29108" t="s">
        <v>65559</v>
      </c>
      <c r="N29108" t="s">
        <v>65559</v>
      </c>
      <c r="O29108" t="s">
        <v>89781</v>
      </c>
      <c r="P29108" t="s">
        <v>89782</v>
      </c>
      <c r="Q29108" t="s">
        <v>89783</v>
      </c>
      <c r="R29108" t="s">
        <v>85727</v>
      </c>
    </row>
    <row r="29109" spans="1:18" x14ac:dyDescent="0.2">
      <c r="A29109" s="2">
        <v>29107</v>
      </c>
      <c r="B29109">
        <v>4440002</v>
      </c>
      <c r="C29109" t="s">
        <v>65557</v>
      </c>
      <c r="D29109">
        <v>9.98</v>
      </c>
      <c r="E29109" t="s">
        <v>65558</v>
      </c>
      <c r="F29109">
        <v>4675</v>
      </c>
      <c r="G29109" t="s">
        <v>52238</v>
      </c>
      <c r="H29109" t="s">
        <v>65558</v>
      </c>
      <c r="I29109" t="s">
        <v>65559</v>
      </c>
      <c r="J29109" t="s">
        <v>65560</v>
      </c>
      <c r="K29109">
        <v>3.999130541287371</v>
      </c>
      <c r="L29109">
        <v>0.52832715781723527</v>
      </c>
      <c r="M29109" t="s">
        <v>65559</v>
      </c>
      <c r="N29109" t="s">
        <v>65559</v>
      </c>
      <c r="O29109" t="s">
        <v>89781</v>
      </c>
      <c r="P29109" t="s">
        <v>89782</v>
      </c>
      <c r="Q29109" t="s">
        <v>89783</v>
      </c>
      <c r="R29109" t="s">
        <v>77167</v>
      </c>
    </row>
    <row r="29110" spans="1:18" x14ac:dyDescent="0.2">
      <c r="A29110" s="2">
        <v>29108</v>
      </c>
      <c r="B29110">
        <v>4439017</v>
      </c>
      <c r="C29110" t="s">
        <v>65561</v>
      </c>
      <c r="D29110">
        <v>9.98</v>
      </c>
      <c r="E29110" t="s">
        <v>65562</v>
      </c>
      <c r="F29110">
        <v>4676</v>
      </c>
      <c r="G29110" t="s">
        <v>28</v>
      </c>
      <c r="H29110" t="s">
        <v>65562</v>
      </c>
      <c r="I29110" t="s">
        <v>65563</v>
      </c>
      <c r="J29110" t="s">
        <v>65564</v>
      </c>
      <c r="K29110">
        <v>3.999130541287371</v>
      </c>
      <c r="L29110">
        <v>0.52832715781723527</v>
      </c>
      <c r="M29110" t="s">
        <v>65563</v>
      </c>
      <c r="N29110" t="s">
        <v>65563</v>
      </c>
      <c r="O29110" t="s">
        <v>89785</v>
      </c>
      <c r="P29110" t="s">
        <v>89786</v>
      </c>
      <c r="Q29110" t="s">
        <v>89787</v>
      </c>
      <c r="R29110" t="s">
        <v>75450</v>
      </c>
    </row>
    <row r="29111" spans="1:18" x14ac:dyDescent="0.2">
      <c r="A29111" s="2">
        <v>29109</v>
      </c>
      <c r="B29111">
        <v>4439017</v>
      </c>
      <c r="C29111" t="s">
        <v>65561</v>
      </c>
      <c r="D29111">
        <v>9.98</v>
      </c>
      <c r="E29111" t="s">
        <v>65562</v>
      </c>
      <c r="F29111">
        <v>4676</v>
      </c>
      <c r="G29111" t="s">
        <v>28</v>
      </c>
      <c r="H29111" t="s">
        <v>65562</v>
      </c>
      <c r="I29111" t="s">
        <v>65563</v>
      </c>
      <c r="J29111" t="s">
        <v>65564</v>
      </c>
      <c r="K29111">
        <v>3.999130541287371</v>
      </c>
      <c r="L29111">
        <v>0.52832715781723527</v>
      </c>
      <c r="M29111" t="s">
        <v>65563</v>
      </c>
      <c r="N29111" t="s">
        <v>65563</v>
      </c>
      <c r="O29111" t="s">
        <v>89785</v>
      </c>
      <c r="P29111" t="s">
        <v>89786</v>
      </c>
      <c r="Q29111" t="s">
        <v>89787</v>
      </c>
      <c r="R29111" t="s">
        <v>78458</v>
      </c>
    </row>
    <row r="29112" spans="1:18" x14ac:dyDescent="0.2">
      <c r="A29112" s="2">
        <v>29110</v>
      </c>
      <c r="B29112">
        <v>4439017</v>
      </c>
      <c r="C29112" t="s">
        <v>65561</v>
      </c>
      <c r="D29112">
        <v>9.98</v>
      </c>
      <c r="E29112" t="s">
        <v>65562</v>
      </c>
      <c r="F29112">
        <v>4676</v>
      </c>
      <c r="G29112" t="s">
        <v>28</v>
      </c>
      <c r="H29112" t="s">
        <v>65562</v>
      </c>
      <c r="I29112" t="s">
        <v>65563</v>
      </c>
      <c r="J29112" t="s">
        <v>65564</v>
      </c>
      <c r="K29112">
        <v>3.999130541287371</v>
      </c>
      <c r="L29112">
        <v>0.52832715781723527</v>
      </c>
      <c r="M29112" t="s">
        <v>65563</v>
      </c>
      <c r="N29112" t="s">
        <v>65563</v>
      </c>
      <c r="O29112" t="s">
        <v>89785</v>
      </c>
      <c r="P29112" t="s">
        <v>89786</v>
      </c>
      <c r="Q29112" t="s">
        <v>89787</v>
      </c>
      <c r="R29112" t="s">
        <v>74979</v>
      </c>
    </row>
    <row r="29113" spans="1:18" x14ac:dyDescent="0.2">
      <c r="A29113" s="2">
        <v>29111</v>
      </c>
      <c r="B29113">
        <v>4439017</v>
      </c>
      <c r="C29113" t="s">
        <v>65561</v>
      </c>
      <c r="D29113">
        <v>9.98</v>
      </c>
      <c r="E29113" t="s">
        <v>65562</v>
      </c>
      <c r="F29113">
        <v>4676</v>
      </c>
      <c r="G29113" t="s">
        <v>28</v>
      </c>
      <c r="H29113" t="s">
        <v>65562</v>
      </c>
      <c r="I29113" t="s">
        <v>65563</v>
      </c>
      <c r="J29113" t="s">
        <v>65564</v>
      </c>
      <c r="K29113">
        <v>3.999130541287371</v>
      </c>
      <c r="L29113">
        <v>0.52832715781723527</v>
      </c>
      <c r="M29113" t="s">
        <v>65563</v>
      </c>
      <c r="N29113" t="s">
        <v>65563</v>
      </c>
      <c r="O29113" t="s">
        <v>89785</v>
      </c>
      <c r="P29113" t="s">
        <v>89786</v>
      </c>
      <c r="Q29113" t="s">
        <v>89787</v>
      </c>
      <c r="R29113" t="s">
        <v>76320</v>
      </c>
    </row>
    <row r="29114" spans="1:18" x14ac:dyDescent="0.2">
      <c r="A29114" s="2">
        <v>29112</v>
      </c>
      <c r="B29114">
        <v>4439017</v>
      </c>
      <c r="C29114" t="s">
        <v>65561</v>
      </c>
      <c r="D29114">
        <v>9.98</v>
      </c>
      <c r="E29114" t="s">
        <v>65562</v>
      </c>
      <c r="F29114">
        <v>4676</v>
      </c>
      <c r="G29114" t="s">
        <v>28</v>
      </c>
      <c r="H29114" t="s">
        <v>65562</v>
      </c>
      <c r="I29114" t="s">
        <v>65563</v>
      </c>
      <c r="J29114" t="s">
        <v>65564</v>
      </c>
      <c r="K29114">
        <v>3.999130541287371</v>
      </c>
      <c r="L29114">
        <v>0.52832715781723527</v>
      </c>
      <c r="M29114" t="s">
        <v>65563</v>
      </c>
      <c r="N29114" t="s">
        <v>65563</v>
      </c>
      <c r="O29114" t="s">
        <v>89785</v>
      </c>
      <c r="P29114" t="s">
        <v>89786</v>
      </c>
      <c r="Q29114" t="s">
        <v>89787</v>
      </c>
      <c r="R29114" t="s">
        <v>75276</v>
      </c>
    </row>
    <row r="29115" spans="1:18" x14ac:dyDescent="0.2">
      <c r="A29115" s="2">
        <v>29113</v>
      </c>
      <c r="B29115">
        <v>4439017</v>
      </c>
      <c r="C29115" t="s">
        <v>65561</v>
      </c>
      <c r="D29115">
        <v>9.98</v>
      </c>
      <c r="E29115" t="s">
        <v>65562</v>
      </c>
      <c r="F29115">
        <v>4676</v>
      </c>
      <c r="G29115" t="s">
        <v>28</v>
      </c>
      <c r="H29115" t="s">
        <v>65562</v>
      </c>
      <c r="I29115" t="s">
        <v>65563</v>
      </c>
      <c r="J29115" t="s">
        <v>65564</v>
      </c>
      <c r="K29115">
        <v>3.999130541287371</v>
      </c>
      <c r="L29115">
        <v>0.52832715781723527</v>
      </c>
      <c r="M29115" t="s">
        <v>65563</v>
      </c>
      <c r="N29115" t="s">
        <v>65563</v>
      </c>
      <c r="O29115" t="s">
        <v>89785</v>
      </c>
      <c r="P29115" t="s">
        <v>89786</v>
      </c>
      <c r="Q29115" t="s">
        <v>89787</v>
      </c>
      <c r="R29115" t="s">
        <v>74986</v>
      </c>
    </row>
    <row r="29116" spans="1:18" x14ac:dyDescent="0.2">
      <c r="A29116" s="2">
        <v>29114</v>
      </c>
      <c r="B29116">
        <v>4442007</v>
      </c>
      <c r="C29116" t="s">
        <v>65569</v>
      </c>
      <c r="D29116">
        <v>9.9600000000000009</v>
      </c>
      <c r="E29116" t="s">
        <v>65570</v>
      </c>
      <c r="F29116">
        <v>4678</v>
      </c>
      <c r="G29116" t="s">
        <v>52238</v>
      </c>
      <c r="H29116" t="s">
        <v>65570</v>
      </c>
      <c r="I29116" t="s">
        <v>65571</v>
      </c>
      <c r="J29116" t="s">
        <v>65572</v>
      </c>
      <c r="K29116">
        <v>3.9982593384236988</v>
      </c>
      <c r="L29116">
        <v>0.52821206276642507</v>
      </c>
      <c r="M29116" t="s">
        <v>65571</v>
      </c>
      <c r="N29116" t="s">
        <v>65571</v>
      </c>
      <c r="O29116" t="s">
        <v>89788</v>
      </c>
      <c r="P29116" t="s">
        <v>89789</v>
      </c>
      <c r="Q29116" t="s">
        <v>89790</v>
      </c>
      <c r="R29116" t="s">
        <v>74877</v>
      </c>
    </row>
    <row r="29117" spans="1:18" x14ac:dyDescent="0.2">
      <c r="A29117" s="2">
        <v>29115</v>
      </c>
      <c r="B29117">
        <v>4442007</v>
      </c>
      <c r="C29117" t="s">
        <v>65569</v>
      </c>
      <c r="D29117">
        <v>9.9600000000000009</v>
      </c>
      <c r="E29117" t="s">
        <v>65570</v>
      </c>
      <c r="F29117">
        <v>4678</v>
      </c>
      <c r="G29117" t="s">
        <v>52238</v>
      </c>
      <c r="H29117" t="s">
        <v>65570</v>
      </c>
      <c r="I29117" t="s">
        <v>65571</v>
      </c>
      <c r="J29117" t="s">
        <v>65572</v>
      </c>
      <c r="K29117">
        <v>3.9982593384236988</v>
      </c>
      <c r="L29117">
        <v>0.52821206276642507</v>
      </c>
      <c r="M29117" t="s">
        <v>65571</v>
      </c>
      <c r="N29117" t="s">
        <v>65571</v>
      </c>
      <c r="O29117" t="s">
        <v>89788</v>
      </c>
      <c r="P29117" t="s">
        <v>89789</v>
      </c>
      <c r="Q29117" t="s">
        <v>89790</v>
      </c>
      <c r="R29117" t="s">
        <v>76588</v>
      </c>
    </row>
    <row r="29118" spans="1:18" x14ac:dyDescent="0.2">
      <c r="A29118" s="2">
        <v>29116</v>
      </c>
      <c r="B29118">
        <v>4442007</v>
      </c>
      <c r="C29118" t="s">
        <v>65569</v>
      </c>
      <c r="D29118">
        <v>9.9600000000000009</v>
      </c>
      <c r="E29118" t="s">
        <v>65570</v>
      </c>
      <c r="F29118">
        <v>4678</v>
      </c>
      <c r="G29118" t="s">
        <v>52238</v>
      </c>
      <c r="H29118" t="s">
        <v>65570</v>
      </c>
      <c r="I29118" t="s">
        <v>65571</v>
      </c>
      <c r="J29118" t="s">
        <v>65572</v>
      </c>
      <c r="K29118">
        <v>3.9982593384236988</v>
      </c>
      <c r="L29118">
        <v>0.52821206276642507</v>
      </c>
      <c r="M29118" t="s">
        <v>65571</v>
      </c>
      <c r="N29118" t="s">
        <v>65571</v>
      </c>
      <c r="O29118" t="s">
        <v>89788</v>
      </c>
      <c r="P29118" t="s">
        <v>89789</v>
      </c>
      <c r="Q29118" t="s">
        <v>89790</v>
      </c>
      <c r="R29118" t="s">
        <v>74879</v>
      </c>
    </row>
    <row r="29119" spans="1:18" x14ac:dyDescent="0.2">
      <c r="A29119" s="2">
        <v>29117</v>
      </c>
      <c r="B29119">
        <v>4442007</v>
      </c>
      <c r="C29119" t="s">
        <v>65569</v>
      </c>
      <c r="D29119">
        <v>9.9600000000000009</v>
      </c>
      <c r="E29119" t="s">
        <v>65570</v>
      </c>
      <c r="F29119">
        <v>4678</v>
      </c>
      <c r="G29119" t="s">
        <v>52238</v>
      </c>
      <c r="H29119" t="s">
        <v>65570</v>
      </c>
      <c r="I29119" t="s">
        <v>65571</v>
      </c>
      <c r="J29119" t="s">
        <v>65572</v>
      </c>
      <c r="K29119">
        <v>3.9982593384236988</v>
      </c>
      <c r="L29119">
        <v>0.52821206276642507</v>
      </c>
      <c r="M29119" t="s">
        <v>65571</v>
      </c>
      <c r="N29119" t="s">
        <v>65571</v>
      </c>
      <c r="O29119" t="s">
        <v>89788</v>
      </c>
      <c r="P29119" t="s">
        <v>89789</v>
      </c>
      <c r="Q29119" t="s">
        <v>89790</v>
      </c>
      <c r="R29119" t="s">
        <v>74871</v>
      </c>
    </row>
    <row r="29120" spans="1:18" x14ac:dyDescent="0.2">
      <c r="A29120" s="2">
        <v>29118</v>
      </c>
      <c r="B29120">
        <v>4442007</v>
      </c>
      <c r="C29120" t="s">
        <v>65569</v>
      </c>
      <c r="D29120">
        <v>9.9600000000000009</v>
      </c>
      <c r="E29120" t="s">
        <v>65570</v>
      </c>
      <c r="F29120">
        <v>4678</v>
      </c>
      <c r="G29120" t="s">
        <v>52238</v>
      </c>
      <c r="H29120" t="s">
        <v>65570</v>
      </c>
      <c r="I29120" t="s">
        <v>65571</v>
      </c>
      <c r="J29120" t="s">
        <v>65572</v>
      </c>
      <c r="K29120">
        <v>3.9982593384236988</v>
      </c>
      <c r="L29120">
        <v>0.52821206276642507</v>
      </c>
      <c r="M29120" t="s">
        <v>65571</v>
      </c>
      <c r="N29120" t="s">
        <v>65571</v>
      </c>
      <c r="O29120" t="s">
        <v>89788</v>
      </c>
      <c r="P29120" t="s">
        <v>89789</v>
      </c>
      <c r="Q29120" t="s">
        <v>89790</v>
      </c>
      <c r="R29120" t="s">
        <v>75414</v>
      </c>
    </row>
    <row r="29121" spans="1:18" x14ac:dyDescent="0.2">
      <c r="A29121" s="2">
        <v>29119</v>
      </c>
      <c r="B29121">
        <v>4438797</v>
      </c>
      <c r="C29121" t="s">
        <v>65573</v>
      </c>
      <c r="D29121">
        <v>9.9600000000000009</v>
      </c>
      <c r="E29121" t="s">
        <v>65574</v>
      </c>
      <c r="F29121">
        <v>4679</v>
      </c>
      <c r="G29121" t="s">
        <v>28</v>
      </c>
      <c r="H29121" t="s">
        <v>65574</v>
      </c>
      <c r="I29121" t="s">
        <v>65575</v>
      </c>
      <c r="J29121" t="s">
        <v>65576</v>
      </c>
      <c r="K29121">
        <v>3.9982593384236988</v>
      </c>
      <c r="L29121">
        <v>0.52821206276642507</v>
      </c>
      <c r="M29121" t="s">
        <v>65575</v>
      </c>
      <c r="N29121" t="s">
        <v>65575</v>
      </c>
      <c r="O29121" t="s">
        <v>89791</v>
      </c>
      <c r="P29121" t="s">
        <v>65576</v>
      </c>
      <c r="Q29121" t="s">
        <v>89792</v>
      </c>
      <c r="R29121" t="s">
        <v>79118</v>
      </c>
    </row>
    <row r="29122" spans="1:18" x14ac:dyDescent="0.2">
      <c r="A29122" s="2">
        <v>29120</v>
      </c>
      <c r="B29122">
        <v>4438797</v>
      </c>
      <c r="C29122" t="s">
        <v>65573</v>
      </c>
      <c r="D29122">
        <v>9.9600000000000009</v>
      </c>
      <c r="E29122" t="s">
        <v>65574</v>
      </c>
      <c r="F29122">
        <v>4679</v>
      </c>
      <c r="G29122" t="s">
        <v>28</v>
      </c>
      <c r="H29122" t="s">
        <v>65574</v>
      </c>
      <c r="I29122" t="s">
        <v>65575</v>
      </c>
      <c r="J29122" t="s">
        <v>65576</v>
      </c>
      <c r="K29122">
        <v>3.9982593384236988</v>
      </c>
      <c r="L29122">
        <v>0.52821206276642507</v>
      </c>
      <c r="M29122" t="s">
        <v>65575</v>
      </c>
      <c r="N29122" t="s">
        <v>65575</v>
      </c>
      <c r="O29122" t="s">
        <v>89791</v>
      </c>
      <c r="P29122" t="s">
        <v>65576</v>
      </c>
      <c r="Q29122" t="s">
        <v>89792</v>
      </c>
      <c r="R29122" t="s">
        <v>79314</v>
      </c>
    </row>
    <row r="29123" spans="1:18" x14ac:dyDescent="0.2">
      <c r="A29123" s="2">
        <v>29121</v>
      </c>
      <c r="B29123">
        <v>4438797</v>
      </c>
      <c r="C29123" t="s">
        <v>65573</v>
      </c>
      <c r="D29123">
        <v>9.9600000000000009</v>
      </c>
      <c r="E29123" t="s">
        <v>65574</v>
      </c>
      <c r="F29123">
        <v>4679</v>
      </c>
      <c r="G29123" t="s">
        <v>28</v>
      </c>
      <c r="H29123" t="s">
        <v>65574</v>
      </c>
      <c r="I29123" t="s">
        <v>65575</v>
      </c>
      <c r="J29123" t="s">
        <v>65576</v>
      </c>
      <c r="K29123">
        <v>3.9982593384236988</v>
      </c>
      <c r="L29123">
        <v>0.52821206276642507</v>
      </c>
      <c r="M29123" t="s">
        <v>65575</v>
      </c>
      <c r="N29123" t="s">
        <v>65575</v>
      </c>
      <c r="O29123" t="s">
        <v>89791</v>
      </c>
      <c r="P29123" t="s">
        <v>65576</v>
      </c>
      <c r="Q29123" t="s">
        <v>89792</v>
      </c>
      <c r="R29123" t="s">
        <v>77133</v>
      </c>
    </row>
    <row r="29124" spans="1:18" x14ac:dyDescent="0.2">
      <c r="A29124" s="2">
        <v>29122</v>
      </c>
      <c r="B29124">
        <v>4437519</v>
      </c>
      <c r="C29124" t="s">
        <v>65577</v>
      </c>
      <c r="D29124">
        <v>9.9600000000000009</v>
      </c>
      <c r="E29124" t="s">
        <v>65578</v>
      </c>
      <c r="F29124">
        <v>4680</v>
      </c>
      <c r="G29124" t="s">
        <v>52238</v>
      </c>
      <c r="H29124" t="s">
        <v>65578</v>
      </c>
      <c r="I29124" t="s">
        <v>65579</v>
      </c>
      <c r="J29124" t="s">
        <v>65580</v>
      </c>
      <c r="K29124">
        <v>3.9982593384236988</v>
      </c>
      <c r="L29124">
        <v>0.52821206276642507</v>
      </c>
      <c r="M29124" t="s">
        <v>65579</v>
      </c>
      <c r="N29124" t="s">
        <v>65579</v>
      </c>
      <c r="O29124" t="s">
        <v>89793</v>
      </c>
      <c r="P29124" t="s">
        <v>89794</v>
      </c>
      <c r="Q29124" t="s">
        <v>89795</v>
      </c>
      <c r="R29124" t="s">
        <v>74809</v>
      </c>
    </row>
    <row r="29125" spans="1:18" x14ac:dyDescent="0.2">
      <c r="A29125" s="2">
        <v>29123</v>
      </c>
      <c r="B29125">
        <v>4437519</v>
      </c>
      <c r="C29125" t="s">
        <v>65577</v>
      </c>
      <c r="D29125">
        <v>9.9600000000000009</v>
      </c>
      <c r="E29125" t="s">
        <v>65578</v>
      </c>
      <c r="F29125">
        <v>4680</v>
      </c>
      <c r="G29125" t="s">
        <v>52238</v>
      </c>
      <c r="H29125" t="s">
        <v>65578</v>
      </c>
      <c r="I29125" t="s">
        <v>65579</v>
      </c>
      <c r="J29125" t="s">
        <v>65580</v>
      </c>
      <c r="K29125">
        <v>3.9982593384236988</v>
      </c>
      <c r="L29125">
        <v>0.52821206276642507</v>
      </c>
      <c r="M29125" t="s">
        <v>65579</v>
      </c>
      <c r="N29125" t="s">
        <v>65579</v>
      </c>
      <c r="O29125" t="s">
        <v>89793</v>
      </c>
      <c r="P29125" t="s">
        <v>89794</v>
      </c>
      <c r="Q29125" t="s">
        <v>89795</v>
      </c>
      <c r="R29125" t="s">
        <v>74812</v>
      </c>
    </row>
    <row r="29126" spans="1:18" x14ac:dyDescent="0.2">
      <c r="A29126" s="2">
        <v>29124</v>
      </c>
      <c r="B29126">
        <v>4437519</v>
      </c>
      <c r="C29126" t="s">
        <v>65577</v>
      </c>
      <c r="D29126">
        <v>9.9600000000000009</v>
      </c>
      <c r="E29126" t="s">
        <v>65578</v>
      </c>
      <c r="F29126">
        <v>4680</v>
      </c>
      <c r="G29126" t="s">
        <v>52238</v>
      </c>
      <c r="H29126" t="s">
        <v>65578</v>
      </c>
      <c r="I29126" t="s">
        <v>65579</v>
      </c>
      <c r="J29126" t="s">
        <v>65580</v>
      </c>
      <c r="K29126">
        <v>3.9982593384236988</v>
      </c>
      <c r="L29126">
        <v>0.52821206276642507</v>
      </c>
      <c r="M29126" t="s">
        <v>65579</v>
      </c>
      <c r="N29126" t="s">
        <v>65579</v>
      </c>
      <c r="O29126" t="s">
        <v>89793</v>
      </c>
      <c r="P29126" t="s">
        <v>89794</v>
      </c>
      <c r="Q29126" t="s">
        <v>89795</v>
      </c>
      <c r="R29126" t="s">
        <v>85259</v>
      </c>
    </row>
    <row r="29127" spans="1:18" x14ac:dyDescent="0.2">
      <c r="A29127" s="2">
        <v>29125</v>
      </c>
      <c r="B29127">
        <v>4437519</v>
      </c>
      <c r="C29127" t="s">
        <v>65577</v>
      </c>
      <c r="D29127">
        <v>9.9600000000000009</v>
      </c>
      <c r="E29127" t="s">
        <v>65578</v>
      </c>
      <c r="F29127">
        <v>4680</v>
      </c>
      <c r="G29127" t="s">
        <v>52238</v>
      </c>
      <c r="H29127" t="s">
        <v>65578</v>
      </c>
      <c r="I29127" t="s">
        <v>65579</v>
      </c>
      <c r="J29127" t="s">
        <v>65580</v>
      </c>
      <c r="K29127">
        <v>3.9982593384236988</v>
      </c>
      <c r="L29127">
        <v>0.52821206276642507</v>
      </c>
      <c r="M29127" t="s">
        <v>65579</v>
      </c>
      <c r="N29127" t="s">
        <v>65579</v>
      </c>
      <c r="O29127" t="s">
        <v>89793</v>
      </c>
      <c r="P29127" t="s">
        <v>89794</v>
      </c>
      <c r="Q29127" t="s">
        <v>89795</v>
      </c>
      <c r="R29127" t="s">
        <v>76265</v>
      </c>
    </row>
    <row r="29128" spans="1:18" x14ac:dyDescent="0.2">
      <c r="A29128" s="2">
        <v>29126</v>
      </c>
      <c r="B29128">
        <v>4437519</v>
      </c>
      <c r="C29128" t="s">
        <v>65577</v>
      </c>
      <c r="D29128">
        <v>9.9600000000000009</v>
      </c>
      <c r="E29128" t="s">
        <v>65578</v>
      </c>
      <c r="F29128">
        <v>4680</v>
      </c>
      <c r="G29128" t="s">
        <v>52238</v>
      </c>
      <c r="H29128" t="s">
        <v>65578</v>
      </c>
      <c r="I29128" t="s">
        <v>65579</v>
      </c>
      <c r="J29128" t="s">
        <v>65580</v>
      </c>
      <c r="K29128">
        <v>3.9982593384236988</v>
      </c>
      <c r="L29128">
        <v>0.52821206276642507</v>
      </c>
      <c r="M29128" t="s">
        <v>65579</v>
      </c>
      <c r="N29128" t="s">
        <v>65579</v>
      </c>
      <c r="O29128" t="s">
        <v>89793</v>
      </c>
      <c r="P29128" t="s">
        <v>89794</v>
      </c>
      <c r="Q29128" t="s">
        <v>89795</v>
      </c>
      <c r="R29128" t="s">
        <v>89796</v>
      </c>
    </row>
    <row r="29129" spans="1:18" x14ac:dyDescent="0.2">
      <c r="A29129" s="2">
        <v>29127</v>
      </c>
      <c r="B29129">
        <v>4437519</v>
      </c>
      <c r="C29129" t="s">
        <v>65577</v>
      </c>
      <c r="D29129">
        <v>9.9600000000000009</v>
      </c>
      <c r="E29129" t="s">
        <v>65578</v>
      </c>
      <c r="F29129">
        <v>4680</v>
      </c>
      <c r="G29129" t="s">
        <v>52238</v>
      </c>
      <c r="H29129" t="s">
        <v>65578</v>
      </c>
      <c r="I29129" t="s">
        <v>65579</v>
      </c>
      <c r="J29129" t="s">
        <v>65580</v>
      </c>
      <c r="K29129">
        <v>3.9982593384236988</v>
      </c>
      <c r="L29129">
        <v>0.52821206276642507</v>
      </c>
      <c r="M29129" t="s">
        <v>65579</v>
      </c>
      <c r="N29129" t="s">
        <v>65579</v>
      </c>
      <c r="O29129" t="s">
        <v>89793</v>
      </c>
      <c r="P29129" t="s">
        <v>89794</v>
      </c>
      <c r="Q29129" t="s">
        <v>89795</v>
      </c>
      <c r="R29129" t="s">
        <v>76099</v>
      </c>
    </row>
    <row r="29130" spans="1:18" x14ac:dyDescent="0.2">
      <c r="A29130" s="2">
        <v>29128</v>
      </c>
      <c r="B29130">
        <v>4437519</v>
      </c>
      <c r="C29130" t="s">
        <v>65577</v>
      </c>
      <c r="D29130">
        <v>9.9600000000000009</v>
      </c>
      <c r="E29130" t="s">
        <v>65578</v>
      </c>
      <c r="F29130">
        <v>4680</v>
      </c>
      <c r="G29130" t="s">
        <v>52238</v>
      </c>
      <c r="H29130" t="s">
        <v>65578</v>
      </c>
      <c r="I29130" t="s">
        <v>65579</v>
      </c>
      <c r="J29130" t="s">
        <v>65580</v>
      </c>
      <c r="K29130">
        <v>3.9982593384236988</v>
      </c>
      <c r="L29130">
        <v>0.52821206276642507</v>
      </c>
      <c r="M29130" t="s">
        <v>65579</v>
      </c>
      <c r="N29130" t="s">
        <v>65579</v>
      </c>
      <c r="O29130" t="s">
        <v>89793</v>
      </c>
      <c r="P29130" t="s">
        <v>89794</v>
      </c>
      <c r="Q29130" t="s">
        <v>89795</v>
      </c>
      <c r="R29130" t="s">
        <v>84294</v>
      </c>
    </row>
    <row r="29131" spans="1:18" x14ac:dyDescent="0.2">
      <c r="A29131" s="2">
        <v>29129</v>
      </c>
      <c r="B29131">
        <v>4437519</v>
      </c>
      <c r="C29131" t="s">
        <v>65577</v>
      </c>
      <c r="D29131">
        <v>9.9600000000000009</v>
      </c>
      <c r="E29131" t="s">
        <v>65578</v>
      </c>
      <c r="F29131">
        <v>4680</v>
      </c>
      <c r="G29131" t="s">
        <v>52238</v>
      </c>
      <c r="H29131" t="s">
        <v>65578</v>
      </c>
      <c r="I29131" t="s">
        <v>65579</v>
      </c>
      <c r="J29131" t="s">
        <v>65580</v>
      </c>
      <c r="K29131">
        <v>3.9982593384236988</v>
      </c>
      <c r="L29131">
        <v>0.52821206276642507</v>
      </c>
      <c r="M29131" t="s">
        <v>65579</v>
      </c>
      <c r="N29131" t="s">
        <v>65579</v>
      </c>
      <c r="O29131" t="s">
        <v>89793</v>
      </c>
      <c r="P29131" t="s">
        <v>89794</v>
      </c>
      <c r="Q29131" t="s">
        <v>89795</v>
      </c>
      <c r="R29131" t="s">
        <v>89797</v>
      </c>
    </row>
    <row r="29132" spans="1:18" x14ac:dyDescent="0.2">
      <c r="A29132" s="2">
        <v>29130</v>
      </c>
      <c r="B29132">
        <v>4437519</v>
      </c>
      <c r="C29132" t="s">
        <v>65577</v>
      </c>
      <c r="D29132">
        <v>9.9600000000000009</v>
      </c>
      <c r="E29132" t="s">
        <v>65578</v>
      </c>
      <c r="F29132">
        <v>4680</v>
      </c>
      <c r="G29132" t="s">
        <v>52238</v>
      </c>
      <c r="H29132" t="s">
        <v>65578</v>
      </c>
      <c r="I29132" t="s">
        <v>65579</v>
      </c>
      <c r="J29132" t="s">
        <v>65580</v>
      </c>
      <c r="K29132">
        <v>3.9982593384236988</v>
      </c>
      <c r="L29132">
        <v>0.52821206276642507</v>
      </c>
      <c r="M29132" t="s">
        <v>65579</v>
      </c>
      <c r="N29132" t="s">
        <v>65579</v>
      </c>
      <c r="O29132" t="s">
        <v>89793</v>
      </c>
      <c r="P29132" t="s">
        <v>89794</v>
      </c>
      <c r="Q29132" t="s">
        <v>89795</v>
      </c>
      <c r="R29132" t="s">
        <v>84440</v>
      </c>
    </row>
    <row r="29133" spans="1:18" x14ac:dyDescent="0.2">
      <c r="A29133" s="2">
        <v>29131</v>
      </c>
      <c r="B29133">
        <v>4437519</v>
      </c>
      <c r="C29133" t="s">
        <v>65577</v>
      </c>
      <c r="D29133">
        <v>9.9600000000000009</v>
      </c>
      <c r="E29133" t="s">
        <v>65578</v>
      </c>
      <c r="F29133">
        <v>4680</v>
      </c>
      <c r="G29133" t="s">
        <v>52238</v>
      </c>
      <c r="H29133" t="s">
        <v>65578</v>
      </c>
      <c r="I29133" t="s">
        <v>65579</v>
      </c>
      <c r="J29133" t="s">
        <v>65580</v>
      </c>
      <c r="K29133">
        <v>3.9982593384236988</v>
      </c>
      <c r="L29133">
        <v>0.52821206276642507</v>
      </c>
      <c r="M29133" t="s">
        <v>65579</v>
      </c>
      <c r="N29133" t="s">
        <v>65579</v>
      </c>
      <c r="O29133" t="s">
        <v>89793</v>
      </c>
      <c r="P29133" t="s">
        <v>89794</v>
      </c>
      <c r="Q29133" t="s">
        <v>89795</v>
      </c>
      <c r="R29133" t="s">
        <v>89798</v>
      </c>
    </row>
    <row r="29134" spans="1:18" x14ac:dyDescent="0.2">
      <c r="A29134" s="2">
        <v>29132</v>
      </c>
      <c r="B29134">
        <v>4437519</v>
      </c>
      <c r="C29134" t="s">
        <v>65577</v>
      </c>
      <c r="D29134">
        <v>9.9600000000000009</v>
      </c>
      <c r="E29134" t="s">
        <v>65578</v>
      </c>
      <c r="F29134">
        <v>4680</v>
      </c>
      <c r="G29134" t="s">
        <v>52238</v>
      </c>
      <c r="H29134" t="s">
        <v>65578</v>
      </c>
      <c r="I29134" t="s">
        <v>65579</v>
      </c>
      <c r="J29134" t="s">
        <v>65580</v>
      </c>
      <c r="K29134">
        <v>3.9982593384236988</v>
      </c>
      <c r="L29134">
        <v>0.52821206276642507</v>
      </c>
      <c r="M29134" t="s">
        <v>65579</v>
      </c>
      <c r="N29134" t="s">
        <v>65579</v>
      </c>
      <c r="O29134" t="s">
        <v>89793</v>
      </c>
      <c r="P29134" t="s">
        <v>89794</v>
      </c>
      <c r="Q29134" t="s">
        <v>89795</v>
      </c>
      <c r="R29134" t="s">
        <v>78499</v>
      </c>
    </row>
    <row r="29135" spans="1:18" x14ac:dyDescent="0.2">
      <c r="A29135" s="2">
        <v>29133</v>
      </c>
      <c r="B29135">
        <v>4439202</v>
      </c>
      <c r="C29135" t="s">
        <v>65581</v>
      </c>
      <c r="D29135">
        <v>9.9600000000000009</v>
      </c>
      <c r="E29135" t="s">
        <v>65582</v>
      </c>
      <c r="F29135">
        <v>4681</v>
      </c>
      <c r="G29135" t="s">
        <v>28</v>
      </c>
      <c r="H29135" t="s">
        <v>65582</v>
      </c>
      <c r="I29135" t="s">
        <v>65583</v>
      </c>
      <c r="J29135" t="s">
        <v>65584</v>
      </c>
      <c r="K29135">
        <v>3.9982593384236988</v>
      </c>
      <c r="L29135">
        <v>0.52821206276642507</v>
      </c>
      <c r="M29135" t="s">
        <v>65583</v>
      </c>
      <c r="N29135" t="s">
        <v>65583</v>
      </c>
      <c r="O29135" t="s">
        <v>89799</v>
      </c>
      <c r="P29135" t="s">
        <v>89800</v>
      </c>
      <c r="Q29135" t="s">
        <v>75078</v>
      </c>
      <c r="R29135" t="s">
        <v>75078</v>
      </c>
    </row>
    <row r="29136" spans="1:18" x14ac:dyDescent="0.2">
      <c r="A29136" s="2">
        <v>29134</v>
      </c>
      <c r="B29136">
        <v>4441694</v>
      </c>
      <c r="C29136" t="s">
        <v>65585</v>
      </c>
      <c r="D29136">
        <v>9.9499999999999993</v>
      </c>
      <c r="E29136" t="s">
        <v>65586</v>
      </c>
      <c r="F29136">
        <v>4682</v>
      </c>
      <c r="G29136" t="s">
        <v>52238</v>
      </c>
      <c r="H29136" t="s">
        <v>65586</v>
      </c>
      <c r="I29136" t="s">
        <v>65587</v>
      </c>
      <c r="J29136" t="s">
        <v>65588</v>
      </c>
      <c r="K29136">
        <v>3.997823080745726</v>
      </c>
      <c r="L29136">
        <v>0.52815442854401096</v>
      </c>
      <c r="M29136" t="s">
        <v>65587</v>
      </c>
      <c r="N29136" t="s">
        <v>65587</v>
      </c>
      <c r="O29136" t="s">
        <v>89801</v>
      </c>
      <c r="P29136" t="s">
        <v>89802</v>
      </c>
      <c r="Q29136" t="s">
        <v>89803</v>
      </c>
      <c r="R29136" t="s">
        <v>74780</v>
      </c>
    </row>
    <row r="29137" spans="1:18" x14ac:dyDescent="0.2">
      <c r="A29137" s="2">
        <v>29135</v>
      </c>
      <c r="B29137">
        <v>4441694</v>
      </c>
      <c r="C29137" t="s">
        <v>65585</v>
      </c>
      <c r="D29137">
        <v>9.9499999999999993</v>
      </c>
      <c r="E29137" t="s">
        <v>65586</v>
      </c>
      <c r="F29137">
        <v>4682</v>
      </c>
      <c r="G29137" t="s">
        <v>52238</v>
      </c>
      <c r="H29137" t="s">
        <v>65586</v>
      </c>
      <c r="I29137" t="s">
        <v>65587</v>
      </c>
      <c r="J29137" t="s">
        <v>65588</v>
      </c>
      <c r="K29137">
        <v>3.997823080745726</v>
      </c>
      <c r="L29137">
        <v>0.52815442854401096</v>
      </c>
      <c r="M29137" t="s">
        <v>65587</v>
      </c>
      <c r="N29137" t="s">
        <v>65587</v>
      </c>
      <c r="O29137" t="s">
        <v>89801</v>
      </c>
      <c r="P29137" t="s">
        <v>89802</v>
      </c>
      <c r="Q29137" t="s">
        <v>89803</v>
      </c>
      <c r="R29137" t="s">
        <v>79072</v>
      </c>
    </row>
    <row r="29138" spans="1:18" x14ac:dyDescent="0.2">
      <c r="A29138" s="2">
        <v>29136</v>
      </c>
      <c r="B29138">
        <v>4441694</v>
      </c>
      <c r="C29138" t="s">
        <v>65585</v>
      </c>
      <c r="D29138">
        <v>9.9499999999999993</v>
      </c>
      <c r="E29138" t="s">
        <v>65586</v>
      </c>
      <c r="F29138">
        <v>4682</v>
      </c>
      <c r="G29138" t="s">
        <v>52238</v>
      </c>
      <c r="H29138" t="s">
        <v>65586</v>
      </c>
      <c r="I29138" t="s">
        <v>65587</v>
      </c>
      <c r="J29138" t="s">
        <v>65588</v>
      </c>
      <c r="K29138">
        <v>3.997823080745726</v>
      </c>
      <c r="L29138">
        <v>0.52815442854401096</v>
      </c>
      <c r="M29138" t="s">
        <v>65587</v>
      </c>
      <c r="N29138" t="s">
        <v>65587</v>
      </c>
      <c r="O29138" t="s">
        <v>89801</v>
      </c>
      <c r="P29138" t="s">
        <v>89802</v>
      </c>
      <c r="Q29138" t="s">
        <v>89803</v>
      </c>
      <c r="R29138" t="s">
        <v>76877</v>
      </c>
    </row>
    <row r="29139" spans="1:18" x14ac:dyDescent="0.2">
      <c r="A29139" s="2">
        <v>29137</v>
      </c>
      <c r="B29139">
        <v>4441694</v>
      </c>
      <c r="C29139" t="s">
        <v>65585</v>
      </c>
      <c r="D29139">
        <v>9.9499999999999993</v>
      </c>
      <c r="E29139" t="s">
        <v>65586</v>
      </c>
      <c r="F29139">
        <v>4682</v>
      </c>
      <c r="G29139" t="s">
        <v>52238</v>
      </c>
      <c r="H29139" t="s">
        <v>65586</v>
      </c>
      <c r="I29139" t="s">
        <v>65587</v>
      </c>
      <c r="J29139" t="s">
        <v>65588</v>
      </c>
      <c r="K29139">
        <v>3.997823080745726</v>
      </c>
      <c r="L29139">
        <v>0.52815442854401096</v>
      </c>
      <c r="M29139" t="s">
        <v>65587</v>
      </c>
      <c r="N29139" t="s">
        <v>65587</v>
      </c>
      <c r="O29139" t="s">
        <v>89801</v>
      </c>
      <c r="P29139" t="s">
        <v>89802</v>
      </c>
      <c r="Q29139" t="s">
        <v>89803</v>
      </c>
      <c r="R29139" t="s">
        <v>89804</v>
      </c>
    </row>
    <row r="29140" spans="1:18" x14ac:dyDescent="0.2">
      <c r="A29140" s="2">
        <v>29138</v>
      </c>
      <c r="B29140">
        <v>4441694</v>
      </c>
      <c r="C29140" t="s">
        <v>65585</v>
      </c>
      <c r="D29140">
        <v>9.9499999999999993</v>
      </c>
      <c r="E29140" t="s">
        <v>65586</v>
      </c>
      <c r="F29140">
        <v>4682</v>
      </c>
      <c r="G29140" t="s">
        <v>52238</v>
      </c>
      <c r="H29140" t="s">
        <v>65586</v>
      </c>
      <c r="I29140" t="s">
        <v>65587</v>
      </c>
      <c r="J29140" t="s">
        <v>65588</v>
      </c>
      <c r="K29140">
        <v>3.997823080745726</v>
      </c>
      <c r="L29140">
        <v>0.52815442854401096</v>
      </c>
      <c r="M29140" t="s">
        <v>65587</v>
      </c>
      <c r="N29140" t="s">
        <v>65587</v>
      </c>
      <c r="O29140" t="s">
        <v>89801</v>
      </c>
      <c r="P29140" t="s">
        <v>89802</v>
      </c>
      <c r="Q29140" t="s">
        <v>89803</v>
      </c>
      <c r="R29140" t="s">
        <v>75661</v>
      </c>
    </row>
    <row r="29141" spans="1:18" x14ac:dyDescent="0.2">
      <c r="A29141" s="2">
        <v>29139</v>
      </c>
      <c r="B29141">
        <v>4441694</v>
      </c>
      <c r="C29141" t="s">
        <v>65585</v>
      </c>
      <c r="D29141">
        <v>9.9499999999999993</v>
      </c>
      <c r="E29141" t="s">
        <v>65586</v>
      </c>
      <c r="F29141">
        <v>4682</v>
      </c>
      <c r="G29141" t="s">
        <v>52238</v>
      </c>
      <c r="H29141" t="s">
        <v>65586</v>
      </c>
      <c r="I29141" t="s">
        <v>65587</v>
      </c>
      <c r="J29141" t="s">
        <v>65588</v>
      </c>
      <c r="K29141">
        <v>3.997823080745726</v>
      </c>
      <c r="L29141">
        <v>0.52815442854401096</v>
      </c>
      <c r="M29141" t="s">
        <v>65587</v>
      </c>
      <c r="N29141" t="s">
        <v>65587</v>
      </c>
      <c r="O29141" t="s">
        <v>89801</v>
      </c>
      <c r="P29141" t="s">
        <v>89802</v>
      </c>
      <c r="Q29141" t="s">
        <v>89803</v>
      </c>
      <c r="R29141" t="s">
        <v>86228</v>
      </c>
    </row>
    <row r="29142" spans="1:18" x14ac:dyDescent="0.2">
      <c r="A29142" s="2">
        <v>29140</v>
      </c>
      <c r="B29142">
        <v>4441694</v>
      </c>
      <c r="C29142" t="s">
        <v>65585</v>
      </c>
      <c r="D29142">
        <v>9.9499999999999993</v>
      </c>
      <c r="E29142" t="s">
        <v>65586</v>
      </c>
      <c r="F29142">
        <v>4682</v>
      </c>
      <c r="G29142" t="s">
        <v>52238</v>
      </c>
      <c r="H29142" t="s">
        <v>65586</v>
      </c>
      <c r="I29142" t="s">
        <v>65587</v>
      </c>
      <c r="J29142" t="s">
        <v>65588</v>
      </c>
      <c r="K29142">
        <v>3.997823080745726</v>
      </c>
      <c r="L29142">
        <v>0.52815442854401096</v>
      </c>
      <c r="M29142" t="s">
        <v>65587</v>
      </c>
      <c r="N29142" t="s">
        <v>65587</v>
      </c>
      <c r="O29142" t="s">
        <v>89801</v>
      </c>
      <c r="P29142" t="s">
        <v>89802</v>
      </c>
      <c r="Q29142" t="s">
        <v>89803</v>
      </c>
      <c r="R29142" t="s">
        <v>74934</v>
      </c>
    </row>
    <row r="29143" spans="1:18" x14ac:dyDescent="0.2">
      <c r="A29143" s="2">
        <v>29141</v>
      </c>
      <c r="B29143">
        <v>4441694</v>
      </c>
      <c r="C29143" t="s">
        <v>65585</v>
      </c>
      <c r="D29143">
        <v>9.9499999999999993</v>
      </c>
      <c r="E29143" t="s">
        <v>65586</v>
      </c>
      <c r="F29143">
        <v>4682</v>
      </c>
      <c r="G29143" t="s">
        <v>52238</v>
      </c>
      <c r="H29143" t="s">
        <v>65586</v>
      </c>
      <c r="I29143" t="s">
        <v>65587</v>
      </c>
      <c r="J29143" t="s">
        <v>65588</v>
      </c>
      <c r="K29143">
        <v>3.997823080745726</v>
      </c>
      <c r="L29143">
        <v>0.52815442854401096</v>
      </c>
      <c r="M29143" t="s">
        <v>65587</v>
      </c>
      <c r="N29143" t="s">
        <v>65587</v>
      </c>
      <c r="O29143" t="s">
        <v>89801</v>
      </c>
      <c r="P29143" t="s">
        <v>89802</v>
      </c>
      <c r="Q29143" t="s">
        <v>89803</v>
      </c>
      <c r="R29143" t="s">
        <v>76150</v>
      </c>
    </row>
    <row r="29144" spans="1:18" x14ac:dyDescent="0.2">
      <c r="A29144" s="2">
        <v>29142</v>
      </c>
      <c r="B29144">
        <v>4441694</v>
      </c>
      <c r="C29144" t="s">
        <v>65585</v>
      </c>
      <c r="D29144">
        <v>9.9499999999999993</v>
      </c>
      <c r="E29144" t="s">
        <v>65586</v>
      </c>
      <c r="F29144">
        <v>4682</v>
      </c>
      <c r="G29144" t="s">
        <v>52238</v>
      </c>
      <c r="H29144" t="s">
        <v>65586</v>
      </c>
      <c r="I29144" t="s">
        <v>65587</v>
      </c>
      <c r="J29144" t="s">
        <v>65588</v>
      </c>
      <c r="K29144">
        <v>3.997823080745726</v>
      </c>
      <c r="L29144">
        <v>0.52815442854401096</v>
      </c>
      <c r="M29144" t="s">
        <v>65587</v>
      </c>
      <c r="N29144" t="s">
        <v>65587</v>
      </c>
      <c r="O29144" t="s">
        <v>89801</v>
      </c>
      <c r="P29144" t="s">
        <v>89802</v>
      </c>
      <c r="Q29144" t="s">
        <v>89803</v>
      </c>
      <c r="R29144" t="s">
        <v>85895</v>
      </c>
    </row>
    <row r="29145" spans="1:18" x14ac:dyDescent="0.2">
      <c r="A29145" s="2">
        <v>29143</v>
      </c>
      <c r="B29145">
        <v>4441694</v>
      </c>
      <c r="C29145" t="s">
        <v>65585</v>
      </c>
      <c r="D29145">
        <v>9.9499999999999993</v>
      </c>
      <c r="E29145" t="s">
        <v>65586</v>
      </c>
      <c r="F29145">
        <v>4682</v>
      </c>
      <c r="G29145" t="s">
        <v>52238</v>
      </c>
      <c r="H29145" t="s">
        <v>65586</v>
      </c>
      <c r="I29145" t="s">
        <v>65587</v>
      </c>
      <c r="J29145" t="s">
        <v>65588</v>
      </c>
      <c r="K29145">
        <v>3.997823080745726</v>
      </c>
      <c r="L29145">
        <v>0.52815442854401096</v>
      </c>
      <c r="M29145" t="s">
        <v>65587</v>
      </c>
      <c r="N29145" t="s">
        <v>65587</v>
      </c>
      <c r="O29145" t="s">
        <v>89801</v>
      </c>
      <c r="P29145" t="s">
        <v>89802</v>
      </c>
      <c r="Q29145" t="s">
        <v>89803</v>
      </c>
      <c r="R29145" t="s">
        <v>89805</v>
      </c>
    </row>
    <row r="29146" spans="1:18" x14ac:dyDescent="0.2">
      <c r="A29146" s="2">
        <v>29144</v>
      </c>
      <c r="B29146">
        <v>4441694</v>
      </c>
      <c r="C29146" t="s">
        <v>65585</v>
      </c>
      <c r="D29146">
        <v>9.9499999999999993</v>
      </c>
      <c r="E29146" t="s">
        <v>65586</v>
      </c>
      <c r="F29146">
        <v>4682</v>
      </c>
      <c r="G29146" t="s">
        <v>52238</v>
      </c>
      <c r="H29146" t="s">
        <v>65586</v>
      </c>
      <c r="I29146" t="s">
        <v>65587</v>
      </c>
      <c r="J29146" t="s">
        <v>65588</v>
      </c>
      <c r="K29146">
        <v>3.997823080745726</v>
      </c>
      <c r="L29146">
        <v>0.52815442854401096</v>
      </c>
      <c r="M29146" t="s">
        <v>65587</v>
      </c>
      <c r="N29146" t="s">
        <v>65587</v>
      </c>
      <c r="O29146" t="s">
        <v>89801</v>
      </c>
      <c r="P29146" t="s">
        <v>89802</v>
      </c>
      <c r="Q29146" t="s">
        <v>89803</v>
      </c>
      <c r="R29146" t="s">
        <v>85319</v>
      </c>
    </row>
    <row r="29147" spans="1:18" x14ac:dyDescent="0.2">
      <c r="A29147" s="2">
        <v>29145</v>
      </c>
      <c r="B29147">
        <v>4441694</v>
      </c>
      <c r="C29147" t="s">
        <v>65585</v>
      </c>
      <c r="D29147">
        <v>9.9499999999999993</v>
      </c>
      <c r="E29147" t="s">
        <v>65586</v>
      </c>
      <c r="F29147">
        <v>4682</v>
      </c>
      <c r="G29147" t="s">
        <v>52238</v>
      </c>
      <c r="H29147" t="s">
        <v>65586</v>
      </c>
      <c r="I29147" t="s">
        <v>65587</v>
      </c>
      <c r="J29147" t="s">
        <v>65588</v>
      </c>
      <c r="K29147">
        <v>3.997823080745726</v>
      </c>
      <c r="L29147">
        <v>0.52815442854401096</v>
      </c>
      <c r="M29147" t="s">
        <v>65587</v>
      </c>
      <c r="N29147" t="s">
        <v>65587</v>
      </c>
      <c r="O29147" t="s">
        <v>89801</v>
      </c>
      <c r="P29147" t="s">
        <v>89802</v>
      </c>
      <c r="Q29147" t="s">
        <v>89803</v>
      </c>
      <c r="R29147" t="s">
        <v>75065</v>
      </c>
    </row>
    <row r="29148" spans="1:18" x14ac:dyDescent="0.2">
      <c r="A29148" s="2">
        <v>29146</v>
      </c>
      <c r="B29148">
        <v>4441694</v>
      </c>
      <c r="C29148" t="s">
        <v>65585</v>
      </c>
      <c r="D29148">
        <v>9.9499999999999993</v>
      </c>
      <c r="E29148" t="s">
        <v>65586</v>
      </c>
      <c r="F29148">
        <v>4682</v>
      </c>
      <c r="G29148" t="s">
        <v>52238</v>
      </c>
      <c r="H29148" t="s">
        <v>65586</v>
      </c>
      <c r="I29148" t="s">
        <v>65587</v>
      </c>
      <c r="J29148" t="s">
        <v>65588</v>
      </c>
      <c r="K29148">
        <v>3.997823080745726</v>
      </c>
      <c r="L29148">
        <v>0.52815442854401096</v>
      </c>
      <c r="M29148" t="s">
        <v>65587</v>
      </c>
      <c r="N29148" t="s">
        <v>65587</v>
      </c>
      <c r="O29148" t="s">
        <v>89801</v>
      </c>
      <c r="P29148" t="s">
        <v>89802</v>
      </c>
      <c r="Q29148" t="s">
        <v>89803</v>
      </c>
      <c r="R29148" t="s">
        <v>89806</v>
      </c>
    </row>
    <row r="29149" spans="1:18" x14ac:dyDescent="0.2">
      <c r="A29149" s="2">
        <v>29147</v>
      </c>
      <c r="B29149">
        <v>4441694</v>
      </c>
      <c r="C29149" t="s">
        <v>65585</v>
      </c>
      <c r="D29149">
        <v>9.9499999999999993</v>
      </c>
      <c r="E29149" t="s">
        <v>65586</v>
      </c>
      <c r="F29149">
        <v>4682</v>
      </c>
      <c r="G29149" t="s">
        <v>52238</v>
      </c>
      <c r="H29149" t="s">
        <v>65586</v>
      </c>
      <c r="I29149" t="s">
        <v>65587</v>
      </c>
      <c r="J29149" t="s">
        <v>65588</v>
      </c>
      <c r="K29149">
        <v>3.997823080745726</v>
      </c>
      <c r="L29149">
        <v>0.52815442854401096</v>
      </c>
      <c r="M29149" t="s">
        <v>65587</v>
      </c>
      <c r="N29149" t="s">
        <v>65587</v>
      </c>
      <c r="O29149" t="s">
        <v>89801</v>
      </c>
      <c r="P29149" t="s">
        <v>89802</v>
      </c>
      <c r="Q29149" t="s">
        <v>89803</v>
      </c>
      <c r="R29149" t="s">
        <v>89807</v>
      </c>
    </row>
    <row r="29150" spans="1:18" x14ac:dyDescent="0.2">
      <c r="A29150" s="2">
        <v>29148</v>
      </c>
      <c r="B29150">
        <v>4441694</v>
      </c>
      <c r="C29150" t="s">
        <v>65585</v>
      </c>
      <c r="D29150">
        <v>9.9499999999999993</v>
      </c>
      <c r="E29150" t="s">
        <v>65586</v>
      </c>
      <c r="F29150">
        <v>4682</v>
      </c>
      <c r="G29150" t="s">
        <v>52238</v>
      </c>
      <c r="H29150" t="s">
        <v>65586</v>
      </c>
      <c r="I29150" t="s">
        <v>65587</v>
      </c>
      <c r="J29150" t="s">
        <v>65588</v>
      </c>
      <c r="K29150">
        <v>3.997823080745726</v>
      </c>
      <c r="L29150">
        <v>0.52815442854401096</v>
      </c>
      <c r="M29150" t="s">
        <v>65587</v>
      </c>
      <c r="N29150" t="s">
        <v>65587</v>
      </c>
      <c r="O29150" t="s">
        <v>89801</v>
      </c>
      <c r="P29150" t="s">
        <v>89802</v>
      </c>
      <c r="Q29150" t="s">
        <v>89803</v>
      </c>
      <c r="R29150" t="s">
        <v>76617</v>
      </c>
    </row>
    <row r="29151" spans="1:18" x14ac:dyDescent="0.2">
      <c r="A29151" s="2">
        <v>29149</v>
      </c>
      <c r="B29151">
        <v>4441694</v>
      </c>
      <c r="C29151" t="s">
        <v>65585</v>
      </c>
      <c r="D29151">
        <v>9.9499999999999993</v>
      </c>
      <c r="E29151" t="s">
        <v>65586</v>
      </c>
      <c r="F29151">
        <v>4682</v>
      </c>
      <c r="G29151" t="s">
        <v>52238</v>
      </c>
      <c r="H29151" t="s">
        <v>65586</v>
      </c>
      <c r="I29151" t="s">
        <v>65587</v>
      </c>
      <c r="J29151" t="s">
        <v>65588</v>
      </c>
      <c r="K29151">
        <v>3.997823080745726</v>
      </c>
      <c r="L29151">
        <v>0.52815442854401096</v>
      </c>
      <c r="M29151" t="s">
        <v>65587</v>
      </c>
      <c r="N29151" t="s">
        <v>65587</v>
      </c>
      <c r="O29151" t="s">
        <v>89801</v>
      </c>
      <c r="P29151" t="s">
        <v>89802</v>
      </c>
      <c r="Q29151" t="s">
        <v>89803</v>
      </c>
      <c r="R29151" t="s">
        <v>78304</v>
      </c>
    </row>
    <row r="29152" spans="1:18" x14ac:dyDescent="0.2">
      <c r="A29152" s="2">
        <v>29150</v>
      </c>
      <c r="B29152">
        <v>4441694</v>
      </c>
      <c r="C29152" t="s">
        <v>65585</v>
      </c>
      <c r="D29152">
        <v>9.9499999999999993</v>
      </c>
      <c r="E29152" t="s">
        <v>65586</v>
      </c>
      <c r="F29152">
        <v>4682</v>
      </c>
      <c r="G29152" t="s">
        <v>52238</v>
      </c>
      <c r="H29152" t="s">
        <v>65586</v>
      </c>
      <c r="I29152" t="s">
        <v>65587</v>
      </c>
      <c r="J29152" t="s">
        <v>65588</v>
      </c>
      <c r="K29152">
        <v>3.997823080745726</v>
      </c>
      <c r="L29152">
        <v>0.52815442854401096</v>
      </c>
      <c r="M29152" t="s">
        <v>65587</v>
      </c>
      <c r="N29152" t="s">
        <v>65587</v>
      </c>
      <c r="O29152" t="s">
        <v>89801</v>
      </c>
      <c r="P29152" t="s">
        <v>89802</v>
      </c>
      <c r="Q29152" t="s">
        <v>89803</v>
      </c>
      <c r="R29152" t="s">
        <v>77837</v>
      </c>
    </row>
    <row r="29153" spans="1:18" x14ac:dyDescent="0.2">
      <c r="A29153" s="2">
        <v>29151</v>
      </c>
      <c r="B29153">
        <v>4441694</v>
      </c>
      <c r="C29153" t="s">
        <v>65585</v>
      </c>
      <c r="D29153">
        <v>9.9499999999999993</v>
      </c>
      <c r="E29153" t="s">
        <v>65586</v>
      </c>
      <c r="F29153">
        <v>4682</v>
      </c>
      <c r="G29153" t="s">
        <v>52238</v>
      </c>
      <c r="H29153" t="s">
        <v>65586</v>
      </c>
      <c r="I29153" t="s">
        <v>65587</v>
      </c>
      <c r="J29153" t="s">
        <v>65588</v>
      </c>
      <c r="K29153">
        <v>3.997823080745726</v>
      </c>
      <c r="L29153">
        <v>0.52815442854401096</v>
      </c>
      <c r="M29153" t="s">
        <v>65587</v>
      </c>
      <c r="N29153" t="s">
        <v>65587</v>
      </c>
      <c r="O29153" t="s">
        <v>89801</v>
      </c>
      <c r="P29153" t="s">
        <v>89802</v>
      </c>
      <c r="Q29153" t="s">
        <v>89803</v>
      </c>
      <c r="R29153" t="s">
        <v>89808</v>
      </c>
    </row>
    <row r="29154" spans="1:18" x14ac:dyDescent="0.2">
      <c r="A29154" s="2">
        <v>29152</v>
      </c>
      <c r="B29154">
        <v>4442902</v>
      </c>
      <c r="C29154" t="s">
        <v>65589</v>
      </c>
      <c r="D29154">
        <v>9.9499999999999993</v>
      </c>
      <c r="E29154" t="s">
        <v>65590</v>
      </c>
      <c r="F29154">
        <v>4683</v>
      </c>
      <c r="G29154" t="s">
        <v>52238</v>
      </c>
      <c r="H29154" t="s">
        <v>65590</v>
      </c>
      <c r="I29154" t="s">
        <v>65591</v>
      </c>
      <c r="J29154" t="s">
        <v>65592</v>
      </c>
      <c r="K29154">
        <v>3.997823080745726</v>
      </c>
      <c r="L29154">
        <v>0.52815442854401096</v>
      </c>
      <c r="M29154" t="s">
        <v>65591</v>
      </c>
      <c r="N29154" t="s">
        <v>65591</v>
      </c>
      <c r="O29154" t="s">
        <v>89809</v>
      </c>
      <c r="P29154" t="s">
        <v>89810</v>
      </c>
      <c r="Q29154" t="s">
        <v>89811</v>
      </c>
      <c r="R29154" t="s">
        <v>81951</v>
      </c>
    </row>
    <row r="29155" spans="1:18" x14ac:dyDescent="0.2">
      <c r="A29155" s="2">
        <v>29153</v>
      </c>
      <c r="B29155">
        <v>4442902</v>
      </c>
      <c r="C29155" t="s">
        <v>65589</v>
      </c>
      <c r="D29155">
        <v>9.9499999999999993</v>
      </c>
      <c r="E29155" t="s">
        <v>65590</v>
      </c>
      <c r="F29155">
        <v>4683</v>
      </c>
      <c r="G29155" t="s">
        <v>52238</v>
      </c>
      <c r="H29155" t="s">
        <v>65590</v>
      </c>
      <c r="I29155" t="s">
        <v>65591</v>
      </c>
      <c r="J29155" t="s">
        <v>65592</v>
      </c>
      <c r="K29155">
        <v>3.997823080745726</v>
      </c>
      <c r="L29155">
        <v>0.52815442854401096</v>
      </c>
      <c r="M29155" t="s">
        <v>65591</v>
      </c>
      <c r="N29155" t="s">
        <v>65591</v>
      </c>
      <c r="O29155" t="s">
        <v>89809</v>
      </c>
      <c r="P29155" t="s">
        <v>89810</v>
      </c>
      <c r="Q29155" t="s">
        <v>89811</v>
      </c>
      <c r="R29155" t="s">
        <v>80640</v>
      </c>
    </row>
    <row r="29156" spans="1:18" x14ac:dyDescent="0.2">
      <c r="A29156" s="2">
        <v>29154</v>
      </c>
      <c r="B29156">
        <v>4442902</v>
      </c>
      <c r="C29156" t="s">
        <v>65589</v>
      </c>
      <c r="D29156">
        <v>9.9499999999999993</v>
      </c>
      <c r="E29156" t="s">
        <v>65590</v>
      </c>
      <c r="F29156">
        <v>4683</v>
      </c>
      <c r="G29156" t="s">
        <v>52238</v>
      </c>
      <c r="H29156" t="s">
        <v>65590</v>
      </c>
      <c r="I29156" t="s">
        <v>65591</v>
      </c>
      <c r="J29156" t="s">
        <v>65592</v>
      </c>
      <c r="K29156">
        <v>3.997823080745726</v>
      </c>
      <c r="L29156">
        <v>0.52815442854401096</v>
      </c>
      <c r="M29156" t="s">
        <v>65591</v>
      </c>
      <c r="N29156" t="s">
        <v>65591</v>
      </c>
      <c r="O29156" t="s">
        <v>89809</v>
      </c>
      <c r="P29156" t="s">
        <v>89810</v>
      </c>
      <c r="Q29156" t="s">
        <v>89811</v>
      </c>
      <c r="R29156" t="s">
        <v>75733</v>
      </c>
    </row>
    <row r="29157" spans="1:18" x14ac:dyDescent="0.2">
      <c r="A29157" s="2">
        <v>29155</v>
      </c>
      <c r="B29157">
        <v>4442902</v>
      </c>
      <c r="C29157" t="s">
        <v>65589</v>
      </c>
      <c r="D29157">
        <v>9.9499999999999993</v>
      </c>
      <c r="E29157" t="s">
        <v>65590</v>
      </c>
      <c r="F29157">
        <v>4683</v>
      </c>
      <c r="G29157" t="s">
        <v>52238</v>
      </c>
      <c r="H29157" t="s">
        <v>65590</v>
      </c>
      <c r="I29157" t="s">
        <v>65591</v>
      </c>
      <c r="J29157" t="s">
        <v>65592</v>
      </c>
      <c r="K29157">
        <v>3.997823080745726</v>
      </c>
      <c r="L29157">
        <v>0.52815442854401096</v>
      </c>
      <c r="M29157" t="s">
        <v>65591</v>
      </c>
      <c r="N29157" t="s">
        <v>65591</v>
      </c>
      <c r="O29157" t="s">
        <v>89809</v>
      </c>
      <c r="P29157" t="s">
        <v>89810</v>
      </c>
      <c r="Q29157" t="s">
        <v>89811</v>
      </c>
      <c r="R29157" t="s">
        <v>79024</v>
      </c>
    </row>
    <row r="29158" spans="1:18" x14ac:dyDescent="0.2">
      <c r="A29158" s="2">
        <v>29156</v>
      </c>
      <c r="B29158">
        <v>4442902</v>
      </c>
      <c r="C29158" t="s">
        <v>65589</v>
      </c>
      <c r="D29158">
        <v>9.9499999999999993</v>
      </c>
      <c r="E29158" t="s">
        <v>65590</v>
      </c>
      <c r="F29158">
        <v>4683</v>
      </c>
      <c r="G29158" t="s">
        <v>52238</v>
      </c>
      <c r="H29158" t="s">
        <v>65590</v>
      </c>
      <c r="I29158" t="s">
        <v>65591</v>
      </c>
      <c r="J29158" t="s">
        <v>65592</v>
      </c>
      <c r="K29158">
        <v>3.997823080745726</v>
      </c>
      <c r="L29158">
        <v>0.52815442854401096</v>
      </c>
      <c r="M29158" t="s">
        <v>65591</v>
      </c>
      <c r="N29158" t="s">
        <v>65591</v>
      </c>
      <c r="O29158" t="s">
        <v>89809</v>
      </c>
      <c r="P29158" t="s">
        <v>89810</v>
      </c>
      <c r="Q29158" t="s">
        <v>89811</v>
      </c>
      <c r="R29158" t="s">
        <v>78515</v>
      </c>
    </row>
    <row r="29159" spans="1:18" x14ac:dyDescent="0.2">
      <c r="A29159" s="2">
        <v>29157</v>
      </c>
      <c r="B29159">
        <v>4442902</v>
      </c>
      <c r="C29159" t="s">
        <v>65589</v>
      </c>
      <c r="D29159">
        <v>9.9499999999999993</v>
      </c>
      <c r="E29159" t="s">
        <v>65590</v>
      </c>
      <c r="F29159">
        <v>4683</v>
      </c>
      <c r="G29159" t="s">
        <v>52238</v>
      </c>
      <c r="H29159" t="s">
        <v>65590</v>
      </c>
      <c r="I29159" t="s">
        <v>65591</v>
      </c>
      <c r="J29159" t="s">
        <v>65592</v>
      </c>
      <c r="K29159">
        <v>3.997823080745726</v>
      </c>
      <c r="L29159">
        <v>0.52815442854401096</v>
      </c>
      <c r="M29159" t="s">
        <v>65591</v>
      </c>
      <c r="N29159" t="s">
        <v>65591</v>
      </c>
      <c r="O29159" t="s">
        <v>89809</v>
      </c>
      <c r="P29159" t="s">
        <v>89810</v>
      </c>
      <c r="Q29159" t="s">
        <v>89811</v>
      </c>
      <c r="R29159" t="s">
        <v>89812</v>
      </c>
    </row>
    <row r="29160" spans="1:18" x14ac:dyDescent="0.2">
      <c r="A29160" s="2">
        <v>29158</v>
      </c>
      <c r="B29160">
        <v>4442902</v>
      </c>
      <c r="C29160" t="s">
        <v>65589</v>
      </c>
      <c r="D29160">
        <v>9.9499999999999993</v>
      </c>
      <c r="E29160" t="s">
        <v>65590</v>
      </c>
      <c r="F29160">
        <v>4683</v>
      </c>
      <c r="G29160" t="s">
        <v>52238</v>
      </c>
      <c r="H29160" t="s">
        <v>65590</v>
      </c>
      <c r="I29160" t="s">
        <v>65591</v>
      </c>
      <c r="J29160" t="s">
        <v>65592</v>
      </c>
      <c r="K29160">
        <v>3.997823080745726</v>
      </c>
      <c r="L29160">
        <v>0.52815442854401096</v>
      </c>
      <c r="M29160" t="s">
        <v>65591</v>
      </c>
      <c r="N29160" t="s">
        <v>65591</v>
      </c>
      <c r="O29160" t="s">
        <v>89809</v>
      </c>
      <c r="P29160" t="s">
        <v>89810</v>
      </c>
      <c r="Q29160" t="s">
        <v>89811</v>
      </c>
      <c r="R29160" t="s">
        <v>74812</v>
      </c>
    </row>
    <row r="29161" spans="1:18" x14ac:dyDescent="0.2">
      <c r="A29161" s="2">
        <v>29159</v>
      </c>
      <c r="B29161">
        <v>4442902</v>
      </c>
      <c r="C29161" t="s">
        <v>65589</v>
      </c>
      <c r="D29161">
        <v>9.9499999999999993</v>
      </c>
      <c r="E29161" t="s">
        <v>65590</v>
      </c>
      <c r="F29161">
        <v>4683</v>
      </c>
      <c r="G29161" t="s">
        <v>52238</v>
      </c>
      <c r="H29161" t="s">
        <v>65590</v>
      </c>
      <c r="I29161" t="s">
        <v>65591</v>
      </c>
      <c r="J29161" t="s">
        <v>65592</v>
      </c>
      <c r="K29161">
        <v>3.997823080745726</v>
      </c>
      <c r="L29161">
        <v>0.52815442854401096</v>
      </c>
      <c r="M29161" t="s">
        <v>65591</v>
      </c>
      <c r="N29161" t="s">
        <v>65591</v>
      </c>
      <c r="O29161" t="s">
        <v>89809</v>
      </c>
      <c r="P29161" t="s">
        <v>89810</v>
      </c>
      <c r="Q29161" t="s">
        <v>89811</v>
      </c>
      <c r="R29161" t="s">
        <v>75526</v>
      </c>
    </row>
    <row r="29162" spans="1:18" x14ac:dyDescent="0.2">
      <c r="A29162" s="2">
        <v>29160</v>
      </c>
      <c r="B29162">
        <v>4442902</v>
      </c>
      <c r="C29162" t="s">
        <v>65589</v>
      </c>
      <c r="D29162">
        <v>9.9499999999999993</v>
      </c>
      <c r="E29162" t="s">
        <v>65590</v>
      </c>
      <c r="F29162">
        <v>4683</v>
      </c>
      <c r="G29162" t="s">
        <v>52238</v>
      </c>
      <c r="H29162" t="s">
        <v>65590</v>
      </c>
      <c r="I29162" t="s">
        <v>65591</v>
      </c>
      <c r="J29162" t="s">
        <v>65592</v>
      </c>
      <c r="K29162">
        <v>3.997823080745726</v>
      </c>
      <c r="L29162">
        <v>0.52815442854401096</v>
      </c>
      <c r="M29162" t="s">
        <v>65591</v>
      </c>
      <c r="N29162" t="s">
        <v>65591</v>
      </c>
      <c r="O29162" t="s">
        <v>89809</v>
      </c>
      <c r="P29162" t="s">
        <v>89810</v>
      </c>
      <c r="Q29162" t="s">
        <v>89811</v>
      </c>
      <c r="R29162" t="s">
        <v>74879</v>
      </c>
    </row>
    <row r="29163" spans="1:18" x14ac:dyDescent="0.2">
      <c r="A29163" s="2">
        <v>29161</v>
      </c>
      <c r="B29163">
        <v>4448880</v>
      </c>
      <c r="C29163" t="s">
        <v>65593</v>
      </c>
      <c r="D29163">
        <v>9.93</v>
      </c>
      <c r="E29163" t="s">
        <v>65594</v>
      </c>
      <c r="F29163">
        <v>4686</v>
      </c>
      <c r="G29163" t="s">
        <v>28886</v>
      </c>
      <c r="H29163" t="s">
        <v>65594</v>
      </c>
      <c r="I29163" t="s">
        <v>65595</v>
      </c>
      <c r="J29163" t="s">
        <v>65596</v>
      </c>
      <c r="K29163">
        <v>3.996949248495381</v>
      </c>
      <c r="L29163">
        <v>0.52803898612359801</v>
      </c>
      <c r="M29163" t="s">
        <v>65595</v>
      </c>
      <c r="N29163" t="s">
        <v>65595</v>
      </c>
      <c r="O29163" t="s">
        <v>89813</v>
      </c>
      <c r="P29163" t="s">
        <v>89814</v>
      </c>
      <c r="Q29163" t="s">
        <v>75602</v>
      </c>
      <c r="R29163" t="s">
        <v>75602</v>
      </c>
    </row>
    <row r="29164" spans="1:18" x14ac:dyDescent="0.2">
      <c r="A29164" s="2">
        <v>29162</v>
      </c>
      <c r="B29164">
        <v>4436412</v>
      </c>
      <c r="C29164" t="s">
        <v>65597</v>
      </c>
      <c r="D29164">
        <v>9.92</v>
      </c>
      <c r="E29164" t="s">
        <v>65598</v>
      </c>
      <c r="F29164">
        <v>4687</v>
      </c>
      <c r="G29164" t="s">
        <v>52238</v>
      </c>
      <c r="H29164" t="s">
        <v>65598</v>
      </c>
      <c r="I29164" t="s">
        <v>65599</v>
      </c>
      <c r="J29164" t="s">
        <v>65600</v>
      </c>
      <c r="K29164">
        <v>3.996511672154178</v>
      </c>
      <c r="L29164">
        <v>0.52798117769191799</v>
      </c>
      <c r="M29164" t="s">
        <v>65599</v>
      </c>
      <c r="N29164" t="s">
        <v>65599</v>
      </c>
      <c r="O29164" t="s">
        <v>89815</v>
      </c>
      <c r="P29164" t="s">
        <v>89816</v>
      </c>
      <c r="Q29164" t="s">
        <v>89817</v>
      </c>
      <c r="R29164" t="s">
        <v>75450</v>
      </c>
    </row>
    <row r="29165" spans="1:18" x14ac:dyDescent="0.2">
      <c r="A29165" s="2">
        <v>29163</v>
      </c>
      <c r="B29165">
        <v>4436412</v>
      </c>
      <c r="C29165" t="s">
        <v>65597</v>
      </c>
      <c r="D29165">
        <v>9.92</v>
      </c>
      <c r="E29165" t="s">
        <v>65598</v>
      </c>
      <c r="F29165">
        <v>4687</v>
      </c>
      <c r="G29165" t="s">
        <v>52238</v>
      </c>
      <c r="H29165" t="s">
        <v>65598</v>
      </c>
      <c r="I29165" t="s">
        <v>65599</v>
      </c>
      <c r="J29165" t="s">
        <v>65600</v>
      </c>
      <c r="K29165">
        <v>3.996511672154178</v>
      </c>
      <c r="L29165">
        <v>0.52798117769191799</v>
      </c>
      <c r="M29165" t="s">
        <v>65599</v>
      </c>
      <c r="N29165" t="s">
        <v>65599</v>
      </c>
      <c r="O29165" t="s">
        <v>89815</v>
      </c>
      <c r="P29165" t="s">
        <v>89816</v>
      </c>
      <c r="Q29165" t="s">
        <v>89817</v>
      </c>
      <c r="R29165" t="s">
        <v>74809</v>
      </c>
    </row>
    <row r="29166" spans="1:18" x14ac:dyDescent="0.2">
      <c r="A29166" s="2">
        <v>29164</v>
      </c>
      <c r="B29166">
        <v>4436412</v>
      </c>
      <c r="C29166" t="s">
        <v>65597</v>
      </c>
      <c r="D29166">
        <v>9.92</v>
      </c>
      <c r="E29166" t="s">
        <v>65598</v>
      </c>
      <c r="F29166">
        <v>4687</v>
      </c>
      <c r="G29166" t="s">
        <v>52238</v>
      </c>
      <c r="H29166" t="s">
        <v>65598</v>
      </c>
      <c r="I29166" t="s">
        <v>65599</v>
      </c>
      <c r="J29166" t="s">
        <v>65600</v>
      </c>
      <c r="K29166">
        <v>3.996511672154178</v>
      </c>
      <c r="L29166">
        <v>0.52798117769191799</v>
      </c>
      <c r="M29166" t="s">
        <v>65599</v>
      </c>
      <c r="N29166" t="s">
        <v>65599</v>
      </c>
      <c r="O29166" t="s">
        <v>89815</v>
      </c>
      <c r="P29166" t="s">
        <v>89816</v>
      </c>
      <c r="Q29166" t="s">
        <v>89817</v>
      </c>
      <c r="R29166" t="s">
        <v>89818</v>
      </c>
    </row>
    <row r="29167" spans="1:18" x14ac:dyDescent="0.2">
      <c r="A29167" s="2">
        <v>29165</v>
      </c>
      <c r="B29167">
        <v>4436412</v>
      </c>
      <c r="C29167" t="s">
        <v>65597</v>
      </c>
      <c r="D29167">
        <v>9.92</v>
      </c>
      <c r="E29167" t="s">
        <v>65598</v>
      </c>
      <c r="F29167">
        <v>4687</v>
      </c>
      <c r="G29167" t="s">
        <v>52238</v>
      </c>
      <c r="H29167" t="s">
        <v>65598</v>
      </c>
      <c r="I29167" t="s">
        <v>65599</v>
      </c>
      <c r="J29167" t="s">
        <v>65600</v>
      </c>
      <c r="K29167">
        <v>3.996511672154178</v>
      </c>
      <c r="L29167">
        <v>0.52798117769191799</v>
      </c>
      <c r="M29167" t="s">
        <v>65599</v>
      </c>
      <c r="N29167" t="s">
        <v>65599</v>
      </c>
      <c r="O29167" t="s">
        <v>89815</v>
      </c>
      <c r="P29167" t="s">
        <v>89816</v>
      </c>
      <c r="Q29167" t="s">
        <v>89817</v>
      </c>
      <c r="R29167" t="s">
        <v>74745</v>
      </c>
    </row>
    <row r="29168" spans="1:18" x14ac:dyDescent="0.2">
      <c r="A29168" s="2">
        <v>29166</v>
      </c>
      <c r="B29168">
        <v>4436412</v>
      </c>
      <c r="C29168" t="s">
        <v>65597</v>
      </c>
      <c r="D29168">
        <v>9.92</v>
      </c>
      <c r="E29168" t="s">
        <v>65598</v>
      </c>
      <c r="F29168">
        <v>4687</v>
      </c>
      <c r="G29168" t="s">
        <v>52238</v>
      </c>
      <c r="H29168" t="s">
        <v>65598</v>
      </c>
      <c r="I29168" t="s">
        <v>65599</v>
      </c>
      <c r="J29168" t="s">
        <v>65600</v>
      </c>
      <c r="K29168">
        <v>3.996511672154178</v>
      </c>
      <c r="L29168">
        <v>0.52798117769191799</v>
      </c>
      <c r="M29168" t="s">
        <v>65599</v>
      </c>
      <c r="N29168" t="s">
        <v>65599</v>
      </c>
      <c r="O29168" t="s">
        <v>89815</v>
      </c>
      <c r="P29168" t="s">
        <v>89816</v>
      </c>
      <c r="Q29168" t="s">
        <v>89817</v>
      </c>
      <c r="R29168" t="s">
        <v>78073</v>
      </c>
    </row>
    <row r="29169" spans="1:18" x14ac:dyDescent="0.2">
      <c r="A29169" s="2">
        <v>29167</v>
      </c>
      <c r="B29169">
        <v>4436412</v>
      </c>
      <c r="C29169" t="s">
        <v>65597</v>
      </c>
      <c r="D29169">
        <v>9.92</v>
      </c>
      <c r="E29169" t="s">
        <v>65598</v>
      </c>
      <c r="F29169">
        <v>4687</v>
      </c>
      <c r="G29169" t="s">
        <v>52238</v>
      </c>
      <c r="H29169" t="s">
        <v>65598</v>
      </c>
      <c r="I29169" t="s">
        <v>65599</v>
      </c>
      <c r="J29169" t="s">
        <v>65600</v>
      </c>
      <c r="K29169">
        <v>3.996511672154178</v>
      </c>
      <c r="L29169">
        <v>0.52798117769191799</v>
      </c>
      <c r="M29169" t="s">
        <v>65599</v>
      </c>
      <c r="N29169" t="s">
        <v>65599</v>
      </c>
      <c r="O29169" t="s">
        <v>89815</v>
      </c>
      <c r="P29169" t="s">
        <v>89816</v>
      </c>
      <c r="Q29169" t="s">
        <v>89817</v>
      </c>
      <c r="R29169" t="s">
        <v>74756</v>
      </c>
    </row>
    <row r="29170" spans="1:18" x14ac:dyDescent="0.2">
      <c r="A29170" s="2">
        <v>29168</v>
      </c>
      <c r="B29170">
        <v>4433471</v>
      </c>
      <c r="C29170" t="s">
        <v>65601</v>
      </c>
      <c r="D29170">
        <v>9.92</v>
      </c>
      <c r="E29170" t="s">
        <v>65602</v>
      </c>
      <c r="F29170">
        <v>4688</v>
      </c>
      <c r="G29170" t="s">
        <v>52238</v>
      </c>
      <c r="H29170" t="s">
        <v>65602</v>
      </c>
      <c r="I29170" t="s">
        <v>65603</v>
      </c>
      <c r="J29170" t="s">
        <v>65604</v>
      </c>
      <c r="K29170">
        <v>3.996511672154178</v>
      </c>
      <c r="L29170">
        <v>0.52798117769191799</v>
      </c>
      <c r="M29170" t="s">
        <v>65603</v>
      </c>
      <c r="N29170" t="s">
        <v>65603</v>
      </c>
      <c r="O29170" t="s">
        <v>89819</v>
      </c>
      <c r="P29170" t="s">
        <v>89820</v>
      </c>
      <c r="Q29170" t="s">
        <v>89821</v>
      </c>
      <c r="R29170" t="s">
        <v>75441</v>
      </c>
    </row>
    <row r="29171" spans="1:18" x14ac:dyDescent="0.2">
      <c r="A29171" s="2">
        <v>29169</v>
      </c>
      <c r="B29171">
        <v>4433471</v>
      </c>
      <c r="C29171" t="s">
        <v>65601</v>
      </c>
      <c r="D29171">
        <v>9.92</v>
      </c>
      <c r="E29171" t="s">
        <v>65602</v>
      </c>
      <c r="F29171">
        <v>4688</v>
      </c>
      <c r="G29171" t="s">
        <v>52238</v>
      </c>
      <c r="H29171" t="s">
        <v>65602</v>
      </c>
      <c r="I29171" t="s">
        <v>65603</v>
      </c>
      <c r="J29171" t="s">
        <v>65604</v>
      </c>
      <c r="K29171">
        <v>3.996511672154178</v>
      </c>
      <c r="L29171">
        <v>0.52798117769191799</v>
      </c>
      <c r="M29171" t="s">
        <v>65603</v>
      </c>
      <c r="N29171" t="s">
        <v>65603</v>
      </c>
      <c r="O29171" t="s">
        <v>89819</v>
      </c>
      <c r="P29171" t="s">
        <v>89820</v>
      </c>
      <c r="Q29171" t="s">
        <v>89821</v>
      </c>
      <c r="R29171" t="s">
        <v>86019</v>
      </c>
    </row>
    <row r="29172" spans="1:18" x14ac:dyDescent="0.2">
      <c r="A29172" s="2">
        <v>29170</v>
      </c>
      <c r="B29172">
        <v>4433471</v>
      </c>
      <c r="C29172" t="s">
        <v>65601</v>
      </c>
      <c r="D29172">
        <v>9.92</v>
      </c>
      <c r="E29172" t="s">
        <v>65602</v>
      </c>
      <c r="F29172">
        <v>4688</v>
      </c>
      <c r="G29172" t="s">
        <v>52238</v>
      </c>
      <c r="H29172" t="s">
        <v>65602</v>
      </c>
      <c r="I29172" t="s">
        <v>65603</v>
      </c>
      <c r="J29172" t="s">
        <v>65604</v>
      </c>
      <c r="K29172">
        <v>3.996511672154178</v>
      </c>
      <c r="L29172">
        <v>0.52798117769191799</v>
      </c>
      <c r="M29172" t="s">
        <v>65603</v>
      </c>
      <c r="N29172" t="s">
        <v>65603</v>
      </c>
      <c r="O29172" t="s">
        <v>89819</v>
      </c>
      <c r="P29172" t="s">
        <v>89820</v>
      </c>
      <c r="Q29172" t="s">
        <v>89821</v>
      </c>
      <c r="R29172" t="s">
        <v>75174</v>
      </c>
    </row>
    <row r="29173" spans="1:18" x14ac:dyDescent="0.2">
      <c r="A29173" s="2">
        <v>29171</v>
      </c>
      <c r="B29173">
        <v>4433471</v>
      </c>
      <c r="C29173" t="s">
        <v>65601</v>
      </c>
      <c r="D29173">
        <v>9.92</v>
      </c>
      <c r="E29173" t="s">
        <v>65602</v>
      </c>
      <c r="F29173">
        <v>4688</v>
      </c>
      <c r="G29173" t="s">
        <v>52238</v>
      </c>
      <c r="H29173" t="s">
        <v>65602</v>
      </c>
      <c r="I29173" t="s">
        <v>65603</v>
      </c>
      <c r="J29173" t="s">
        <v>65604</v>
      </c>
      <c r="K29173">
        <v>3.996511672154178</v>
      </c>
      <c r="L29173">
        <v>0.52798117769191799</v>
      </c>
      <c r="M29173" t="s">
        <v>65603</v>
      </c>
      <c r="N29173" t="s">
        <v>65603</v>
      </c>
      <c r="O29173" t="s">
        <v>89819</v>
      </c>
      <c r="P29173" t="s">
        <v>89820</v>
      </c>
      <c r="Q29173" t="s">
        <v>89821</v>
      </c>
      <c r="R29173" t="s">
        <v>79586</v>
      </c>
    </row>
    <row r="29174" spans="1:18" x14ac:dyDescent="0.2">
      <c r="A29174" s="2">
        <v>29172</v>
      </c>
      <c r="B29174">
        <v>4433471</v>
      </c>
      <c r="C29174" t="s">
        <v>65601</v>
      </c>
      <c r="D29174">
        <v>9.92</v>
      </c>
      <c r="E29174" t="s">
        <v>65602</v>
      </c>
      <c r="F29174">
        <v>4688</v>
      </c>
      <c r="G29174" t="s">
        <v>52238</v>
      </c>
      <c r="H29174" t="s">
        <v>65602</v>
      </c>
      <c r="I29174" t="s">
        <v>65603</v>
      </c>
      <c r="J29174" t="s">
        <v>65604</v>
      </c>
      <c r="K29174">
        <v>3.996511672154178</v>
      </c>
      <c r="L29174">
        <v>0.52798117769191799</v>
      </c>
      <c r="M29174" t="s">
        <v>65603</v>
      </c>
      <c r="N29174" t="s">
        <v>65603</v>
      </c>
      <c r="O29174" t="s">
        <v>89819</v>
      </c>
      <c r="P29174" t="s">
        <v>89820</v>
      </c>
      <c r="Q29174" t="s">
        <v>89821</v>
      </c>
      <c r="R29174" t="s">
        <v>79604</v>
      </c>
    </row>
    <row r="29175" spans="1:18" x14ac:dyDescent="0.2">
      <c r="A29175" s="2">
        <v>29173</v>
      </c>
      <c r="B29175">
        <v>4433471</v>
      </c>
      <c r="C29175" t="s">
        <v>65601</v>
      </c>
      <c r="D29175">
        <v>9.92</v>
      </c>
      <c r="E29175" t="s">
        <v>65602</v>
      </c>
      <c r="F29175">
        <v>4688</v>
      </c>
      <c r="G29175" t="s">
        <v>52238</v>
      </c>
      <c r="H29175" t="s">
        <v>65602</v>
      </c>
      <c r="I29175" t="s">
        <v>65603</v>
      </c>
      <c r="J29175" t="s">
        <v>65604</v>
      </c>
      <c r="K29175">
        <v>3.996511672154178</v>
      </c>
      <c r="L29175">
        <v>0.52798117769191799</v>
      </c>
      <c r="M29175" t="s">
        <v>65603</v>
      </c>
      <c r="N29175" t="s">
        <v>65603</v>
      </c>
      <c r="O29175" t="s">
        <v>89819</v>
      </c>
      <c r="P29175" t="s">
        <v>89820</v>
      </c>
      <c r="Q29175" t="s">
        <v>89821</v>
      </c>
      <c r="R29175" t="s">
        <v>75451</v>
      </c>
    </row>
    <row r="29176" spans="1:18" x14ac:dyDescent="0.2">
      <c r="A29176" s="2">
        <v>29174</v>
      </c>
      <c r="B29176">
        <v>4433471</v>
      </c>
      <c r="C29176" t="s">
        <v>65601</v>
      </c>
      <c r="D29176">
        <v>9.92</v>
      </c>
      <c r="E29176" t="s">
        <v>65602</v>
      </c>
      <c r="F29176">
        <v>4688</v>
      </c>
      <c r="G29176" t="s">
        <v>52238</v>
      </c>
      <c r="H29176" t="s">
        <v>65602</v>
      </c>
      <c r="I29176" t="s">
        <v>65603</v>
      </c>
      <c r="J29176" t="s">
        <v>65604</v>
      </c>
      <c r="K29176">
        <v>3.996511672154178</v>
      </c>
      <c r="L29176">
        <v>0.52798117769191799</v>
      </c>
      <c r="M29176" t="s">
        <v>65603</v>
      </c>
      <c r="N29176" t="s">
        <v>65603</v>
      </c>
      <c r="O29176" t="s">
        <v>89819</v>
      </c>
      <c r="P29176" t="s">
        <v>89820</v>
      </c>
      <c r="Q29176" t="s">
        <v>89821</v>
      </c>
      <c r="R29176" t="s">
        <v>82507</v>
      </c>
    </row>
    <row r="29177" spans="1:18" x14ac:dyDescent="0.2">
      <c r="A29177" s="2">
        <v>29175</v>
      </c>
      <c r="B29177">
        <v>4433471</v>
      </c>
      <c r="C29177" t="s">
        <v>65601</v>
      </c>
      <c r="D29177">
        <v>9.92</v>
      </c>
      <c r="E29177" t="s">
        <v>65602</v>
      </c>
      <c r="F29177">
        <v>4688</v>
      </c>
      <c r="G29177" t="s">
        <v>52238</v>
      </c>
      <c r="H29177" t="s">
        <v>65602</v>
      </c>
      <c r="I29177" t="s">
        <v>65603</v>
      </c>
      <c r="J29177" t="s">
        <v>65604</v>
      </c>
      <c r="K29177">
        <v>3.996511672154178</v>
      </c>
      <c r="L29177">
        <v>0.52798117769191799</v>
      </c>
      <c r="M29177" t="s">
        <v>65603</v>
      </c>
      <c r="N29177" t="s">
        <v>65603</v>
      </c>
      <c r="O29177" t="s">
        <v>89819</v>
      </c>
      <c r="P29177" t="s">
        <v>89820</v>
      </c>
      <c r="Q29177" t="s">
        <v>89821</v>
      </c>
      <c r="R29177" t="s">
        <v>74868</v>
      </c>
    </row>
    <row r="29178" spans="1:18" x14ac:dyDescent="0.2">
      <c r="A29178" s="2">
        <v>29176</v>
      </c>
      <c r="B29178">
        <v>4433471</v>
      </c>
      <c r="C29178" t="s">
        <v>65601</v>
      </c>
      <c r="D29178">
        <v>9.92</v>
      </c>
      <c r="E29178" t="s">
        <v>65602</v>
      </c>
      <c r="F29178">
        <v>4688</v>
      </c>
      <c r="G29178" t="s">
        <v>52238</v>
      </c>
      <c r="H29178" t="s">
        <v>65602</v>
      </c>
      <c r="I29178" t="s">
        <v>65603</v>
      </c>
      <c r="J29178" t="s">
        <v>65604</v>
      </c>
      <c r="K29178">
        <v>3.996511672154178</v>
      </c>
      <c r="L29178">
        <v>0.52798117769191799</v>
      </c>
      <c r="M29178" t="s">
        <v>65603</v>
      </c>
      <c r="N29178" t="s">
        <v>65603</v>
      </c>
      <c r="O29178" t="s">
        <v>89819</v>
      </c>
      <c r="P29178" t="s">
        <v>89820</v>
      </c>
      <c r="Q29178" t="s">
        <v>89821</v>
      </c>
      <c r="R29178" t="s">
        <v>77772</v>
      </c>
    </row>
    <row r="29179" spans="1:18" x14ac:dyDescent="0.2">
      <c r="A29179" s="2">
        <v>29177</v>
      </c>
      <c r="B29179">
        <v>4433471</v>
      </c>
      <c r="C29179" t="s">
        <v>65601</v>
      </c>
      <c r="D29179">
        <v>9.92</v>
      </c>
      <c r="E29179" t="s">
        <v>65602</v>
      </c>
      <c r="F29179">
        <v>4688</v>
      </c>
      <c r="G29179" t="s">
        <v>52238</v>
      </c>
      <c r="H29179" t="s">
        <v>65602</v>
      </c>
      <c r="I29179" t="s">
        <v>65603</v>
      </c>
      <c r="J29179" t="s">
        <v>65604</v>
      </c>
      <c r="K29179">
        <v>3.996511672154178</v>
      </c>
      <c r="L29179">
        <v>0.52798117769191799</v>
      </c>
      <c r="M29179" t="s">
        <v>65603</v>
      </c>
      <c r="N29179" t="s">
        <v>65603</v>
      </c>
      <c r="O29179" t="s">
        <v>89819</v>
      </c>
      <c r="P29179" t="s">
        <v>89820</v>
      </c>
      <c r="Q29179" t="s">
        <v>89821</v>
      </c>
      <c r="R29179" t="s">
        <v>86020</v>
      </c>
    </row>
    <row r="29180" spans="1:18" x14ac:dyDescent="0.2">
      <c r="A29180" s="2">
        <v>29178</v>
      </c>
      <c r="B29180">
        <v>4433471</v>
      </c>
      <c r="C29180" t="s">
        <v>65601</v>
      </c>
      <c r="D29180">
        <v>9.92</v>
      </c>
      <c r="E29180" t="s">
        <v>65602</v>
      </c>
      <c r="F29180">
        <v>4688</v>
      </c>
      <c r="G29180" t="s">
        <v>52238</v>
      </c>
      <c r="H29180" t="s">
        <v>65602</v>
      </c>
      <c r="I29180" t="s">
        <v>65603</v>
      </c>
      <c r="J29180" t="s">
        <v>65604</v>
      </c>
      <c r="K29180">
        <v>3.996511672154178</v>
      </c>
      <c r="L29180">
        <v>0.52798117769191799</v>
      </c>
      <c r="M29180" t="s">
        <v>65603</v>
      </c>
      <c r="N29180" t="s">
        <v>65603</v>
      </c>
      <c r="O29180" t="s">
        <v>89819</v>
      </c>
      <c r="P29180" t="s">
        <v>89820</v>
      </c>
      <c r="Q29180" t="s">
        <v>89821</v>
      </c>
      <c r="R29180" t="s">
        <v>86021</v>
      </c>
    </row>
    <row r="29181" spans="1:18" x14ac:dyDescent="0.2">
      <c r="A29181" s="2">
        <v>29179</v>
      </c>
      <c r="B29181">
        <v>4433471</v>
      </c>
      <c r="C29181" t="s">
        <v>65601</v>
      </c>
      <c r="D29181">
        <v>9.92</v>
      </c>
      <c r="E29181" t="s">
        <v>65602</v>
      </c>
      <c r="F29181">
        <v>4688</v>
      </c>
      <c r="G29181" t="s">
        <v>52238</v>
      </c>
      <c r="H29181" t="s">
        <v>65602</v>
      </c>
      <c r="I29181" t="s">
        <v>65603</v>
      </c>
      <c r="J29181" t="s">
        <v>65604</v>
      </c>
      <c r="K29181">
        <v>3.996511672154178</v>
      </c>
      <c r="L29181">
        <v>0.52798117769191799</v>
      </c>
      <c r="M29181" t="s">
        <v>65603</v>
      </c>
      <c r="N29181" t="s">
        <v>65603</v>
      </c>
      <c r="O29181" t="s">
        <v>89819</v>
      </c>
      <c r="P29181" t="s">
        <v>89820</v>
      </c>
      <c r="Q29181" t="s">
        <v>89821</v>
      </c>
      <c r="R29181" t="s">
        <v>78384</v>
      </c>
    </row>
    <row r="29182" spans="1:18" x14ac:dyDescent="0.2">
      <c r="A29182" s="2">
        <v>29180</v>
      </c>
      <c r="B29182">
        <v>4433471</v>
      </c>
      <c r="C29182" t="s">
        <v>65601</v>
      </c>
      <c r="D29182">
        <v>9.92</v>
      </c>
      <c r="E29182" t="s">
        <v>65602</v>
      </c>
      <c r="F29182">
        <v>4688</v>
      </c>
      <c r="G29182" t="s">
        <v>52238</v>
      </c>
      <c r="H29182" t="s">
        <v>65602</v>
      </c>
      <c r="I29182" t="s">
        <v>65603</v>
      </c>
      <c r="J29182" t="s">
        <v>65604</v>
      </c>
      <c r="K29182">
        <v>3.996511672154178</v>
      </c>
      <c r="L29182">
        <v>0.52798117769191799</v>
      </c>
      <c r="M29182" t="s">
        <v>65603</v>
      </c>
      <c r="N29182" t="s">
        <v>65603</v>
      </c>
      <c r="O29182" t="s">
        <v>89819</v>
      </c>
      <c r="P29182" t="s">
        <v>89820</v>
      </c>
      <c r="Q29182" t="s">
        <v>89821</v>
      </c>
      <c r="R29182" t="s">
        <v>86022</v>
      </c>
    </row>
    <row r="29183" spans="1:18" x14ac:dyDescent="0.2">
      <c r="A29183" s="2">
        <v>29181</v>
      </c>
      <c r="B29183">
        <v>4433471</v>
      </c>
      <c r="C29183" t="s">
        <v>65601</v>
      </c>
      <c r="D29183">
        <v>9.92</v>
      </c>
      <c r="E29183" t="s">
        <v>65602</v>
      </c>
      <c r="F29183">
        <v>4688</v>
      </c>
      <c r="G29183" t="s">
        <v>52238</v>
      </c>
      <c r="H29183" t="s">
        <v>65602</v>
      </c>
      <c r="I29183" t="s">
        <v>65603</v>
      </c>
      <c r="J29183" t="s">
        <v>65604</v>
      </c>
      <c r="K29183">
        <v>3.996511672154178</v>
      </c>
      <c r="L29183">
        <v>0.52798117769191799</v>
      </c>
      <c r="M29183" t="s">
        <v>65603</v>
      </c>
      <c r="N29183" t="s">
        <v>65603</v>
      </c>
      <c r="O29183" t="s">
        <v>89819</v>
      </c>
      <c r="P29183" t="s">
        <v>89820</v>
      </c>
      <c r="Q29183" t="s">
        <v>89821</v>
      </c>
      <c r="R29183" t="s">
        <v>77250</v>
      </c>
    </row>
    <row r="29184" spans="1:18" x14ac:dyDescent="0.2">
      <c r="A29184" s="2">
        <v>29182</v>
      </c>
      <c r="B29184">
        <v>4433471</v>
      </c>
      <c r="C29184" t="s">
        <v>65601</v>
      </c>
      <c r="D29184">
        <v>9.92</v>
      </c>
      <c r="E29184" t="s">
        <v>65602</v>
      </c>
      <c r="F29184">
        <v>4688</v>
      </c>
      <c r="G29184" t="s">
        <v>52238</v>
      </c>
      <c r="H29184" t="s">
        <v>65602</v>
      </c>
      <c r="I29184" t="s">
        <v>65603</v>
      </c>
      <c r="J29184" t="s">
        <v>65604</v>
      </c>
      <c r="K29184">
        <v>3.996511672154178</v>
      </c>
      <c r="L29184">
        <v>0.52798117769191799</v>
      </c>
      <c r="M29184" t="s">
        <v>65603</v>
      </c>
      <c r="N29184" t="s">
        <v>65603</v>
      </c>
      <c r="O29184" t="s">
        <v>89819</v>
      </c>
      <c r="P29184" t="s">
        <v>89820</v>
      </c>
      <c r="Q29184" t="s">
        <v>89821</v>
      </c>
      <c r="R29184" t="s">
        <v>74688</v>
      </c>
    </row>
    <row r="29185" spans="1:18" x14ac:dyDescent="0.2">
      <c r="A29185" s="2">
        <v>29183</v>
      </c>
      <c r="B29185">
        <v>4433471</v>
      </c>
      <c r="C29185" t="s">
        <v>65601</v>
      </c>
      <c r="D29185">
        <v>9.92</v>
      </c>
      <c r="E29185" t="s">
        <v>65602</v>
      </c>
      <c r="F29185">
        <v>4688</v>
      </c>
      <c r="G29185" t="s">
        <v>52238</v>
      </c>
      <c r="H29185" t="s">
        <v>65602</v>
      </c>
      <c r="I29185" t="s">
        <v>65603</v>
      </c>
      <c r="J29185" t="s">
        <v>65604</v>
      </c>
      <c r="K29185">
        <v>3.996511672154178</v>
      </c>
      <c r="L29185">
        <v>0.52798117769191799</v>
      </c>
      <c r="M29185" t="s">
        <v>65603</v>
      </c>
      <c r="N29185" t="s">
        <v>65603</v>
      </c>
      <c r="O29185" t="s">
        <v>89819</v>
      </c>
      <c r="P29185" t="s">
        <v>89820</v>
      </c>
      <c r="Q29185" t="s">
        <v>89821</v>
      </c>
      <c r="R29185" t="s">
        <v>74877</v>
      </c>
    </row>
    <row r="29186" spans="1:18" x14ac:dyDescent="0.2">
      <c r="A29186" s="2">
        <v>29184</v>
      </c>
      <c r="B29186">
        <v>4433471</v>
      </c>
      <c r="C29186" t="s">
        <v>65601</v>
      </c>
      <c r="D29186">
        <v>9.92</v>
      </c>
      <c r="E29186" t="s">
        <v>65602</v>
      </c>
      <c r="F29186">
        <v>4688</v>
      </c>
      <c r="G29186" t="s">
        <v>52238</v>
      </c>
      <c r="H29186" t="s">
        <v>65602</v>
      </c>
      <c r="I29186" t="s">
        <v>65603</v>
      </c>
      <c r="J29186" t="s">
        <v>65604</v>
      </c>
      <c r="K29186">
        <v>3.996511672154178</v>
      </c>
      <c r="L29186">
        <v>0.52798117769191799</v>
      </c>
      <c r="M29186" t="s">
        <v>65603</v>
      </c>
      <c r="N29186" t="s">
        <v>65603</v>
      </c>
      <c r="O29186" t="s">
        <v>89819</v>
      </c>
      <c r="P29186" t="s">
        <v>89820</v>
      </c>
      <c r="Q29186" t="s">
        <v>89821</v>
      </c>
      <c r="R29186" t="s">
        <v>75661</v>
      </c>
    </row>
    <row r="29187" spans="1:18" x14ac:dyDescent="0.2">
      <c r="A29187" s="2">
        <v>29185</v>
      </c>
      <c r="B29187">
        <v>4433471</v>
      </c>
      <c r="C29187" t="s">
        <v>65601</v>
      </c>
      <c r="D29187">
        <v>9.92</v>
      </c>
      <c r="E29187" t="s">
        <v>65602</v>
      </c>
      <c r="F29187">
        <v>4688</v>
      </c>
      <c r="G29187" t="s">
        <v>52238</v>
      </c>
      <c r="H29187" t="s">
        <v>65602</v>
      </c>
      <c r="I29187" t="s">
        <v>65603</v>
      </c>
      <c r="J29187" t="s">
        <v>65604</v>
      </c>
      <c r="K29187">
        <v>3.996511672154178</v>
      </c>
      <c r="L29187">
        <v>0.52798117769191799</v>
      </c>
      <c r="M29187" t="s">
        <v>65603</v>
      </c>
      <c r="N29187" t="s">
        <v>65603</v>
      </c>
      <c r="O29187" t="s">
        <v>89819</v>
      </c>
      <c r="P29187" t="s">
        <v>89820</v>
      </c>
      <c r="Q29187" t="s">
        <v>89821</v>
      </c>
      <c r="R29187" t="s">
        <v>89822</v>
      </c>
    </row>
    <row r="29188" spans="1:18" x14ac:dyDescent="0.2">
      <c r="A29188" s="2">
        <v>29186</v>
      </c>
      <c r="B29188">
        <v>4433471</v>
      </c>
      <c r="C29188" t="s">
        <v>65601</v>
      </c>
      <c r="D29188">
        <v>9.92</v>
      </c>
      <c r="E29188" t="s">
        <v>65602</v>
      </c>
      <c r="F29188">
        <v>4688</v>
      </c>
      <c r="G29188" t="s">
        <v>52238</v>
      </c>
      <c r="H29188" t="s">
        <v>65602</v>
      </c>
      <c r="I29188" t="s">
        <v>65603</v>
      </c>
      <c r="J29188" t="s">
        <v>65604</v>
      </c>
      <c r="K29188">
        <v>3.996511672154178</v>
      </c>
      <c r="L29188">
        <v>0.52798117769191799</v>
      </c>
      <c r="M29188" t="s">
        <v>65603</v>
      </c>
      <c r="N29188" t="s">
        <v>65603</v>
      </c>
      <c r="O29188" t="s">
        <v>89819</v>
      </c>
      <c r="P29188" t="s">
        <v>89820</v>
      </c>
      <c r="Q29188" t="s">
        <v>89821</v>
      </c>
      <c r="R29188" t="s">
        <v>75362</v>
      </c>
    </row>
    <row r="29189" spans="1:18" x14ac:dyDescent="0.2">
      <c r="A29189" s="2">
        <v>29187</v>
      </c>
      <c r="B29189">
        <v>4433471</v>
      </c>
      <c r="C29189" t="s">
        <v>65601</v>
      </c>
      <c r="D29189">
        <v>9.92</v>
      </c>
      <c r="E29189" t="s">
        <v>65602</v>
      </c>
      <c r="F29189">
        <v>4688</v>
      </c>
      <c r="G29189" t="s">
        <v>52238</v>
      </c>
      <c r="H29189" t="s">
        <v>65602</v>
      </c>
      <c r="I29189" t="s">
        <v>65603</v>
      </c>
      <c r="J29189" t="s">
        <v>65604</v>
      </c>
      <c r="K29189">
        <v>3.996511672154178</v>
      </c>
      <c r="L29189">
        <v>0.52798117769191799</v>
      </c>
      <c r="M29189" t="s">
        <v>65603</v>
      </c>
      <c r="N29189" t="s">
        <v>65603</v>
      </c>
      <c r="O29189" t="s">
        <v>89819</v>
      </c>
      <c r="P29189" t="s">
        <v>89820</v>
      </c>
      <c r="Q29189" t="s">
        <v>89821</v>
      </c>
      <c r="R29189" t="s">
        <v>75137</v>
      </c>
    </row>
    <row r="29190" spans="1:18" x14ac:dyDescent="0.2">
      <c r="A29190" s="2">
        <v>29188</v>
      </c>
      <c r="B29190">
        <v>4433471</v>
      </c>
      <c r="C29190" t="s">
        <v>65601</v>
      </c>
      <c r="D29190">
        <v>9.92</v>
      </c>
      <c r="E29190" t="s">
        <v>65602</v>
      </c>
      <c r="F29190">
        <v>4688</v>
      </c>
      <c r="G29190" t="s">
        <v>52238</v>
      </c>
      <c r="H29190" t="s">
        <v>65602</v>
      </c>
      <c r="I29190" t="s">
        <v>65603</v>
      </c>
      <c r="J29190" t="s">
        <v>65604</v>
      </c>
      <c r="K29190">
        <v>3.996511672154178</v>
      </c>
      <c r="L29190">
        <v>0.52798117769191799</v>
      </c>
      <c r="M29190" t="s">
        <v>65603</v>
      </c>
      <c r="N29190" t="s">
        <v>65603</v>
      </c>
      <c r="O29190" t="s">
        <v>89819</v>
      </c>
      <c r="P29190" t="s">
        <v>89820</v>
      </c>
      <c r="Q29190" t="s">
        <v>89821</v>
      </c>
      <c r="R29190" t="s">
        <v>75363</v>
      </c>
    </row>
    <row r="29191" spans="1:18" x14ac:dyDescent="0.2">
      <c r="A29191" s="2">
        <v>29189</v>
      </c>
      <c r="B29191">
        <v>4433471</v>
      </c>
      <c r="C29191" t="s">
        <v>65601</v>
      </c>
      <c r="D29191">
        <v>9.92</v>
      </c>
      <c r="E29191" t="s">
        <v>65602</v>
      </c>
      <c r="F29191">
        <v>4688</v>
      </c>
      <c r="G29191" t="s">
        <v>52238</v>
      </c>
      <c r="H29191" t="s">
        <v>65602</v>
      </c>
      <c r="I29191" t="s">
        <v>65603</v>
      </c>
      <c r="J29191" t="s">
        <v>65604</v>
      </c>
      <c r="K29191">
        <v>3.996511672154178</v>
      </c>
      <c r="L29191">
        <v>0.52798117769191799</v>
      </c>
      <c r="M29191" t="s">
        <v>65603</v>
      </c>
      <c r="N29191" t="s">
        <v>65603</v>
      </c>
      <c r="O29191" t="s">
        <v>89819</v>
      </c>
      <c r="P29191" t="s">
        <v>89820</v>
      </c>
      <c r="Q29191" t="s">
        <v>89821</v>
      </c>
      <c r="R29191" t="s">
        <v>75369</v>
      </c>
    </row>
    <row r="29192" spans="1:18" x14ac:dyDescent="0.2">
      <c r="A29192" s="2">
        <v>29190</v>
      </c>
      <c r="B29192">
        <v>4433471</v>
      </c>
      <c r="C29192" t="s">
        <v>65601</v>
      </c>
      <c r="D29192">
        <v>9.92</v>
      </c>
      <c r="E29192" t="s">
        <v>65602</v>
      </c>
      <c r="F29192">
        <v>4688</v>
      </c>
      <c r="G29192" t="s">
        <v>52238</v>
      </c>
      <c r="H29192" t="s">
        <v>65602</v>
      </c>
      <c r="I29192" t="s">
        <v>65603</v>
      </c>
      <c r="J29192" t="s">
        <v>65604</v>
      </c>
      <c r="K29192">
        <v>3.996511672154178</v>
      </c>
      <c r="L29192">
        <v>0.52798117769191799</v>
      </c>
      <c r="M29192" t="s">
        <v>65603</v>
      </c>
      <c r="N29192" t="s">
        <v>65603</v>
      </c>
      <c r="O29192" t="s">
        <v>89819</v>
      </c>
      <c r="P29192" t="s">
        <v>89820</v>
      </c>
      <c r="Q29192" t="s">
        <v>89821</v>
      </c>
      <c r="R29192" t="s">
        <v>86024</v>
      </c>
    </row>
    <row r="29193" spans="1:18" x14ac:dyDescent="0.2">
      <c r="A29193" s="2">
        <v>29191</v>
      </c>
      <c r="B29193">
        <v>4433471</v>
      </c>
      <c r="C29193" t="s">
        <v>65601</v>
      </c>
      <c r="D29193">
        <v>9.92</v>
      </c>
      <c r="E29193" t="s">
        <v>65602</v>
      </c>
      <c r="F29193">
        <v>4688</v>
      </c>
      <c r="G29193" t="s">
        <v>52238</v>
      </c>
      <c r="H29193" t="s">
        <v>65602</v>
      </c>
      <c r="I29193" t="s">
        <v>65603</v>
      </c>
      <c r="J29193" t="s">
        <v>65604</v>
      </c>
      <c r="K29193">
        <v>3.996511672154178</v>
      </c>
      <c r="L29193">
        <v>0.52798117769191799</v>
      </c>
      <c r="M29193" t="s">
        <v>65603</v>
      </c>
      <c r="N29193" t="s">
        <v>65603</v>
      </c>
      <c r="O29193" t="s">
        <v>89819</v>
      </c>
      <c r="P29193" t="s">
        <v>89820</v>
      </c>
      <c r="Q29193" t="s">
        <v>89821</v>
      </c>
      <c r="R29193" t="s">
        <v>77232</v>
      </c>
    </row>
    <row r="29194" spans="1:18" x14ac:dyDescent="0.2">
      <c r="A29194" s="2">
        <v>29192</v>
      </c>
      <c r="B29194">
        <v>4433471</v>
      </c>
      <c r="C29194" t="s">
        <v>65601</v>
      </c>
      <c r="D29194">
        <v>9.92</v>
      </c>
      <c r="E29194" t="s">
        <v>65602</v>
      </c>
      <c r="F29194">
        <v>4688</v>
      </c>
      <c r="G29194" t="s">
        <v>52238</v>
      </c>
      <c r="H29194" t="s">
        <v>65602</v>
      </c>
      <c r="I29194" t="s">
        <v>65603</v>
      </c>
      <c r="J29194" t="s">
        <v>65604</v>
      </c>
      <c r="K29194">
        <v>3.996511672154178</v>
      </c>
      <c r="L29194">
        <v>0.52798117769191799</v>
      </c>
      <c r="M29194" t="s">
        <v>65603</v>
      </c>
      <c r="N29194" t="s">
        <v>65603</v>
      </c>
      <c r="O29194" t="s">
        <v>89819</v>
      </c>
      <c r="P29194" t="s">
        <v>89820</v>
      </c>
      <c r="Q29194" t="s">
        <v>89821</v>
      </c>
      <c r="R29194" t="s">
        <v>80778</v>
      </c>
    </row>
    <row r="29195" spans="1:18" x14ac:dyDescent="0.2">
      <c r="A29195" s="2">
        <v>29193</v>
      </c>
      <c r="B29195">
        <v>4433471</v>
      </c>
      <c r="C29195" t="s">
        <v>65601</v>
      </c>
      <c r="D29195">
        <v>9.92</v>
      </c>
      <c r="E29195" t="s">
        <v>65602</v>
      </c>
      <c r="F29195">
        <v>4688</v>
      </c>
      <c r="G29195" t="s">
        <v>52238</v>
      </c>
      <c r="H29195" t="s">
        <v>65602</v>
      </c>
      <c r="I29195" t="s">
        <v>65603</v>
      </c>
      <c r="J29195" t="s">
        <v>65604</v>
      </c>
      <c r="K29195">
        <v>3.996511672154178</v>
      </c>
      <c r="L29195">
        <v>0.52798117769191799</v>
      </c>
      <c r="M29195" t="s">
        <v>65603</v>
      </c>
      <c r="N29195" t="s">
        <v>65603</v>
      </c>
      <c r="O29195" t="s">
        <v>89819</v>
      </c>
      <c r="P29195" t="s">
        <v>89820</v>
      </c>
      <c r="Q29195" t="s">
        <v>89821</v>
      </c>
      <c r="R29195" t="s">
        <v>76254</v>
      </c>
    </row>
    <row r="29196" spans="1:18" x14ac:dyDescent="0.2">
      <c r="A29196" s="2">
        <v>29194</v>
      </c>
      <c r="B29196">
        <v>4433471</v>
      </c>
      <c r="C29196" t="s">
        <v>65601</v>
      </c>
      <c r="D29196">
        <v>9.92</v>
      </c>
      <c r="E29196" t="s">
        <v>65602</v>
      </c>
      <c r="F29196">
        <v>4688</v>
      </c>
      <c r="G29196" t="s">
        <v>52238</v>
      </c>
      <c r="H29196" t="s">
        <v>65602</v>
      </c>
      <c r="I29196" t="s">
        <v>65603</v>
      </c>
      <c r="J29196" t="s">
        <v>65604</v>
      </c>
      <c r="K29196">
        <v>3.996511672154178</v>
      </c>
      <c r="L29196">
        <v>0.52798117769191799</v>
      </c>
      <c r="M29196" t="s">
        <v>65603</v>
      </c>
      <c r="N29196" t="s">
        <v>65603</v>
      </c>
      <c r="O29196" t="s">
        <v>89819</v>
      </c>
      <c r="P29196" t="s">
        <v>89820</v>
      </c>
      <c r="Q29196" t="s">
        <v>89821</v>
      </c>
      <c r="R29196" t="s">
        <v>75508</v>
      </c>
    </row>
    <row r="29197" spans="1:18" x14ac:dyDescent="0.2">
      <c r="A29197" s="2">
        <v>29195</v>
      </c>
      <c r="B29197">
        <v>4433471</v>
      </c>
      <c r="C29197" t="s">
        <v>65601</v>
      </c>
      <c r="D29197">
        <v>9.92</v>
      </c>
      <c r="E29197" t="s">
        <v>65602</v>
      </c>
      <c r="F29197">
        <v>4688</v>
      </c>
      <c r="G29197" t="s">
        <v>52238</v>
      </c>
      <c r="H29197" t="s">
        <v>65602</v>
      </c>
      <c r="I29197" t="s">
        <v>65603</v>
      </c>
      <c r="J29197" t="s">
        <v>65604</v>
      </c>
      <c r="K29197">
        <v>3.996511672154178</v>
      </c>
      <c r="L29197">
        <v>0.52798117769191799</v>
      </c>
      <c r="M29197" t="s">
        <v>65603</v>
      </c>
      <c r="N29197" t="s">
        <v>65603</v>
      </c>
      <c r="O29197" t="s">
        <v>89819</v>
      </c>
      <c r="P29197" t="s">
        <v>89820</v>
      </c>
      <c r="Q29197" t="s">
        <v>89821</v>
      </c>
      <c r="R29197" t="s">
        <v>78915</v>
      </c>
    </row>
    <row r="29198" spans="1:18" x14ac:dyDescent="0.2">
      <c r="A29198" s="2">
        <v>29196</v>
      </c>
      <c r="B29198">
        <v>4433471</v>
      </c>
      <c r="C29198" t="s">
        <v>65601</v>
      </c>
      <c r="D29198">
        <v>9.92</v>
      </c>
      <c r="E29198" t="s">
        <v>65602</v>
      </c>
      <c r="F29198">
        <v>4688</v>
      </c>
      <c r="G29198" t="s">
        <v>52238</v>
      </c>
      <c r="H29198" t="s">
        <v>65602</v>
      </c>
      <c r="I29198" t="s">
        <v>65603</v>
      </c>
      <c r="J29198" t="s">
        <v>65604</v>
      </c>
      <c r="K29198">
        <v>3.996511672154178</v>
      </c>
      <c r="L29198">
        <v>0.52798117769191799</v>
      </c>
      <c r="M29198" t="s">
        <v>65603</v>
      </c>
      <c r="N29198" t="s">
        <v>65603</v>
      </c>
      <c r="O29198" t="s">
        <v>89819</v>
      </c>
      <c r="P29198" t="s">
        <v>89820</v>
      </c>
      <c r="Q29198" t="s">
        <v>89821</v>
      </c>
      <c r="R29198" t="s">
        <v>86025</v>
      </c>
    </row>
    <row r="29199" spans="1:18" x14ac:dyDescent="0.2">
      <c r="A29199" s="2">
        <v>29197</v>
      </c>
      <c r="B29199">
        <v>4433471</v>
      </c>
      <c r="C29199" t="s">
        <v>65601</v>
      </c>
      <c r="D29199">
        <v>9.92</v>
      </c>
      <c r="E29199" t="s">
        <v>65602</v>
      </c>
      <c r="F29199">
        <v>4688</v>
      </c>
      <c r="G29199" t="s">
        <v>52238</v>
      </c>
      <c r="H29199" t="s">
        <v>65602</v>
      </c>
      <c r="I29199" t="s">
        <v>65603</v>
      </c>
      <c r="J29199" t="s">
        <v>65604</v>
      </c>
      <c r="K29199">
        <v>3.996511672154178</v>
      </c>
      <c r="L29199">
        <v>0.52798117769191799</v>
      </c>
      <c r="M29199" t="s">
        <v>65603</v>
      </c>
      <c r="N29199" t="s">
        <v>65603</v>
      </c>
      <c r="O29199" t="s">
        <v>89819</v>
      </c>
      <c r="P29199" t="s">
        <v>89820</v>
      </c>
      <c r="Q29199" t="s">
        <v>89821</v>
      </c>
      <c r="R29199" t="s">
        <v>75989</v>
      </c>
    </row>
    <row r="29200" spans="1:18" x14ac:dyDescent="0.2">
      <c r="A29200" s="2">
        <v>29198</v>
      </c>
      <c r="B29200">
        <v>4433471</v>
      </c>
      <c r="C29200" t="s">
        <v>65601</v>
      </c>
      <c r="D29200">
        <v>9.92</v>
      </c>
      <c r="E29200" t="s">
        <v>65602</v>
      </c>
      <c r="F29200">
        <v>4688</v>
      </c>
      <c r="G29200" t="s">
        <v>52238</v>
      </c>
      <c r="H29200" t="s">
        <v>65602</v>
      </c>
      <c r="I29200" t="s">
        <v>65603</v>
      </c>
      <c r="J29200" t="s">
        <v>65604</v>
      </c>
      <c r="K29200">
        <v>3.996511672154178</v>
      </c>
      <c r="L29200">
        <v>0.52798117769191799</v>
      </c>
      <c r="M29200" t="s">
        <v>65603</v>
      </c>
      <c r="N29200" t="s">
        <v>65603</v>
      </c>
      <c r="O29200" t="s">
        <v>89819</v>
      </c>
      <c r="P29200" t="s">
        <v>89820</v>
      </c>
      <c r="Q29200" t="s">
        <v>89821</v>
      </c>
      <c r="R29200" t="s">
        <v>80257</v>
      </c>
    </row>
    <row r="29201" spans="1:18" x14ac:dyDescent="0.2">
      <c r="A29201" s="2">
        <v>29199</v>
      </c>
      <c r="B29201">
        <v>4433471</v>
      </c>
      <c r="C29201" t="s">
        <v>65601</v>
      </c>
      <c r="D29201">
        <v>9.92</v>
      </c>
      <c r="E29201" t="s">
        <v>65602</v>
      </c>
      <c r="F29201">
        <v>4688</v>
      </c>
      <c r="G29201" t="s">
        <v>52238</v>
      </c>
      <c r="H29201" t="s">
        <v>65602</v>
      </c>
      <c r="I29201" t="s">
        <v>65603</v>
      </c>
      <c r="J29201" t="s">
        <v>65604</v>
      </c>
      <c r="K29201">
        <v>3.996511672154178</v>
      </c>
      <c r="L29201">
        <v>0.52798117769191799</v>
      </c>
      <c r="M29201" t="s">
        <v>65603</v>
      </c>
      <c r="N29201" t="s">
        <v>65603</v>
      </c>
      <c r="O29201" t="s">
        <v>89819</v>
      </c>
      <c r="P29201" t="s">
        <v>89820</v>
      </c>
      <c r="Q29201" t="s">
        <v>89821</v>
      </c>
      <c r="R29201" t="s">
        <v>77554</v>
      </c>
    </row>
    <row r="29202" spans="1:18" x14ac:dyDescent="0.2">
      <c r="A29202" s="2">
        <v>29200</v>
      </c>
      <c r="B29202">
        <v>4433471</v>
      </c>
      <c r="C29202" t="s">
        <v>65601</v>
      </c>
      <c r="D29202">
        <v>9.92</v>
      </c>
      <c r="E29202" t="s">
        <v>65602</v>
      </c>
      <c r="F29202">
        <v>4688</v>
      </c>
      <c r="G29202" t="s">
        <v>52238</v>
      </c>
      <c r="H29202" t="s">
        <v>65602</v>
      </c>
      <c r="I29202" t="s">
        <v>65603</v>
      </c>
      <c r="J29202" t="s">
        <v>65604</v>
      </c>
      <c r="K29202">
        <v>3.996511672154178</v>
      </c>
      <c r="L29202">
        <v>0.52798117769191799</v>
      </c>
      <c r="M29202" t="s">
        <v>65603</v>
      </c>
      <c r="N29202" t="s">
        <v>65603</v>
      </c>
      <c r="O29202" t="s">
        <v>89819</v>
      </c>
      <c r="P29202" t="s">
        <v>89820</v>
      </c>
      <c r="Q29202" t="s">
        <v>89821</v>
      </c>
      <c r="R29202" t="s">
        <v>75127</v>
      </c>
    </row>
    <row r="29203" spans="1:18" x14ac:dyDescent="0.2">
      <c r="A29203" s="2">
        <v>29201</v>
      </c>
      <c r="B29203">
        <v>4433471</v>
      </c>
      <c r="C29203" t="s">
        <v>65601</v>
      </c>
      <c r="D29203">
        <v>9.92</v>
      </c>
      <c r="E29203" t="s">
        <v>65602</v>
      </c>
      <c r="F29203">
        <v>4688</v>
      </c>
      <c r="G29203" t="s">
        <v>52238</v>
      </c>
      <c r="H29203" t="s">
        <v>65602</v>
      </c>
      <c r="I29203" t="s">
        <v>65603</v>
      </c>
      <c r="J29203" t="s">
        <v>65604</v>
      </c>
      <c r="K29203">
        <v>3.996511672154178</v>
      </c>
      <c r="L29203">
        <v>0.52798117769191799</v>
      </c>
      <c r="M29203" t="s">
        <v>65603</v>
      </c>
      <c r="N29203" t="s">
        <v>65603</v>
      </c>
      <c r="O29203" t="s">
        <v>89819</v>
      </c>
      <c r="P29203" t="s">
        <v>89820</v>
      </c>
      <c r="Q29203" t="s">
        <v>89821</v>
      </c>
      <c r="R29203" t="s">
        <v>75160</v>
      </c>
    </row>
    <row r="29204" spans="1:18" x14ac:dyDescent="0.2">
      <c r="A29204" s="2">
        <v>29202</v>
      </c>
      <c r="B29204">
        <v>4448624</v>
      </c>
      <c r="C29204" t="s">
        <v>65605</v>
      </c>
      <c r="D29204">
        <v>9.91</v>
      </c>
      <c r="E29204" t="s">
        <v>65606</v>
      </c>
      <c r="F29204">
        <v>4690</v>
      </c>
      <c r="G29204" t="s">
        <v>52238</v>
      </c>
      <c r="H29204" t="s">
        <v>65606</v>
      </c>
      <c r="I29204" t="s">
        <v>65607</v>
      </c>
      <c r="J29204" t="s">
        <v>65608</v>
      </c>
      <c r="K29204">
        <v>3.9960736544852749</v>
      </c>
      <c r="L29204">
        <v>0.52792331095621226</v>
      </c>
      <c r="M29204" t="s">
        <v>65607</v>
      </c>
      <c r="N29204" t="s">
        <v>65607</v>
      </c>
      <c r="O29204" t="s">
        <v>89823</v>
      </c>
      <c r="P29204" t="s">
        <v>89824</v>
      </c>
      <c r="Q29204" t="s">
        <v>89825</v>
      </c>
      <c r="R29204" t="s">
        <v>89826</v>
      </c>
    </row>
    <row r="29205" spans="1:18" x14ac:dyDescent="0.2">
      <c r="A29205" s="2">
        <v>29203</v>
      </c>
      <c r="B29205">
        <v>4448624</v>
      </c>
      <c r="C29205" t="s">
        <v>65605</v>
      </c>
      <c r="D29205">
        <v>9.91</v>
      </c>
      <c r="E29205" t="s">
        <v>65606</v>
      </c>
      <c r="F29205">
        <v>4690</v>
      </c>
      <c r="G29205" t="s">
        <v>52238</v>
      </c>
      <c r="H29205" t="s">
        <v>65606</v>
      </c>
      <c r="I29205" t="s">
        <v>65607</v>
      </c>
      <c r="J29205" t="s">
        <v>65608</v>
      </c>
      <c r="K29205">
        <v>3.9960736544852749</v>
      </c>
      <c r="L29205">
        <v>0.52792331095621226</v>
      </c>
      <c r="M29205" t="s">
        <v>65607</v>
      </c>
      <c r="N29205" t="s">
        <v>65607</v>
      </c>
      <c r="O29205" t="s">
        <v>89823</v>
      </c>
      <c r="P29205" t="s">
        <v>89824</v>
      </c>
      <c r="Q29205" t="s">
        <v>89825</v>
      </c>
      <c r="R29205" t="s">
        <v>79257</v>
      </c>
    </row>
    <row r="29206" spans="1:18" x14ac:dyDescent="0.2">
      <c r="A29206" s="2">
        <v>29204</v>
      </c>
      <c r="B29206">
        <v>4448624</v>
      </c>
      <c r="C29206" t="s">
        <v>65605</v>
      </c>
      <c r="D29206">
        <v>9.91</v>
      </c>
      <c r="E29206" t="s">
        <v>65606</v>
      </c>
      <c r="F29206">
        <v>4690</v>
      </c>
      <c r="G29206" t="s">
        <v>52238</v>
      </c>
      <c r="H29206" t="s">
        <v>65606</v>
      </c>
      <c r="I29206" t="s">
        <v>65607</v>
      </c>
      <c r="J29206" t="s">
        <v>65608</v>
      </c>
      <c r="K29206">
        <v>3.9960736544852749</v>
      </c>
      <c r="L29206">
        <v>0.52792331095621226</v>
      </c>
      <c r="M29206" t="s">
        <v>65607</v>
      </c>
      <c r="N29206" t="s">
        <v>65607</v>
      </c>
      <c r="O29206" t="s">
        <v>89823</v>
      </c>
      <c r="P29206" t="s">
        <v>89824</v>
      </c>
      <c r="Q29206" t="s">
        <v>89825</v>
      </c>
      <c r="R29206" t="s">
        <v>74908</v>
      </c>
    </row>
    <row r="29207" spans="1:18" x14ac:dyDescent="0.2">
      <c r="A29207" s="2">
        <v>29205</v>
      </c>
      <c r="B29207">
        <v>4450028</v>
      </c>
      <c r="C29207" t="s">
        <v>65609</v>
      </c>
      <c r="D29207">
        <v>9.91</v>
      </c>
      <c r="E29207" t="s">
        <v>65610</v>
      </c>
      <c r="F29207">
        <v>4692</v>
      </c>
      <c r="G29207" t="s">
        <v>52238</v>
      </c>
      <c r="H29207" t="s">
        <v>65610</v>
      </c>
      <c r="I29207" t="s">
        <v>65611</v>
      </c>
      <c r="J29207" t="s">
        <v>65612</v>
      </c>
      <c r="K29207">
        <v>3.9960736544852749</v>
      </c>
      <c r="L29207">
        <v>0.52792331095621226</v>
      </c>
      <c r="M29207" t="s">
        <v>65611</v>
      </c>
      <c r="N29207" t="s">
        <v>65611</v>
      </c>
      <c r="O29207" t="s">
        <v>89827</v>
      </c>
      <c r="P29207" t="s">
        <v>89828</v>
      </c>
      <c r="Q29207" t="s">
        <v>89829</v>
      </c>
      <c r="R29207" t="s">
        <v>74877</v>
      </c>
    </row>
    <row r="29208" spans="1:18" x14ac:dyDescent="0.2">
      <c r="A29208" s="2">
        <v>29206</v>
      </c>
      <c r="B29208">
        <v>4450028</v>
      </c>
      <c r="C29208" t="s">
        <v>65609</v>
      </c>
      <c r="D29208">
        <v>9.91</v>
      </c>
      <c r="E29208" t="s">
        <v>65610</v>
      </c>
      <c r="F29208">
        <v>4692</v>
      </c>
      <c r="G29208" t="s">
        <v>52238</v>
      </c>
      <c r="H29208" t="s">
        <v>65610</v>
      </c>
      <c r="I29208" t="s">
        <v>65611</v>
      </c>
      <c r="J29208" t="s">
        <v>65612</v>
      </c>
      <c r="K29208">
        <v>3.9960736544852749</v>
      </c>
      <c r="L29208">
        <v>0.52792331095621226</v>
      </c>
      <c r="M29208" t="s">
        <v>65611</v>
      </c>
      <c r="N29208" t="s">
        <v>65611</v>
      </c>
      <c r="O29208" t="s">
        <v>89827</v>
      </c>
      <c r="P29208" t="s">
        <v>89828</v>
      </c>
      <c r="Q29208" t="s">
        <v>89829</v>
      </c>
      <c r="R29208" t="s">
        <v>74871</v>
      </c>
    </row>
    <row r="29209" spans="1:18" x14ac:dyDescent="0.2">
      <c r="A29209" s="2">
        <v>29207</v>
      </c>
      <c r="B29209">
        <v>4443561</v>
      </c>
      <c r="C29209" t="s">
        <v>65613</v>
      </c>
      <c r="D29209">
        <v>9.91</v>
      </c>
      <c r="E29209" t="s">
        <v>65614</v>
      </c>
      <c r="F29209">
        <v>4693</v>
      </c>
      <c r="G29209" t="s">
        <v>52238</v>
      </c>
      <c r="H29209" t="s">
        <v>65614</v>
      </c>
      <c r="I29209" t="s">
        <v>65615</v>
      </c>
      <c r="J29209" t="s">
        <v>65616</v>
      </c>
      <c r="K29209">
        <v>3.9960736544852749</v>
      </c>
      <c r="L29209">
        <v>0.52792331095621226</v>
      </c>
      <c r="M29209" t="s">
        <v>65615</v>
      </c>
      <c r="N29209" t="s">
        <v>65615</v>
      </c>
      <c r="O29209" t="s">
        <v>89830</v>
      </c>
      <c r="P29209" t="s">
        <v>89831</v>
      </c>
      <c r="Q29209" t="s">
        <v>89832</v>
      </c>
      <c r="R29209" t="s">
        <v>76738</v>
      </c>
    </row>
    <row r="29210" spans="1:18" x14ac:dyDescent="0.2">
      <c r="A29210" s="2">
        <v>29208</v>
      </c>
      <c r="B29210">
        <v>4443561</v>
      </c>
      <c r="C29210" t="s">
        <v>65613</v>
      </c>
      <c r="D29210">
        <v>9.91</v>
      </c>
      <c r="E29210" t="s">
        <v>65614</v>
      </c>
      <c r="F29210">
        <v>4693</v>
      </c>
      <c r="G29210" t="s">
        <v>52238</v>
      </c>
      <c r="H29210" t="s">
        <v>65614</v>
      </c>
      <c r="I29210" t="s">
        <v>65615</v>
      </c>
      <c r="J29210" t="s">
        <v>65616</v>
      </c>
      <c r="K29210">
        <v>3.9960736544852749</v>
      </c>
      <c r="L29210">
        <v>0.52792331095621226</v>
      </c>
      <c r="M29210" t="s">
        <v>65615</v>
      </c>
      <c r="N29210" t="s">
        <v>65615</v>
      </c>
      <c r="O29210" t="s">
        <v>89830</v>
      </c>
      <c r="P29210" t="s">
        <v>89831</v>
      </c>
      <c r="Q29210" t="s">
        <v>89832</v>
      </c>
      <c r="R29210" t="s">
        <v>74780</v>
      </c>
    </row>
    <row r="29211" spans="1:18" x14ac:dyDescent="0.2">
      <c r="A29211" s="2">
        <v>29209</v>
      </c>
      <c r="B29211">
        <v>4443561</v>
      </c>
      <c r="C29211" t="s">
        <v>65613</v>
      </c>
      <c r="D29211">
        <v>9.91</v>
      </c>
      <c r="E29211" t="s">
        <v>65614</v>
      </c>
      <c r="F29211">
        <v>4693</v>
      </c>
      <c r="G29211" t="s">
        <v>52238</v>
      </c>
      <c r="H29211" t="s">
        <v>65614</v>
      </c>
      <c r="I29211" t="s">
        <v>65615</v>
      </c>
      <c r="J29211" t="s">
        <v>65616</v>
      </c>
      <c r="K29211">
        <v>3.9960736544852749</v>
      </c>
      <c r="L29211">
        <v>0.52792331095621226</v>
      </c>
      <c r="M29211" t="s">
        <v>65615</v>
      </c>
      <c r="N29211" t="s">
        <v>65615</v>
      </c>
      <c r="O29211" t="s">
        <v>89830</v>
      </c>
      <c r="P29211" t="s">
        <v>89831</v>
      </c>
      <c r="Q29211" t="s">
        <v>89832</v>
      </c>
      <c r="R29211" t="s">
        <v>75610</v>
      </c>
    </row>
    <row r="29212" spans="1:18" x14ac:dyDescent="0.2">
      <c r="A29212" s="2">
        <v>29210</v>
      </c>
      <c r="B29212">
        <v>4443561</v>
      </c>
      <c r="C29212" t="s">
        <v>65613</v>
      </c>
      <c r="D29212">
        <v>9.91</v>
      </c>
      <c r="E29212" t="s">
        <v>65614</v>
      </c>
      <c r="F29212">
        <v>4693</v>
      </c>
      <c r="G29212" t="s">
        <v>52238</v>
      </c>
      <c r="H29212" t="s">
        <v>65614</v>
      </c>
      <c r="I29212" t="s">
        <v>65615</v>
      </c>
      <c r="J29212" t="s">
        <v>65616</v>
      </c>
      <c r="K29212">
        <v>3.9960736544852749</v>
      </c>
      <c r="L29212">
        <v>0.52792331095621226</v>
      </c>
      <c r="M29212" t="s">
        <v>65615</v>
      </c>
      <c r="N29212" t="s">
        <v>65615</v>
      </c>
      <c r="O29212" t="s">
        <v>89830</v>
      </c>
      <c r="P29212" t="s">
        <v>89831</v>
      </c>
      <c r="Q29212" t="s">
        <v>89832</v>
      </c>
      <c r="R29212" t="s">
        <v>75450</v>
      </c>
    </row>
    <row r="29213" spans="1:18" x14ac:dyDescent="0.2">
      <c r="A29213" s="2">
        <v>29211</v>
      </c>
      <c r="B29213">
        <v>4443561</v>
      </c>
      <c r="C29213" t="s">
        <v>65613</v>
      </c>
      <c r="D29213">
        <v>9.91</v>
      </c>
      <c r="E29213" t="s">
        <v>65614</v>
      </c>
      <c r="F29213">
        <v>4693</v>
      </c>
      <c r="G29213" t="s">
        <v>52238</v>
      </c>
      <c r="H29213" t="s">
        <v>65614</v>
      </c>
      <c r="I29213" t="s">
        <v>65615</v>
      </c>
      <c r="J29213" t="s">
        <v>65616</v>
      </c>
      <c r="K29213">
        <v>3.9960736544852749</v>
      </c>
      <c r="L29213">
        <v>0.52792331095621226</v>
      </c>
      <c r="M29213" t="s">
        <v>65615</v>
      </c>
      <c r="N29213" t="s">
        <v>65615</v>
      </c>
      <c r="O29213" t="s">
        <v>89830</v>
      </c>
      <c r="P29213" t="s">
        <v>89831</v>
      </c>
      <c r="Q29213" t="s">
        <v>89832</v>
      </c>
      <c r="R29213" t="s">
        <v>74809</v>
      </c>
    </row>
    <row r="29214" spans="1:18" x14ac:dyDescent="0.2">
      <c r="A29214" s="2">
        <v>29212</v>
      </c>
      <c r="B29214">
        <v>4443561</v>
      </c>
      <c r="C29214" t="s">
        <v>65613</v>
      </c>
      <c r="D29214">
        <v>9.91</v>
      </c>
      <c r="E29214" t="s">
        <v>65614</v>
      </c>
      <c r="F29214">
        <v>4693</v>
      </c>
      <c r="G29214" t="s">
        <v>52238</v>
      </c>
      <c r="H29214" t="s">
        <v>65614</v>
      </c>
      <c r="I29214" t="s">
        <v>65615</v>
      </c>
      <c r="J29214" t="s">
        <v>65616</v>
      </c>
      <c r="K29214">
        <v>3.9960736544852749</v>
      </c>
      <c r="L29214">
        <v>0.52792331095621226</v>
      </c>
      <c r="M29214" t="s">
        <v>65615</v>
      </c>
      <c r="N29214" t="s">
        <v>65615</v>
      </c>
      <c r="O29214" t="s">
        <v>89830</v>
      </c>
      <c r="P29214" t="s">
        <v>89831</v>
      </c>
      <c r="Q29214" t="s">
        <v>89832</v>
      </c>
      <c r="R29214" t="s">
        <v>77802</v>
      </c>
    </row>
    <row r="29215" spans="1:18" x14ac:dyDescent="0.2">
      <c r="A29215" s="2">
        <v>29213</v>
      </c>
      <c r="B29215">
        <v>4443561</v>
      </c>
      <c r="C29215" t="s">
        <v>65613</v>
      </c>
      <c r="D29215">
        <v>9.91</v>
      </c>
      <c r="E29215" t="s">
        <v>65614</v>
      </c>
      <c r="F29215">
        <v>4693</v>
      </c>
      <c r="G29215" t="s">
        <v>52238</v>
      </c>
      <c r="H29215" t="s">
        <v>65614</v>
      </c>
      <c r="I29215" t="s">
        <v>65615</v>
      </c>
      <c r="J29215" t="s">
        <v>65616</v>
      </c>
      <c r="K29215">
        <v>3.9960736544852749</v>
      </c>
      <c r="L29215">
        <v>0.52792331095621226</v>
      </c>
      <c r="M29215" t="s">
        <v>65615</v>
      </c>
      <c r="N29215" t="s">
        <v>65615</v>
      </c>
      <c r="O29215" t="s">
        <v>89830</v>
      </c>
      <c r="P29215" t="s">
        <v>89831</v>
      </c>
      <c r="Q29215" t="s">
        <v>89832</v>
      </c>
      <c r="R29215" t="s">
        <v>76902</v>
      </c>
    </row>
    <row r="29216" spans="1:18" x14ac:dyDescent="0.2">
      <c r="A29216" s="2">
        <v>29214</v>
      </c>
      <c r="B29216">
        <v>4443561</v>
      </c>
      <c r="C29216" t="s">
        <v>65613</v>
      </c>
      <c r="D29216">
        <v>9.91</v>
      </c>
      <c r="E29216" t="s">
        <v>65614</v>
      </c>
      <c r="F29216">
        <v>4693</v>
      </c>
      <c r="G29216" t="s">
        <v>52238</v>
      </c>
      <c r="H29216" t="s">
        <v>65614</v>
      </c>
      <c r="I29216" t="s">
        <v>65615</v>
      </c>
      <c r="J29216" t="s">
        <v>65616</v>
      </c>
      <c r="K29216">
        <v>3.9960736544852749</v>
      </c>
      <c r="L29216">
        <v>0.52792331095621226</v>
      </c>
      <c r="M29216" t="s">
        <v>65615</v>
      </c>
      <c r="N29216" t="s">
        <v>65615</v>
      </c>
      <c r="O29216" t="s">
        <v>89830</v>
      </c>
      <c r="P29216" t="s">
        <v>89831</v>
      </c>
      <c r="Q29216" t="s">
        <v>89832</v>
      </c>
      <c r="R29216" t="s">
        <v>75100</v>
      </c>
    </row>
    <row r="29217" spans="1:18" x14ac:dyDescent="0.2">
      <c r="A29217" s="2">
        <v>29215</v>
      </c>
      <c r="B29217">
        <v>4443561</v>
      </c>
      <c r="C29217" t="s">
        <v>65613</v>
      </c>
      <c r="D29217">
        <v>9.91</v>
      </c>
      <c r="E29217" t="s">
        <v>65614</v>
      </c>
      <c r="F29217">
        <v>4693</v>
      </c>
      <c r="G29217" t="s">
        <v>52238</v>
      </c>
      <c r="H29217" t="s">
        <v>65614</v>
      </c>
      <c r="I29217" t="s">
        <v>65615</v>
      </c>
      <c r="J29217" t="s">
        <v>65616</v>
      </c>
      <c r="K29217">
        <v>3.9960736544852749</v>
      </c>
      <c r="L29217">
        <v>0.52792331095621226</v>
      </c>
      <c r="M29217" t="s">
        <v>65615</v>
      </c>
      <c r="N29217" t="s">
        <v>65615</v>
      </c>
      <c r="O29217" t="s">
        <v>89830</v>
      </c>
      <c r="P29217" t="s">
        <v>89831</v>
      </c>
      <c r="Q29217" t="s">
        <v>89832</v>
      </c>
      <c r="R29217" t="s">
        <v>77809</v>
      </c>
    </row>
    <row r="29218" spans="1:18" x14ac:dyDescent="0.2">
      <c r="A29218" s="2">
        <v>29216</v>
      </c>
      <c r="B29218">
        <v>4443561</v>
      </c>
      <c r="C29218" t="s">
        <v>65613</v>
      </c>
      <c r="D29218">
        <v>9.91</v>
      </c>
      <c r="E29218" t="s">
        <v>65614</v>
      </c>
      <c r="F29218">
        <v>4693</v>
      </c>
      <c r="G29218" t="s">
        <v>52238</v>
      </c>
      <c r="H29218" t="s">
        <v>65614</v>
      </c>
      <c r="I29218" t="s">
        <v>65615</v>
      </c>
      <c r="J29218" t="s">
        <v>65616</v>
      </c>
      <c r="K29218">
        <v>3.9960736544852749</v>
      </c>
      <c r="L29218">
        <v>0.52792331095621226</v>
      </c>
      <c r="M29218" t="s">
        <v>65615</v>
      </c>
      <c r="N29218" t="s">
        <v>65615</v>
      </c>
      <c r="O29218" t="s">
        <v>89830</v>
      </c>
      <c r="P29218" t="s">
        <v>89831</v>
      </c>
      <c r="Q29218" t="s">
        <v>89832</v>
      </c>
      <c r="R29218" t="s">
        <v>76817</v>
      </c>
    </row>
    <row r="29219" spans="1:18" x14ac:dyDescent="0.2">
      <c r="A29219" s="2">
        <v>29217</v>
      </c>
      <c r="B29219">
        <v>4443561</v>
      </c>
      <c r="C29219" t="s">
        <v>65613</v>
      </c>
      <c r="D29219">
        <v>9.91</v>
      </c>
      <c r="E29219" t="s">
        <v>65614</v>
      </c>
      <c r="F29219">
        <v>4693</v>
      </c>
      <c r="G29219" t="s">
        <v>52238</v>
      </c>
      <c r="H29219" t="s">
        <v>65614</v>
      </c>
      <c r="I29219" t="s">
        <v>65615</v>
      </c>
      <c r="J29219" t="s">
        <v>65616</v>
      </c>
      <c r="K29219">
        <v>3.9960736544852749</v>
      </c>
      <c r="L29219">
        <v>0.52792331095621226</v>
      </c>
      <c r="M29219" t="s">
        <v>65615</v>
      </c>
      <c r="N29219" t="s">
        <v>65615</v>
      </c>
      <c r="O29219" t="s">
        <v>89830</v>
      </c>
      <c r="P29219" t="s">
        <v>89831</v>
      </c>
      <c r="Q29219" t="s">
        <v>89832</v>
      </c>
      <c r="R29219" t="s">
        <v>80907</v>
      </c>
    </row>
    <row r="29220" spans="1:18" x14ac:dyDescent="0.2">
      <c r="A29220" s="2">
        <v>29218</v>
      </c>
      <c r="B29220">
        <v>4443561</v>
      </c>
      <c r="C29220" t="s">
        <v>65613</v>
      </c>
      <c r="D29220">
        <v>9.91</v>
      </c>
      <c r="E29220" t="s">
        <v>65614</v>
      </c>
      <c r="F29220">
        <v>4693</v>
      </c>
      <c r="G29220" t="s">
        <v>52238</v>
      </c>
      <c r="H29220" t="s">
        <v>65614</v>
      </c>
      <c r="I29220" t="s">
        <v>65615</v>
      </c>
      <c r="J29220" t="s">
        <v>65616</v>
      </c>
      <c r="K29220">
        <v>3.9960736544852749</v>
      </c>
      <c r="L29220">
        <v>0.52792331095621226</v>
      </c>
      <c r="M29220" t="s">
        <v>65615</v>
      </c>
      <c r="N29220" t="s">
        <v>65615</v>
      </c>
      <c r="O29220" t="s">
        <v>89830</v>
      </c>
      <c r="P29220" t="s">
        <v>89831</v>
      </c>
      <c r="Q29220" t="s">
        <v>89832</v>
      </c>
      <c r="R29220" t="s">
        <v>74800</v>
      </c>
    </row>
    <row r="29221" spans="1:18" x14ac:dyDescent="0.2">
      <c r="A29221" s="2">
        <v>29219</v>
      </c>
      <c r="B29221">
        <v>4443561</v>
      </c>
      <c r="C29221" t="s">
        <v>65613</v>
      </c>
      <c r="D29221">
        <v>9.91</v>
      </c>
      <c r="E29221" t="s">
        <v>65614</v>
      </c>
      <c r="F29221">
        <v>4693</v>
      </c>
      <c r="G29221" t="s">
        <v>52238</v>
      </c>
      <c r="H29221" t="s">
        <v>65614</v>
      </c>
      <c r="I29221" t="s">
        <v>65615</v>
      </c>
      <c r="J29221" t="s">
        <v>65616</v>
      </c>
      <c r="K29221">
        <v>3.9960736544852749</v>
      </c>
      <c r="L29221">
        <v>0.52792331095621226</v>
      </c>
      <c r="M29221" t="s">
        <v>65615</v>
      </c>
      <c r="N29221" t="s">
        <v>65615</v>
      </c>
      <c r="O29221" t="s">
        <v>89830</v>
      </c>
      <c r="P29221" t="s">
        <v>89831</v>
      </c>
      <c r="Q29221" t="s">
        <v>89832</v>
      </c>
      <c r="R29221" t="s">
        <v>75017</v>
      </c>
    </row>
    <row r="29222" spans="1:18" x14ac:dyDescent="0.2">
      <c r="A29222" s="2">
        <v>29220</v>
      </c>
      <c r="B29222">
        <v>4443561</v>
      </c>
      <c r="C29222" t="s">
        <v>65613</v>
      </c>
      <c r="D29222">
        <v>9.91</v>
      </c>
      <c r="E29222" t="s">
        <v>65614</v>
      </c>
      <c r="F29222">
        <v>4693</v>
      </c>
      <c r="G29222" t="s">
        <v>52238</v>
      </c>
      <c r="H29222" t="s">
        <v>65614</v>
      </c>
      <c r="I29222" t="s">
        <v>65615</v>
      </c>
      <c r="J29222" t="s">
        <v>65616</v>
      </c>
      <c r="K29222">
        <v>3.9960736544852749</v>
      </c>
      <c r="L29222">
        <v>0.52792331095621226</v>
      </c>
      <c r="M29222" t="s">
        <v>65615</v>
      </c>
      <c r="N29222" t="s">
        <v>65615</v>
      </c>
      <c r="O29222" t="s">
        <v>89830</v>
      </c>
      <c r="P29222" t="s">
        <v>89831</v>
      </c>
      <c r="Q29222" t="s">
        <v>89832</v>
      </c>
      <c r="R29222" t="s">
        <v>85771</v>
      </c>
    </row>
    <row r="29223" spans="1:18" x14ac:dyDescent="0.2">
      <c r="A29223" s="2">
        <v>29221</v>
      </c>
      <c r="B29223">
        <v>4443561</v>
      </c>
      <c r="C29223" t="s">
        <v>65613</v>
      </c>
      <c r="D29223">
        <v>9.91</v>
      </c>
      <c r="E29223" t="s">
        <v>65614</v>
      </c>
      <c r="F29223">
        <v>4693</v>
      </c>
      <c r="G29223" t="s">
        <v>52238</v>
      </c>
      <c r="H29223" t="s">
        <v>65614</v>
      </c>
      <c r="I29223" t="s">
        <v>65615</v>
      </c>
      <c r="J29223" t="s">
        <v>65616</v>
      </c>
      <c r="K29223">
        <v>3.9960736544852749</v>
      </c>
      <c r="L29223">
        <v>0.52792331095621226</v>
      </c>
      <c r="M29223" t="s">
        <v>65615</v>
      </c>
      <c r="N29223" t="s">
        <v>65615</v>
      </c>
      <c r="O29223" t="s">
        <v>89830</v>
      </c>
      <c r="P29223" t="s">
        <v>89831</v>
      </c>
      <c r="Q29223" t="s">
        <v>89832</v>
      </c>
      <c r="R29223" t="s">
        <v>75007</v>
      </c>
    </row>
    <row r="29224" spans="1:18" x14ac:dyDescent="0.2">
      <c r="A29224" s="2">
        <v>29222</v>
      </c>
      <c r="B29224">
        <v>4439134</v>
      </c>
      <c r="C29224" t="s">
        <v>65617</v>
      </c>
      <c r="D29224">
        <v>9.9</v>
      </c>
      <c r="E29224" t="s">
        <v>65618</v>
      </c>
      <c r="F29224">
        <v>4695</v>
      </c>
      <c r="G29224" t="s">
        <v>52238</v>
      </c>
      <c r="H29224" t="s">
        <v>65618</v>
      </c>
      <c r="I29224" t="s">
        <v>65619</v>
      </c>
      <c r="J29224" t="s">
        <v>65620</v>
      </c>
      <c r="K29224">
        <v>3.9956351945975501</v>
      </c>
      <c r="L29224">
        <v>0.52786538579875442</v>
      </c>
      <c r="M29224" t="s">
        <v>65619</v>
      </c>
      <c r="N29224" t="s">
        <v>65619</v>
      </c>
      <c r="O29224" t="s">
        <v>89833</v>
      </c>
      <c r="P29224" t="s">
        <v>89834</v>
      </c>
      <c r="Q29224" t="s">
        <v>89835</v>
      </c>
      <c r="R29224" t="s">
        <v>85106</v>
      </c>
    </row>
    <row r="29225" spans="1:18" x14ac:dyDescent="0.2">
      <c r="A29225" s="2">
        <v>29223</v>
      </c>
      <c r="B29225">
        <v>4439134</v>
      </c>
      <c r="C29225" t="s">
        <v>65617</v>
      </c>
      <c r="D29225">
        <v>9.9</v>
      </c>
      <c r="E29225" t="s">
        <v>65618</v>
      </c>
      <c r="F29225">
        <v>4695</v>
      </c>
      <c r="G29225" t="s">
        <v>52238</v>
      </c>
      <c r="H29225" t="s">
        <v>65618</v>
      </c>
      <c r="I29225" t="s">
        <v>65619</v>
      </c>
      <c r="J29225" t="s">
        <v>65620</v>
      </c>
      <c r="K29225">
        <v>3.9956351945975501</v>
      </c>
      <c r="L29225">
        <v>0.52786538579875442</v>
      </c>
      <c r="M29225" t="s">
        <v>65619</v>
      </c>
      <c r="N29225" t="s">
        <v>65619</v>
      </c>
      <c r="O29225" t="s">
        <v>89833</v>
      </c>
      <c r="P29225" t="s">
        <v>89834</v>
      </c>
      <c r="Q29225" t="s">
        <v>89835</v>
      </c>
      <c r="R29225" t="s">
        <v>74773</v>
      </c>
    </row>
    <row r="29226" spans="1:18" x14ac:dyDescent="0.2">
      <c r="A29226" s="2">
        <v>29224</v>
      </c>
      <c r="B29226">
        <v>4439134</v>
      </c>
      <c r="C29226" t="s">
        <v>65617</v>
      </c>
      <c r="D29226">
        <v>9.9</v>
      </c>
      <c r="E29226" t="s">
        <v>65618</v>
      </c>
      <c r="F29226">
        <v>4695</v>
      </c>
      <c r="G29226" t="s">
        <v>52238</v>
      </c>
      <c r="H29226" t="s">
        <v>65618</v>
      </c>
      <c r="I29226" t="s">
        <v>65619</v>
      </c>
      <c r="J29226" t="s">
        <v>65620</v>
      </c>
      <c r="K29226">
        <v>3.9956351945975501</v>
      </c>
      <c r="L29226">
        <v>0.52786538579875442</v>
      </c>
      <c r="M29226" t="s">
        <v>65619</v>
      </c>
      <c r="N29226" t="s">
        <v>65619</v>
      </c>
      <c r="O29226" t="s">
        <v>89833</v>
      </c>
      <c r="P29226" t="s">
        <v>89834</v>
      </c>
      <c r="Q29226" t="s">
        <v>89835</v>
      </c>
      <c r="R29226" t="s">
        <v>89836</v>
      </c>
    </row>
    <row r="29227" spans="1:18" x14ac:dyDescent="0.2">
      <c r="A29227" s="2">
        <v>29225</v>
      </c>
      <c r="B29227">
        <v>4439134</v>
      </c>
      <c r="C29227" t="s">
        <v>65617</v>
      </c>
      <c r="D29227">
        <v>9.9</v>
      </c>
      <c r="E29227" t="s">
        <v>65618</v>
      </c>
      <c r="F29227">
        <v>4695</v>
      </c>
      <c r="G29227" t="s">
        <v>52238</v>
      </c>
      <c r="H29227" t="s">
        <v>65618</v>
      </c>
      <c r="I29227" t="s">
        <v>65619</v>
      </c>
      <c r="J29227" t="s">
        <v>65620</v>
      </c>
      <c r="K29227">
        <v>3.9956351945975501</v>
      </c>
      <c r="L29227">
        <v>0.52786538579875442</v>
      </c>
      <c r="M29227" t="s">
        <v>65619</v>
      </c>
      <c r="N29227" t="s">
        <v>65619</v>
      </c>
      <c r="O29227" t="s">
        <v>89833</v>
      </c>
      <c r="P29227" t="s">
        <v>89834</v>
      </c>
      <c r="Q29227" t="s">
        <v>89835</v>
      </c>
      <c r="R29227" t="s">
        <v>76219</v>
      </c>
    </row>
    <row r="29228" spans="1:18" x14ac:dyDescent="0.2">
      <c r="A29228" s="2">
        <v>29226</v>
      </c>
      <c r="B29228">
        <v>4443673</v>
      </c>
      <c r="C29228" t="s">
        <v>65621</v>
      </c>
      <c r="D29228">
        <v>9.89</v>
      </c>
      <c r="E29228" t="s">
        <v>65622</v>
      </c>
      <c r="F29228">
        <v>4696</v>
      </c>
      <c r="G29228" t="s">
        <v>52238</v>
      </c>
      <c r="H29228" t="s">
        <v>65622</v>
      </c>
      <c r="I29228" t="s">
        <v>65623</v>
      </c>
      <c r="J29228" t="s">
        <v>65624</v>
      </c>
      <c r="K29228">
        <v>3.9951962915971788</v>
      </c>
      <c r="L29228">
        <v>0.52780740210146082</v>
      </c>
      <c r="M29228" t="s">
        <v>65623</v>
      </c>
      <c r="N29228" t="s">
        <v>65623</v>
      </c>
      <c r="O29228" t="s">
        <v>89837</v>
      </c>
      <c r="P29228" t="s">
        <v>89838</v>
      </c>
      <c r="Q29228" t="s">
        <v>89839</v>
      </c>
      <c r="R29228" t="s">
        <v>76203</v>
      </c>
    </row>
    <row r="29229" spans="1:18" x14ac:dyDescent="0.2">
      <c r="A29229" s="2">
        <v>29227</v>
      </c>
      <c r="B29229">
        <v>4443673</v>
      </c>
      <c r="C29229" t="s">
        <v>65621</v>
      </c>
      <c r="D29229">
        <v>9.89</v>
      </c>
      <c r="E29229" t="s">
        <v>65622</v>
      </c>
      <c r="F29229">
        <v>4696</v>
      </c>
      <c r="G29229" t="s">
        <v>52238</v>
      </c>
      <c r="H29229" t="s">
        <v>65622</v>
      </c>
      <c r="I29229" t="s">
        <v>65623</v>
      </c>
      <c r="J29229" t="s">
        <v>65624</v>
      </c>
      <c r="K29229">
        <v>3.9951962915971788</v>
      </c>
      <c r="L29229">
        <v>0.52780740210146082</v>
      </c>
      <c r="M29229" t="s">
        <v>65623</v>
      </c>
      <c r="N29229" t="s">
        <v>65623</v>
      </c>
      <c r="O29229" t="s">
        <v>89837</v>
      </c>
      <c r="P29229" t="s">
        <v>89838</v>
      </c>
      <c r="Q29229" t="s">
        <v>89839</v>
      </c>
      <c r="R29229" t="s">
        <v>74737</v>
      </c>
    </row>
    <row r="29230" spans="1:18" x14ac:dyDescent="0.2">
      <c r="A29230" s="2">
        <v>29228</v>
      </c>
      <c r="B29230">
        <v>4443673</v>
      </c>
      <c r="C29230" t="s">
        <v>65621</v>
      </c>
      <c r="D29230">
        <v>9.89</v>
      </c>
      <c r="E29230" t="s">
        <v>65622</v>
      </c>
      <c r="F29230">
        <v>4696</v>
      </c>
      <c r="G29230" t="s">
        <v>52238</v>
      </c>
      <c r="H29230" t="s">
        <v>65622</v>
      </c>
      <c r="I29230" t="s">
        <v>65623</v>
      </c>
      <c r="J29230" t="s">
        <v>65624</v>
      </c>
      <c r="K29230">
        <v>3.9951962915971788</v>
      </c>
      <c r="L29230">
        <v>0.52780740210146082</v>
      </c>
      <c r="M29230" t="s">
        <v>65623</v>
      </c>
      <c r="N29230" t="s">
        <v>65623</v>
      </c>
      <c r="O29230" t="s">
        <v>89837</v>
      </c>
      <c r="P29230" t="s">
        <v>89838</v>
      </c>
      <c r="Q29230" t="s">
        <v>89839</v>
      </c>
      <c r="R29230" t="s">
        <v>74792</v>
      </c>
    </row>
    <row r="29231" spans="1:18" x14ac:dyDescent="0.2">
      <c r="A29231" s="2">
        <v>29229</v>
      </c>
      <c r="B29231">
        <v>4443673</v>
      </c>
      <c r="C29231" t="s">
        <v>65621</v>
      </c>
      <c r="D29231">
        <v>9.89</v>
      </c>
      <c r="E29231" t="s">
        <v>65622</v>
      </c>
      <c r="F29231">
        <v>4696</v>
      </c>
      <c r="G29231" t="s">
        <v>52238</v>
      </c>
      <c r="H29231" t="s">
        <v>65622</v>
      </c>
      <c r="I29231" t="s">
        <v>65623</v>
      </c>
      <c r="J29231" t="s">
        <v>65624</v>
      </c>
      <c r="K29231">
        <v>3.9951962915971788</v>
      </c>
      <c r="L29231">
        <v>0.52780740210146082</v>
      </c>
      <c r="M29231" t="s">
        <v>65623</v>
      </c>
      <c r="N29231" t="s">
        <v>65623</v>
      </c>
      <c r="O29231" t="s">
        <v>89837</v>
      </c>
      <c r="P29231" t="s">
        <v>89838</v>
      </c>
      <c r="Q29231" t="s">
        <v>89839</v>
      </c>
      <c r="R29231" t="s">
        <v>74746</v>
      </c>
    </row>
    <row r="29232" spans="1:18" x14ac:dyDescent="0.2">
      <c r="A29232" s="2">
        <v>29230</v>
      </c>
      <c r="B29232">
        <v>4443673</v>
      </c>
      <c r="C29232" t="s">
        <v>65621</v>
      </c>
      <c r="D29232">
        <v>9.89</v>
      </c>
      <c r="E29232" t="s">
        <v>65622</v>
      </c>
      <c r="F29232">
        <v>4696</v>
      </c>
      <c r="G29232" t="s">
        <v>52238</v>
      </c>
      <c r="H29232" t="s">
        <v>65622</v>
      </c>
      <c r="I29232" t="s">
        <v>65623</v>
      </c>
      <c r="J29232" t="s">
        <v>65624</v>
      </c>
      <c r="K29232">
        <v>3.9951962915971788</v>
      </c>
      <c r="L29232">
        <v>0.52780740210146082</v>
      </c>
      <c r="M29232" t="s">
        <v>65623</v>
      </c>
      <c r="N29232" t="s">
        <v>65623</v>
      </c>
      <c r="O29232" t="s">
        <v>89837</v>
      </c>
      <c r="P29232" t="s">
        <v>89838</v>
      </c>
      <c r="Q29232" t="s">
        <v>89839</v>
      </c>
      <c r="R29232" t="s">
        <v>74871</v>
      </c>
    </row>
    <row r="29233" spans="1:18" x14ac:dyDescent="0.2">
      <c r="A29233" s="2">
        <v>29231</v>
      </c>
      <c r="B29233">
        <v>4443673</v>
      </c>
      <c r="C29233" t="s">
        <v>65621</v>
      </c>
      <c r="D29233">
        <v>9.89</v>
      </c>
      <c r="E29233" t="s">
        <v>65622</v>
      </c>
      <c r="F29233">
        <v>4696</v>
      </c>
      <c r="G29233" t="s">
        <v>52238</v>
      </c>
      <c r="H29233" t="s">
        <v>65622</v>
      </c>
      <c r="I29233" t="s">
        <v>65623</v>
      </c>
      <c r="J29233" t="s">
        <v>65624</v>
      </c>
      <c r="K29233">
        <v>3.9951962915971788</v>
      </c>
      <c r="L29233">
        <v>0.52780740210146082</v>
      </c>
      <c r="M29233" t="s">
        <v>65623</v>
      </c>
      <c r="N29233" t="s">
        <v>65623</v>
      </c>
      <c r="O29233" t="s">
        <v>89837</v>
      </c>
      <c r="P29233" t="s">
        <v>89838</v>
      </c>
      <c r="Q29233" t="s">
        <v>89839</v>
      </c>
      <c r="R29233" t="s">
        <v>75412</v>
      </c>
    </row>
    <row r="29234" spans="1:18" x14ac:dyDescent="0.2">
      <c r="A29234" s="2">
        <v>29232</v>
      </c>
      <c r="B29234">
        <v>4451646</v>
      </c>
      <c r="C29234" t="s">
        <v>65625</v>
      </c>
      <c r="D29234">
        <v>9.8800000000000008</v>
      </c>
      <c r="E29234" t="s">
        <v>65626</v>
      </c>
      <c r="F29234">
        <v>4698</v>
      </c>
      <c r="G29234" t="s">
        <v>52238</v>
      </c>
      <c r="H29234" t="s">
        <v>65626</v>
      </c>
      <c r="I29234" t="s">
        <v>65627</v>
      </c>
      <c r="J29234" t="s">
        <v>65628</v>
      </c>
      <c r="K29234">
        <v>3.9947569445876279</v>
      </c>
      <c r="L29234">
        <v>0.52774935974588999</v>
      </c>
      <c r="M29234" t="s">
        <v>65627</v>
      </c>
      <c r="N29234" t="s">
        <v>65627</v>
      </c>
      <c r="O29234" t="s">
        <v>89840</v>
      </c>
      <c r="P29234" t="s">
        <v>89841</v>
      </c>
      <c r="Q29234" t="s">
        <v>80244</v>
      </c>
      <c r="R29234" t="s">
        <v>80244</v>
      </c>
    </row>
    <row r="29235" spans="1:18" x14ac:dyDescent="0.2">
      <c r="A29235" s="2">
        <v>29233</v>
      </c>
      <c r="B29235">
        <v>4438327</v>
      </c>
      <c r="C29235" t="s">
        <v>65633</v>
      </c>
      <c r="D29235">
        <v>9.8699999999999992</v>
      </c>
      <c r="E29235" t="s">
        <v>65634</v>
      </c>
      <c r="F29235">
        <v>4702</v>
      </c>
      <c r="G29235" t="s">
        <v>28</v>
      </c>
      <c r="H29235" t="s">
        <v>65634</v>
      </c>
      <c r="I29235" t="s">
        <v>65635</v>
      </c>
      <c r="J29235" t="s">
        <v>65636</v>
      </c>
      <c r="K29235">
        <v>3.994317152669637</v>
      </c>
      <c r="L29235">
        <v>0.52769125861324007</v>
      </c>
      <c r="M29235" t="s">
        <v>65635</v>
      </c>
      <c r="N29235" t="s">
        <v>65635</v>
      </c>
      <c r="O29235" t="s">
        <v>89842</v>
      </c>
      <c r="P29235" t="s">
        <v>89843</v>
      </c>
      <c r="Q29235" t="s">
        <v>89844</v>
      </c>
      <c r="R29235" t="s">
        <v>75108</v>
      </c>
    </row>
    <row r="29236" spans="1:18" x14ac:dyDescent="0.2">
      <c r="A29236" s="2">
        <v>29234</v>
      </c>
      <c r="B29236">
        <v>4438327</v>
      </c>
      <c r="C29236" t="s">
        <v>65633</v>
      </c>
      <c r="D29236">
        <v>9.8699999999999992</v>
      </c>
      <c r="E29236" t="s">
        <v>65634</v>
      </c>
      <c r="F29236">
        <v>4702</v>
      </c>
      <c r="G29236" t="s">
        <v>28</v>
      </c>
      <c r="H29236" t="s">
        <v>65634</v>
      </c>
      <c r="I29236" t="s">
        <v>65635</v>
      </c>
      <c r="J29236" t="s">
        <v>65636</v>
      </c>
      <c r="K29236">
        <v>3.994317152669637</v>
      </c>
      <c r="L29236">
        <v>0.52769125861324007</v>
      </c>
      <c r="M29236" t="s">
        <v>65635</v>
      </c>
      <c r="N29236" t="s">
        <v>65635</v>
      </c>
      <c r="O29236" t="s">
        <v>89842</v>
      </c>
      <c r="P29236" t="s">
        <v>89843</v>
      </c>
      <c r="Q29236" t="s">
        <v>89844</v>
      </c>
      <c r="R29236" t="s">
        <v>85898</v>
      </c>
    </row>
    <row r="29237" spans="1:18" x14ac:dyDescent="0.2">
      <c r="A29237" s="2">
        <v>29235</v>
      </c>
      <c r="B29237">
        <v>4438327</v>
      </c>
      <c r="C29237" t="s">
        <v>65633</v>
      </c>
      <c r="D29237">
        <v>9.8699999999999992</v>
      </c>
      <c r="E29237" t="s">
        <v>65634</v>
      </c>
      <c r="F29237">
        <v>4702</v>
      </c>
      <c r="G29237" t="s">
        <v>28</v>
      </c>
      <c r="H29237" t="s">
        <v>65634</v>
      </c>
      <c r="I29237" t="s">
        <v>65635</v>
      </c>
      <c r="J29237" t="s">
        <v>65636</v>
      </c>
      <c r="K29237">
        <v>3.994317152669637</v>
      </c>
      <c r="L29237">
        <v>0.52769125861324007</v>
      </c>
      <c r="M29237" t="s">
        <v>65635</v>
      </c>
      <c r="N29237" t="s">
        <v>65635</v>
      </c>
      <c r="O29237" t="s">
        <v>89842</v>
      </c>
      <c r="P29237" t="s">
        <v>89843</v>
      </c>
      <c r="Q29237" t="s">
        <v>89844</v>
      </c>
      <c r="R29237" t="s">
        <v>89845</v>
      </c>
    </row>
    <row r="29238" spans="1:18" x14ac:dyDescent="0.2">
      <c r="A29238" s="2">
        <v>29236</v>
      </c>
      <c r="B29238">
        <v>4437310</v>
      </c>
      <c r="C29238" t="s">
        <v>65637</v>
      </c>
      <c r="D29238">
        <v>9.85</v>
      </c>
      <c r="E29238" t="s">
        <v>65638</v>
      </c>
      <c r="F29238">
        <v>4703</v>
      </c>
      <c r="G29238" t="s">
        <v>52238</v>
      </c>
      <c r="H29238" t="s">
        <v>65638</v>
      </c>
      <c r="I29238" t="s">
        <v>65639</v>
      </c>
      <c r="J29238" t="s">
        <v>65640</v>
      </c>
      <c r="K29238">
        <v>3.9934362304976121</v>
      </c>
      <c r="L29238">
        <v>0.52757487953968918</v>
      </c>
      <c r="M29238" t="s">
        <v>65639</v>
      </c>
      <c r="N29238" t="s">
        <v>65639</v>
      </c>
      <c r="O29238" t="s">
        <v>89846</v>
      </c>
      <c r="P29238" t="s">
        <v>89847</v>
      </c>
      <c r="Q29238" t="s">
        <v>89848</v>
      </c>
      <c r="R29238" t="s">
        <v>78440</v>
      </c>
    </row>
    <row r="29239" spans="1:18" x14ac:dyDescent="0.2">
      <c r="A29239" s="2">
        <v>29237</v>
      </c>
      <c r="B29239">
        <v>4437310</v>
      </c>
      <c r="C29239" t="s">
        <v>65637</v>
      </c>
      <c r="D29239">
        <v>9.85</v>
      </c>
      <c r="E29239" t="s">
        <v>65638</v>
      </c>
      <c r="F29239">
        <v>4703</v>
      </c>
      <c r="G29239" t="s">
        <v>52238</v>
      </c>
      <c r="H29239" t="s">
        <v>65638</v>
      </c>
      <c r="I29239" t="s">
        <v>65639</v>
      </c>
      <c r="J29239" t="s">
        <v>65640</v>
      </c>
      <c r="K29239">
        <v>3.9934362304976121</v>
      </c>
      <c r="L29239">
        <v>0.52757487953968918</v>
      </c>
      <c r="M29239" t="s">
        <v>65639</v>
      </c>
      <c r="N29239" t="s">
        <v>65639</v>
      </c>
      <c r="O29239" t="s">
        <v>89846</v>
      </c>
      <c r="P29239" t="s">
        <v>89847</v>
      </c>
      <c r="Q29239" t="s">
        <v>89848</v>
      </c>
      <c r="R29239" t="s">
        <v>75593</v>
      </c>
    </row>
    <row r="29240" spans="1:18" x14ac:dyDescent="0.2">
      <c r="A29240" s="2">
        <v>29238</v>
      </c>
      <c r="B29240">
        <v>4437310</v>
      </c>
      <c r="C29240" t="s">
        <v>65637</v>
      </c>
      <c r="D29240">
        <v>9.85</v>
      </c>
      <c r="E29240" t="s">
        <v>65638</v>
      </c>
      <c r="F29240">
        <v>4703</v>
      </c>
      <c r="G29240" t="s">
        <v>52238</v>
      </c>
      <c r="H29240" t="s">
        <v>65638</v>
      </c>
      <c r="I29240" t="s">
        <v>65639</v>
      </c>
      <c r="J29240" t="s">
        <v>65640</v>
      </c>
      <c r="K29240">
        <v>3.9934362304976121</v>
      </c>
      <c r="L29240">
        <v>0.52757487953968918</v>
      </c>
      <c r="M29240" t="s">
        <v>65639</v>
      </c>
      <c r="N29240" t="s">
        <v>65639</v>
      </c>
      <c r="O29240" t="s">
        <v>89846</v>
      </c>
      <c r="P29240" t="s">
        <v>89847</v>
      </c>
      <c r="Q29240" t="s">
        <v>89848</v>
      </c>
      <c r="R29240" t="s">
        <v>75610</v>
      </c>
    </row>
    <row r="29241" spans="1:18" x14ac:dyDescent="0.2">
      <c r="A29241" s="2">
        <v>29239</v>
      </c>
      <c r="B29241">
        <v>4437310</v>
      </c>
      <c r="C29241" t="s">
        <v>65637</v>
      </c>
      <c r="D29241">
        <v>9.85</v>
      </c>
      <c r="E29241" t="s">
        <v>65638</v>
      </c>
      <c r="F29241">
        <v>4703</v>
      </c>
      <c r="G29241" t="s">
        <v>52238</v>
      </c>
      <c r="H29241" t="s">
        <v>65638</v>
      </c>
      <c r="I29241" t="s">
        <v>65639</v>
      </c>
      <c r="J29241" t="s">
        <v>65640</v>
      </c>
      <c r="K29241">
        <v>3.9934362304976121</v>
      </c>
      <c r="L29241">
        <v>0.52757487953968918</v>
      </c>
      <c r="M29241" t="s">
        <v>65639</v>
      </c>
      <c r="N29241" t="s">
        <v>65639</v>
      </c>
      <c r="O29241" t="s">
        <v>89846</v>
      </c>
      <c r="P29241" t="s">
        <v>89847</v>
      </c>
      <c r="Q29241" t="s">
        <v>89848</v>
      </c>
      <c r="R29241" t="s">
        <v>79387</v>
      </c>
    </row>
    <row r="29242" spans="1:18" x14ac:dyDescent="0.2">
      <c r="A29242" s="2">
        <v>29240</v>
      </c>
      <c r="B29242">
        <v>4437310</v>
      </c>
      <c r="C29242" t="s">
        <v>65637</v>
      </c>
      <c r="D29242">
        <v>9.85</v>
      </c>
      <c r="E29242" t="s">
        <v>65638</v>
      </c>
      <c r="F29242">
        <v>4703</v>
      </c>
      <c r="G29242" t="s">
        <v>52238</v>
      </c>
      <c r="H29242" t="s">
        <v>65638</v>
      </c>
      <c r="I29242" t="s">
        <v>65639</v>
      </c>
      <c r="J29242" t="s">
        <v>65640</v>
      </c>
      <c r="K29242">
        <v>3.9934362304976121</v>
      </c>
      <c r="L29242">
        <v>0.52757487953968918</v>
      </c>
      <c r="M29242" t="s">
        <v>65639</v>
      </c>
      <c r="N29242" t="s">
        <v>65639</v>
      </c>
      <c r="O29242" t="s">
        <v>89846</v>
      </c>
      <c r="P29242" t="s">
        <v>89847</v>
      </c>
      <c r="Q29242" t="s">
        <v>89848</v>
      </c>
      <c r="R29242" t="s">
        <v>75173</v>
      </c>
    </row>
    <row r="29243" spans="1:18" x14ac:dyDescent="0.2">
      <c r="A29243" s="2">
        <v>29241</v>
      </c>
      <c r="B29243">
        <v>4437310</v>
      </c>
      <c r="C29243" t="s">
        <v>65637</v>
      </c>
      <c r="D29243">
        <v>9.85</v>
      </c>
      <c r="E29243" t="s">
        <v>65638</v>
      </c>
      <c r="F29243">
        <v>4703</v>
      </c>
      <c r="G29243" t="s">
        <v>52238</v>
      </c>
      <c r="H29243" t="s">
        <v>65638</v>
      </c>
      <c r="I29243" t="s">
        <v>65639</v>
      </c>
      <c r="J29243" t="s">
        <v>65640</v>
      </c>
      <c r="K29243">
        <v>3.9934362304976121</v>
      </c>
      <c r="L29243">
        <v>0.52757487953968918</v>
      </c>
      <c r="M29243" t="s">
        <v>65639</v>
      </c>
      <c r="N29243" t="s">
        <v>65639</v>
      </c>
      <c r="O29243" t="s">
        <v>89846</v>
      </c>
      <c r="P29243" t="s">
        <v>89847</v>
      </c>
      <c r="Q29243" t="s">
        <v>89848</v>
      </c>
      <c r="R29243" t="s">
        <v>76305</v>
      </c>
    </row>
    <row r="29244" spans="1:18" x14ac:dyDescent="0.2">
      <c r="A29244" s="2">
        <v>29242</v>
      </c>
      <c r="B29244">
        <v>4437310</v>
      </c>
      <c r="C29244" t="s">
        <v>65637</v>
      </c>
      <c r="D29244">
        <v>9.85</v>
      </c>
      <c r="E29244" t="s">
        <v>65638</v>
      </c>
      <c r="F29244">
        <v>4703</v>
      </c>
      <c r="G29244" t="s">
        <v>52238</v>
      </c>
      <c r="H29244" t="s">
        <v>65638</v>
      </c>
      <c r="I29244" t="s">
        <v>65639</v>
      </c>
      <c r="J29244" t="s">
        <v>65640</v>
      </c>
      <c r="K29244">
        <v>3.9934362304976121</v>
      </c>
      <c r="L29244">
        <v>0.52757487953968918</v>
      </c>
      <c r="M29244" t="s">
        <v>65639</v>
      </c>
      <c r="N29244" t="s">
        <v>65639</v>
      </c>
      <c r="O29244" t="s">
        <v>89846</v>
      </c>
      <c r="P29244" t="s">
        <v>89847</v>
      </c>
      <c r="Q29244" t="s">
        <v>89848</v>
      </c>
      <c r="R29244" t="s">
        <v>76089</v>
      </c>
    </row>
    <row r="29245" spans="1:18" x14ac:dyDescent="0.2">
      <c r="A29245" s="2">
        <v>29243</v>
      </c>
      <c r="B29245">
        <v>4437310</v>
      </c>
      <c r="C29245" t="s">
        <v>65637</v>
      </c>
      <c r="D29245">
        <v>9.85</v>
      </c>
      <c r="E29245" t="s">
        <v>65638</v>
      </c>
      <c r="F29245">
        <v>4703</v>
      </c>
      <c r="G29245" t="s">
        <v>52238</v>
      </c>
      <c r="H29245" t="s">
        <v>65638</v>
      </c>
      <c r="I29245" t="s">
        <v>65639</v>
      </c>
      <c r="J29245" t="s">
        <v>65640</v>
      </c>
      <c r="K29245">
        <v>3.9934362304976121</v>
      </c>
      <c r="L29245">
        <v>0.52757487953968918</v>
      </c>
      <c r="M29245" t="s">
        <v>65639</v>
      </c>
      <c r="N29245" t="s">
        <v>65639</v>
      </c>
      <c r="O29245" t="s">
        <v>89846</v>
      </c>
      <c r="P29245" t="s">
        <v>89847</v>
      </c>
      <c r="Q29245" t="s">
        <v>89848</v>
      </c>
      <c r="R29245" t="s">
        <v>76900</v>
      </c>
    </row>
    <row r="29246" spans="1:18" x14ac:dyDescent="0.2">
      <c r="A29246" s="2">
        <v>29244</v>
      </c>
      <c r="B29246">
        <v>4437310</v>
      </c>
      <c r="C29246" t="s">
        <v>65637</v>
      </c>
      <c r="D29246">
        <v>9.85</v>
      </c>
      <c r="E29246" t="s">
        <v>65638</v>
      </c>
      <c r="F29246">
        <v>4703</v>
      </c>
      <c r="G29246" t="s">
        <v>52238</v>
      </c>
      <c r="H29246" t="s">
        <v>65638</v>
      </c>
      <c r="I29246" t="s">
        <v>65639</v>
      </c>
      <c r="J29246" t="s">
        <v>65640</v>
      </c>
      <c r="K29246">
        <v>3.9934362304976121</v>
      </c>
      <c r="L29246">
        <v>0.52757487953968918</v>
      </c>
      <c r="M29246" t="s">
        <v>65639</v>
      </c>
      <c r="N29246" t="s">
        <v>65639</v>
      </c>
      <c r="O29246" t="s">
        <v>89846</v>
      </c>
      <c r="P29246" t="s">
        <v>89847</v>
      </c>
      <c r="Q29246" t="s">
        <v>89848</v>
      </c>
      <c r="R29246" t="s">
        <v>75635</v>
      </c>
    </row>
    <row r="29247" spans="1:18" x14ac:dyDescent="0.2">
      <c r="A29247" s="2">
        <v>29245</v>
      </c>
      <c r="B29247">
        <v>4437310</v>
      </c>
      <c r="C29247" t="s">
        <v>65637</v>
      </c>
      <c r="D29247">
        <v>9.85</v>
      </c>
      <c r="E29247" t="s">
        <v>65638</v>
      </c>
      <c r="F29247">
        <v>4703</v>
      </c>
      <c r="G29247" t="s">
        <v>52238</v>
      </c>
      <c r="H29247" t="s">
        <v>65638</v>
      </c>
      <c r="I29247" t="s">
        <v>65639</v>
      </c>
      <c r="J29247" t="s">
        <v>65640</v>
      </c>
      <c r="K29247">
        <v>3.9934362304976121</v>
      </c>
      <c r="L29247">
        <v>0.52757487953968918</v>
      </c>
      <c r="M29247" t="s">
        <v>65639</v>
      </c>
      <c r="N29247" t="s">
        <v>65639</v>
      </c>
      <c r="O29247" t="s">
        <v>89846</v>
      </c>
      <c r="P29247" t="s">
        <v>89847</v>
      </c>
      <c r="Q29247" t="s">
        <v>89848</v>
      </c>
      <c r="R29247" t="s">
        <v>77772</v>
      </c>
    </row>
    <row r="29248" spans="1:18" x14ac:dyDescent="0.2">
      <c r="A29248" s="2">
        <v>29246</v>
      </c>
      <c r="B29248">
        <v>4437310</v>
      </c>
      <c r="C29248" t="s">
        <v>65637</v>
      </c>
      <c r="D29248">
        <v>9.85</v>
      </c>
      <c r="E29248" t="s">
        <v>65638</v>
      </c>
      <c r="F29248">
        <v>4703</v>
      </c>
      <c r="G29248" t="s">
        <v>52238</v>
      </c>
      <c r="H29248" t="s">
        <v>65638</v>
      </c>
      <c r="I29248" t="s">
        <v>65639</v>
      </c>
      <c r="J29248" t="s">
        <v>65640</v>
      </c>
      <c r="K29248">
        <v>3.9934362304976121</v>
      </c>
      <c r="L29248">
        <v>0.52757487953968918</v>
      </c>
      <c r="M29248" t="s">
        <v>65639</v>
      </c>
      <c r="N29248" t="s">
        <v>65639</v>
      </c>
      <c r="O29248" t="s">
        <v>89846</v>
      </c>
      <c r="P29248" t="s">
        <v>89847</v>
      </c>
      <c r="Q29248" t="s">
        <v>89848</v>
      </c>
      <c r="R29248" t="s">
        <v>89849</v>
      </c>
    </row>
    <row r="29249" spans="1:18" x14ac:dyDescent="0.2">
      <c r="A29249" s="2">
        <v>29247</v>
      </c>
      <c r="B29249">
        <v>4437310</v>
      </c>
      <c r="C29249" t="s">
        <v>65637</v>
      </c>
      <c r="D29249">
        <v>9.85</v>
      </c>
      <c r="E29249" t="s">
        <v>65638</v>
      </c>
      <c r="F29249">
        <v>4703</v>
      </c>
      <c r="G29249" t="s">
        <v>52238</v>
      </c>
      <c r="H29249" t="s">
        <v>65638</v>
      </c>
      <c r="I29249" t="s">
        <v>65639</v>
      </c>
      <c r="J29249" t="s">
        <v>65640</v>
      </c>
      <c r="K29249">
        <v>3.9934362304976121</v>
      </c>
      <c r="L29249">
        <v>0.52757487953968918</v>
      </c>
      <c r="M29249" t="s">
        <v>65639</v>
      </c>
      <c r="N29249" t="s">
        <v>65639</v>
      </c>
      <c r="O29249" t="s">
        <v>89846</v>
      </c>
      <c r="P29249" t="s">
        <v>89847</v>
      </c>
      <c r="Q29249" t="s">
        <v>89848</v>
      </c>
      <c r="R29249" t="s">
        <v>89850</v>
      </c>
    </row>
    <row r="29250" spans="1:18" x14ac:dyDescent="0.2">
      <c r="A29250" s="2">
        <v>29248</v>
      </c>
      <c r="B29250">
        <v>4437310</v>
      </c>
      <c r="C29250" t="s">
        <v>65637</v>
      </c>
      <c r="D29250">
        <v>9.85</v>
      </c>
      <c r="E29250" t="s">
        <v>65638</v>
      </c>
      <c r="F29250">
        <v>4703</v>
      </c>
      <c r="G29250" t="s">
        <v>52238</v>
      </c>
      <c r="H29250" t="s">
        <v>65638</v>
      </c>
      <c r="I29250" t="s">
        <v>65639</v>
      </c>
      <c r="J29250" t="s">
        <v>65640</v>
      </c>
      <c r="K29250">
        <v>3.9934362304976121</v>
      </c>
      <c r="L29250">
        <v>0.52757487953968918</v>
      </c>
      <c r="M29250" t="s">
        <v>65639</v>
      </c>
      <c r="N29250" t="s">
        <v>65639</v>
      </c>
      <c r="O29250" t="s">
        <v>89846</v>
      </c>
      <c r="P29250" t="s">
        <v>89847</v>
      </c>
      <c r="Q29250" t="s">
        <v>89848</v>
      </c>
      <c r="R29250" t="s">
        <v>75522</v>
      </c>
    </row>
    <row r="29251" spans="1:18" x14ac:dyDescent="0.2">
      <c r="A29251" s="2">
        <v>29249</v>
      </c>
      <c r="B29251">
        <v>4437310</v>
      </c>
      <c r="C29251" t="s">
        <v>65637</v>
      </c>
      <c r="D29251">
        <v>9.85</v>
      </c>
      <c r="E29251" t="s">
        <v>65638</v>
      </c>
      <c r="F29251">
        <v>4703</v>
      </c>
      <c r="G29251" t="s">
        <v>52238</v>
      </c>
      <c r="H29251" t="s">
        <v>65638</v>
      </c>
      <c r="I29251" t="s">
        <v>65639</v>
      </c>
      <c r="J29251" t="s">
        <v>65640</v>
      </c>
      <c r="K29251">
        <v>3.9934362304976121</v>
      </c>
      <c r="L29251">
        <v>0.52757487953968918</v>
      </c>
      <c r="M29251" t="s">
        <v>65639</v>
      </c>
      <c r="N29251" t="s">
        <v>65639</v>
      </c>
      <c r="O29251" t="s">
        <v>89846</v>
      </c>
      <c r="P29251" t="s">
        <v>89847</v>
      </c>
      <c r="Q29251" t="s">
        <v>89848</v>
      </c>
      <c r="R29251" t="s">
        <v>81001</v>
      </c>
    </row>
    <row r="29252" spans="1:18" x14ac:dyDescent="0.2">
      <c r="A29252" s="2">
        <v>29250</v>
      </c>
      <c r="B29252">
        <v>4437310</v>
      </c>
      <c r="C29252" t="s">
        <v>65637</v>
      </c>
      <c r="D29252">
        <v>9.85</v>
      </c>
      <c r="E29252" t="s">
        <v>65638</v>
      </c>
      <c r="F29252">
        <v>4703</v>
      </c>
      <c r="G29252" t="s">
        <v>52238</v>
      </c>
      <c r="H29252" t="s">
        <v>65638</v>
      </c>
      <c r="I29252" t="s">
        <v>65639</v>
      </c>
      <c r="J29252" t="s">
        <v>65640</v>
      </c>
      <c r="K29252">
        <v>3.9934362304976121</v>
      </c>
      <c r="L29252">
        <v>0.52757487953968918</v>
      </c>
      <c r="M29252" t="s">
        <v>65639</v>
      </c>
      <c r="N29252" t="s">
        <v>65639</v>
      </c>
      <c r="O29252" t="s">
        <v>89846</v>
      </c>
      <c r="P29252" t="s">
        <v>89847</v>
      </c>
      <c r="Q29252" t="s">
        <v>89848</v>
      </c>
      <c r="R29252" t="s">
        <v>77008</v>
      </c>
    </row>
    <row r="29253" spans="1:18" x14ac:dyDescent="0.2">
      <c r="A29253" s="2">
        <v>29251</v>
      </c>
      <c r="B29253">
        <v>4437310</v>
      </c>
      <c r="C29253" t="s">
        <v>65637</v>
      </c>
      <c r="D29253">
        <v>9.85</v>
      </c>
      <c r="E29253" t="s">
        <v>65638</v>
      </c>
      <c r="F29253">
        <v>4703</v>
      </c>
      <c r="G29253" t="s">
        <v>52238</v>
      </c>
      <c r="H29253" t="s">
        <v>65638</v>
      </c>
      <c r="I29253" t="s">
        <v>65639</v>
      </c>
      <c r="J29253" t="s">
        <v>65640</v>
      </c>
      <c r="K29253">
        <v>3.9934362304976121</v>
      </c>
      <c r="L29253">
        <v>0.52757487953968918</v>
      </c>
      <c r="M29253" t="s">
        <v>65639</v>
      </c>
      <c r="N29253" t="s">
        <v>65639</v>
      </c>
      <c r="O29253" t="s">
        <v>89846</v>
      </c>
      <c r="P29253" t="s">
        <v>89847</v>
      </c>
      <c r="Q29253" t="s">
        <v>89848</v>
      </c>
      <c r="R29253" t="s">
        <v>75968</v>
      </c>
    </row>
    <row r="29254" spans="1:18" x14ac:dyDescent="0.2">
      <c r="A29254" s="2">
        <v>29252</v>
      </c>
      <c r="B29254">
        <v>4437310</v>
      </c>
      <c r="C29254" t="s">
        <v>65637</v>
      </c>
      <c r="D29254">
        <v>9.85</v>
      </c>
      <c r="E29254" t="s">
        <v>65638</v>
      </c>
      <c r="F29254">
        <v>4703</v>
      </c>
      <c r="G29254" t="s">
        <v>52238</v>
      </c>
      <c r="H29254" t="s">
        <v>65638</v>
      </c>
      <c r="I29254" t="s">
        <v>65639</v>
      </c>
      <c r="J29254" t="s">
        <v>65640</v>
      </c>
      <c r="K29254">
        <v>3.9934362304976121</v>
      </c>
      <c r="L29254">
        <v>0.52757487953968918</v>
      </c>
      <c r="M29254" t="s">
        <v>65639</v>
      </c>
      <c r="N29254" t="s">
        <v>65639</v>
      </c>
      <c r="O29254" t="s">
        <v>89846</v>
      </c>
      <c r="P29254" t="s">
        <v>89847</v>
      </c>
      <c r="Q29254" t="s">
        <v>89848</v>
      </c>
      <c r="R29254" t="s">
        <v>89851</v>
      </c>
    </row>
    <row r="29255" spans="1:18" x14ac:dyDescent="0.2">
      <c r="A29255" s="2">
        <v>29253</v>
      </c>
      <c r="B29255">
        <v>4437310</v>
      </c>
      <c r="C29255" t="s">
        <v>65637</v>
      </c>
      <c r="D29255">
        <v>9.85</v>
      </c>
      <c r="E29255" t="s">
        <v>65638</v>
      </c>
      <c r="F29255">
        <v>4703</v>
      </c>
      <c r="G29255" t="s">
        <v>52238</v>
      </c>
      <c r="H29255" t="s">
        <v>65638</v>
      </c>
      <c r="I29255" t="s">
        <v>65639</v>
      </c>
      <c r="J29255" t="s">
        <v>65640</v>
      </c>
      <c r="K29255">
        <v>3.9934362304976121</v>
      </c>
      <c r="L29255">
        <v>0.52757487953968918</v>
      </c>
      <c r="M29255" t="s">
        <v>65639</v>
      </c>
      <c r="N29255" t="s">
        <v>65639</v>
      </c>
      <c r="O29255" t="s">
        <v>89846</v>
      </c>
      <c r="P29255" t="s">
        <v>89847</v>
      </c>
      <c r="Q29255" t="s">
        <v>89848</v>
      </c>
      <c r="R29255" t="s">
        <v>75613</v>
      </c>
    </row>
    <row r="29256" spans="1:18" x14ac:dyDescent="0.2">
      <c r="A29256" s="2">
        <v>29254</v>
      </c>
      <c r="B29256">
        <v>4437310</v>
      </c>
      <c r="C29256" t="s">
        <v>65637</v>
      </c>
      <c r="D29256">
        <v>9.85</v>
      </c>
      <c r="E29256" t="s">
        <v>65638</v>
      </c>
      <c r="F29256">
        <v>4703</v>
      </c>
      <c r="G29256" t="s">
        <v>52238</v>
      </c>
      <c r="H29256" t="s">
        <v>65638</v>
      </c>
      <c r="I29256" t="s">
        <v>65639</v>
      </c>
      <c r="J29256" t="s">
        <v>65640</v>
      </c>
      <c r="K29256">
        <v>3.9934362304976121</v>
      </c>
      <c r="L29256">
        <v>0.52757487953968918</v>
      </c>
      <c r="M29256" t="s">
        <v>65639</v>
      </c>
      <c r="N29256" t="s">
        <v>65639</v>
      </c>
      <c r="O29256" t="s">
        <v>89846</v>
      </c>
      <c r="P29256" t="s">
        <v>89847</v>
      </c>
      <c r="Q29256" t="s">
        <v>89848</v>
      </c>
      <c r="R29256" t="s">
        <v>78373</v>
      </c>
    </row>
    <row r="29257" spans="1:18" x14ac:dyDescent="0.2">
      <c r="A29257" s="2">
        <v>29255</v>
      </c>
      <c r="B29257">
        <v>4437310</v>
      </c>
      <c r="C29257" t="s">
        <v>65637</v>
      </c>
      <c r="D29257">
        <v>9.85</v>
      </c>
      <c r="E29257" t="s">
        <v>65638</v>
      </c>
      <c r="F29257">
        <v>4703</v>
      </c>
      <c r="G29257" t="s">
        <v>52238</v>
      </c>
      <c r="H29257" t="s">
        <v>65638</v>
      </c>
      <c r="I29257" t="s">
        <v>65639</v>
      </c>
      <c r="J29257" t="s">
        <v>65640</v>
      </c>
      <c r="K29257">
        <v>3.9934362304976121</v>
      </c>
      <c r="L29257">
        <v>0.52757487953968918</v>
      </c>
      <c r="M29257" t="s">
        <v>65639</v>
      </c>
      <c r="N29257" t="s">
        <v>65639</v>
      </c>
      <c r="O29257" t="s">
        <v>89846</v>
      </c>
      <c r="P29257" t="s">
        <v>89847</v>
      </c>
      <c r="Q29257" t="s">
        <v>89848</v>
      </c>
      <c r="R29257" t="s">
        <v>79396</v>
      </c>
    </row>
    <row r="29258" spans="1:18" x14ac:dyDescent="0.2">
      <c r="A29258" s="2">
        <v>29256</v>
      </c>
      <c r="B29258">
        <v>4437310</v>
      </c>
      <c r="C29258" t="s">
        <v>65637</v>
      </c>
      <c r="D29258">
        <v>9.85</v>
      </c>
      <c r="E29258" t="s">
        <v>65638</v>
      </c>
      <c r="F29258">
        <v>4703</v>
      </c>
      <c r="G29258" t="s">
        <v>52238</v>
      </c>
      <c r="H29258" t="s">
        <v>65638</v>
      </c>
      <c r="I29258" t="s">
        <v>65639</v>
      </c>
      <c r="J29258" t="s">
        <v>65640</v>
      </c>
      <c r="K29258">
        <v>3.9934362304976121</v>
      </c>
      <c r="L29258">
        <v>0.52757487953968918</v>
      </c>
      <c r="M29258" t="s">
        <v>65639</v>
      </c>
      <c r="N29258" t="s">
        <v>65639</v>
      </c>
      <c r="O29258" t="s">
        <v>89846</v>
      </c>
      <c r="P29258" t="s">
        <v>89847</v>
      </c>
      <c r="Q29258" t="s">
        <v>89848</v>
      </c>
      <c r="R29258" t="s">
        <v>89852</v>
      </c>
    </row>
    <row r="29259" spans="1:18" x14ac:dyDescent="0.2">
      <c r="A29259" s="2">
        <v>29257</v>
      </c>
      <c r="B29259">
        <v>4437310</v>
      </c>
      <c r="C29259" t="s">
        <v>65637</v>
      </c>
      <c r="D29259">
        <v>9.85</v>
      </c>
      <c r="E29259" t="s">
        <v>65638</v>
      </c>
      <c r="F29259">
        <v>4703</v>
      </c>
      <c r="G29259" t="s">
        <v>52238</v>
      </c>
      <c r="H29259" t="s">
        <v>65638</v>
      </c>
      <c r="I29259" t="s">
        <v>65639</v>
      </c>
      <c r="J29259" t="s">
        <v>65640</v>
      </c>
      <c r="K29259">
        <v>3.9934362304976121</v>
      </c>
      <c r="L29259">
        <v>0.52757487953968918</v>
      </c>
      <c r="M29259" t="s">
        <v>65639</v>
      </c>
      <c r="N29259" t="s">
        <v>65639</v>
      </c>
      <c r="O29259" t="s">
        <v>89846</v>
      </c>
      <c r="P29259" t="s">
        <v>89847</v>
      </c>
      <c r="Q29259" t="s">
        <v>89848</v>
      </c>
      <c r="R29259" t="s">
        <v>75552</v>
      </c>
    </row>
    <row r="29260" spans="1:18" x14ac:dyDescent="0.2">
      <c r="A29260" s="2">
        <v>29258</v>
      </c>
      <c r="B29260">
        <v>4437310</v>
      </c>
      <c r="C29260" t="s">
        <v>65637</v>
      </c>
      <c r="D29260">
        <v>9.85</v>
      </c>
      <c r="E29260" t="s">
        <v>65638</v>
      </c>
      <c r="F29260">
        <v>4703</v>
      </c>
      <c r="G29260" t="s">
        <v>52238</v>
      </c>
      <c r="H29260" t="s">
        <v>65638</v>
      </c>
      <c r="I29260" t="s">
        <v>65639</v>
      </c>
      <c r="J29260" t="s">
        <v>65640</v>
      </c>
      <c r="K29260">
        <v>3.9934362304976121</v>
      </c>
      <c r="L29260">
        <v>0.52757487953968918</v>
      </c>
      <c r="M29260" t="s">
        <v>65639</v>
      </c>
      <c r="N29260" t="s">
        <v>65639</v>
      </c>
      <c r="O29260" t="s">
        <v>89846</v>
      </c>
      <c r="P29260" t="s">
        <v>89847</v>
      </c>
      <c r="Q29260" t="s">
        <v>89848</v>
      </c>
      <c r="R29260" t="s">
        <v>80890</v>
      </c>
    </row>
    <row r="29261" spans="1:18" x14ac:dyDescent="0.2">
      <c r="A29261" s="2">
        <v>29259</v>
      </c>
      <c r="B29261">
        <v>4437310</v>
      </c>
      <c r="C29261" t="s">
        <v>65637</v>
      </c>
      <c r="D29261">
        <v>9.85</v>
      </c>
      <c r="E29261" t="s">
        <v>65638</v>
      </c>
      <c r="F29261">
        <v>4703</v>
      </c>
      <c r="G29261" t="s">
        <v>52238</v>
      </c>
      <c r="H29261" t="s">
        <v>65638</v>
      </c>
      <c r="I29261" t="s">
        <v>65639</v>
      </c>
      <c r="J29261" t="s">
        <v>65640</v>
      </c>
      <c r="K29261">
        <v>3.9934362304976121</v>
      </c>
      <c r="L29261">
        <v>0.52757487953968918</v>
      </c>
      <c r="M29261" t="s">
        <v>65639</v>
      </c>
      <c r="N29261" t="s">
        <v>65639</v>
      </c>
      <c r="O29261" t="s">
        <v>89846</v>
      </c>
      <c r="P29261" t="s">
        <v>89847</v>
      </c>
      <c r="Q29261" t="s">
        <v>89848</v>
      </c>
      <c r="R29261" t="s">
        <v>89853</v>
      </c>
    </row>
    <row r="29262" spans="1:18" x14ac:dyDescent="0.2">
      <c r="A29262" s="2">
        <v>29260</v>
      </c>
      <c r="B29262">
        <v>4437310</v>
      </c>
      <c r="C29262" t="s">
        <v>65637</v>
      </c>
      <c r="D29262">
        <v>9.85</v>
      </c>
      <c r="E29262" t="s">
        <v>65638</v>
      </c>
      <c r="F29262">
        <v>4703</v>
      </c>
      <c r="G29262" t="s">
        <v>52238</v>
      </c>
      <c r="H29262" t="s">
        <v>65638</v>
      </c>
      <c r="I29262" t="s">
        <v>65639</v>
      </c>
      <c r="J29262" t="s">
        <v>65640</v>
      </c>
      <c r="K29262">
        <v>3.9934362304976121</v>
      </c>
      <c r="L29262">
        <v>0.52757487953968918</v>
      </c>
      <c r="M29262" t="s">
        <v>65639</v>
      </c>
      <c r="N29262" t="s">
        <v>65639</v>
      </c>
      <c r="O29262" t="s">
        <v>89846</v>
      </c>
      <c r="P29262" t="s">
        <v>89847</v>
      </c>
      <c r="Q29262" t="s">
        <v>89848</v>
      </c>
      <c r="R29262" t="s">
        <v>74893</v>
      </c>
    </row>
    <row r="29263" spans="1:18" x14ac:dyDescent="0.2">
      <c r="A29263" s="2">
        <v>29261</v>
      </c>
      <c r="B29263">
        <v>4437310</v>
      </c>
      <c r="C29263" t="s">
        <v>65637</v>
      </c>
      <c r="D29263">
        <v>9.85</v>
      </c>
      <c r="E29263" t="s">
        <v>65638</v>
      </c>
      <c r="F29263">
        <v>4703</v>
      </c>
      <c r="G29263" t="s">
        <v>52238</v>
      </c>
      <c r="H29263" t="s">
        <v>65638</v>
      </c>
      <c r="I29263" t="s">
        <v>65639</v>
      </c>
      <c r="J29263" t="s">
        <v>65640</v>
      </c>
      <c r="K29263">
        <v>3.9934362304976121</v>
      </c>
      <c r="L29263">
        <v>0.52757487953968918</v>
      </c>
      <c r="M29263" t="s">
        <v>65639</v>
      </c>
      <c r="N29263" t="s">
        <v>65639</v>
      </c>
      <c r="O29263" t="s">
        <v>89846</v>
      </c>
      <c r="P29263" t="s">
        <v>89847</v>
      </c>
      <c r="Q29263" t="s">
        <v>89848</v>
      </c>
      <c r="R29263" t="s">
        <v>75221</v>
      </c>
    </row>
    <row r="29264" spans="1:18" x14ac:dyDescent="0.2">
      <c r="A29264" s="2">
        <v>29262</v>
      </c>
      <c r="B29264">
        <v>4437310</v>
      </c>
      <c r="C29264" t="s">
        <v>65637</v>
      </c>
      <c r="D29264">
        <v>9.85</v>
      </c>
      <c r="E29264" t="s">
        <v>65638</v>
      </c>
      <c r="F29264">
        <v>4703</v>
      </c>
      <c r="G29264" t="s">
        <v>52238</v>
      </c>
      <c r="H29264" t="s">
        <v>65638</v>
      </c>
      <c r="I29264" t="s">
        <v>65639</v>
      </c>
      <c r="J29264" t="s">
        <v>65640</v>
      </c>
      <c r="K29264">
        <v>3.9934362304976121</v>
      </c>
      <c r="L29264">
        <v>0.52757487953968918</v>
      </c>
      <c r="M29264" t="s">
        <v>65639</v>
      </c>
      <c r="N29264" t="s">
        <v>65639</v>
      </c>
      <c r="O29264" t="s">
        <v>89846</v>
      </c>
      <c r="P29264" t="s">
        <v>89847</v>
      </c>
      <c r="Q29264" t="s">
        <v>89848</v>
      </c>
      <c r="R29264" t="s">
        <v>74849</v>
      </c>
    </row>
    <row r="29265" spans="1:18" x14ac:dyDescent="0.2">
      <c r="A29265" s="2">
        <v>29263</v>
      </c>
      <c r="B29265">
        <v>4437310</v>
      </c>
      <c r="C29265" t="s">
        <v>65637</v>
      </c>
      <c r="D29265">
        <v>9.85</v>
      </c>
      <c r="E29265" t="s">
        <v>65638</v>
      </c>
      <c r="F29265">
        <v>4703</v>
      </c>
      <c r="G29265" t="s">
        <v>52238</v>
      </c>
      <c r="H29265" t="s">
        <v>65638</v>
      </c>
      <c r="I29265" t="s">
        <v>65639</v>
      </c>
      <c r="J29265" t="s">
        <v>65640</v>
      </c>
      <c r="K29265">
        <v>3.9934362304976121</v>
      </c>
      <c r="L29265">
        <v>0.52757487953968918</v>
      </c>
      <c r="M29265" t="s">
        <v>65639</v>
      </c>
      <c r="N29265" t="s">
        <v>65639</v>
      </c>
      <c r="O29265" t="s">
        <v>89846</v>
      </c>
      <c r="P29265" t="s">
        <v>89847</v>
      </c>
      <c r="Q29265" t="s">
        <v>89848</v>
      </c>
      <c r="R29265" t="s">
        <v>76865</v>
      </c>
    </row>
    <row r="29266" spans="1:18" x14ac:dyDescent="0.2">
      <c r="A29266" s="2">
        <v>29264</v>
      </c>
      <c r="B29266">
        <v>4437310</v>
      </c>
      <c r="C29266" t="s">
        <v>65637</v>
      </c>
      <c r="D29266">
        <v>9.85</v>
      </c>
      <c r="E29266" t="s">
        <v>65638</v>
      </c>
      <c r="F29266">
        <v>4703</v>
      </c>
      <c r="G29266" t="s">
        <v>52238</v>
      </c>
      <c r="H29266" t="s">
        <v>65638</v>
      </c>
      <c r="I29266" t="s">
        <v>65639</v>
      </c>
      <c r="J29266" t="s">
        <v>65640</v>
      </c>
      <c r="K29266">
        <v>3.9934362304976121</v>
      </c>
      <c r="L29266">
        <v>0.52757487953968918</v>
      </c>
      <c r="M29266" t="s">
        <v>65639</v>
      </c>
      <c r="N29266" t="s">
        <v>65639</v>
      </c>
      <c r="O29266" t="s">
        <v>89846</v>
      </c>
      <c r="P29266" t="s">
        <v>89847</v>
      </c>
      <c r="Q29266" t="s">
        <v>89848</v>
      </c>
      <c r="R29266" t="s">
        <v>89854</v>
      </c>
    </row>
    <row r="29267" spans="1:18" x14ac:dyDescent="0.2">
      <c r="A29267" s="2">
        <v>29265</v>
      </c>
      <c r="B29267">
        <v>4437310</v>
      </c>
      <c r="C29267" t="s">
        <v>65637</v>
      </c>
      <c r="D29267">
        <v>9.85</v>
      </c>
      <c r="E29267" t="s">
        <v>65638</v>
      </c>
      <c r="F29267">
        <v>4703</v>
      </c>
      <c r="G29267" t="s">
        <v>52238</v>
      </c>
      <c r="H29267" t="s">
        <v>65638</v>
      </c>
      <c r="I29267" t="s">
        <v>65639</v>
      </c>
      <c r="J29267" t="s">
        <v>65640</v>
      </c>
      <c r="K29267">
        <v>3.9934362304976121</v>
      </c>
      <c r="L29267">
        <v>0.52757487953968918</v>
      </c>
      <c r="M29267" t="s">
        <v>65639</v>
      </c>
      <c r="N29267" t="s">
        <v>65639</v>
      </c>
      <c r="O29267" t="s">
        <v>89846</v>
      </c>
      <c r="P29267" t="s">
        <v>89847</v>
      </c>
      <c r="Q29267" t="s">
        <v>89848</v>
      </c>
      <c r="R29267" t="s">
        <v>89855</v>
      </c>
    </row>
    <row r="29268" spans="1:18" x14ac:dyDescent="0.2">
      <c r="A29268" s="2">
        <v>29266</v>
      </c>
      <c r="B29268">
        <v>4437310</v>
      </c>
      <c r="C29268" t="s">
        <v>65637</v>
      </c>
      <c r="D29268">
        <v>9.85</v>
      </c>
      <c r="E29268" t="s">
        <v>65638</v>
      </c>
      <c r="F29268">
        <v>4703</v>
      </c>
      <c r="G29268" t="s">
        <v>52238</v>
      </c>
      <c r="H29268" t="s">
        <v>65638</v>
      </c>
      <c r="I29268" t="s">
        <v>65639</v>
      </c>
      <c r="J29268" t="s">
        <v>65640</v>
      </c>
      <c r="K29268">
        <v>3.9934362304976121</v>
      </c>
      <c r="L29268">
        <v>0.52757487953968918</v>
      </c>
      <c r="M29268" t="s">
        <v>65639</v>
      </c>
      <c r="N29268" t="s">
        <v>65639</v>
      </c>
      <c r="O29268" t="s">
        <v>89846</v>
      </c>
      <c r="P29268" t="s">
        <v>89847</v>
      </c>
      <c r="Q29268" t="s">
        <v>89848</v>
      </c>
      <c r="R29268" t="s">
        <v>88156</v>
      </c>
    </row>
    <row r="29269" spans="1:18" x14ac:dyDescent="0.2">
      <c r="A29269" s="2">
        <v>29267</v>
      </c>
      <c r="B29269">
        <v>4437310</v>
      </c>
      <c r="C29269" t="s">
        <v>65637</v>
      </c>
      <c r="D29269">
        <v>9.85</v>
      </c>
      <c r="E29269" t="s">
        <v>65638</v>
      </c>
      <c r="F29269">
        <v>4703</v>
      </c>
      <c r="G29269" t="s">
        <v>52238</v>
      </c>
      <c r="H29269" t="s">
        <v>65638</v>
      </c>
      <c r="I29269" t="s">
        <v>65639</v>
      </c>
      <c r="J29269" t="s">
        <v>65640</v>
      </c>
      <c r="K29269">
        <v>3.9934362304976121</v>
      </c>
      <c r="L29269">
        <v>0.52757487953968918</v>
      </c>
      <c r="M29269" t="s">
        <v>65639</v>
      </c>
      <c r="N29269" t="s">
        <v>65639</v>
      </c>
      <c r="O29269" t="s">
        <v>89846</v>
      </c>
      <c r="P29269" t="s">
        <v>89847</v>
      </c>
      <c r="Q29269" t="s">
        <v>89848</v>
      </c>
      <c r="R29269" t="s">
        <v>76266</v>
      </c>
    </row>
    <row r="29270" spans="1:18" x14ac:dyDescent="0.2">
      <c r="A29270" s="2">
        <v>29268</v>
      </c>
      <c r="B29270">
        <v>4437310</v>
      </c>
      <c r="C29270" t="s">
        <v>65637</v>
      </c>
      <c r="D29270">
        <v>9.85</v>
      </c>
      <c r="E29270" t="s">
        <v>65638</v>
      </c>
      <c r="F29270">
        <v>4703</v>
      </c>
      <c r="G29270" t="s">
        <v>52238</v>
      </c>
      <c r="H29270" t="s">
        <v>65638</v>
      </c>
      <c r="I29270" t="s">
        <v>65639</v>
      </c>
      <c r="J29270" t="s">
        <v>65640</v>
      </c>
      <c r="K29270">
        <v>3.9934362304976121</v>
      </c>
      <c r="L29270">
        <v>0.52757487953968918</v>
      </c>
      <c r="M29270" t="s">
        <v>65639</v>
      </c>
      <c r="N29270" t="s">
        <v>65639</v>
      </c>
      <c r="O29270" t="s">
        <v>89846</v>
      </c>
      <c r="P29270" t="s">
        <v>89847</v>
      </c>
      <c r="Q29270" t="s">
        <v>89848</v>
      </c>
      <c r="R29270" t="s">
        <v>77714</v>
      </c>
    </row>
    <row r="29271" spans="1:18" x14ac:dyDescent="0.2">
      <c r="A29271" s="2">
        <v>29269</v>
      </c>
      <c r="B29271">
        <v>4437310</v>
      </c>
      <c r="C29271" t="s">
        <v>65637</v>
      </c>
      <c r="D29271">
        <v>9.85</v>
      </c>
      <c r="E29271" t="s">
        <v>65638</v>
      </c>
      <c r="F29271">
        <v>4703</v>
      </c>
      <c r="G29271" t="s">
        <v>52238</v>
      </c>
      <c r="H29271" t="s">
        <v>65638</v>
      </c>
      <c r="I29271" t="s">
        <v>65639</v>
      </c>
      <c r="J29271" t="s">
        <v>65640</v>
      </c>
      <c r="K29271">
        <v>3.9934362304976121</v>
      </c>
      <c r="L29271">
        <v>0.52757487953968918</v>
      </c>
      <c r="M29271" t="s">
        <v>65639</v>
      </c>
      <c r="N29271" t="s">
        <v>65639</v>
      </c>
      <c r="O29271" t="s">
        <v>89846</v>
      </c>
      <c r="P29271" t="s">
        <v>89847</v>
      </c>
      <c r="Q29271" t="s">
        <v>89848</v>
      </c>
      <c r="R29271" t="s">
        <v>79932</v>
      </c>
    </row>
    <row r="29272" spans="1:18" x14ac:dyDescent="0.2">
      <c r="A29272" s="2">
        <v>29270</v>
      </c>
      <c r="B29272">
        <v>4437310</v>
      </c>
      <c r="C29272" t="s">
        <v>65637</v>
      </c>
      <c r="D29272">
        <v>9.85</v>
      </c>
      <c r="E29272" t="s">
        <v>65638</v>
      </c>
      <c r="F29272">
        <v>4703</v>
      </c>
      <c r="G29272" t="s">
        <v>52238</v>
      </c>
      <c r="H29272" t="s">
        <v>65638</v>
      </c>
      <c r="I29272" t="s">
        <v>65639</v>
      </c>
      <c r="J29272" t="s">
        <v>65640</v>
      </c>
      <c r="K29272">
        <v>3.9934362304976121</v>
      </c>
      <c r="L29272">
        <v>0.52757487953968918</v>
      </c>
      <c r="M29272" t="s">
        <v>65639</v>
      </c>
      <c r="N29272" t="s">
        <v>65639</v>
      </c>
      <c r="O29272" t="s">
        <v>89846</v>
      </c>
      <c r="P29272" t="s">
        <v>89847</v>
      </c>
      <c r="Q29272" t="s">
        <v>89848</v>
      </c>
      <c r="R29272" t="s">
        <v>74894</v>
      </c>
    </row>
    <row r="29273" spans="1:18" x14ac:dyDescent="0.2">
      <c r="A29273" s="2">
        <v>29271</v>
      </c>
      <c r="B29273">
        <v>4437310</v>
      </c>
      <c r="C29273" t="s">
        <v>65637</v>
      </c>
      <c r="D29273">
        <v>9.85</v>
      </c>
      <c r="E29273" t="s">
        <v>65638</v>
      </c>
      <c r="F29273">
        <v>4703</v>
      </c>
      <c r="G29273" t="s">
        <v>52238</v>
      </c>
      <c r="H29273" t="s">
        <v>65638</v>
      </c>
      <c r="I29273" t="s">
        <v>65639</v>
      </c>
      <c r="J29273" t="s">
        <v>65640</v>
      </c>
      <c r="K29273">
        <v>3.9934362304976121</v>
      </c>
      <c r="L29273">
        <v>0.52757487953968918</v>
      </c>
      <c r="M29273" t="s">
        <v>65639</v>
      </c>
      <c r="N29273" t="s">
        <v>65639</v>
      </c>
      <c r="O29273" t="s">
        <v>89846</v>
      </c>
      <c r="P29273" t="s">
        <v>89847</v>
      </c>
      <c r="Q29273" t="s">
        <v>89848</v>
      </c>
      <c r="R29273" t="s">
        <v>89856</v>
      </c>
    </row>
    <row r="29274" spans="1:18" x14ac:dyDescent="0.2">
      <c r="A29274" s="2">
        <v>29272</v>
      </c>
      <c r="B29274">
        <v>4437310</v>
      </c>
      <c r="C29274" t="s">
        <v>65637</v>
      </c>
      <c r="D29274">
        <v>9.85</v>
      </c>
      <c r="E29274" t="s">
        <v>65638</v>
      </c>
      <c r="F29274">
        <v>4703</v>
      </c>
      <c r="G29274" t="s">
        <v>52238</v>
      </c>
      <c r="H29274" t="s">
        <v>65638</v>
      </c>
      <c r="I29274" t="s">
        <v>65639</v>
      </c>
      <c r="J29274" t="s">
        <v>65640</v>
      </c>
      <c r="K29274">
        <v>3.9934362304976121</v>
      </c>
      <c r="L29274">
        <v>0.52757487953968918</v>
      </c>
      <c r="M29274" t="s">
        <v>65639</v>
      </c>
      <c r="N29274" t="s">
        <v>65639</v>
      </c>
      <c r="O29274" t="s">
        <v>89846</v>
      </c>
      <c r="P29274" t="s">
        <v>89847</v>
      </c>
      <c r="Q29274" t="s">
        <v>89848</v>
      </c>
      <c r="R29274" t="s">
        <v>79760</v>
      </c>
    </row>
    <row r="29275" spans="1:18" x14ac:dyDescent="0.2">
      <c r="A29275" s="2">
        <v>29273</v>
      </c>
      <c r="B29275">
        <v>4437310</v>
      </c>
      <c r="C29275" t="s">
        <v>65637</v>
      </c>
      <c r="D29275">
        <v>9.85</v>
      </c>
      <c r="E29275" t="s">
        <v>65638</v>
      </c>
      <c r="F29275">
        <v>4703</v>
      </c>
      <c r="G29275" t="s">
        <v>52238</v>
      </c>
      <c r="H29275" t="s">
        <v>65638</v>
      </c>
      <c r="I29275" t="s">
        <v>65639</v>
      </c>
      <c r="J29275" t="s">
        <v>65640</v>
      </c>
      <c r="K29275">
        <v>3.9934362304976121</v>
      </c>
      <c r="L29275">
        <v>0.52757487953968918</v>
      </c>
      <c r="M29275" t="s">
        <v>65639</v>
      </c>
      <c r="N29275" t="s">
        <v>65639</v>
      </c>
      <c r="O29275" t="s">
        <v>89846</v>
      </c>
      <c r="P29275" t="s">
        <v>89847</v>
      </c>
      <c r="Q29275" t="s">
        <v>89848</v>
      </c>
      <c r="R29275" t="s">
        <v>76618</v>
      </c>
    </row>
    <row r="29276" spans="1:18" x14ac:dyDescent="0.2">
      <c r="A29276" s="2">
        <v>29274</v>
      </c>
      <c r="B29276">
        <v>4437310</v>
      </c>
      <c r="C29276" t="s">
        <v>65637</v>
      </c>
      <c r="D29276">
        <v>9.85</v>
      </c>
      <c r="E29276" t="s">
        <v>65638</v>
      </c>
      <c r="F29276">
        <v>4703</v>
      </c>
      <c r="G29276" t="s">
        <v>52238</v>
      </c>
      <c r="H29276" t="s">
        <v>65638</v>
      </c>
      <c r="I29276" t="s">
        <v>65639</v>
      </c>
      <c r="J29276" t="s">
        <v>65640</v>
      </c>
      <c r="K29276">
        <v>3.9934362304976121</v>
      </c>
      <c r="L29276">
        <v>0.52757487953968918</v>
      </c>
      <c r="M29276" t="s">
        <v>65639</v>
      </c>
      <c r="N29276" t="s">
        <v>65639</v>
      </c>
      <c r="O29276" t="s">
        <v>89846</v>
      </c>
      <c r="P29276" t="s">
        <v>89847</v>
      </c>
      <c r="Q29276" t="s">
        <v>89848</v>
      </c>
      <c r="R29276" t="s">
        <v>77236</v>
      </c>
    </row>
    <row r="29277" spans="1:18" x14ac:dyDescent="0.2">
      <c r="A29277" s="2">
        <v>29275</v>
      </c>
      <c r="B29277">
        <v>4437310</v>
      </c>
      <c r="C29277" t="s">
        <v>65637</v>
      </c>
      <c r="D29277">
        <v>9.85</v>
      </c>
      <c r="E29277" t="s">
        <v>65638</v>
      </c>
      <c r="F29277">
        <v>4703</v>
      </c>
      <c r="G29277" t="s">
        <v>52238</v>
      </c>
      <c r="H29277" t="s">
        <v>65638</v>
      </c>
      <c r="I29277" t="s">
        <v>65639</v>
      </c>
      <c r="J29277" t="s">
        <v>65640</v>
      </c>
      <c r="K29277">
        <v>3.9934362304976121</v>
      </c>
      <c r="L29277">
        <v>0.52757487953968918</v>
      </c>
      <c r="M29277" t="s">
        <v>65639</v>
      </c>
      <c r="N29277" t="s">
        <v>65639</v>
      </c>
      <c r="O29277" t="s">
        <v>89846</v>
      </c>
      <c r="P29277" t="s">
        <v>89847</v>
      </c>
      <c r="Q29277" t="s">
        <v>89848</v>
      </c>
      <c r="R29277" t="s">
        <v>75446</v>
      </c>
    </row>
    <row r="29278" spans="1:18" x14ac:dyDescent="0.2">
      <c r="A29278" s="2">
        <v>29276</v>
      </c>
      <c r="B29278">
        <v>4437310</v>
      </c>
      <c r="C29278" t="s">
        <v>65637</v>
      </c>
      <c r="D29278">
        <v>9.85</v>
      </c>
      <c r="E29278" t="s">
        <v>65638</v>
      </c>
      <c r="F29278">
        <v>4703</v>
      </c>
      <c r="G29278" t="s">
        <v>52238</v>
      </c>
      <c r="H29278" t="s">
        <v>65638</v>
      </c>
      <c r="I29278" t="s">
        <v>65639</v>
      </c>
      <c r="J29278" t="s">
        <v>65640</v>
      </c>
      <c r="K29278">
        <v>3.9934362304976121</v>
      </c>
      <c r="L29278">
        <v>0.52757487953968918</v>
      </c>
      <c r="M29278" t="s">
        <v>65639</v>
      </c>
      <c r="N29278" t="s">
        <v>65639</v>
      </c>
      <c r="O29278" t="s">
        <v>89846</v>
      </c>
      <c r="P29278" t="s">
        <v>89847</v>
      </c>
      <c r="Q29278" t="s">
        <v>89848</v>
      </c>
      <c r="R29278" t="s">
        <v>89857</v>
      </c>
    </row>
    <row r="29279" spans="1:18" x14ac:dyDescent="0.2">
      <c r="A29279" s="2">
        <v>29277</v>
      </c>
      <c r="B29279">
        <v>4437310</v>
      </c>
      <c r="C29279" t="s">
        <v>65637</v>
      </c>
      <c r="D29279">
        <v>9.85</v>
      </c>
      <c r="E29279" t="s">
        <v>65638</v>
      </c>
      <c r="F29279">
        <v>4703</v>
      </c>
      <c r="G29279" t="s">
        <v>52238</v>
      </c>
      <c r="H29279" t="s">
        <v>65638</v>
      </c>
      <c r="I29279" t="s">
        <v>65639</v>
      </c>
      <c r="J29279" t="s">
        <v>65640</v>
      </c>
      <c r="K29279">
        <v>3.9934362304976121</v>
      </c>
      <c r="L29279">
        <v>0.52757487953968918</v>
      </c>
      <c r="M29279" t="s">
        <v>65639</v>
      </c>
      <c r="N29279" t="s">
        <v>65639</v>
      </c>
      <c r="O29279" t="s">
        <v>89846</v>
      </c>
      <c r="P29279" t="s">
        <v>89847</v>
      </c>
      <c r="Q29279" t="s">
        <v>89848</v>
      </c>
      <c r="R29279" t="s">
        <v>75160</v>
      </c>
    </row>
    <row r="29280" spans="1:18" x14ac:dyDescent="0.2">
      <c r="A29280" s="2">
        <v>29278</v>
      </c>
      <c r="B29280">
        <v>4437310</v>
      </c>
      <c r="C29280" t="s">
        <v>65637</v>
      </c>
      <c r="D29280">
        <v>9.85</v>
      </c>
      <c r="E29280" t="s">
        <v>65638</v>
      </c>
      <c r="F29280">
        <v>4703</v>
      </c>
      <c r="G29280" t="s">
        <v>52238</v>
      </c>
      <c r="H29280" t="s">
        <v>65638</v>
      </c>
      <c r="I29280" t="s">
        <v>65639</v>
      </c>
      <c r="J29280" t="s">
        <v>65640</v>
      </c>
      <c r="K29280">
        <v>3.9934362304976121</v>
      </c>
      <c r="L29280">
        <v>0.52757487953968918</v>
      </c>
      <c r="M29280" t="s">
        <v>65639</v>
      </c>
      <c r="N29280" t="s">
        <v>65639</v>
      </c>
      <c r="O29280" t="s">
        <v>89846</v>
      </c>
      <c r="P29280" t="s">
        <v>89847</v>
      </c>
      <c r="Q29280" t="s">
        <v>89848</v>
      </c>
      <c r="R29280" t="s">
        <v>83575</v>
      </c>
    </row>
    <row r="29281" spans="1:18" x14ac:dyDescent="0.2">
      <c r="A29281" s="2">
        <v>29279</v>
      </c>
      <c r="B29281">
        <v>4437310</v>
      </c>
      <c r="C29281" t="s">
        <v>65637</v>
      </c>
      <c r="D29281">
        <v>9.85</v>
      </c>
      <c r="E29281" t="s">
        <v>65638</v>
      </c>
      <c r="F29281">
        <v>4703</v>
      </c>
      <c r="G29281" t="s">
        <v>52238</v>
      </c>
      <c r="H29281" t="s">
        <v>65638</v>
      </c>
      <c r="I29281" t="s">
        <v>65639</v>
      </c>
      <c r="J29281" t="s">
        <v>65640</v>
      </c>
      <c r="K29281">
        <v>3.9934362304976121</v>
      </c>
      <c r="L29281">
        <v>0.52757487953968918</v>
      </c>
      <c r="M29281" t="s">
        <v>65639</v>
      </c>
      <c r="N29281" t="s">
        <v>65639</v>
      </c>
      <c r="O29281" t="s">
        <v>89846</v>
      </c>
      <c r="P29281" t="s">
        <v>89847</v>
      </c>
      <c r="Q29281" t="s">
        <v>89848</v>
      </c>
      <c r="R29281" t="s">
        <v>89858</v>
      </c>
    </row>
    <row r="29282" spans="1:18" x14ac:dyDescent="0.2">
      <c r="A29282" s="2">
        <v>29280</v>
      </c>
      <c r="B29282">
        <v>4442766</v>
      </c>
      <c r="C29282" t="s">
        <v>65641</v>
      </c>
      <c r="D29282">
        <v>9.85</v>
      </c>
      <c r="E29282" t="s">
        <v>65642</v>
      </c>
      <c r="F29282">
        <v>4704</v>
      </c>
      <c r="G29282" t="s">
        <v>52238</v>
      </c>
      <c r="H29282" t="s">
        <v>65642</v>
      </c>
      <c r="I29282" t="s">
        <v>65643</v>
      </c>
      <c r="J29282" t="s">
        <v>65644</v>
      </c>
      <c r="K29282">
        <v>3.9934362304976121</v>
      </c>
      <c r="L29282">
        <v>0.52757487953968918</v>
      </c>
      <c r="M29282" t="s">
        <v>65643</v>
      </c>
      <c r="N29282" t="s">
        <v>65643</v>
      </c>
      <c r="O29282" t="s">
        <v>89859</v>
      </c>
      <c r="P29282" t="s">
        <v>89860</v>
      </c>
      <c r="Q29282" t="s">
        <v>87522</v>
      </c>
      <c r="R29282" t="s">
        <v>78926</v>
      </c>
    </row>
    <row r="29283" spans="1:18" x14ac:dyDescent="0.2">
      <c r="A29283" s="2">
        <v>29281</v>
      </c>
      <c r="B29283">
        <v>4442766</v>
      </c>
      <c r="C29283" t="s">
        <v>65641</v>
      </c>
      <c r="D29283">
        <v>9.85</v>
      </c>
      <c r="E29283" t="s">
        <v>65642</v>
      </c>
      <c r="F29283">
        <v>4704</v>
      </c>
      <c r="G29283" t="s">
        <v>52238</v>
      </c>
      <c r="H29283" t="s">
        <v>65642</v>
      </c>
      <c r="I29283" t="s">
        <v>65643</v>
      </c>
      <c r="J29283" t="s">
        <v>65644</v>
      </c>
      <c r="K29283">
        <v>3.9934362304976121</v>
      </c>
      <c r="L29283">
        <v>0.52757487953968918</v>
      </c>
      <c r="M29283" t="s">
        <v>65643</v>
      </c>
      <c r="N29283" t="s">
        <v>65643</v>
      </c>
      <c r="O29283" t="s">
        <v>89859</v>
      </c>
      <c r="P29283" t="s">
        <v>89860</v>
      </c>
      <c r="Q29283" t="s">
        <v>87522</v>
      </c>
      <c r="R29283" t="s">
        <v>76553</v>
      </c>
    </row>
    <row r="29284" spans="1:18" x14ac:dyDescent="0.2">
      <c r="A29284" s="2">
        <v>29282</v>
      </c>
      <c r="B29284">
        <v>4438500</v>
      </c>
      <c r="C29284" t="s">
        <v>65645</v>
      </c>
      <c r="D29284">
        <v>9.85</v>
      </c>
      <c r="E29284" t="s">
        <v>65646</v>
      </c>
      <c r="F29284">
        <v>4705</v>
      </c>
      <c r="G29284" t="s">
        <v>52238</v>
      </c>
      <c r="H29284" t="s">
        <v>65646</v>
      </c>
      <c r="I29284" t="s">
        <v>65647</v>
      </c>
      <c r="J29284" t="s">
        <v>65648</v>
      </c>
      <c r="K29284">
        <v>3.9934362304976121</v>
      </c>
      <c r="L29284">
        <v>0.52757487953968918</v>
      </c>
      <c r="M29284" t="s">
        <v>65647</v>
      </c>
      <c r="N29284" t="s">
        <v>65647</v>
      </c>
      <c r="O29284" t="s">
        <v>89861</v>
      </c>
      <c r="P29284" t="s">
        <v>89862</v>
      </c>
      <c r="Q29284" t="s">
        <v>89863</v>
      </c>
      <c r="R29284" t="s">
        <v>77730</v>
      </c>
    </row>
    <row r="29285" spans="1:18" x14ac:dyDescent="0.2">
      <c r="A29285" s="2">
        <v>29283</v>
      </c>
      <c r="B29285">
        <v>4438500</v>
      </c>
      <c r="C29285" t="s">
        <v>65645</v>
      </c>
      <c r="D29285">
        <v>9.85</v>
      </c>
      <c r="E29285" t="s">
        <v>65646</v>
      </c>
      <c r="F29285">
        <v>4705</v>
      </c>
      <c r="G29285" t="s">
        <v>52238</v>
      </c>
      <c r="H29285" t="s">
        <v>65646</v>
      </c>
      <c r="I29285" t="s">
        <v>65647</v>
      </c>
      <c r="J29285" t="s">
        <v>65648</v>
      </c>
      <c r="K29285">
        <v>3.9934362304976121</v>
      </c>
      <c r="L29285">
        <v>0.52757487953968918</v>
      </c>
      <c r="M29285" t="s">
        <v>65647</v>
      </c>
      <c r="N29285" t="s">
        <v>65647</v>
      </c>
      <c r="O29285" t="s">
        <v>89861</v>
      </c>
      <c r="P29285" t="s">
        <v>89862</v>
      </c>
      <c r="Q29285" t="s">
        <v>89863</v>
      </c>
      <c r="R29285" t="s">
        <v>79538</v>
      </c>
    </row>
    <row r="29286" spans="1:18" x14ac:dyDescent="0.2">
      <c r="A29286" s="2">
        <v>29284</v>
      </c>
      <c r="B29286">
        <v>4438500</v>
      </c>
      <c r="C29286" t="s">
        <v>65645</v>
      </c>
      <c r="D29286">
        <v>9.85</v>
      </c>
      <c r="E29286" t="s">
        <v>65646</v>
      </c>
      <c r="F29286">
        <v>4705</v>
      </c>
      <c r="G29286" t="s">
        <v>52238</v>
      </c>
      <c r="H29286" t="s">
        <v>65646</v>
      </c>
      <c r="I29286" t="s">
        <v>65647</v>
      </c>
      <c r="J29286" t="s">
        <v>65648</v>
      </c>
      <c r="K29286">
        <v>3.9934362304976121</v>
      </c>
      <c r="L29286">
        <v>0.52757487953968918</v>
      </c>
      <c r="M29286" t="s">
        <v>65647</v>
      </c>
      <c r="N29286" t="s">
        <v>65647</v>
      </c>
      <c r="O29286" t="s">
        <v>89861</v>
      </c>
      <c r="P29286" t="s">
        <v>89862</v>
      </c>
      <c r="Q29286" t="s">
        <v>89863</v>
      </c>
      <c r="R29286" t="s">
        <v>75787</v>
      </c>
    </row>
    <row r="29287" spans="1:18" x14ac:dyDescent="0.2">
      <c r="A29287" s="2">
        <v>29285</v>
      </c>
      <c r="B29287">
        <v>4438500</v>
      </c>
      <c r="C29287" t="s">
        <v>65645</v>
      </c>
      <c r="D29287">
        <v>9.85</v>
      </c>
      <c r="E29287" t="s">
        <v>65646</v>
      </c>
      <c r="F29287">
        <v>4705</v>
      </c>
      <c r="G29287" t="s">
        <v>52238</v>
      </c>
      <c r="H29287" t="s">
        <v>65646</v>
      </c>
      <c r="I29287" t="s">
        <v>65647</v>
      </c>
      <c r="J29287" t="s">
        <v>65648</v>
      </c>
      <c r="K29287">
        <v>3.9934362304976121</v>
      </c>
      <c r="L29287">
        <v>0.52757487953968918</v>
      </c>
      <c r="M29287" t="s">
        <v>65647</v>
      </c>
      <c r="N29287" t="s">
        <v>65647</v>
      </c>
      <c r="O29287" t="s">
        <v>89861</v>
      </c>
      <c r="P29287" t="s">
        <v>89862</v>
      </c>
      <c r="Q29287" t="s">
        <v>89863</v>
      </c>
      <c r="R29287" t="s">
        <v>82857</v>
      </c>
    </row>
    <row r="29288" spans="1:18" x14ac:dyDescent="0.2">
      <c r="A29288" s="2">
        <v>29286</v>
      </c>
      <c r="B29288">
        <v>4444011</v>
      </c>
      <c r="C29288" t="s">
        <v>65649</v>
      </c>
      <c r="D29288">
        <v>9.84</v>
      </c>
      <c r="E29288" t="s">
        <v>65650</v>
      </c>
      <c r="F29288">
        <v>4706</v>
      </c>
      <c r="G29288" t="s">
        <v>28</v>
      </c>
      <c r="H29288" t="s">
        <v>65650</v>
      </c>
      <c r="I29288" t="s">
        <v>65651</v>
      </c>
      <c r="J29288" t="s">
        <v>65652</v>
      </c>
      <c r="K29288">
        <v>3.9929950984313409</v>
      </c>
      <c r="L29288">
        <v>0.52751660135937262</v>
      </c>
      <c r="M29288" t="s">
        <v>65651</v>
      </c>
      <c r="N29288" t="s">
        <v>65651</v>
      </c>
      <c r="O29288" t="s">
        <v>89864</v>
      </c>
      <c r="P29288" t="s">
        <v>65652</v>
      </c>
      <c r="Q29288" t="s">
        <v>89865</v>
      </c>
      <c r="R29288" t="s">
        <v>76581</v>
      </c>
    </row>
    <row r="29289" spans="1:18" x14ac:dyDescent="0.2">
      <c r="A29289" s="2">
        <v>29287</v>
      </c>
      <c r="B29289">
        <v>4444011</v>
      </c>
      <c r="C29289" t="s">
        <v>65649</v>
      </c>
      <c r="D29289">
        <v>9.84</v>
      </c>
      <c r="E29289" t="s">
        <v>65650</v>
      </c>
      <c r="F29289">
        <v>4706</v>
      </c>
      <c r="G29289" t="s">
        <v>28</v>
      </c>
      <c r="H29289" t="s">
        <v>65650</v>
      </c>
      <c r="I29289" t="s">
        <v>65651</v>
      </c>
      <c r="J29289" t="s">
        <v>65652</v>
      </c>
      <c r="K29289">
        <v>3.9929950984313409</v>
      </c>
      <c r="L29289">
        <v>0.52751660135937262</v>
      </c>
      <c r="M29289" t="s">
        <v>65651</v>
      </c>
      <c r="N29289" t="s">
        <v>65651</v>
      </c>
      <c r="O29289" t="s">
        <v>89864</v>
      </c>
      <c r="P29289" t="s">
        <v>65652</v>
      </c>
      <c r="Q29289" t="s">
        <v>89865</v>
      </c>
      <c r="R29289" t="s">
        <v>87995</v>
      </c>
    </row>
    <row r="29290" spans="1:18" x14ac:dyDescent="0.2">
      <c r="A29290" s="2">
        <v>29288</v>
      </c>
      <c r="B29290">
        <v>4444011</v>
      </c>
      <c r="C29290" t="s">
        <v>65649</v>
      </c>
      <c r="D29290">
        <v>9.84</v>
      </c>
      <c r="E29290" t="s">
        <v>65650</v>
      </c>
      <c r="F29290">
        <v>4706</v>
      </c>
      <c r="G29290" t="s">
        <v>28</v>
      </c>
      <c r="H29290" t="s">
        <v>65650</v>
      </c>
      <c r="I29290" t="s">
        <v>65651</v>
      </c>
      <c r="J29290" t="s">
        <v>65652</v>
      </c>
      <c r="K29290">
        <v>3.9929950984313409</v>
      </c>
      <c r="L29290">
        <v>0.52751660135937262</v>
      </c>
      <c r="M29290" t="s">
        <v>65651</v>
      </c>
      <c r="N29290" t="s">
        <v>65651</v>
      </c>
      <c r="O29290" t="s">
        <v>89864</v>
      </c>
      <c r="P29290" t="s">
        <v>65652</v>
      </c>
      <c r="Q29290" t="s">
        <v>89865</v>
      </c>
      <c r="R29290" t="s">
        <v>79907</v>
      </c>
    </row>
    <row r="29291" spans="1:18" x14ac:dyDescent="0.2">
      <c r="A29291" s="2">
        <v>29289</v>
      </c>
      <c r="B29291">
        <v>4444011</v>
      </c>
      <c r="C29291" t="s">
        <v>65649</v>
      </c>
      <c r="D29291">
        <v>9.84</v>
      </c>
      <c r="E29291" t="s">
        <v>65650</v>
      </c>
      <c r="F29291">
        <v>4706</v>
      </c>
      <c r="G29291" t="s">
        <v>28</v>
      </c>
      <c r="H29291" t="s">
        <v>65650</v>
      </c>
      <c r="I29291" t="s">
        <v>65651</v>
      </c>
      <c r="J29291" t="s">
        <v>65652</v>
      </c>
      <c r="K29291">
        <v>3.9929950984313409</v>
      </c>
      <c r="L29291">
        <v>0.52751660135937262</v>
      </c>
      <c r="M29291" t="s">
        <v>65651</v>
      </c>
      <c r="N29291" t="s">
        <v>65651</v>
      </c>
      <c r="O29291" t="s">
        <v>89864</v>
      </c>
      <c r="P29291" t="s">
        <v>65652</v>
      </c>
      <c r="Q29291" t="s">
        <v>89865</v>
      </c>
      <c r="R29291" t="s">
        <v>74845</v>
      </c>
    </row>
    <row r="29292" spans="1:18" x14ac:dyDescent="0.2">
      <c r="A29292" s="2">
        <v>29290</v>
      </c>
      <c r="B29292">
        <v>4444011</v>
      </c>
      <c r="C29292" t="s">
        <v>65649</v>
      </c>
      <c r="D29292">
        <v>9.84</v>
      </c>
      <c r="E29292" t="s">
        <v>65650</v>
      </c>
      <c r="F29292">
        <v>4706</v>
      </c>
      <c r="G29292" t="s">
        <v>28</v>
      </c>
      <c r="H29292" t="s">
        <v>65650</v>
      </c>
      <c r="I29292" t="s">
        <v>65651</v>
      </c>
      <c r="J29292" t="s">
        <v>65652</v>
      </c>
      <c r="K29292">
        <v>3.9929950984313409</v>
      </c>
      <c r="L29292">
        <v>0.52751660135937262</v>
      </c>
      <c r="M29292" t="s">
        <v>65651</v>
      </c>
      <c r="N29292" t="s">
        <v>65651</v>
      </c>
      <c r="O29292" t="s">
        <v>89864</v>
      </c>
      <c r="P29292" t="s">
        <v>65652</v>
      </c>
      <c r="Q29292" t="s">
        <v>89865</v>
      </c>
      <c r="R29292" t="s">
        <v>77515</v>
      </c>
    </row>
    <row r="29293" spans="1:18" x14ac:dyDescent="0.2">
      <c r="A29293" s="2">
        <v>29291</v>
      </c>
      <c r="B29293">
        <v>4444011</v>
      </c>
      <c r="C29293" t="s">
        <v>65649</v>
      </c>
      <c r="D29293">
        <v>9.84</v>
      </c>
      <c r="E29293" t="s">
        <v>65650</v>
      </c>
      <c r="F29293">
        <v>4706</v>
      </c>
      <c r="G29293" t="s">
        <v>28</v>
      </c>
      <c r="H29293" t="s">
        <v>65650</v>
      </c>
      <c r="I29293" t="s">
        <v>65651</v>
      </c>
      <c r="J29293" t="s">
        <v>65652</v>
      </c>
      <c r="K29293">
        <v>3.9929950984313409</v>
      </c>
      <c r="L29293">
        <v>0.52751660135937262</v>
      </c>
      <c r="M29293" t="s">
        <v>65651</v>
      </c>
      <c r="N29293" t="s">
        <v>65651</v>
      </c>
      <c r="O29293" t="s">
        <v>89864</v>
      </c>
      <c r="P29293" t="s">
        <v>65652</v>
      </c>
      <c r="Q29293" t="s">
        <v>89865</v>
      </c>
      <c r="R29293" t="s">
        <v>79982</v>
      </c>
    </row>
    <row r="29294" spans="1:18" x14ac:dyDescent="0.2">
      <c r="A29294" s="2">
        <v>29292</v>
      </c>
      <c r="B29294">
        <v>4444011</v>
      </c>
      <c r="C29294" t="s">
        <v>65649</v>
      </c>
      <c r="D29294">
        <v>9.84</v>
      </c>
      <c r="E29294" t="s">
        <v>65650</v>
      </c>
      <c r="F29294">
        <v>4706</v>
      </c>
      <c r="G29294" t="s">
        <v>28</v>
      </c>
      <c r="H29294" t="s">
        <v>65650</v>
      </c>
      <c r="I29294" t="s">
        <v>65651</v>
      </c>
      <c r="J29294" t="s">
        <v>65652</v>
      </c>
      <c r="K29294">
        <v>3.9929950984313409</v>
      </c>
      <c r="L29294">
        <v>0.52751660135937262</v>
      </c>
      <c r="M29294" t="s">
        <v>65651</v>
      </c>
      <c r="N29294" t="s">
        <v>65651</v>
      </c>
      <c r="O29294" t="s">
        <v>89864</v>
      </c>
      <c r="P29294" t="s">
        <v>65652</v>
      </c>
      <c r="Q29294" t="s">
        <v>89865</v>
      </c>
      <c r="R29294" t="s">
        <v>78260</v>
      </c>
    </row>
    <row r="29295" spans="1:18" x14ac:dyDescent="0.2">
      <c r="A29295" s="2">
        <v>29293</v>
      </c>
      <c r="B29295">
        <v>4444011</v>
      </c>
      <c r="C29295" t="s">
        <v>65649</v>
      </c>
      <c r="D29295">
        <v>9.84</v>
      </c>
      <c r="E29295" t="s">
        <v>65650</v>
      </c>
      <c r="F29295">
        <v>4706</v>
      </c>
      <c r="G29295" t="s">
        <v>28</v>
      </c>
      <c r="H29295" t="s">
        <v>65650</v>
      </c>
      <c r="I29295" t="s">
        <v>65651</v>
      </c>
      <c r="J29295" t="s">
        <v>65652</v>
      </c>
      <c r="K29295">
        <v>3.9929950984313409</v>
      </c>
      <c r="L29295">
        <v>0.52751660135937262</v>
      </c>
      <c r="M29295" t="s">
        <v>65651</v>
      </c>
      <c r="N29295" t="s">
        <v>65651</v>
      </c>
      <c r="O29295" t="s">
        <v>89864</v>
      </c>
      <c r="P29295" t="s">
        <v>65652</v>
      </c>
      <c r="Q29295" t="s">
        <v>89865</v>
      </c>
      <c r="R29295" t="s">
        <v>74989</v>
      </c>
    </row>
    <row r="29296" spans="1:18" x14ac:dyDescent="0.2">
      <c r="A29296" s="2">
        <v>29294</v>
      </c>
      <c r="B29296">
        <v>4444011</v>
      </c>
      <c r="C29296" t="s">
        <v>65649</v>
      </c>
      <c r="D29296">
        <v>9.84</v>
      </c>
      <c r="E29296" t="s">
        <v>65650</v>
      </c>
      <c r="F29296">
        <v>4706</v>
      </c>
      <c r="G29296" t="s">
        <v>28</v>
      </c>
      <c r="H29296" t="s">
        <v>65650</v>
      </c>
      <c r="I29296" t="s">
        <v>65651</v>
      </c>
      <c r="J29296" t="s">
        <v>65652</v>
      </c>
      <c r="K29296">
        <v>3.9929950984313409</v>
      </c>
      <c r="L29296">
        <v>0.52751660135937262</v>
      </c>
      <c r="M29296" t="s">
        <v>65651</v>
      </c>
      <c r="N29296" t="s">
        <v>65651</v>
      </c>
      <c r="O29296" t="s">
        <v>89864</v>
      </c>
      <c r="P29296" t="s">
        <v>65652</v>
      </c>
      <c r="Q29296" t="s">
        <v>89865</v>
      </c>
      <c r="R29296" t="s">
        <v>75554</v>
      </c>
    </row>
    <row r="29297" spans="1:18" x14ac:dyDescent="0.2">
      <c r="A29297" s="2">
        <v>29295</v>
      </c>
      <c r="B29297">
        <v>4444011</v>
      </c>
      <c r="C29297" t="s">
        <v>65649</v>
      </c>
      <c r="D29297">
        <v>9.84</v>
      </c>
      <c r="E29297" t="s">
        <v>65650</v>
      </c>
      <c r="F29297">
        <v>4706</v>
      </c>
      <c r="G29297" t="s">
        <v>28</v>
      </c>
      <c r="H29297" t="s">
        <v>65650</v>
      </c>
      <c r="I29297" t="s">
        <v>65651</v>
      </c>
      <c r="J29297" t="s">
        <v>65652</v>
      </c>
      <c r="K29297">
        <v>3.9929950984313409</v>
      </c>
      <c r="L29297">
        <v>0.52751660135937262</v>
      </c>
      <c r="M29297" t="s">
        <v>65651</v>
      </c>
      <c r="N29297" t="s">
        <v>65651</v>
      </c>
      <c r="O29297" t="s">
        <v>89864</v>
      </c>
      <c r="P29297" t="s">
        <v>65652</v>
      </c>
      <c r="Q29297" t="s">
        <v>89865</v>
      </c>
      <c r="R29297" t="s">
        <v>77440</v>
      </c>
    </row>
    <row r="29298" spans="1:18" x14ac:dyDescent="0.2">
      <c r="A29298" s="2">
        <v>29296</v>
      </c>
      <c r="B29298">
        <v>4444011</v>
      </c>
      <c r="C29298" t="s">
        <v>65649</v>
      </c>
      <c r="D29298">
        <v>9.84</v>
      </c>
      <c r="E29298" t="s">
        <v>65650</v>
      </c>
      <c r="F29298">
        <v>4706</v>
      </c>
      <c r="G29298" t="s">
        <v>28</v>
      </c>
      <c r="H29298" t="s">
        <v>65650</v>
      </c>
      <c r="I29298" t="s">
        <v>65651</v>
      </c>
      <c r="J29298" t="s">
        <v>65652</v>
      </c>
      <c r="K29298">
        <v>3.9929950984313409</v>
      </c>
      <c r="L29298">
        <v>0.52751660135937262</v>
      </c>
      <c r="M29298" t="s">
        <v>65651</v>
      </c>
      <c r="N29298" t="s">
        <v>65651</v>
      </c>
      <c r="O29298" t="s">
        <v>89864</v>
      </c>
      <c r="P29298" t="s">
        <v>65652</v>
      </c>
      <c r="Q29298" t="s">
        <v>89865</v>
      </c>
      <c r="R29298" t="s">
        <v>79336</v>
      </c>
    </row>
    <row r="29299" spans="1:18" x14ac:dyDescent="0.2">
      <c r="A29299" s="2">
        <v>29297</v>
      </c>
      <c r="B29299">
        <v>4444011</v>
      </c>
      <c r="C29299" t="s">
        <v>65649</v>
      </c>
      <c r="D29299">
        <v>9.84</v>
      </c>
      <c r="E29299" t="s">
        <v>65650</v>
      </c>
      <c r="F29299">
        <v>4706</v>
      </c>
      <c r="G29299" t="s">
        <v>28</v>
      </c>
      <c r="H29299" t="s">
        <v>65650</v>
      </c>
      <c r="I29299" t="s">
        <v>65651</v>
      </c>
      <c r="J29299" t="s">
        <v>65652</v>
      </c>
      <c r="K29299">
        <v>3.9929950984313409</v>
      </c>
      <c r="L29299">
        <v>0.52751660135937262</v>
      </c>
      <c r="M29299" t="s">
        <v>65651</v>
      </c>
      <c r="N29299" t="s">
        <v>65651</v>
      </c>
      <c r="O29299" t="s">
        <v>89864</v>
      </c>
      <c r="P29299" t="s">
        <v>65652</v>
      </c>
      <c r="Q29299" t="s">
        <v>89865</v>
      </c>
      <c r="R29299" t="s">
        <v>75559</v>
      </c>
    </row>
    <row r="29300" spans="1:18" x14ac:dyDescent="0.2">
      <c r="A29300" s="2">
        <v>29298</v>
      </c>
      <c r="B29300">
        <v>4445198</v>
      </c>
      <c r="C29300" t="s">
        <v>65653</v>
      </c>
      <c r="D29300">
        <v>9.84</v>
      </c>
      <c r="E29300" t="s">
        <v>65654</v>
      </c>
      <c r="F29300">
        <v>4707</v>
      </c>
      <c r="G29300" t="s">
        <v>52238</v>
      </c>
      <c r="H29300" t="s">
        <v>65654</v>
      </c>
      <c r="I29300" t="s">
        <v>65655</v>
      </c>
      <c r="J29300" t="s">
        <v>65656</v>
      </c>
      <c r="K29300">
        <v>3.9929950984313409</v>
      </c>
      <c r="L29300">
        <v>0.52751660135937262</v>
      </c>
      <c r="M29300" t="s">
        <v>65655</v>
      </c>
      <c r="N29300" t="s">
        <v>65655</v>
      </c>
      <c r="O29300" t="s">
        <v>89866</v>
      </c>
      <c r="P29300" t="s">
        <v>89867</v>
      </c>
      <c r="Q29300" t="s">
        <v>89868</v>
      </c>
      <c r="R29300" t="s">
        <v>78440</v>
      </c>
    </row>
    <row r="29301" spans="1:18" x14ac:dyDescent="0.2">
      <c r="A29301" s="2">
        <v>29299</v>
      </c>
      <c r="B29301">
        <v>4445198</v>
      </c>
      <c r="C29301" t="s">
        <v>65653</v>
      </c>
      <c r="D29301">
        <v>9.84</v>
      </c>
      <c r="E29301" t="s">
        <v>65654</v>
      </c>
      <c r="F29301">
        <v>4707</v>
      </c>
      <c r="G29301" t="s">
        <v>52238</v>
      </c>
      <c r="H29301" t="s">
        <v>65654</v>
      </c>
      <c r="I29301" t="s">
        <v>65655</v>
      </c>
      <c r="J29301" t="s">
        <v>65656</v>
      </c>
      <c r="K29301">
        <v>3.9929950984313409</v>
      </c>
      <c r="L29301">
        <v>0.52751660135937262</v>
      </c>
      <c r="M29301" t="s">
        <v>65655</v>
      </c>
      <c r="N29301" t="s">
        <v>65655</v>
      </c>
      <c r="O29301" t="s">
        <v>89866</v>
      </c>
      <c r="P29301" t="s">
        <v>89867</v>
      </c>
      <c r="Q29301" t="s">
        <v>89868</v>
      </c>
      <c r="R29301" t="s">
        <v>89869</v>
      </c>
    </row>
    <row r="29302" spans="1:18" x14ac:dyDescent="0.2">
      <c r="A29302" s="2">
        <v>29300</v>
      </c>
      <c r="B29302">
        <v>4445198</v>
      </c>
      <c r="C29302" t="s">
        <v>65653</v>
      </c>
      <c r="D29302">
        <v>9.84</v>
      </c>
      <c r="E29302" t="s">
        <v>65654</v>
      </c>
      <c r="F29302">
        <v>4707</v>
      </c>
      <c r="G29302" t="s">
        <v>52238</v>
      </c>
      <c r="H29302" t="s">
        <v>65654</v>
      </c>
      <c r="I29302" t="s">
        <v>65655</v>
      </c>
      <c r="J29302" t="s">
        <v>65656</v>
      </c>
      <c r="K29302">
        <v>3.9929950984313409</v>
      </c>
      <c r="L29302">
        <v>0.52751660135937262</v>
      </c>
      <c r="M29302" t="s">
        <v>65655</v>
      </c>
      <c r="N29302" t="s">
        <v>65655</v>
      </c>
      <c r="O29302" t="s">
        <v>89866</v>
      </c>
      <c r="P29302" t="s">
        <v>89867</v>
      </c>
      <c r="Q29302" t="s">
        <v>89868</v>
      </c>
      <c r="R29302" t="s">
        <v>77592</v>
      </c>
    </row>
    <row r="29303" spans="1:18" x14ac:dyDescent="0.2">
      <c r="A29303" s="2">
        <v>29301</v>
      </c>
      <c r="B29303">
        <v>4445198</v>
      </c>
      <c r="C29303" t="s">
        <v>65653</v>
      </c>
      <c r="D29303">
        <v>9.84</v>
      </c>
      <c r="E29303" t="s">
        <v>65654</v>
      </c>
      <c r="F29303">
        <v>4707</v>
      </c>
      <c r="G29303" t="s">
        <v>52238</v>
      </c>
      <c r="H29303" t="s">
        <v>65654</v>
      </c>
      <c r="I29303" t="s">
        <v>65655</v>
      </c>
      <c r="J29303" t="s">
        <v>65656</v>
      </c>
      <c r="K29303">
        <v>3.9929950984313409</v>
      </c>
      <c r="L29303">
        <v>0.52751660135937262</v>
      </c>
      <c r="M29303" t="s">
        <v>65655</v>
      </c>
      <c r="N29303" t="s">
        <v>65655</v>
      </c>
      <c r="O29303" t="s">
        <v>89866</v>
      </c>
      <c r="P29303" t="s">
        <v>89867</v>
      </c>
      <c r="Q29303" t="s">
        <v>89868</v>
      </c>
      <c r="R29303" t="s">
        <v>81495</v>
      </c>
    </row>
    <row r="29304" spans="1:18" x14ac:dyDescent="0.2">
      <c r="A29304" s="2">
        <v>29302</v>
      </c>
      <c r="B29304">
        <v>4445198</v>
      </c>
      <c r="C29304" t="s">
        <v>65653</v>
      </c>
      <c r="D29304">
        <v>9.84</v>
      </c>
      <c r="E29304" t="s">
        <v>65654</v>
      </c>
      <c r="F29304">
        <v>4707</v>
      </c>
      <c r="G29304" t="s">
        <v>52238</v>
      </c>
      <c r="H29304" t="s">
        <v>65654</v>
      </c>
      <c r="I29304" t="s">
        <v>65655</v>
      </c>
      <c r="J29304" t="s">
        <v>65656</v>
      </c>
      <c r="K29304">
        <v>3.9929950984313409</v>
      </c>
      <c r="L29304">
        <v>0.52751660135937262</v>
      </c>
      <c r="M29304" t="s">
        <v>65655</v>
      </c>
      <c r="N29304" t="s">
        <v>65655</v>
      </c>
      <c r="O29304" t="s">
        <v>89866</v>
      </c>
      <c r="P29304" t="s">
        <v>89867</v>
      </c>
      <c r="Q29304" t="s">
        <v>89868</v>
      </c>
      <c r="R29304" t="s">
        <v>76886</v>
      </c>
    </row>
    <row r="29305" spans="1:18" x14ac:dyDescent="0.2">
      <c r="A29305" s="2">
        <v>29303</v>
      </c>
      <c r="B29305">
        <v>4445198</v>
      </c>
      <c r="C29305" t="s">
        <v>65653</v>
      </c>
      <c r="D29305">
        <v>9.84</v>
      </c>
      <c r="E29305" t="s">
        <v>65654</v>
      </c>
      <c r="F29305">
        <v>4707</v>
      </c>
      <c r="G29305" t="s">
        <v>52238</v>
      </c>
      <c r="H29305" t="s">
        <v>65654</v>
      </c>
      <c r="I29305" t="s">
        <v>65655</v>
      </c>
      <c r="J29305" t="s">
        <v>65656</v>
      </c>
      <c r="K29305">
        <v>3.9929950984313409</v>
      </c>
      <c r="L29305">
        <v>0.52751660135937262</v>
      </c>
      <c r="M29305" t="s">
        <v>65655</v>
      </c>
      <c r="N29305" t="s">
        <v>65655</v>
      </c>
      <c r="O29305" t="s">
        <v>89866</v>
      </c>
      <c r="P29305" t="s">
        <v>89867</v>
      </c>
      <c r="Q29305" t="s">
        <v>89868</v>
      </c>
      <c r="R29305" t="s">
        <v>75466</v>
      </c>
    </row>
    <row r="29306" spans="1:18" x14ac:dyDescent="0.2">
      <c r="A29306" s="2">
        <v>29304</v>
      </c>
      <c r="B29306">
        <v>4445198</v>
      </c>
      <c r="C29306" t="s">
        <v>65653</v>
      </c>
      <c r="D29306">
        <v>9.84</v>
      </c>
      <c r="E29306" t="s">
        <v>65654</v>
      </c>
      <c r="F29306">
        <v>4707</v>
      </c>
      <c r="G29306" t="s">
        <v>52238</v>
      </c>
      <c r="H29306" t="s">
        <v>65654</v>
      </c>
      <c r="I29306" t="s">
        <v>65655</v>
      </c>
      <c r="J29306" t="s">
        <v>65656</v>
      </c>
      <c r="K29306">
        <v>3.9929950984313409</v>
      </c>
      <c r="L29306">
        <v>0.52751660135937262</v>
      </c>
      <c r="M29306" t="s">
        <v>65655</v>
      </c>
      <c r="N29306" t="s">
        <v>65655</v>
      </c>
      <c r="O29306" t="s">
        <v>89866</v>
      </c>
      <c r="P29306" t="s">
        <v>89867</v>
      </c>
      <c r="Q29306" t="s">
        <v>89868</v>
      </c>
      <c r="R29306" t="s">
        <v>89870</v>
      </c>
    </row>
    <row r="29307" spans="1:18" x14ac:dyDescent="0.2">
      <c r="A29307" s="2">
        <v>29305</v>
      </c>
      <c r="B29307">
        <v>4445198</v>
      </c>
      <c r="C29307" t="s">
        <v>65653</v>
      </c>
      <c r="D29307">
        <v>9.84</v>
      </c>
      <c r="E29307" t="s">
        <v>65654</v>
      </c>
      <c r="F29307">
        <v>4707</v>
      </c>
      <c r="G29307" t="s">
        <v>52238</v>
      </c>
      <c r="H29307" t="s">
        <v>65654</v>
      </c>
      <c r="I29307" t="s">
        <v>65655</v>
      </c>
      <c r="J29307" t="s">
        <v>65656</v>
      </c>
      <c r="K29307">
        <v>3.9929950984313409</v>
      </c>
      <c r="L29307">
        <v>0.52751660135937262</v>
      </c>
      <c r="M29307" t="s">
        <v>65655</v>
      </c>
      <c r="N29307" t="s">
        <v>65655</v>
      </c>
      <c r="O29307" t="s">
        <v>89866</v>
      </c>
      <c r="P29307" t="s">
        <v>89867</v>
      </c>
      <c r="Q29307" t="s">
        <v>89868</v>
      </c>
      <c r="R29307" t="s">
        <v>74871</v>
      </c>
    </row>
    <row r="29308" spans="1:18" x14ac:dyDescent="0.2">
      <c r="A29308" s="2">
        <v>29306</v>
      </c>
      <c r="B29308">
        <v>4445198</v>
      </c>
      <c r="C29308" t="s">
        <v>65653</v>
      </c>
      <c r="D29308">
        <v>9.84</v>
      </c>
      <c r="E29308" t="s">
        <v>65654</v>
      </c>
      <c r="F29308">
        <v>4707</v>
      </c>
      <c r="G29308" t="s">
        <v>52238</v>
      </c>
      <c r="H29308" t="s">
        <v>65654</v>
      </c>
      <c r="I29308" t="s">
        <v>65655</v>
      </c>
      <c r="J29308" t="s">
        <v>65656</v>
      </c>
      <c r="K29308">
        <v>3.9929950984313409</v>
      </c>
      <c r="L29308">
        <v>0.52751660135937262</v>
      </c>
      <c r="M29308" t="s">
        <v>65655</v>
      </c>
      <c r="N29308" t="s">
        <v>65655</v>
      </c>
      <c r="O29308" t="s">
        <v>89866</v>
      </c>
      <c r="P29308" t="s">
        <v>89867</v>
      </c>
      <c r="Q29308" t="s">
        <v>89868</v>
      </c>
      <c r="R29308" t="s">
        <v>75535</v>
      </c>
    </row>
    <row r="29309" spans="1:18" x14ac:dyDescent="0.2">
      <c r="A29309" s="2">
        <v>29307</v>
      </c>
      <c r="B29309">
        <v>4445198</v>
      </c>
      <c r="C29309" t="s">
        <v>65653</v>
      </c>
      <c r="D29309">
        <v>9.84</v>
      </c>
      <c r="E29309" t="s">
        <v>65654</v>
      </c>
      <c r="F29309">
        <v>4707</v>
      </c>
      <c r="G29309" t="s">
        <v>52238</v>
      </c>
      <c r="H29309" t="s">
        <v>65654</v>
      </c>
      <c r="I29309" t="s">
        <v>65655</v>
      </c>
      <c r="J29309" t="s">
        <v>65656</v>
      </c>
      <c r="K29309">
        <v>3.9929950984313409</v>
      </c>
      <c r="L29309">
        <v>0.52751660135937262</v>
      </c>
      <c r="M29309" t="s">
        <v>65655</v>
      </c>
      <c r="N29309" t="s">
        <v>65655</v>
      </c>
      <c r="O29309" t="s">
        <v>89866</v>
      </c>
      <c r="P29309" t="s">
        <v>89867</v>
      </c>
      <c r="Q29309" t="s">
        <v>89868</v>
      </c>
      <c r="R29309" t="s">
        <v>75007</v>
      </c>
    </row>
    <row r="29310" spans="1:18" x14ac:dyDescent="0.2">
      <c r="A29310" s="2">
        <v>29308</v>
      </c>
      <c r="B29310">
        <v>4445198</v>
      </c>
      <c r="C29310" t="s">
        <v>65653</v>
      </c>
      <c r="D29310">
        <v>9.84</v>
      </c>
      <c r="E29310" t="s">
        <v>65654</v>
      </c>
      <c r="F29310">
        <v>4707</v>
      </c>
      <c r="G29310" t="s">
        <v>52238</v>
      </c>
      <c r="H29310" t="s">
        <v>65654</v>
      </c>
      <c r="I29310" t="s">
        <v>65655</v>
      </c>
      <c r="J29310" t="s">
        <v>65656</v>
      </c>
      <c r="K29310">
        <v>3.9929950984313409</v>
      </c>
      <c r="L29310">
        <v>0.52751660135937262</v>
      </c>
      <c r="M29310" t="s">
        <v>65655</v>
      </c>
      <c r="N29310" t="s">
        <v>65655</v>
      </c>
      <c r="O29310" t="s">
        <v>89866</v>
      </c>
      <c r="P29310" t="s">
        <v>89867</v>
      </c>
      <c r="Q29310" t="s">
        <v>89868</v>
      </c>
      <c r="R29310" t="s">
        <v>75541</v>
      </c>
    </row>
    <row r="29311" spans="1:18" x14ac:dyDescent="0.2">
      <c r="A29311" s="2">
        <v>29309</v>
      </c>
      <c r="B29311">
        <v>4445198</v>
      </c>
      <c r="C29311" t="s">
        <v>65653</v>
      </c>
      <c r="D29311">
        <v>9.84</v>
      </c>
      <c r="E29311" t="s">
        <v>65654</v>
      </c>
      <c r="F29311">
        <v>4707</v>
      </c>
      <c r="G29311" t="s">
        <v>52238</v>
      </c>
      <c r="H29311" t="s">
        <v>65654</v>
      </c>
      <c r="I29311" t="s">
        <v>65655</v>
      </c>
      <c r="J29311" t="s">
        <v>65656</v>
      </c>
      <c r="K29311">
        <v>3.9929950984313409</v>
      </c>
      <c r="L29311">
        <v>0.52751660135937262</v>
      </c>
      <c r="M29311" t="s">
        <v>65655</v>
      </c>
      <c r="N29311" t="s">
        <v>65655</v>
      </c>
      <c r="O29311" t="s">
        <v>89866</v>
      </c>
      <c r="P29311" t="s">
        <v>89867</v>
      </c>
      <c r="Q29311" t="s">
        <v>89868</v>
      </c>
      <c r="R29311" t="s">
        <v>80249</v>
      </c>
    </row>
    <row r="29312" spans="1:18" x14ac:dyDescent="0.2">
      <c r="A29312" s="2">
        <v>29310</v>
      </c>
      <c r="B29312">
        <v>4435766</v>
      </c>
      <c r="C29312" t="s">
        <v>65657</v>
      </c>
      <c r="D29312">
        <v>9.84</v>
      </c>
      <c r="E29312" t="s">
        <v>65658</v>
      </c>
      <c r="F29312">
        <v>4708</v>
      </c>
      <c r="G29312" t="s">
        <v>52238</v>
      </c>
      <c r="H29312" t="s">
        <v>65658</v>
      </c>
      <c r="I29312" t="s">
        <v>65659</v>
      </c>
      <c r="J29312" t="s">
        <v>65660</v>
      </c>
      <c r="K29312">
        <v>3.9929950984313409</v>
      </c>
      <c r="L29312">
        <v>0.52751660135937262</v>
      </c>
      <c r="M29312" t="s">
        <v>65659</v>
      </c>
      <c r="N29312" t="s">
        <v>65659</v>
      </c>
      <c r="O29312" t="s">
        <v>89871</v>
      </c>
      <c r="P29312" t="s">
        <v>89872</v>
      </c>
      <c r="Q29312" t="s">
        <v>89873</v>
      </c>
      <c r="R29312" t="s">
        <v>77203</v>
      </c>
    </row>
    <row r="29313" spans="1:18" x14ac:dyDescent="0.2">
      <c r="A29313" s="2">
        <v>29311</v>
      </c>
      <c r="B29313">
        <v>4435766</v>
      </c>
      <c r="C29313" t="s">
        <v>65657</v>
      </c>
      <c r="D29313">
        <v>9.84</v>
      </c>
      <c r="E29313" t="s">
        <v>65658</v>
      </c>
      <c r="F29313">
        <v>4708</v>
      </c>
      <c r="G29313" t="s">
        <v>52238</v>
      </c>
      <c r="H29313" t="s">
        <v>65658</v>
      </c>
      <c r="I29313" t="s">
        <v>65659</v>
      </c>
      <c r="J29313" t="s">
        <v>65660</v>
      </c>
      <c r="K29313">
        <v>3.9929950984313409</v>
      </c>
      <c r="L29313">
        <v>0.52751660135937262</v>
      </c>
      <c r="M29313" t="s">
        <v>65659</v>
      </c>
      <c r="N29313" t="s">
        <v>65659</v>
      </c>
      <c r="O29313" t="s">
        <v>89871</v>
      </c>
      <c r="P29313" t="s">
        <v>89872</v>
      </c>
      <c r="Q29313" t="s">
        <v>89873</v>
      </c>
      <c r="R29313" t="s">
        <v>89874</v>
      </c>
    </row>
    <row r="29314" spans="1:18" x14ac:dyDescent="0.2">
      <c r="A29314" s="2">
        <v>29312</v>
      </c>
      <c r="B29314">
        <v>4439448</v>
      </c>
      <c r="C29314" t="s">
        <v>65661</v>
      </c>
      <c r="D29314">
        <v>9.83</v>
      </c>
      <c r="E29314" t="s">
        <v>65662</v>
      </c>
      <c r="F29314">
        <v>4712</v>
      </c>
      <c r="G29314" t="s">
        <v>52238</v>
      </c>
      <c r="H29314" t="s">
        <v>65662</v>
      </c>
      <c r="I29314" t="s">
        <v>65663</v>
      </c>
      <c r="J29314" t="s">
        <v>65664</v>
      </c>
      <c r="K29314">
        <v>3.992553517832135</v>
      </c>
      <c r="L29314">
        <v>0.52745826392314321</v>
      </c>
      <c r="M29314" t="s">
        <v>65663</v>
      </c>
      <c r="N29314" t="s">
        <v>65663</v>
      </c>
      <c r="O29314" t="s">
        <v>89875</v>
      </c>
      <c r="P29314" t="s">
        <v>89876</v>
      </c>
      <c r="Q29314" t="s">
        <v>89877</v>
      </c>
      <c r="R29314" t="s">
        <v>77197</v>
      </c>
    </row>
    <row r="29315" spans="1:18" x14ac:dyDescent="0.2">
      <c r="A29315" s="2">
        <v>29313</v>
      </c>
      <c r="B29315">
        <v>4439448</v>
      </c>
      <c r="C29315" t="s">
        <v>65661</v>
      </c>
      <c r="D29315">
        <v>9.83</v>
      </c>
      <c r="E29315" t="s">
        <v>65662</v>
      </c>
      <c r="F29315">
        <v>4712</v>
      </c>
      <c r="G29315" t="s">
        <v>52238</v>
      </c>
      <c r="H29315" t="s">
        <v>65662</v>
      </c>
      <c r="I29315" t="s">
        <v>65663</v>
      </c>
      <c r="J29315" t="s">
        <v>65664</v>
      </c>
      <c r="K29315">
        <v>3.992553517832135</v>
      </c>
      <c r="L29315">
        <v>0.52745826392314321</v>
      </c>
      <c r="M29315" t="s">
        <v>65663</v>
      </c>
      <c r="N29315" t="s">
        <v>65663</v>
      </c>
      <c r="O29315" t="s">
        <v>89875</v>
      </c>
      <c r="P29315" t="s">
        <v>89876</v>
      </c>
      <c r="Q29315" t="s">
        <v>89877</v>
      </c>
      <c r="R29315" t="s">
        <v>87138</v>
      </c>
    </row>
    <row r="29316" spans="1:18" x14ac:dyDescent="0.2">
      <c r="A29316" s="2">
        <v>29314</v>
      </c>
      <c r="B29316">
        <v>4439448</v>
      </c>
      <c r="C29316" t="s">
        <v>65661</v>
      </c>
      <c r="D29316">
        <v>9.83</v>
      </c>
      <c r="E29316" t="s">
        <v>65662</v>
      </c>
      <c r="F29316">
        <v>4712</v>
      </c>
      <c r="G29316" t="s">
        <v>52238</v>
      </c>
      <c r="H29316" t="s">
        <v>65662</v>
      </c>
      <c r="I29316" t="s">
        <v>65663</v>
      </c>
      <c r="J29316" t="s">
        <v>65664</v>
      </c>
      <c r="K29316">
        <v>3.992553517832135</v>
      </c>
      <c r="L29316">
        <v>0.52745826392314321</v>
      </c>
      <c r="M29316" t="s">
        <v>65663</v>
      </c>
      <c r="N29316" t="s">
        <v>65663</v>
      </c>
      <c r="O29316" t="s">
        <v>89875</v>
      </c>
      <c r="P29316" t="s">
        <v>89876</v>
      </c>
      <c r="Q29316" t="s">
        <v>89877</v>
      </c>
      <c r="R29316" t="s">
        <v>76029</v>
      </c>
    </row>
    <row r="29317" spans="1:18" x14ac:dyDescent="0.2">
      <c r="A29317" s="2">
        <v>29315</v>
      </c>
      <c r="B29317">
        <v>4439448</v>
      </c>
      <c r="C29317" t="s">
        <v>65661</v>
      </c>
      <c r="D29317">
        <v>9.83</v>
      </c>
      <c r="E29317" t="s">
        <v>65662</v>
      </c>
      <c r="F29317">
        <v>4712</v>
      </c>
      <c r="G29317" t="s">
        <v>52238</v>
      </c>
      <c r="H29317" t="s">
        <v>65662</v>
      </c>
      <c r="I29317" t="s">
        <v>65663</v>
      </c>
      <c r="J29317" t="s">
        <v>65664</v>
      </c>
      <c r="K29317">
        <v>3.992553517832135</v>
      </c>
      <c r="L29317">
        <v>0.52745826392314321</v>
      </c>
      <c r="M29317" t="s">
        <v>65663</v>
      </c>
      <c r="N29317" t="s">
        <v>65663</v>
      </c>
      <c r="O29317" t="s">
        <v>89875</v>
      </c>
      <c r="P29317" t="s">
        <v>89876</v>
      </c>
      <c r="Q29317" t="s">
        <v>89877</v>
      </c>
      <c r="R29317" t="s">
        <v>75953</v>
      </c>
    </row>
    <row r="29318" spans="1:18" x14ac:dyDescent="0.2">
      <c r="A29318" s="2">
        <v>29316</v>
      </c>
      <c r="B29318">
        <v>4439448</v>
      </c>
      <c r="C29318" t="s">
        <v>65661</v>
      </c>
      <c r="D29318">
        <v>9.83</v>
      </c>
      <c r="E29318" t="s">
        <v>65662</v>
      </c>
      <c r="F29318">
        <v>4712</v>
      </c>
      <c r="G29318" t="s">
        <v>52238</v>
      </c>
      <c r="H29318" t="s">
        <v>65662</v>
      </c>
      <c r="I29318" t="s">
        <v>65663</v>
      </c>
      <c r="J29318" t="s">
        <v>65664</v>
      </c>
      <c r="K29318">
        <v>3.992553517832135</v>
      </c>
      <c r="L29318">
        <v>0.52745826392314321</v>
      </c>
      <c r="M29318" t="s">
        <v>65663</v>
      </c>
      <c r="N29318" t="s">
        <v>65663</v>
      </c>
      <c r="O29318" t="s">
        <v>89875</v>
      </c>
      <c r="P29318" t="s">
        <v>89876</v>
      </c>
      <c r="Q29318" t="s">
        <v>89877</v>
      </c>
      <c r="R29318" t="s">
        <v>77167</v>
      </c>
    </row>
    <row r="29319" spans="1:18" x14ac:dyDescent="0.2">
      <c r="A29319" s="2">
        <v>29317</v>
      </c>
      <c r="B29319">
        <v>4439448</v>
      </c>
      <c r="C29319" t="s">
        <v>65661</v>
      </c>
      <c r="D29319">
        <v>9.83</v>
      </c>
      <c r="E29319" t="s">
        <v>65662</v>
      </c>
      <c r="F29319">
        <v>4712</v>
      </c>
      <c r="G29319" t="s">
        <v>52238</v>
      </c>
      <c r="H29319" t="s">
        <v>65662</v>
      </c>
      <c r="I29319" t="s">
        <v>65663</v>
      </c>
      <c r="J29319" t="s">
        <v>65664</v>
      </c>
      <c r="K29319">
        <v>3.992553517832135</v>
      </c>
      <c r="L29319">
        <v>0.52745826392314321</v>
      </c>
      <c r="M29319" t="s">
        <v>65663</v>
      </c>
      <c r="N29319" t="s">
        <v>65663</v>
      </c>
      <c r="O29319" t="s">
        <v>89875</v>
      </c>
      <c r="P29319" t="s">
        <v>89876</v>
      </c>
      <c r="Q29319" t="s">
        <v>89877</v>
      </c>
      <c r="R29319" t="s">
        <v>75566</v>
      </c>
    </row>
    <row r="29320" spans="1:18" x14ac:dyDescent="0.2">
      <c r="A29320" s="2">
        <v>29318</v>
      </c>
      <c r="B29320">
        <v>4450648</v>
      </c>
      <c r="C29320" t="s">
        <v>65669</v>
      </c>
      <c r="D29320">
        <v>9.82</v>
      </c>
      <c r="E29320" t="s">
        <v>65670</v>
      </c>
      <c r="F29320">
        <v>4716</v>
      </c>
      <c r="G29320" t="s">
        <v>28</v>
      </c>
      <c r="H29320" t="s">
        <v>65670</v>
      </c>
      <c r="I29320" t="s">
        <v>65671</v>
      </c>
      <c r="J29320" t="s">
        <v>65672</v>
      </c>
      <c r="K29320">
        <v>3.992111487786949</v>
      </c>
      <c r="L29320">
        <v>0.52739986711037801</v>
      </c>
      <c r="M29320" t="s">
        <v>65671</v>
      </c>
      <c r="N29320" t="s">
        <v>65671</v>
      </c>
      <c r="O29320" t="s">
        <v>89878</v>
      </c>
      <c r="P29320" t="s">
        <v>65672</v>
      </c>
      <c r="Q29320" t="s">
        <v>78798</v>
      </c>
      <c r="R29320" t="s">
        <v>78798</v>
      </c>
    </row>
    <row r="29321" spans="1:18" x14ac:dyDescent="0.2">
      <c r="A29321" s="2">
        <v>29319</v>
      </c>
      <c r="B29321">
        <v>4451078</v>
      </c>
      <c r="C29321" t="s">
        <v>65673</v>
      </c>
      <c r="D29321">
        <v>9.82</v>
      </c>
      <c r="E29321" t="s">
        <v>65674</v>
      </c>
      <c r="F29321">
        <v>4717</v>
      </c>
      <c r="G29321" t="s">
        <v>52238</v>
      </c>
      <c r="H29321" t="s">
        <v>65674</v>
      </c>
      <c r="I29321" t="s">
        <v>65675</v>
      </c>
      <c r="J29321" t="s">
        <v>65676</v>
      </c>
      <c r="K29321">
        <v>3.992111487786949</v>
      </c>
      <c r="L29321">
        <v>0.52739986711037801</v>
      </c>
      <c r="M29321" t="s">
        <v>65675</v>
      </c>
      <c r="N29321" t="s">
        <v>65675</v>
      </c>
      <c r="O29321" t="s">
        <v>89879</v>
      </c>
      <c r="P29321" t="s">
        <v>89880</v>
      </c>
      <c r="Q29321" t="s">
        <v>89881</v>
      </c>
      <c r="R29321" t="s">
        <v>74868</v>
      </c>
    </row>
    <row r="29322" spans="1:18" x14ac:dyDescent="0.2">
      <c r="A29322" s="2">
        <v>29320</v>
      </c>
      <c r="B29322">
        <v>4451078</v>
      </c>
      <c r="C29322" t="s">
        <v>65673</v>
      </c>
      <c r="D29322">
        <v>9.82</v>
      </c>
      <c r="E29322" t="s">
        <v>65674</v>
      </c>
      <c r="F29322">
        <v>4717</v>
      </c>
      <c r="G29322" t="s">
        <v>52238</v>
      </c>
      <c r="H29322" t="s">
        <v>65674</v>
      </c>
      <c r="I29322" t="s">
        <v>65675</v>
      </c>
      <c r="J29322" t="s">
        <v>65676</v>
      </c>
      <c r="K29322">
        <v>3.992111487786949</v>
      </c>
      <c r="L29322">
        <v>0.52739986711037801</v>
      </c>
      <c r="M29322" t="s">
        <v>65675</v>
      </c>
      <c r="N29322" t="s">
        <v>65675</v>
      </c>
      <c r="O29322" t="s">
        <v>89879</v>
      </c>
      <c r="P29322" t="s">
        <v>89880</v>
      </c>
      <c r="Q29322" t="s">
        <v>89881</v>
      </c>
      <c r="R29322" t="s">
        <v>75534</v>
      </c>
    </row>
    <row r="29323" spans="1:18" x14ac:dyDescent="0.2">
      <c r="A29323" s="2">
        <v>29321</v>
      </c>
      <c r="B29323">
        <v>4451078</v>
      </c>
      <c r="C29323" t="s">
        <v>65673</v>
      </c>
      <c r="D29323">
        <v>9.82</v>
      </c>
      <c r="E29323" t="s">
        <v>65674</v>
      </c>
      <c r="F29323">
        <v>4717</v>
      </c>
      <c r="G29323" t="s">
        <v>52238</v>
      </c>
      <c r="H29323" t="s">
        <v>65674</v>
      </c>
      <c r="I29323" t="s">
        <v>65675</v>
      </c>
      <c r="J29323" t="s">
        <v>65676</v>
      </c>
      <c r="K29323">
        <v>3.992111487786949</v>
      </c>
      <c r="L29323">
        <v>0.52739986711037801</v>
      </c>
      <c r="M29323" t="s">
        <v>65675</v>
      </c>
      <c r="N29323" t="s">
        <v>65675</v>
      </c>
      <c r="O29323" t="s">
        <v>89879</v>
      </c>
      <c r="P29323" t="s">
        <v>89880</v>
      </c>
      <c r="Q29323" t="s">
        <v>89881</v>
      </c>
      <c r="R29323" t="s">
        <v>75835</v>
      </c>
    </row>
    <row r="29324" spans="1:18" x14ac:dyDescent="0.2">
      <c r="A29324" s="2">
        <v>29322</v>
      </c>
      <c r="B29324">
        <v>4451078</v>
      </c>
      <c r="C29324" t="s">
        <v>65673</v>
      </c>
      <c r="D29324">
        <v>9.82</v>
      </c>
      <c r="E29324" t="s">
        <v>65674</v>
      </c>
      <c r="F29324">
        <v>4717</v>
      </c>
      <c r="G29324" t="s">
        <v>52238</v>
      </c>
      <c r="H29324" t="s">
        <v>65674</v>
      </c>
      <c r="I29324" t="s">
        <v>65675</v>
      </c>
      <c r="J29324" t="s">
        <v>65676</v>
      </c>
      <c r="K29324">
        <v>3.992111487786949</v>
      </c>
      <c r="L29324">
        <v>0.52739986711037801</v>
      </c>
      <c r="M29324" t="s">
        <v>65675</v>
      </c>
      <c r="N29324" t="s">
        <v>65675</v>
      </c>
      <c r="O29324" t="s">
        <v>89879</v>
      </c>
      <c r="P29324" t="s">
        <v>89880</v>
      </c>
      <c r="Q29324" t="s">
        <v>89881</v>
      </c>
      <c r="R29324" t="s">
        <v>89882</v>
      </c>
    </row>
    <row r="29325" spans="1:18" x14ac:dyDescent="0.2">
      <c r="A29325" s="2">
        <v>29323</v>
      </c>
      <c r="B29325">
        <v>4445453</v>
      </c>
      <c r="C29325" t="s">
        <v>65677</v>
      </c>
      <c r="D29325">
        <v>9.82</v>
      </c>
      <c r="E29325" t="s">
        <v>65678</v>
      </c>
      <c r="F29325">
        <v>4718</v>
      </c>
      <c r="G29325" t="s">
        <v>28</v>
      </c>
      <c r="H29325" t="s">
        <v>65678</v>
      </c>
      <c r="I29325" t="s">
        <v>65679</v>
      </c>
      <c r="J29325" t="s">
        <v>65680</v>
      </c>
      <c r="K29325">
        <v>3.992111487786949</v>
      </c>
      <c r="L29325">
        <v>0.52739986711037801</v>
      </c>
      <c r="M29325" t="s">
        <v>65679</v>
      </c>
      <c r="N29325" t="s">
        <v>65679</v>
      </c>
      <c r="O29325" t="s">
        <v>89883</v>
      </c>
      <c r="P29325" t="s">
        <v>89884</v>
      </c>
      <c r="Q29325" t="s">
        <v>89885</v>
      </c>
      <c r="R29325" t="s">
        <v>78397</v>
      </c>
    </row>
    <row r="29326" spans="1:18" x14ac:dyDescent="0.2">
      <c r="A29326" s="2">
        <v>29324</v>
      </c>
      <c r="B29326">
        <v>4445453</v>
      </c>
      <c r="C29326" t="s">
        <v>65677</v>
      </c>
      <c r="D29326">
        <v>9.82</v>
      </c>
      <c r="E29326" t="s">
        <v>65678</v>
      </c>
      <c r="F29326">
        <v>4718</v>
      </c>
      <c r="G29326" t="s">
        <v>28</v>
      </c>
      <c r="H29326" t="s">
        <v>65678</v>
      </c>
      <c r="I29326" t="s">
        <v>65679</v>
      </c>
      <c r="J29326" t="s">
        <v>65680</v>
      </c>
      <c r="K29326">
        <v>3.992111487786949</v>
      </c>
      <c r="L29326">
        <v>0.52739986711037801</v>
      </c>
      <c r="M29326" t="s">
        <v>65679</v>
      </c>
      <c r="N29326" t="s">
        <v>65679</v>
      </c>
      <c r="O29326" t="s">
        <v>89883</v>
      </c>
      <c r="P29326" t="s">
        <v>89884</v>
      </c>
      <c r="Q29326" t="s">
        <v>89885</v>
      </c>
      <c r="R29326" t="s">
        <v>75485</v>
      </c>
    </row>
    <row r="29327" spans="1:18" x14ac:dyDescent="0.2">
      <c r="A29327" s="2">
        <v>29325</v>
      </c>
      <c r="B29327">
        <v>4445453</v>
      </c>
      <c r="C29327" t="s">
        <v>65677</v>
      </c>
      <c r="D29327">
        <v>9.82</v>
      </c>
      <c r="E29327" t="s">
        <v>65678</v>
      </c>
      <c r="F29327">
        <v>4718</v>
      </c>
      <c r="G29327" t="s">
        <v>28</v>
      </c>
      <c r="H29327" t="s">
        <v>65678</v>
      </c>
      <c r="I29327" t="s">
        <v>65679</v>
      </c>
      <c r="J29327" t="s">
        <v>65680</v>
      </c>
      <c r="K29327">
        <v>3.992111487786949</v>
      </c>
      <c r="L29327">
        <v>0.52739986711037801</v>
      </c>
      <c r="M29327" t="s">
        <v>65679</v>
      </c>
      <c r="N29327" t="s">
        <v>65679</v>
      </c>
      <c r="O29327" t="s">
        <v>89883</v>
      </c>
      <c r="P29327" t="s">
        <v>89884</v>
      </c>
      <c r="Q29327" t="s">
        <v>89885</v>
      </c>
      <c r="R29327" t="s">
        <v>74739</v>
      </c>
    </row>
    <row r="29328" spans="1:18" x14ac:dyDescent="0.2">
      <c r="A29328" s="2">
        <v>29326</v>
      </c>
      <c r="B29328">
        <v>4445453</v>
      </c>
      <c r="C29328" t="s">
        <v>65677</v>
      </c>
      <c r="D29328">
        <v>9.82</v>
      </c>
      <c r="E29328" t="s">
        <v>65678</v>
      </c>
      <c r="F29328">
        <v>4718</v>
      </c>
      <c r="G29328" t="s">
        <v>28</v>
      </c>
      <c r="H29328" t="s">
        <v>65678</v>
      </c>
      <c r="I29328" t="s">
        <v>65679</v>
      </c>
      <c r="J29328" t="s">
        <v>65680</v>
      </c>
      <c r="K29328">
        <v>3.992111487786949</v>
      </c>
      <c r="L29328">
        <v>0.52739986711037801</v>
      </c>
      <c r="M29328" t="s">
        <v>65679</v>
      </c>
      <c r="N29328" t="s">
        <v>65679</v>
      </c>
      <c r="O29328" t="s">
        <v>89883</v>
      </c>
      <c r="P29328" t="s">
        <v>89884</v>
      </c>
      <c r="Q29328" t="s">
        <v>89885</v>
      </c>
      <c r="R29328" t="s">
        <v>81922</v>
      </c>
    </row>
    <row r="29329" spans="1:18" x14ac:dyDescent="0.2">
      <c r="A29329" s="2">
        <v>29327</v>
      </c>
      <c r="B29329">
        <v>4445453</v>
      </c>
      <c r="C29329" t="s">
        <v>65677</v>
      </c>
      <c r="D29329">
        <v>9.82</v>
      </c>
      <c r="E29329" t="s">
        <v>65678</v>
      </c>
      <c r="F29329">
        <v>4718</v>
      </c>
      <c r="G29329" t="s">
        <v>28</v>
      </c>
      <c r="H29329" t="s">
        <v>65678</v>
      </c>
      <c r="I29329" t="s">
        <v>65679</v>
      </c>
      <c r="J29329" t="s">
        <v>65680</v>
      </c>
      <c r="K29329">
        <v>3.992111487786949</v>
      </c>
      <c r="L29329">
        <v>0.52739986711037801</v>
      </c>
      <c r="M29329" t="s">
        <v>65679</v>
      </c>
      <c r="N29329" t="s">
        <v>65679</v>
      </c>
      <c r="O29329" t="s">
        <v>89883</v>
      </c>
      <c r="P29329" t="s">
        <v>89884</v>
      </c>
      <c r="Q29329" t="s">
        <v>89885</v>
      </c>
      <c r="R29329" t="s">
        <v>81923</v>
      </c>
    </row>
    <row r="29330" spans="1:18" x14ac:dyDescent="0.2">
      <c r="A29330" s="2">
        <v>29328</v>
      </c>
      <c r="B29330">
        <v>4445453</v>
      </c>
      <c r="C29330" t="s">
        <v>65677</v>
      </c>
      <c r="D29330">
        <v>9.82</v>
      </c>
      <c r="E29330" t="s">
        <v>65678</v>
      </c>
      <c r="F29330">
        <v>4718</v>
      </c>
      <c r="G29330" t="s">
        <v>28</v>
      </c>
      <c r="H29330" t="s">
        <v>65678</v>
      </c>
      <c r="I29330" t="s">
        <v>65679</v>
      </c>
      <c r="J29330" t="s">
        <v>65680</v>
      </c>
      <c r="K29330">
        <v>3.992111487786949</v>
      </c>
      <c r="L29330">
        <v>0.52739986711037801</v>
      </c>
      <c r="M29330" t="s">
        <v>65679</v>
      </c>
      <c r="N29330" t="s">
        <v>65679</v>
      </c>
      <c r="O29330" t="s">
        <v>89883</v>
      </c>
      <c r="P29330" t="s">
        <v>89884</v>
      </c>
      <c r="Q29330" t="s">
        <v>89885</v>
      </c>
      <c r="R29330" t="s">
        <v>81924</v>
      </c>
    </row>
    <row r="29331" spans="1:18" x14ac:dyDescent="0.2">
      <c r="A29331" s="2">
        <v>29329</v>
      </c>
      <c r="B29331">
        <v>4445453</v>
      </c>
      <c r="C29331" t="s">
        <v>65677</v>
      </c>
      <c r="D29331">
        <v>9.82</v>
      </c>
      <c r="E29331" t="s">
        <v>65678</v>
      </c>
      <c r="F29331">
        <v>4718</v>
      </c>
      <c r="G29331" t="s">
        <v>28</v>
      </c>
      <c r="H29331" t="s">
        <v>65678</v>
      </c>
      <c r="I29331" t="s">
        <v>65679</v>
      </c>
      <c r="J29331" t="s">
        <v>65680</v>
      </c>
      <c r="K29331">
        <v>3.992111487786949</v>
      </c>
      <c r="L29331">
        <v>0.52739986711037801</v>
      </c>
      <c r="M29331" t="s">
        <v>65679</v>
      </c>
      <c r="N29331" t="s">
        <v>65679</v>
      </c>
      <c r="O29331" t="s">
        <v>89883</v>
      </c>
      <c r="P29331" t="s">
        <v>89884</v>
      </c>
      <c r="Q29331" t="s">
        <v>89885</v>
      </c>
      <c r="R29331" t="s">
        <v>75030</v>
      </c>
    </row>
    <row r="29332" spans="1:18" x14ac:dyDescent="0.2">
      <c r="A29332" s="2">
        <v>29330</v>
      </c>
      <c r="B29332">
        <v>4445453</v>
      </c>
      <c r="C29332" t="s">
        <v>65677</v>
      </c>
      <c r="D29332">
        <v>9.82</v>
      </c>
      <c r="E29332" t="s">
        <v>65678</v>
      </c>
      <c r="F29332">
        <v>4718</v>
      </c>
      <c r="G29332" t="s">
        <v>28</v>
      </c>
      <c r="H29332" t="s">
        <v>65678</v>
      </c>
      <c r="I29332" t="s">
        <v>65679</v>
      </c>
      <c r="J29332" t="s">
        <v>65680</v>
      </c>
      <c r="K29332">
        <v>3.992111487786949</v>
      </c>
      <c r="L29332">
        <v>0.52739986711037801</v>
      </c>
      <c r="M29332" t="s">
        <v>65679</v>
      </c>
      <c r="N29332" t="s">
        <v>65679</v>
      </c>
      <c r="O29332" t="s">
        <v>89883</v>
      </c>
      <c r="P29332" t="s">
        <v>89884</v>
      </c>
      <c r="Q29332" t="s">
        <v>89885</v>
      </c>
      <c r="R29332" t="s">
        <v>74688</v>
      </c>
    </row>
    <row r="29333" spans="1:18" x14ac:dyDescent="0.2">
      <c r="A29333" s="2">
        <v>29331</v>
      </c>
      <c r="B29333">
        <v>4445453</v>
      </c>
      <c r="C29333" t="s">
        <v>65677</v>
      </c>
      <c r="D29333">
        <v>9.82</v>
      </c>
      <c r="E29333" t="s">
        <v>65678</v>
      </c>
      <c r="F29333">
        <v>4718</v>
      </c>
      <c r="G29333" t="s">
        <v>28</v>
      </c>
      <c r="H29333" t="s">
        <v>65678</v>
      </c>
      <c r="I29333" t="s">
        <v>65679</v>
      </c>
      <c r="J29333" t="s">
        <v>65680</v>
      </c>
      <c r="K29333">
        <v>3.992111487786949</v>
      </c>
      <c r="L29333">
        <v>0.52739986711037801</v>
      </c>
      <c r="M29333" t="s">
        <v>65679</v>
      </c>
      <c r="N29333" t="s">
        <v>65679</v>
      </c>
      <c r="O29333" t="s">
        <v>89883</v>
      </c>
      <c r="P29333" t="s">
        <v>89884</v>
      </c>
      <c r="Q29333" t="s">
        <v>89885</v>
      </c>
      <c r="R29333" t="s">
        <v>77101</v>
      </c>
    </row>
    <row r="29334" spans="1:18" x14ac:dyDescent="0.2">
      <c r="A29334" s="2">
        <v>29332</v>
      </c>
      <c r="B29334">
        <v>4445453</v>
      </c>
      <c r="C29334" t="s">
        <v>65677</v>
      </c>
      <c r="D29334">
        <v>9.82</v>
      </c>
      <c r="E29334" t="s">
        <v>65678</v>
      </c>
      <c r="F29334">
        <v>4718</v>
      </c>
      <c r="G29334" t="s">
        <v>28</v>
      </c>
      <c r="H29334" t="s">
        <v>65678</v>
      </c>
      <c r="I29334" t="s">
        <v>65679</v>
      </c>
      <c r="J29334" t="s">
        <v>65680</v>
      </c>
      <c r="K29334">
        <v>3.992111487786949</v>
      </c>
      <c r="L29334">
        <v>0.52739986711037801</v>
      </c>
      <c r="M29334" t="s">
        <v>65679</v>
      </c>
      <c r="N29334" t="s">
        <v>65679</v>
      </c>
      <c r="O29334" t="s">
        <v>89883</v>
      </c>
      <c r="P29334" t="s">
        <v>89884</v>
      </c>
      <c r="Q29334" t="s">
        <v>89885</v>
      </c>
      <c r="R29334" t="s">
        <v>75139</v>
      </c>
    </row>
    <row r="29335" spans="1:18" x14ac:dyDescent="0.2">
      <c r="A29335" s="2">
        <v>29333</v>
      </c>
      <c r="B29335">
        <v>4445453</v>
      </c>
      <c r="C29335" t="s">
        <v>65677</v>
      </c>
      <c r="D29335">
        <v>9.82</v>
      </c>
      <c r="E29335" t="s">
        <v>65678</v>
      </c>
      <c r="F29335">
        <v>4718</v>
      </c>
      <c r="G29335" t="s">
        <v>28</v>
      </c>
      <c r="H29335" t="s">
        <v>65678</v>
      </c>
      <c r="I29335" t="s">
        <v>65679</v>
      </c>
      <c r="J29335" t="s">
        <v>65680</v>
      </c>
      <c r="K29335">
        <v>3.992111487786949</v>
      </c>
      <c r="L29335">
        <v>0.52739986711037801</v>
      </c>
      <c r="M29335" t="s">
        <v>65679</v>
      </c>
      <c r="N29335" t="s">
        <v>65679</v>
      </c>
      <c r="O29335" t="s">
        <v>89883</v>
      </c>
      <c r="P29335" t="s">
        <v>89884</v>
      </c>
      <c r="Q29335" t="s">
        <v>89885</v>
      </c>
      <c r="R29335" t="s">
        <v>74746</v>
      </c>
    </row>
    <row r="29336" spans="1:18" x14ac:dyDescent="0.2">
      <c r="A29336" s="2">
        <v>29334</v>
      </c>
      <c r="B29336">
        <v>4445453</v>
      </c>
      <c r="C29336" t="s">
        <v>65677</v>
      </c>
      <c r="D29336">
        <v>9.82</v>
      </c>
      <c r="E29336" t="s">
        <v>65678</v>
      </c>
      <c r="F29336">
        <v>4718</v>
      </c>
      <c r="G29336" t="s">
        <v>28</v>
      </c>
      <c r="H29336" t="s">
        <v>65678</v>
      </c>
      <c r="I29336" t="s">
        <v>65679</v>
      </c>
      <c r="J29336" t="s">
        <v>65680</v>
      </c>
      <c r="K29336">
        <v>3.992111487786949</v>
      </c>
      <c r="L29336">
        <v>0.52739986711037801</v>
      </c>
      <c r="M29336" t="s">
        <v>65679</v>
      </c>
      <c r="N29336" t="s">
        <v>65679</v>
      </c>
      <c r="O29336" t="s">
        <v>89883</v>
      </c>
      <c r="P29336" t="s">
        <v>89884</v>
      </c>
      <c r="Q29336" t="s">
        <v>89885</v>
      </c>
      <c r="R29336" t="s">
        <v>78667</v>
      </c>
    </row>
    <row r="29337" spans="1:18" x14ac:dyDescent="0.2">
      <c r="A29337" s="2">
        <v>29335</v>
      </c>
      <c r="B29337">
        <v>4445453</v>
      </c>
      <c r="C29337" t="s">
        <v>65677</v>
      </c>
      <c r="D29337">
        <v>9.82</v>
      </c>
      <c r="E29337" t="s">
        <v>65678</v>
      </c>
      <c r="F29337">
        <v>4718</v>
      </c>
      <c r="G29337" t="s">
        <v>28</v>
      </c>
      <c r="H29337" t="s">
        <v>65678</v>
      </c>
      <c r="I29337" t="s">
        <v>65679</v>
      </c>
      <c r="J29337" t="s">
        <v>65680</v>
      </c>
      <c r="K29337">
        <v>3.992111487786949</v>
      </c>
      <c r="L29337">
        <v>0.52739986711037801</v>
      </c>
      <c r="M29337" t="s">
        <v>65679</v>
      </c>
      <c r="N29337" t="s">
        <v>65679</v>
      </c>
      <c r="O29337" t="s">
        <v>89883</v>
      </c>
      <c r="P29337" t="s">
        <v>89884</v>
      </c>
      <c r="Q29337" t="s">
        <v>89885</v>
      </c>
      <c r="R29337" t="s">
        <v>74871</v>
      </c>
    </row>
    <row r="29338" spans="1:18" x14ac:dyDescent="0.2">
      <c r="A29338" s="2">
        <v>29336</v>
      </c>
      <c r="B29338">
        <v>4445453</v>
      </c>
      <c r="C29338" t="s">
        <v>65677</v>
      </c>
      <c r="D29338">
        <v>9.82</v>
      </c>
      <c r="E29338" t="s">
        <v>65678</v>
      </c>
      <c r="F29338">
        <v>4718</v>
      </c>
      <c r="G29338" t="s">
        <v>28</v>
      </c>
      <c r="H29338" t="s">
        <v>65678</v>
      </c>
      <c r="I29338" t="s">
        <v>65679</v>
      </c>
      <c r="J29338" t="s">
        <v>65680</v>
      </c>
      <c r="K29338">
        <v>3.992111487786949</v>
      </c>
      <c r="L29338">
        <v>0.52739986711037801</v>
      </c>
      <c r="M29338" t="s">
        <v>65679</v>
      </c>
      <c r="N29338" t="s">
        <v>65679</v>
      </c>
      <c r="O29338" t="s">
        <v>89883</v>
      </c>
      <c r="P29338" t="s">
        <v>89884</v>
      </c>
      <c r="Q29338" t="s">
        <v>89885</v>
      </c>
      <c r="R29338" t="s">
        <v>76505</v>
      </c>
    </row>
    <row r="29339" spans="1:18" x14ac:dyDescent="0.2">
      <c r="A29339" s="2">
        <v>29337</v>
      </c>
      <c r="B29339">
        <v>4445453</v>
      </c>
      <c r="C29339" t="s">
        <v>65677</v>
      </c>
      <c r="D29339">
        <v>9.82</v>
      </c>
      <c r="E29339" t="s">
        <v>65678</v>
      </c>
      <c r="F29339">
        <v>4718</v>
      </c>
      <c r="G29339" t="s">
        <v>28</v>
      </c>
      <c r="H29339" t="s">
        <v>65678</v>
      </c>
      <c r="I29339" t="s">
        <v>65679</v>
      </c>
      <c r="J29339" t="s">
        <v>65680</v>
      </c>
      <c r="K29339">
        <v>3.992111487786949</v>
      </c>
      <c r="L29339">
        <v>0.52739986711037801</v>
      </c>
      <c r="M29339" t="s">
        <v>65679</v>
      </c>
      <c r="N29339" t="s">
        <v>65679</v>
      </c>
      <c r="O29339" t="s">
        <v>89883</v>
      </c>
      <c r="P29339" t="s">
        <v>89884</v>
      </c>
      <c r="Q29339" t="s">
        <v>89885</v>
      </c>
      <c r="R29339" t="s">
        <v>75017</v>
      </c>
    </row>
    <row r="29340" spans="1:18" x14ac:dyDescent="0.2">
      <c r="A29340" s="2">
        <v>29338</v>
      </c>
      <c r="B29340">
        <v>4445453</v>
      </c>
      <c r="C29340" t="s">
        <v>65677</v>
      </c>
      <c r="D29340">
        <v>9.82</v>
      </c>
      <c r="E29340" t="s">
        <v>65678</v>
      </c>
      <c r="F29340">
        <v>4718</v>
      </c>
      <c r="G29340" t="s">
        <v>28</v>
      </c>
      <c r="H29340" t="s">
        <v>65678</v>
      </c>
      <c r="I29340" t="s">
        <v>65679</v>
      </c>
      <c r="J29340" t="s">
        <v>65680</v>
      </c>
      <c r="K29340">
        <v>3.992111487786949</v>
      </c>
      <c r="L29340">
        <v>0.52739986711037801</v>
      </c>
      <c r="M29340" t="s">
        <v>65679</v>
      </c>
      <c r="N29340" t="s">
        <v>65679</v>
      </c>
      <c r="O29340" t="s">
        <v>89883</v>
      </c>
      <c r="P29340" t="s">
        <v>89884</v>
      </c>
      <c r="Q29340" t="s">
        <v>89885</v>
      </c>
      <c r="R29340" t="s">
        <v>74709</v>
      </c>
    </row>
    <row r="29341" spans="1:18" x14ac:dyDescent="0.2">
      <c r="A29341" s="2">
        <v>29339</v>
      </c>
      <c r="B29341">
        <v>4445453</v>
      </c>
      <c r="C29341" t="s">
        <v>65677</v>
      </c>
      <c r="D29341">
        <v>9.82</v>
      </c>
      <c r="E29341" t="s">
        <v>65678</v>
      </c>
      <c r="F29341">
        <v>4718</v>
      </c>
      <c r="G29341" t="s">
        <v>28</v>
      </c>
      <c r="H29341" t="s">
        <v>65678</v>
      </c>
      <c r="I29341" t="s">
        <v>65679</v>
      </c>
      <c r="J29341" t="s">
        <v>65680</v>
      </c>
      <c r="K29341">
        <v>3.992111487786949</v>
      </c>
      <c r="L29341">
        <v>0.52739986711037801</v>
      </c>
      <c r="M29341" t="s">
        <v>65679</v>
      </c>
      <c r="N29341" t="s">
        <v>65679</v>
      </c>
      <c r="O29341" t="s">
        <v>89883</v>
      </c>
      <c r="P29341" t="s">
        <v>89884</v>
      </c>
      <c r="Q29341" t="s">
        <v>89885</v>
      </c>
      <c r="R29341" t="s">
        <v>77499</v>
      </c>
    </row>
    <row r="29342" spans="1:18" x14ac:dyDescent="0.2">
      <c r="A29342" s="2">
        <v>29340</v>
      </c>
      <c r="B29342">
        <v>4445453</v>
      </c>
      <c r="C29342" t="s">
        <v>65677</v>
      </c>
      <c r="D29342">
        <v>9.82</v>
      </c>
      <c r="E29342" t="s">
        <v>65678</v>
      </c>
      <c r="F29342">
        <v>4718</v>
      </c>
      <c r="G29342" t="s">
        <v>28</v>
      </c>
      <c r="H29342" t="s">
        <v>65678</v>
      </c>
      <c r="I29342" t="s">
        <v>65679</v>
      </c>
      <c r="J29342" t="s">
        <v>65680</v>
      </c>
      <c r="K29342">
        <v>3.992111487786949</v>
      </c>
      <c r="L29342">
        <v>0.52739986711037801</v>
      </c>
      <c r="M29342" t="s">
        <v>65679</v>
      </c>
      <c r="N29342" t="s">
        <v>65679</v>
      </c>
      <c r="O29342" t="s">
        <v>89883</v>
      </c>
      <c r="P29342" t="s">
        <v>89884</v>
      </c>
      <c r="Q29342" t="s">
        <v>89885</v>
      </c>
      <c r="R29342" t="s">
        <v>75412</v>
      </c>
    </row>
    <row r="29343" spans="1:18" x14ac:dyDescent="0.2">
      <c r="A29343" s="2">
        <v>29341</v>
      </c>
      <c r="B29343">
        <v>4445453</v>
      </c>
      <c r="C29343" t="s">
        <v>65677</v>
      </c>
      <c r="D29343">
        <v>9.82</v>
      </c>
      <c r="E29343" t="s">
        <v>65678</v>
      </c>
      <c r="F29343">
        <v>4718</v>
      </c>
      <c r="G29343" t="s">
        <v>28</v>
      </c>
      <c r="H29343" t="s">
        <v>65678</v>
      </c>
      <c r="I29343" t="s">
        <v>65679</v>
      </c>
      <c r="J29343" t="s">
        <v>65680</v>
      </c>
      <c r="K29343">
        <v>3.992111487786949</v>
      </c>
      <c r="L29343">
        <v>0.52739986711037801</v>
      </c>
      <c r="M29343" t="s">
        <v>65679</v>
      </c>
      <c r="N29343" t="s">
        <v>65679</v>
      </c>
      <c r="O29343" t="s">
        <v>89883</v>
      </c>
      <c r="P29343" t="s">
        <v>89884</v>
      </c>
      <c r="Q29343" t="s">
        <v>89885</v>
      </c>
      <c r="R29343" t="s">
        <v>75319</v>
      </c>
    </row>
    <row r="29344" spans="1:18" x14ac:dyDescent="0.2">
      <c r="A29344" s="2">
        <v>29342</v>
      </c>
      <c r="B29344">
        <v>4445453</v>
      </c>
      <c r="C29344" t="s">
        <v>65677</v>
      </c>
      <c r="D29344">
        <v>9.82</v>
      </c>
      <c r="E29344" t="s">
        <v>65678</v>
      </c>
      <c r="F29344">
        <v>4718</v>
      </c>
      <c r="G29344" t="s">
        <v>28</v>
      </c>
      <c r="H29344" t="s">
        <v>65678</v>
      </c>
      <c r="I29344" t="s">
        <v>65679</v>
      </c>
      <c r="J29344" t="s">
        <v>65680</v>
      </c>
      <c r="K29344">
        <v>3.992111487786949</v>
      </c>
      <c r="L29344">
        <v>0.52739986711037801</v>
      </c>
      <c r="M29344" t="s">
        <v>65679</v>
      </c>
      <c r="N29344" t="s">
        <v>65679</v>
      </c>
      <c r="O29344" t="s">
        <v>89883</v>
      </c>
      <c r="P29344" t="s">
        <v>89884</v>
      </c>
      <c r="Q29344" t="s">
        <v>89885</v>
      </c>
      <c r="R29344" t="s">
        <v>74765</v>
      </c>
    </row>
    <row r="29345" spans="1:18" x14ac:dyDescent="0.2">
      <c r="A29345" s="2">
        <v>29343</v>
      </c>
      <c r="B29345">
        <v>4445453</v>
      </c>
      <c r="C29345" t="s">
        <v>65677</v>
      </c>
      <c r="D29345">
        <v>9.82</v>
      </c>
      <c r="E29345" t="s">
        <v>65678</v>
      </c>
      <c r="F29345">
        <v>4718</v>
      </c>
      <c r="G29345" t="s">
        <v>28</v>
      </c>
      <c r="H29345" t="s">
        <v>65678</v>
      </c>
      <c r="I29345" t="s">
        <v>65679</v>
      </c>
      <c r="J29345" t="s">
        <v>65680</v>
      </c>
      <c r="K29345">
        <v>3.992111487786949</v>
      </c>
      <c r="L29345">
        <v>0.52739986711037801</v>
      </c>
      <c r="M29345" t="s">
        <v>65679</v>
      </c>
      <c r="N29345" t="s">
        <v>65679</v>
      </c>
      <c r="O29345" t="s">
        <v>89883</v>
      </c>
      <c r="P29345" t="s">
        <v>89884</v>
      </c>
      <c r="Q29345" t="s">
        <v>89885</v>
      </c>
      <c r="R29345" t="s">
        <v>75989</v>
      </c>
    </row>
    <row r="29346" spans="1:18" x14ac:dyDescent="0.2">
      <c r="A29346" s="2">
        <v>29344</v>
      </c>
      <c r="B29346">
        <v>4445453</v>
      </c>
      <c r="C29346" t="s">
        <v>65677</v>
      </c>
      <c r="D29346">
        <v>9.82</v>
      </c>
      <c r="E29346" t="s">
        <v>65678</v>
      </c>
      <c r="F29346">
        <v>4718</v>
      </c>
      <c r="G29346" t="s">
        <v>28</v>
      </c>
      <c r="H29346" t="s">
        <v>65678</v>
      </c>
      <c r="I29346" t="s">
        <v>65679</v>
      </c>
      <c r="J29346" t="s">
        <v>65680</v>
      </c>
      <c r="K29346">
        <v>3.992111487786949</v>
      </c>
      <c r="L29346">
        <v>0.52739986711037801</v>
      </c>
      <c r="M29346" t="s">
        <v>65679</v>
      </c>
      <c r="N29346" t="s">
        <v>65679</v>
      </c>
      <c r="O29346" t="s">
        <v>89883</v>
      </c>
      <c r="P29346" t="s">
        <v>89884</v>
      </c>
      <c r="Q29346" t="s">
        <v>89885</v>
      </c>
      <c r="R29346" t="s">
        <v>77379</v>
      </c>
    </row>
    <row r="29347" spans="1:18" x14ac:dyDescent="0.2">
      <c r="A29347" s="2">
        <v>29345</v>
      </c>
      <c r="B29347">
        <v>4445453</v>
      </c>
      <c r="C29347" t="s">
        <v>65677</v>
      </c>
      <c r="D29347">
        <v>9.82</v>
      </c>
      <c r="E29347" t="s">
        <v>65678</v>
      </c>
      <c r="F29347">
        <v>4718</v>
      </c>
      <c r="G29347" t="s">
        <v>28</v>
      </c>
      <c r="H29347" t="s">
        <v>65678</v>
      </c>
      <c r="I29347" t="s">
        <v>65679</v>
      </c>
      <c r="J29347" t="s">
        <v>65680</v>
      </c>
      <c r="K29347">
        <v>3.992111487786949</v>
      </c>
      <c r="L29347">
        <v>0.52739986711037801</v>
      </c>
      <c r="M29347" t="s">
        <v>65679</v>
      </c>
      <c r="N29347" t="s">
        <v>65679</v>
      </c>
      <c r="O29347" t="s">
        <v>89883</v>
      </c>
      <c r="P29347" t="s">
        <v>89884</v>
      </c>
      <c r="Q29347" t="s">
        <v>89885</v>
      </c>
      <c r="R29347" t="s">
        <v>84976</v>
      </c>
    </row>
    <row r="29348" spans="1:18" x14ac:dyDescent="0.2">
      <c r="A29348" s="2">
        <v>29346</v>
      </c>
      <c r="B29348">
        <v>4444036</v>
      </c>
      <c r="C29348" t="s">
        <v>65681</v>
      </c>
      <c r="D29348">
        <v>9.7899999999999991</v>
      </c>
      <c r="E29348" t="s">
        <v>65682</v>
      </c>
      <c r="F29348">
        <v>4723</v>
      </c>
      <c r="G29348" t="s">
        <v>28</v>
      </c>
      <c r="H29348" t="s">
        <v>65682</v>
      </c>
      <c r="I29348" t="s">
        <v>65683</v>
      </c>
      <c r="J29348" t="s">
        <v>65684</v>
      </c>
      <c r="K29348">
        <v>3.9907826918031382</v>
      </c>
      <c r="L29348">
        <v>0.52722431920110169</v>
      </c>
      <c r="M29348" t="s">
        <v>65683</v>
      </c>
      <c r="N29348" t="s">
        <v>65683</v>
      </c>
      <c r="O29348" t="s">
        <v>89886</v>
      </c>
      <c r="P29348" t="s">
        <v>89887</v>
      </c>
      <c r="Q29348" t="s">
        <v>82383</v>
      </c>
      <c r="R29348" t="s">
        <v>82383</v>
      </c>
    </row>
    <row r="29349" spans="1:18" x14ac:dyDescent="0.2">
      <c r="A29349" s="2">
        <v>29347</v>
      </c>
      <c r="B29349">
        <v>4433803</v>
      </c>
      <c r="C29349" t="s">
        <v>65685</v>
      </c>
      <c r="D29349">
        <v>9.7899999999999991</v>
      </c>
      <c r="E29349" t="s">
        <v>65686</v>
      </c>
      <c r="F29349">
        <v>4724</v>
      </c>
      <c r="G29349" t="s">
        <v>52238</v>
      </c>
      <c r="H29349" t="s">
        <v>65686</v>
      </c>
      <c r="I29349" t="s">
        <v>65687</v>
      </c>
      <c r="J29349" t="s">
        <v>65688</v>
      </c>
      <c r="K29349">
        <v>3.9907826918031382</v>
      </c>
      <c r="L29349">
        <v>0.52722431920110169</v>
      </c>
      <c r="M29349" t="s">
        <v>65687</v>
      </c>
      <c r="N29349" t="s">
        <v>65687</v>
      </c>
      <c r="O29349" t="s">
        <v>89888</v>
      </c>
      <c r="P29349" t="s">
        <v>89889</v>
      </c>
      <c r="Q29349" t="s">
        <v>75185</v>
      </c>
      <c r="R29349" t="s">
        <v>75185</v>
      </c>
    </row>
    <row r="29350" spans="1:18" x14ac:dyDescent="0.2">
      <c r="A29350" s="2">
        <v>29348</v>
      </c>
      <c r="B29350">
        <v>4434125</v>
      </c>
      <c r="C29350" t="s">
        <v>65689</v>
      </c>
      <c r="D29350">
        <v>9.77</v>
      </c>
      <c r="E29350" t="s">
        <v>65690</v>
      </c>
      <c r="F29350">
        <v>4725</v>
      </c>
      <c r="G29350" t="s">
        <v>52238</v>
      </c>
      <c r="H29350" t="s">
        <v>65690</v>
      </c>
      <c r="I29350" t="s">
        <v>65691</v>
      </c>
      <c r="J29350" t="s">
        <v>65692</v>
      </c>
      <c r="K29350">
        <v>3.989894563718773</v>
      </c>
      <c r="L29350">
        <v>0.52710698815082813</v>
      </c>
      <c r="M29350" t="s">
        <v>65691</v>
      </c>
      <c r="N29350" t="s">
        <v>65691</v>
      </c>
      <c r="O29350" t="s">
        <v>89890</v>
      </c>
      <c r="P29350" t="s">
        <v>65692</v>
      </c>
      <c r="Q29350" t="s">
        <v>89891</v>
      </c>
      <c r="R29350" t="s">
        <v>79782</v>
      </c>
    </row>
    <row r="29351" spans="1:18" x14ac:dyDescent="0.2">
      <c r="A29351" s="2">
        <v>29349</v>
      </c>
      <c r="B29351">
        <v>4434125</v>
      </c>
      <c r="C29351" t="s">
        <v>65689</v>
      </c>
      <c r="D29351">
        <v>9.77</v>
      </c>
      <c r="E29351" t="s">
        <v>65690</v>
      </c>
      <c r="F29351">
        <v>4725</v>
      </c>
      <c r="G29351" t="s">
        <v>52238</v>
      </c>
      <c r="H29351" t="s">
        <v>65690</v>
      </c>
      <c r="I29351" t="s">
        <v>65691</v>
      </c>
      <c r="J29351" t="s">
        <v>65692</v>
      </c>
      <c r="K29351">
        <v>3.989894563718773</v>
      </c>
      <c r="L29351">
        <v>0.52710698815082813</v>
      </c>
      <c r="M29351" t="s">
        <v>65691</v>
      </c>
      <c r="N29351" t="s">
        <v>65691</v>
      </c>
      <c r="O29351" t="s">
        <v>89890</v>
      </c>
      <c r="P29351" t="s">
        <v>65692</v>
      </c>
      <c r="Q29351" t="s">
        <v>89891</v>
      </c>
      <c r="R29351" t="s">
        <v>75018</v>
      </c>
    </row>
    <row r="29352" spans="1:18" x14ac:dyDescent="0.2">
      <c r="A29352" s="2">
        <v>29350</v>
      </c>
      <c r="B29352">
        <v>4434125</v>
      </c>
      <c r="C29352" t="s">
        <v>65689</v>
      </c>
      <c r="D29352">
        <v>9.77</v>
      </c>
      <c r="E29352" t="s">
        <v>65690</v>
      </c>
      <c r="F29352">
        <v>4725</v>
      </c>
      <c r="G29352" t="s">
        <v>52238</v>
      </c>
      <c r="H29352" t="s">
        <v>65690</v>
      </c>
      <c r="I29352" t="s">
        <v>65691</v>
      </c>
      <c r="J29352" t="s">
        <v>65692</v>
      </c>
      <c r="K29352">
        <v>3.989894563718773</v>
      </c>
      <c r="L29352">
        <v>0.52710698815082813</v>
      </c>
      <c r="M29352" t="s">
        <v>65691</v>
      </c>
      <c r="N29352" t="s">
        <v>65691</v>
      </c>
      <c r="O29352" t="s">
        <v>89890</v>
      </c>
      <c r="P29352" t="s">
        <v>65692</v>
      </c>
      <c r="Q29352" t="s">
        <v>89891</v>
      </c>
      <c r="R29352" t="s">
        <v>80197</v>
      </c>
    </row>
    <row r="29353" spans="1:18" x14ac:dyDescent="0.2">
      <c r="A29353" s="2">
        <v>29351</v>
      </c>
      <c r="B29353">
        <v>4434125</v>
      </c>
      <c r="C29353" t="s">
        <v>65689</v>
      </c>
      <c r="D29353">
        <v>9.77</v>
      </c>
      <c r="E29353" t="s">
        <v>65690</v>
      </c>
      <c r="F29353">
        <v>4725</v>
      </c>
      <c r="G29353" t="s">
        <v>52238</v>
      </c>
      <c r="H29353" t="s">
        <v>65690</v>
      </c>
      <c r="I29353" t="s">
        <v>65691</v>
      </c>
      <c r="J29353" t="s">
        <v>65692</v>
      </c>
      <c r="K29353">
        <v>3.989894563718773</v>
      </c>
      <c r="L29353">
        <v>0.52710698815082813</v>
      </c>
      <c r="M29353" t="s">
        <v>65691</v>
      </c>
      <c r="N29353" t="s">
        <v>65691</v>
      </c>
      <c r="O29353" t="s">
        <v>89890</v>
      </c>
      <c r="P29353" t="s">
        <v>65692</v>
      </c>
      <c r="Q29353" t="s">
        <v>89891</v>
      </c>
      <c r="R29353" t="s">
        <v>74920</v>
      </c>
    </row>
    <row r="29354" spans="1:18" x14ac:dyDescent="0.2">
      <c r="A29354" s="2">
        <v>29352</v>
      </c>
      <c r="B29354">
        <v>4436418</v>
      </c>
      <c r="C29354" t="s">
        <v>65693</v>
      </c>
      <c r="D29354">
        <v>9.77</v>
      </c>
      <c r="E29354" t="s">
        <v>65694</v>
      </c>
      <c r="F29354">
        <v>4727</v>
      </c>
      <c r="G29354" t="s">
        <v>52238</v>
      </c>
      <c r="H29354" t="s">
        <v>65694</v>
      </c>
      <c r="I29354" t="s">
        <v>65695</v>
      </c>
      <c r="J29354" t="s">
        <v>65696</v>
      </c>
      <c r="K29354">
        <v>3.989894563718773</v>
      </c>
      <c r="L29354">
        <v>0.52710698815082813</v>
      </c>
      <c r="M29354" t="s">
        <v>65695</v>
      </c>
      <c r="N29354" t="s">
        <v>65695</v>
      </c>
      <c r="O29354" t="s">
        <v>89892</v>
      </c>
      <c r="P29354" t="s">
        <v>65696</v>
      </c>
      <c r="Q29354" t="s">
        <v>89893</v>
      </c>
      <c r="R29354" t="s">
        <v>75513</v>
      </c>
    </row>
    <row r="29355" spans="1:18" x14ac:dyDescent="0.2">
      <c r="A29355" s="2">
        <v>29353</v>
      </c>
      <c r="B29355">
        <v>4436418</v>
      </c>
      <c r="C29355" t="s">
        <v>65693</v>
      </c>
      <c r="D29355">
        <v>9.77</v>
      </c>
      <c r="E29355" t="s">
        <v>65694</v>
      </c>
      <c r="F29355">
        <v>4727</v>
      </c>
      <c r="G29355" t="s">
        <v>52238</v>
      </c>
      <c r="H29355" t="s">
        <v>65694</v>
      </c>
      <c r="I29355" t="s">
        <v>65695</v>
      </c>
      <c r="J29355" t="s">
        <v>65696</v>
      </c>
      <c r="K29355">
        <v>3.989894563718773</v>
      </c>
      <c r="L29355">
        <v>0.52710698815082813</v>
      </c>
      <c r="M29355" t="s">
        <v>65695</v>
      </c>
      <c r="N29355" t="s">
        <v>65695</v>
      </c>
      <c r="O29355" t="s">
        <v>89892</v>
      </c>
      <c r="P29355" t="s">
        <v>65696</v>
      </c>
      <c r="Q29355" t="s">
        <v>89893</v>
      </c>
      <c r="R29355" t="s">
        <v>75514</v>
      </c>
    </row>
    <row r="29356" spans="1:18" x14ac:dyDescent="0.2">
      <c r="A29356" s="2">
        <v>29354</v>
      </c>
      <c r="B29356">
        <v>4436418</v>
      </c>
      <c r="C29356" t="s">
        <v>65693</v>
      </c>
      <c r="D29356">
        <v>9.77</v>
      </c>
      <c r="E29356" t="s">
        <v>65694</v>
      </c>
      <c r="F29356">
        <v>4727</v>
      </c>
      <c r="G29356" t="s">
        <v>52238</v>
      </c>
      <c r="H29356" t="s">
        <v>65694</v>
      </c>
      <c r="I29356" t="s">
        <v>65695</v>
      </c>
      <c r="J29356" t="s">
        <v>65696</v>
      </c>
      <c r="K29356">
        <v>3.989894563718773</v>
      </c>
      <c r="L29356">
        <v>0.52710698815082813</v>
      </c>
      <c r="M29356" t="s">
        <v>65695</v>
      </c>
      <c r="N29356" t="s">
        <v>65695</v>
      </c>
      <c r="O29356" t="s">
        <v>89892</v>
      </c>
      <c r="P29356" t="s">
        <v>65696</v>
      </c>
      <c r="Q29356" t="s">
        <v>89893</v>
      </c>
      <c r="R29356" t="s">
        <v>76411</v>
      </c>
    </row>
    <row r="29357" spans="1:18" x14ac:dyDescent="0.2">
      <c r="A29357" s="2">
        <v>29355</v>
      </c>
      <c r="B29357">
        <v>4436418</v>
      </c>
      <c r="C29357" t="s">
        <v>65693</v>
      </c>
      <c r="D29357">
        <v>9.77</v>
      </c>
      <c r="E29357" t="s">
        <v>65694</v>
      </c>
      <c r="F29357">
        <v>4727</v>
      </c>
      <c r="G29357" t="s">
        <v>52238</v>
      </c>
      <c r="H29357" t="s">
        <v>65694</v>
      </c>
      <c r="I29357" t="s">
        <v>65695</v>
      </c>
      <c r="J29357" t="s">
        <v>65696</v>
      </c>
      <c r="K29357">
        <v>3.989894563718773</v>
      </c>
      <c r="L29357">
        <v>0.52710698815082813</v>
      </c>
      <c r="M29357" t="s">
        <v>65695</v>
      </c>
      <c r="N29357" t="s">
        <v>65695</v>
      </c>
      <c r="O29357" t="s">
        <v>89892</v>
      </c>
      <c r="P29357" t="s">
        <v>65696</v>
      </c>
      <c r="Q29357" t="s">
        <v>89893</v>
      </c>
      <c r="R29357" t="s">
        <v>76929</v>
      </c>
    </row>
    <row r="29358" spans="1:18" x14ac:dyDescent="0.2">
      <c r="A29358" s="2">
        <v>29356</v>
      </c>
      <c r="B29358">
        <v>4436418</v>
      </c>
      <c r="C29358" t="s">
        <v>65693</v>
      </c>
      <c r="D29358">
        <v>9.77</v>
      </c>
      <c r="E29358" t="s">
        <v>65694</v>
      </c>
      <c r="F29358">
        <v>4727</v>
      </c>
      <c r="G29358" t="s">
        <v>52238</v>
      </c>
      <c r="H29358" t="s">
        <v>65694</v>
      </c>
      <c r="I29358" t="s">
        <v>65695</v>
      </c>
      <c r="J29358" t="s">
        <v>65696</v>
      </c>
      <c r="K29358">
        <v>3.989894563718773</v>
      </c>
      <c r="L29358">
        <v>0.52710698815082813</v>
      </c>
      <c r="M29358" t="s">
        <v>65695</v>
      </c>
      <c r="N29358" t="s">
        <v>65695</v>
      </c>
      <c r="O29358" t="s">
        <v>89892</v>
      </c>
      <c r="P29358" t="s">
        <v>65696</v>
      </c>
      <c r="Q29358" t="s">
        <v>89893</v>
      </c>
      <c r="R29358" t="s">
        <v>76107</v>
      </c>
    </row>
    <row r="29359" spans="1:18" x14ac:dyDescent="0.2">
      <c r="A29359" s="2">
        <v>29357</v>
      </c>
      <c r="B29359">
        <v>4436418</v>
      </c>
      <c r="C29359" t="s">
        <v>65693</v>
      </c>
      <c r="D29359">
        <v>9.77</v>
      </c>
      <c r="E29359" t="s">
        <v>65694</v>
      </c>
      <c r="F29359">
        <v>4727</v>
      </c>
      <c r="G29359" t="s">
        <v>52238</v>
      </c>
      <c r="H29359" t="s">
        <v>65694</v>
      </c>
      <c r="I29359" t="s">
        <v>65695</v>
      </c>
      <c r="J29359" t="s">
        <v>65696</v>
      </c>
      <c r="K29359">
        <v>3.989894563718773</v>
      </c>
      <c r="L29359">
        <v>0.52710698815082813</v>
      </c>
      <c r="M29359" t="s">
        <v>65695</v>
      </c>
      <c r="N29359" t="s">
        <v>65695</v>
      </c>
      <c r="O29359" t="s">
        <v>89892</v>
      </c>
      <c r="P29359" t="s">
        <v>65696</v>
      </c>
      <c r="Q29359" t="s">
        <v>89893</v>
      </c>
      <c r="R29359" t="s">
        <v>75053</v>
      </c>
    </row>
    <row r="29360" spans="1:18" x14ac:dyDescent="0.2">
      <c r="A29360" s="2">
        <v>29358</v>
      </c>
      <c r="B29360">
        <v>4436418</v>
      </c>
      <c r="C29360" t="s">
        <v>65693</v>
      </c>
      <c r="D29360">
        <v>9.77</v>
      </c>
      <c r="E29360" t="s">
        <v>65694</v>
      </c>
      <c r="F29360">
        <v>4727</v>
      </c>
      <c r="G29360" t="s">
        <v>52238</v>
      </c>
      <c r="H29360" t="s">
        <v>65694</v>
      </c>
      <c r="I29360" t="s">
        <v>65695</v>
      </c>
      <c r="J29360" t="s">
        <v>65696</v>
      </c>
      <c r="K29360">
        <v>3.989894563718773</v>
      </c>
      <c r="L29360">
        <v>0.52710698815082813</v>
      </c>
      <c r="M29360" t="s">
        <v>65695</v>
      </c>
      <c r="N29360" t="s">
        <v>65695</v>
      </c>
      <c r="O29360" t="s">
        <v>89892</v>
      </c>
      <c r="P29360" t="s">
        <v>65696</v>
      </c>
      <c r="Q29360" t="s">
        <v>89893</v>
      </c>
      <c r="R29360" t="s">
        <v>81111</v>
      </c>
    </row>
    <row r="29361" spans="1:18" x14ac:dyDescent="0.2">
      <c r="A29361" s="2">
        <v>29359</v>
      </c>
      <c r="B29361">
        <v>4436418</v>
      </c>
      <c r="C29361" t="s">
        <v>65693</v>
      </c>
      <c r="D29361">
        <v>9.77</v>
      </c>
      <c r="E29361" t="s">
        <v>65694</v>
      </c>
      <c r="F29361">
        <v>4727</v>
      </c>
      <c r="G29361" t="s">
        <v>52238</v>
      </c>
      <c r="H29361" t="s">
        <v>65694</v>
      </c>
      <c r="I29361" t="s">
        <v>65695</v>
      </c>
      <c r="J29361" t="s">
        <v>65696</v>
      </c>
      <c r="K29361">
        <v>3.989894563718773</v>
      </c>
      <c r="L29361">
        <v>0.52710698815082813</v>
      </c>
      <c r="M29361" t="s">
        <v>65695</v>
      </c>
      <c r="N29361" t="s">
        <v>65695</v>
      </c>
      <c r="O29361" t="s">
        <v>89892</v>
      </c>
      <c r="P29361" t="s">
        <v>65696</v>
      </c>
      <c r="Q29361" t="s">
        <v>89893</v>
      </c>
      <c r="R29361" t="s">
        <v>76316</v>
      </c>
    </row>
    <row r="29362" spans="1:18" x14ac:dyDescent="0.2">
      <c r="A29362" s="2">
        <v>29360</v>
      </c>
      <c r="B29362">
        <v>4436418</v>
      </c>
      <c r="C29362" t="s">
        <v>65693</v>
      </c>
      <c r="D29362">
        <v>9.77</v>
      </c>
      <c r="E29362" t="s">
        <v>65694</v>
      </c>
      <c r="F29362">
        <v>4727</v>
      </c>
      <c r="G29362" t="s">
        <v>52238</v>
      </c>
      <c r="H29362" t="s">
        <v>65694</v>
      </c>
      <c r="I29362" t="s">
        <v>65695</v>
      </c>
      <c r="J29362" t="s">
        <v>65696</v>
      </c>
      <c r="K29362">
        <v>3.989894563718773</v>
      </c>
      <c r="L29362">
        <v>0.52710698815082813</v>
      </c>
      <c r="M29362" t="s">
        <v>65695</v>
      </c>
      <c r="N29362" t="s">
        <v>65695</v>
      </c>
      <c r="O29362" t="s">
        <v>89892</v>
      </c>
      <c r="P29362" t="s">
        <v>65696</v>
      </c>
      <c r="Q29362" t="s">
        <v>89893</v>
      </c>
      <c r="R29362" t="s">
        <v>76873</v>
      </c>
    </row>
    <row r="29363" spans="1:18" x14ac:dyDescent="0.2">
      <c r="A29363" s="2">
        <v>29361</v>
      </c>
      <c r="B29363">
        <v>4436418</v>
      </c>
      <c r="C29363" t="s">
        <v>65693</v>
      </c>
      <c r="D29363">
        <v>9.77</v>
      </c>
      <c r="E29363" t="s">
        <v>65694</v>
      </c>
      <c r="F29363">
        <v>4727</v>
      </c>
      <c r="G29363" t="s">
        <v>52238</v>
      </c>
      <c r="H29363" t="s">
        <v>65694</v>
      </c>
      <c r="I29363" t="s">
        <v>65695</v>
      </c>
      <c r="J29363" t="s">
        <v>65696</v>
      </c>
      <c r="K29363">
        <v>3.989894563718773</v>
      </c>
      <c r="L29363">
        <v>0.52710698815082813</v>
      </c>
      <c r="M29363" t="s">
        <v>65695</v>
      </c>
      <c r="N29363" t="s">
        <v>65695</v>
      </c>
      <c r="O29363" t="s">
        <v>89892</v>
      </c>
      <c r="P29363" t="s">
        <v>65696</v>
      </c>
      <c r="Q29363" t="s">
        <v>89893</v>
      </c>
      <c r="R29363" t="s">
        <v>77023</v>
      </c>
    </row>
    <row r="29364" spans="1:18" x14ac:dyDescent="0.2">
      <c r="A29364" s="2">
        <v>29362</v>
      </c>
      <c r="B29364">
        <v>4436418</v>
      </c>
      <c r="C29364" t="s">
        <v>65693</v>
      </c>
      <c r="D29364">
        <v>9.77</v>
      </c>
      <c r="E29364" t="s">
        <v>65694</v>
      </c>
      <c r="F29364">
        <v>4727</v>
      </c>
      <c r="G29364" t="s">
        <v>52238</v>
      </c>
      <c r="H29364" t="s">
        <v>65694</v>
      </c>
      <c r="I29364" t="s">
        <v>65695</v>
      </c>
      <c r="J29364" t="s">
        <v>65696</v>
      </c>
      <c r="K29364">
        <v>3.989894563718773</v>
      </c>
      <c r="L29364">
        <v>0.52710698815082813</v>
      </c>
      <c r="M29364" t="s">
        <v>65695</v>
      </c>
      <c r="N29364" t="s">
        <v>65695</v>
      </c>
      <c r="O29364" t="s">
        <v>89892</v>
      </c>
      <c r="P29364" t="s">
        <v>65696</v>
      </c>
      <c r="Q29364" t="s">
        <v>89893</v>
      </c>
      <c r="R29364" t="s">
        <v>74850</v>
      </c>
    </row>
    <row r="29365" spans="1:18" x14ac:dyDescent="0.2">
      <c r="A29365" s="2">
        <v>29363</v>
      </c>
      <c r="B29365">
        <v>4436418</v>
      </c>
      <c r="C29365" t="s">
        <v>65693</v>
      </c>
      <c r="D29365">
        <v>9.77</v>
      </c>
      <c r="E29365" t="s">
        <v>65694</v>
      </c>
      <c r="F29365">
        <v>4727</v>
      </c>
      <c r="G29365" t="s">
        <v>52238</v>
      </c>
      <c r="H29365" t="s">
        <v>65694</v>
      </c>
      <c r="I29365" t="s">
        <v>65695</v>
      </c>
      <c r="J29365" t="s">
        <v>65696</v>
      </c>
      <c r="K29365">
        <v>3.989894563718773</v>
      </c>
      <c r="L29365">
        <v>0.52710698815082813</v>
      </c>
      <c r="M29365" t="s">
        <v>65695</v>
      </c>
      <c r="N29365" t="s">
        <v>65695</v>
      </c>
      <c r="O29365" t="s">
        <v>89892</v>
      </c>
      <c r="P29365" t="s">
        <v>65696</v>
      </c>
      <c r="Q29365" t="s">
        <v>89893</v>
      </c>
      <c r="R29365" t="s">
        <v>78472</v>
      </c>
    </row>
    <row r="29366" spans="1:18" x14ac:dyDescent="0.2">
      <c r="A29366" s="2">
        <v>29364</v>
      </c>
      <c r="B29366">
        <v>4436418</v>
      </c>
      <c r="C29366" t="s">
        <v>65693</v>
      </c>
      <c r="D29366">
        <v>9.77</v>
      </c>
      <c r="E29366" t="s">
        <v>65694</v>
      </c>
      <c r="F29366">
        <v>4727</v>
      </c>
      <c r="G29366" t="s">
        <v>52238</v>
      </c>
      <c r="H29366" t="s">
        <v>65694</v>
      </c>
      <c r="I29366" t="s">
        <v>65695</v>
      </c>
      <c r="J29366" t="s">
        <v>65696</v>
      </c>
      <c r="K29366">
        <v>3.989894563718773</v>
      </c>
      <c r="L29366">
        <v>0.52710698815082813</v>
      </c>
      <c r="M29366" t="s">
        <v>65695</v>
      </c>
      <c r="N29366" t="s">
        <v>65695</v>
      </c>
      <c r="O29366" t="s">
        <v>89892</v>
      </c>
      <c r="P29366" t="s">
        <v>65696</v>
      </c>
      <c r="Q29366" t="s">
        <v>89893</v>
      </c>
      <c r="R29366" t="s">
        <v>89894</v>
      </c>
    </row>
    <row r="29367" spans="1:18" x14ac:dyDescent="0.2">
      <c r="A29367" s="2">
        <v>29365</v>
      </c>
      <c r="B29367">
        <v>4436418</v>
      </c>
      <c r="C29367" t="s">
        <v>65693</v>
      </c>
      <c r="D29367">
        <v>9.77</v>
      </c>
      <c r="E29367" t="s">
        <v>65694</v>
      </c>
      <c r="F29367">
        <v>4727</v>
      </c>
      <c r="G29367" t="s">
        <v>52238</v>
      </c>
      <c r="H29367" t="s">
        <v>65694</v>
      </c>
      <c r="I29367" t="s">
        <v>65695</v>
      </c>
      <c r="J29367" t="s">
        <v>65696</v>
      </c>
      <c r="K29367">
        <v>3.989894563718773</v>
      </c>
      <c r="L29367">
        <v>0.52710698815082813</v>
      </c>
      <c r="M29367" t="s">
        <v>65695</v>
      </c>
      <c r="N29367" t="s">
        <v>65695</v>
      </c>
      <c r="O29367" t="s">
        <v>89892</v>
      </c>
      <c r="P29367" t="s">
        <v>65696</v>
      </c>
      <c r="Q29367" t="s">
        <v>89893</v>
      </c>
      <c r="R29367" t="s">
        <v>74970</v>
      </c>
    </row>
    <row r="29368" spans="1:18" x14ac:dyDescent="0.2">
      <c r="A29368" s="2">
        <v>29366</v>
      </c>
      <c r="B29368">
        <v>4436418</v>
      </c>
      <c r="C29368" t="s">
        <v>65693</v>
      </c>
      <c r="D29368">
        <v>9.77</v>
      </c>
      <c r="E29368" t="s">
        <v>65694</v>
      </c>
      <c r="F29368">
        <v>4727</v>
      </c>
      <c r="G29368" t="s">
        <v>52238</v>
      </c>
      <c r="H29368" t="s">
        <v>65694</v>
      </c>
      <c r="I29368" t="s">
        <v>65695</v>
      </c>
      <c r="J29368" t="s">
        <v>65696</v>
      </c>
      <c r="K29368">
        <v>3.989894563718773</v>
      </c>
      <c r="L29368">
        <v>0.52710698815082813</v>
      </c>
      <c r="M29368" t="s">
        <v>65695</v>
      </c>
      <c r="N29368" t="s">
        <v>65695</v>
      </c>
      <c r="O29368" t="s">
        <v>89892</v>
      </c>
      <c r="P29368" t="s">
        <v>65696</v>
      </c>
      <c r="Q29368" t="s">
        <v>89893</v>
      </c>
      <c r="R29368" t="s">
        <v>77750</v>
      </c>
    </row>
    <row r="29369" spans="1:18" x14ac:dyDescent="0.2">
      <c r="A29369" s="2">
        <v>29367</v>
      </c>
      <c r="B29369">
        <v>4436418</v>
      </c>
      <c r="C29369" t="s">
        <v>65693</v>
      </c>
      <c r="D29369">
        <v>9.77</v>
      </c>
      <c r="E29369" t="s">
        <v>65694</v>
      </c>
      <c r="F29369">
        <v>4727</v>
      </c>
      <c r="G29369" t="s">
        <v>52238</v>
      </c>
      <c r="H29369" t="s">
        <v>65694</v>
      </c>
      <c r="I29369" t="s">
        <v>65695</v>
      </c>
      <c r="J29369" t="s">
        <v>65696</v>
      </c>
      <c r="K29369">
        <v>3.989894563718773</v>
      </c>
      <c r="L29369">
        <v>0.52710698815082813</v>
      </c>
      <c r="M29369" t="s">
        <v>65695</v>
      </c>
      <c r="N29369" t="s">
        <v>65695</v>
      </c>
      <c r="O29369" t="s">
        <v>89892</v>
      </c>
      <c r="P29369" t="s">
        <v>65696</v>
      </c>
      <c r="Q29369" t="s">
        <v>89893</v>
      </c>
      <c r="R29369" t="s">
        <v>75719</v>
      </c>
    </row>
    <row r="29370" spans="1:18" x14ac:dyDescent="0.2">
      <c r="A29370" s="2">
        <v>29368</v>
      </c>
      <c r="B29370">
        <v>4436418</v>
      </c>
      <c r="C29370" t="s">
        <v>65693</v>
      </c>
      <c r="D29370">
        <v>9.77</v>
      </c>
      <c r="E29370" t="s">
        <v>65694</v>
      </c>
      <c r="F29370">
        <v>4727</v>
      </c>
      <c r="G29370" t="s">
        <v>52238</v>
      </c>
      <c r="H29370" t="s">
        <v>65694</v>
      </c>
      <c r="I29370" t="s">
        <v>65695</v>
      </c>
      <c r="J29370" t="s">
        <v>65696</v>
      </c>
      <c r="K29370">
        <v>3.989894563718773</v>
      </c>
      <c r="L29370">
        <v>0.52710698815082813</v>
      </c>
      <c r="M29370" t="s">
        <v>65695</v>
      </c>
      <c r="N29370" t="s">
        <v>65695</v>
      </c>
      <c r="O29370" t="s">
        <v>89892</v>
      </c>
      <c r="P29370" t="s">
        <v>65696</v>
      </c>
      <c r="Q29370" t="s">
        <v>89893</v>
      </c>
      <c r="R29370" t="s">
        <v>74960</v>
      </c>
    </row>
    <row r="29371" spans="1:18" x14ac:dyDescent="0.2">
      <c r="A29371" s="2">
        <v>29369</v>
      </c>
      <c r="B29371">
        <v>4434807</v>
      </c>
      <c r="C29371" t="s">
        <v>65697</v>
      </c>
      <c r="D29371">
        <v>9.77</v>
      </c>
      <c r="E29371" t="s">
        <v>65698</v>
      </c>
      <c r="F29371">
        <v>4728</v>
      </c>
      <c r="G29371" t="s">
        <v>52238</v>
      </c>
      <c r="H29371" t="s">
        <v>65698</v>
      </c>
      <c r="I29371" t="s">
        <v>65699</v>
      </c>
      <c r="J29371" t="s">
        <v>65700</v>
      </c>
      <c r="K29371">
        <v>3.989894563718773</v>
      </c>
      <c r="L29371">
        <v>0.52710698815082813</v>
      </c>
      <c r="M29371" t="s">
        <v>65699</v>
      </c>
      <c r="N29371" t="s">
        <v>65699</v>
      </c>
      <c r="O29371" t="s">
        <v>89895</v>
      </c>
      <c r="P29371" t="s">
        <v>89896</v>
      </c>
      <c r="Q29371" t="s">
        <v>89897</v>
      </c>
      <c r="R29371" t="s">
        <v>81507</v>
      </c>
    </row>
    <row r="29372" spans="1:18" x14ac:dyDescent="0.2">
      <c r="A29372" s="2">
        <v>29370</v>
      </c>
      <c r="B29372">
        <v>4434807</v>
      </c>
      <c r="C29372" t="s">
        <v>65697</v>
      </c>
      <c r="D29372">
        <v>9.77</v>
      </c>
      <c r="E29372" t="s">
        <v>65698</v>
      </c>
      <c r="F29372">
        <v>4728</v>
      </c>
      <c r="G29372" t="s">
        <v>52238</v>
      </c>
      <c r="H29372" t="s">
        <v>65698</v>
      </c>
      <c r="I29372" t="s">
        <v>65699</v>
      </c>
      <c r="J29372" t="s">
        <v>65700</v>
      </c>
      <c r="K29372">
        <v>3.989894563718773</v>
      </c>
      <c r="L29372">
        <v>0.52710698815082813</v>
      </c>
      <c r="M29372" t="s">
        <v>65699</v>
      </c>
      <c r="N29372" t="s">
        <v>65699</v>
      </c>
      <c r="O29372" t="s">
        <v>89895</v>
      </c>
      <c r="P29372" t="s">
        <v>89896</v>
      </c>
      <c r="Q29372" t="s">
        <v>89897</v>
      </c>
      <c r="R29372" t="s">
        <v>75251</v>
      </c>
    </row>
    <row r="29373" spans="1:18" x14ac:dyDescent="0.2">
      <c r="A29373" s="2">
        <v>29371</v>
      </c>
      <c r="B29373">
        <v>4434807</v>
      </c>
      <c r="C29373" t="s">
        <v>65697</v>
      </c>
      <c r="D29373">
        <v>9.77</v>
      </c>
      <c r="E29373" t="s">
        <v>65698</v>
      </c>
      <c r="F29373">
        <v>4728</v>
      </c>
      <c r="G29373" t="s">
        <v>52238</v>
      </c>
      <c r="H29373" t="s">
        <v>65698</v>
      </c>
      <c r="I29373" t="s">
        <v>65699</v>
      </c>
      <c r="J29373" t="s">
        <v>65700</v>
      </c>
      <c r="K29373">
        <v>3.989894563718773</v>
      </c>
      <c r="L29373">
        <v>0.52710698815082813</v>
      </c>
      <c r="M29373" t="s">
        <v>65699</v>
      </c>
      <c r="N29373" t="s">
        <v>65699</v>
      </c>
      <c r="O29373" t="s">
        <v>89895</v>
      </c>
      <c r="P29373" t="s">
        <v>89896</v>
      </c>
      <c r="Q29373" t="s">
        <v>89897</v>
      </c>
      <c r="R29373" t="s">
        <v>75835</v>
      </c>
    </row>
    <row r="29374" spans="1:18" x14ac:dyDescent="0.2">
      <c r="A29374" s="2">
        <v>29372</v>
      </c>
      <c r="B29374">
        <v>4434807</v>
      </c>
      <c r="C29374" t="s">
        <v>65697</v>
      </c>
      <c r="D29374">
        <v>9.77</v>
      </c>
      <c r="E29374" t="s">
        <v>65698</v>
      </c>
      <c r="F29374">
        <v>4728</v>
      </c>
      <c r="G29374" t="s">
        <v>52238</v>
      </c>
      <c r="H29374" t="s">
        <v>65698</v>
      </c>
      <c r="I29374" t="s">
        <v>65699</v>
      </c>
      <c r="J29374" t="s">
        <v>65700</v>
      </c>
      <c r="K29374">
        <v>3.989894563718773</v>
      </c>
      <c r="L29374">
        <v>0.52710698815082813</v>
      </c>
      <c r="M29374" t="s">
        <v>65699</v>
      </c>
      <c r="N29374" t="s">
        <v>65699</v>
      </c>
      <c r="O29374" t="s">
        <v>89895</v>
      </c>
      <c r="P29374" t="s">
        <v>89896</v>
      </c>
      <c r="Q29374" t="s">
        <v>89897</v>
      </c>
      <c r="R29374" t="s">
        <v>75792</v>
      </c>
    </row>
    <row r="29375" spans="1:18" x14ac:dyDescent="0.2">
      <c r="A29375" s="2">
        <v>29373</v>
      </c>
      <c r="B29375">
        <v>4434807</v>
      </c>
      <c r="C29375" t="s">
        <v>65697</v>
      </c>
      <c r="D29375">
        <v>9.77</v>
      </c>
      <c r="E29375" t="s">
        <v>65698</v>
      </c>
      <c r="F29375">
        <v>4728</v>
      </c>
      <c r="G29375" t="s">
        <v>52238</v>
      </c>
      <c r="H29375" t="s">
        <v>65698</v>
      </c>
      <c r="I29375" t="s">
        <v>65699</v>
      </c>
      <c r="J29375" t="s">
        <v>65700</v>
      </c>
      <c r="K29375">
        <v>3.989894563718773</v>
      </c>
      <c r="L29375">
        <v>0.52710698815082813</v>
      </c>
      <c r="M29375" t="s">
        <v>65699</v>
      </c>
      <c r="N29375" t="s">
        <v>65699</v>
      </c>
      <c r="O29375" t="s">
        <v>89895</v>
      </c>
      <c r="P29375" t="s">
        <v>89896</v>
      </c>
      <c r="Q29375" t="s">
        <v>89897</v>
      </c>
      <c r="R29375" t="s">
        <v>79810</v>
      </c>
    </row>
    <row r="29376" spans="1:18" x14ac:dyDescent="0.2">
      <c r="A29376" s="2">
        <v>29374</v>
      </c>
      <c r="B29376">
        <v>4434807</v>
      </c>
      <c r="C29376" t="s">
        <v>65697</v>
      </c>
      <c r="D29376">
        <v>9.77</v>
      </c>
      <c r="E29376" t="s">
        <v>65698</v>
      </c>
      <c r="F29376">
        <v>4728</v>
      </c>
      <c r="G29376" t="s">
        <v>52238</v>
      </c>
      <c r="H29376" t="s">
        <v>65698</v>
      </c>
      <c r="I29376" t="s">
        <v>65699</v>
      </c>
      <c r="J29376" t="s">
        <v>65700</v>
      </c>
      <c r="K29376">
        <v>3.989894563718773</v>
      </c>
      <c r="L29376">
        <v>0.52710698815082813</v>
      </c>
      <c r="M29376" t="s">
        <v>65699</v>
      </c>
      <c r="N29376" t="s">
        <v>65699</v>
      </c>
      <c r="O29376" t="s">
        <v>89895</v>
      </c>
      <c r="P29376" t="s">
        <v>89896</v>
      </c>
      <c r="Q29376" t="s">
        <v>89897</v>
      </c>
      <c r="R29376" t="s">
        <v>89898</v>
      </c>
    </row>
    <row r="29377" spans="1:18" x14ac:dyDescent="0.2">
      <c r="A29377" s="2">
        <v>29375</v>
      </c>
      <c r="B29377">
        <v>4441040</v>
      </c>
      <c r="C29377" t="s">
        <v>65701</v>
      </c>
      <c r="D29377">
        <v>9.77</v>
      </c>
      <c r="E29377" t="s">
        <v>65702</v>
      </c>
      <c r="F29377">
        <v>4729</v>
      </c>
      <c r="G29377" t="s">
        <v>52238</v>
      </c>
      <c r="H29377" t="s">
        <v>65702</v>
      </c>
      <c r="I29377" t="s">
        <v>65703</v>
      </c>
      <c r="J29377" t="s">
        <v>65704</v>
      </c>
      <c r="K29377">
        <v>3.989894563718773</v>
      </c>
      <c r="L29377">
        <v>0.52710698815082813</v>
      </c>
      <c r="M29377" t="s">
        <v>65703</v>
      </c>
      <c r="N29377" t="s">
        <v>65703</v>
      </c>
      <c r="O29377" t="s">
        <v>89899</v>
      </c>
      <c r="P29377" t="s">
        <v>89900</v>
      </c>
      <c r="Q29377" t="s">
        <v>89901</v>
      </c>
      <c r="R29377" t="s">
        <v>74782</v>
      </c>
    </row>
    <row r="29378" spans="1:18" x14ac:dyDescent="0.2">
      <c r="A29378" s="2">
        <v>29376</v>
      </c>
      <c r="B29378">
        <v>4441040</v>
      </c>
      <c r="C29378" t="s">
        <v>65701</v>
      </c>
      <c r="D29378">
        <v>9.77</v>
      </c>
      <c r="E29378" t="s">
        <v>65702</v>
      </c>
      <c r="F29378">
        <v>4729</v>
      </c>
      <c r="G29378" t="s">
        <v>52238</v>
      </c>
      <c r="H29378" t="s">
        <v>65702</v>
      </c>
      <c r="I29378" t="s">
        <v>65703</v>
      </c>
      <c r="J29378" t="s">
        <v>65704</v>
      </c>
      <c r="K29378">
        <v>3.989894563718773</v>
      </c>
      <c r="L29378">
        <v>0.52710698815082813</v>
      </c>
      <c r="M29378" t="s">
        <v>65703</v>
      </c>
      <c r="N29378" t="s">
        <v>65703</v>
      </c>
      <c r="O29378" t="s">
        <v>89899</v>
      </c>
      <c r="P29378" t="s">
        <v>89900</v>
      </c>
      <c r="Q29378" t="s">
        <v>89901</v>
      </c>
      <c r="R29378" t="s">
        <v>75919</v>
      </c>
    </row>
    <row r="29379" spans="1:18" x14ac:dyDescent="0.2">
      <c r="A29379" s="2">
        <v>29377</v>
      </c>
      <c r="B29379">
        <v>4441040</v>
      </c>
      <c r="C29379" t="s">
        <v>65701</v>
      </c>
      <c r="D29379">
        <v>9.77</v>
      </c>
      <c r="E29379" t="s">
        <v>65702</v>
      </c>
      <c r="F29379">
        <v>4729</v>
      </c>
      <c r="G29379" t="s">
        <v>52238</v>
      </c>
      <c r="H29379" t="s">
        <v>65702</v>
      </c>
      <c r="I29379" t="s">
        <v>65703</v>
      </c>
      <c r="J29379" t="s">
        <v>65704</v>
      </c>
      <c r="K29379">
        <v>3.989894563718773</v>
      </c>
      <c r="L29379">
        <v>0.52710698815082813</v>
      </c>
      <c r="M29379" t="s">
        <v>65703</v>
      </c>
      <c r="N29379" t="s">
        <v>65703</v>
      </c>
      <c r="O29379" t="s">
        <v>89899</v>
      </c>
      <c r="P29379" t="s">
        <v>89900</v>
      </c>
      <c r="Q29379" t="s">
        <v>89901</v>
      </c>
      <c r="R29379" t="s">
        <v>75602</v>
      </c>
    </row>
    <row r="29380" spans="1:18" x14ac:dyDescent="0.2">
      <c r="A29380" s="2">
        <v>29378</v>
      </c>
      <c r="B29380">
        <v>4444632</v>
      </c>
      <c r="C29380" t="s">
        <v>65705</v>
      </c>
      <c r="D29380">
        <v>9.77</v>
      </c>
      <c r="E29380" t="s">
        <v>65706</v>
      </c>
      <c r="F29380">
        <v>4730</v>
      </c>
      <c r="G29380" t="s">
        <v>28886</v>
      </c>
      <c r="H29380" t="s">
        <v>65706</v>
      </c>
      <c r="I29380" t="s">
        <v>65707</v>
      </c>
      <c r="J29380" t="s">
        <v>65708</v>
      </c>
      <c r="K29380">
        <v>3.989894563718773</v>
      </c>
      <c r="L29380">
        <v>0.52710698815082813</v>
      </c>
      <c r="M29380" t="s">
        <v>65707</v>
      </c>
      <c r="N29380" t="s">
        <v>65707</v>
      </c>
      <c r="O29380" t="s">
        <v>89902</v>
      </c>
      <c r="P29380" t="s">
        <v>65708</v>
      </c>
      <c r="Q29380" t="s">
        <v>89903</v>
      </c>
      <c r="R29380" t="s">
        <v>79384</v>
      </c>
    </row>
    <row r="29381" spans="1:18" x14ac:dyDescent="0.2">
      <c r="A29381" s="2">
        <v>29379</v>
      </c>
      <c r="B29381">
        <v>4444632</v>
      </c>
      <c r="C29381" t="s">
        <v>65705</v>
      </c>
      <c r="D29381">
        <v>9.77</v>
      </c>
      <c r="E29381" t="s">
        <v>65706</v>
      </c>
      <c r="F29381">
        <v>4730</v>
      </c>
      <c r="G29381" t="s">
        <v>28886</v>
      </c>
      <c r="H29381" t="s">
        <v>65706</v>
      </c>
      <c r="I29381" t="s">
        <v>65707</v>
      </c>
      <c r="J29381" t="s">
        <v>65708</v>
      </c>
      <c r="K29381">
        <v>3.989894563718773</v>
      </c>
      <c r="L29381">
        <v>0.52710698815082813</v>
      </c>
      <c r="M29381" t="s">
        <v>65707</v>
      </c>
      <c r="N29381" t="s">
        <v>65707</v>
      </c>
      <c r="O29381" t="s">
        <v>89902</v>
      </c>
      <c r="P29381" t="s">
        <v>65708</v>
      </c>
      <c r="Q29381" t="s">
        <v>89903</v>
      </c>
      <c r="R29381" t="s">
        <v>86946</v>
      </c>
    </row>
    <row r="29382" spans="1:18" x14ac:dyDescent="0.2">
      <c r="A29382" s="2">
        <v>29380</v>
      </c>
      <c r="B29382">
        <v>4444632</v>
      </c>
      <c r="C29382" t="s">
        <v>65705</v>
      </c>
      <c r="D29382">
        <v>9.77</v>
      </c>
      <c r="E29382" t="s">
        <v>65706</v>
      </c>
      <c r="F29382">
        <v>4730</v>
      </c>
      <c r="G29382" t="s">
        <v>28886</v>
      </c>
      <c r="H29382" t="s">
        <v>65706</v>
      </c>
      <c r="I29382" t="s">
        <v>65707</v>
      </c>
      <c r="J29382" t="s">
        <v>65708</v>
      </c>
      <c r="K29382">
        <v>3.989894563718773</v>
      </c>
      <c r="L29382">
        <v>0.52710698815082813</v>
      </c>
      <c r="M29382" t="s">
        <v>65707</v>
      </c>
      <c r="N29382" t="s">
        <v>65707</v>
      </c>
      <c r="O29382" t="s">
        <v>89902</v>
      </c>
      <c r="P29382" t="s">
        <v>65708</v>
      </c>
      <c r="Q29382" t="s">
        <v>89903</v>
      </c>
      <c r="R29382" t="s">
        <v>76203</v>
      </c>
    </row>
    <row r="29383" spans="1:18" x14ac:dyDescent="0.2">
      <c r="A29383" s="2">
        <v>29381</v>
      </c>
      <c r="B29383">
        <v>4444632</v>
      </c>
      <c r="C29383" t="s">
        <v>65705</v>
      </c>
      <c r="D29383">
        <v>9.77</v>
      </c>
      <c r="E29383" t="s">
        <v>65706</v>
      </c>
      <c r="F29383">
        <v>4730</v>
      </c>
      <c r="G29383" t="s">
        <v>28886</v>
      </c>
      <c r="H29383" t="s">
        <v>65706</v>
      </c>
      <c r="I29383" t="s">
        <v>65707</v>
      </c>
      <c r="J29383" t="s">
        <v>65708</v>
      </c>
      <c r="K29383">
        <v>3.989894563718773</v>
      </c>
      <c r="L29383">
        <v>0.52710698815082813</v>
      </c>
      <c r="M29383" t="s">
        <v>65707</v>
      </c>
      <c r="N29383" t="s">
        <v>65707</v>
      </c>
      <c r="O29383" t="s">
        <v>89902</v>
      </c>
      <c r="P29383" t="s">
        <v>65708</v>
      </c>
      <c r="Q29383" t="s">
        <v>89903</v>
      </c>
      <c r="R29383" t="s">
        <v>81953</v>
      </c>
    </row>
    <row r="29384" spans="1:18" x14ac:dyDescent="0.2">
      <c r="A29384" s="2">
        <v>29382</v>
      </c>
      <c r="B29384">
        <v>4444632</v>
      </c>
      <c r="C29384" t="s">
        <v>65705</v>
      </c>
      <c r="D29384">
        <v>9.77</v>
      </c>
      <c r="E29384" t="s">
        <v>65706</v>
      </c>
      <c r="F29384">
        <v>4730</v>
      </c>
      <c r="G29384" t="s">
        <v>28886</v>
      </c>
      <c r="H29384" t="s">
        <v>65706</v>
      </c>
      <c r="I29384" t="s">
        <v>65707</v>
      </c>
      <c r="J29384" t="s">
        <v>65708</v>
      </c>
      <c r="K29384">
        <v>3.989894563718773</v>
      </c>
      <c r="L29384">
        <v>0.52710698815082813</v>
      </c>
      <c r="M29384" t="s">
        <v>65707</v>
      </c>
      <c r="N29384" t="s">
        <v>65707</v>
      </c>
      <c r="O29384" t="s">
        <v>89902</v>
      </c>
      <c r="P29384" t="s">
        <v>65708</v>
      </c>
      <c r="Q29384" t="s">
        <v>89903</v>
      </c>
      <c r="R29384" t="s">
        <v>75634</v>
      </c>
    </row>
    <row r="29385" spans="1:18" x14ac:dyDescent="0.2">
      <c r="A29385" s="2">
        <v>29383</v>
      </c>
      <c r="B29385">
        <v>4444632</v>
      </c>
      <c r="C29385" t="s">
        <v>65705</v>
      </c>
      <c r="D29385">
        <v>9.77</v>
      </c>
      <c r="E29385" t="s">
        <v>65706</v>
      </c>
      <c r="F29385">
        <v>4730</v>
      </c>
      <c r="G29385" t="s">
        <v>28886</v>
      </c>
      <c r="H29385" t="s">
        <v>65706</v>
      </c>
      <c r="I29385" t="s">
        <v>65707</v>
      </c>
      <c r="J29385" t="s">
        <v>65708</v>
      </c>
      <c r="K29385">
        <v>3.989894563718773</v>
      </c>
      <c r="L29385">
        <v>0.52710698815082813</v>
      </c>
      <c r="M29385" t="s">
        <v>65707</v>
      </c>
      <c r="N29385" t="s">
        <v>65707</v>
      </c>
      <c r="O29385" t="s">
        <v>89902</v>
      </c>
      <c r="P29385" t="s">
        <v>65708</v>
      </c>
      <c r="Q29385" t="s">
        <v>89903</v>
      </c>
      <c r="R29385" t="s">
        <v>87959</v>
      </c>
    </row>
    <row r="29386" spans="1:18" x14ac:dyDescent="0.2">
      <c r="A29386" s="2">
        <v>29384</v>
      </c>
      <c r="B29386">
        <v>4444632</v>
      </c>
      <c r="C29386" t="s">
        <v>65705</v>
      </c>
      <c r="D29386">
        <v>9.77</v>
      </c>
      <c r="E29386" t="s">
        <v>65706</v>
      </c>
      <c r="F29386">
        <v>4730</v>
      </c>
      <c r="G29386" t="s">
        <v>28886</v>
      </c>
      <c r="H29386" t="s">
        <v>65706</v>
      </c>
      <c r="I29386" t="s">
        <v>65707</v>
      </c>
      <c r="J29386" t="s">
        <v>65708</v>
      </c>
      <c r="K29386">
        <v>3.989894563718773</v>
      </c>
      <c r="L29386">
        <v>0.52710698815082813</v>
      </c>
      <c r="M29386" t="s">
        <v>65707</v>
      </c>
      <c r="N29386" t="s">
        <v>65707</v>
      </c>
      <c r="O29386" t="s">
        <v>89902</v>
      </c>
      <c r="P29386" t="s">
        <v>65708</v>
      </c>
      <c r="Q29386" t="s">
        <v>89903</v>
      </c>
      <c r="R29386" t="s">
        <v>75087</v>
      </c>
    </row>
    <row r="29387" spans="1:18" x14ac:dyDescent="0.2">
      <c r="A29387" s="2">
        <v>29385</v>
      </c>
      <c r="B29387">
        <v>4444632</v>
      </c>
      <c r="C29387" t="s">
        <v>65705</v>
      </c>
      <c r="D29387">
        <v>9.77</v>
      </c>
      <c r="E29387" t="s">
        <v>65706</v>
      </c>
      <c r="F29387">
        <v>4730</v>
      </c>
      <c r="G29387" t="s">
        <v>28886</v>
      </c>
      <c r="H29387" t="s">
        <v>65706</v>
      </c>
      <c r="I29387" t="s">
        <v>65707</v>
      </c>
      <c r="J29387" t="s">
        <v>65708</v>
      </c>
      <c r="K29387">
        <v>3.989894563718773</v>
      </c>
      <c r="L29387">
        <v>0.52710698815082813</v>
      </c>
      <c r="M29387" t="s">
        <v>65707</v>
      </c>
      <c r="N29387" t="s">
        <v>65707</v>
      </c>
      <c r="O29387" t="s">
        <v>89902</v>
      </c>
      <c r="P29387" t="s">
        <v>65708</v>
      </c>
      <c r="Q29387" t="s">
        <v>89903</v>
      </c>
      <c r="R29387" t="s">
        <v>78391</v>
      </c>
    </row>
    <row r="29388" spans="1:18" x14ac:dyDescent="0.2">
      <c r="A29388" s="2">
        <v>29386</v>
      </c>
      <c r="B29388">
        <v>4444632</v>
      </c>
      <c r="C29388" t="s">
        <v>65705</v>
      </c>
      <c r="D29388">
        <v>9.77</v>
      </c>
      <c r="E29388" t="s">
        <v>65706</v>
      </c>
      <c r="F29388">
        <v>4730</v>
      </c>
      <c r="G29388" t="s">
        <v>28886</v>
      </c>
      <c r="H29388" t="s">
        <v>65706</v>
      </c>
      <c r="I29388" t="s">
        <v>65707</v>
      </c>
      <c r="J29388" t="s">
        <v>65708</v>
      </c>
      <c r="K29388">
        <v>3.989894563718773</v>
      </c>
      <c r="L29388">
        <v>0.52710698815082813</v>
      </c>
      <c r="M29388" t="s">
        <v>65707</v>
      </c>
      <c r="N29388" t="s">
        <v>65707</v>
      </c>
      <c r="O29388" t="s">
        <v>89902</v>
      </c>
      <c r="P29388" t="s">
        <v>65708</v>
      </c>
      <c r="Q29388" t="s">
        <v>89903</v>
      </c>
      <c r="R29388" t="s">
        <v>81495</v>
      </c>
    </row>
    <row r="29389" spans="1:18" x14ac:dyDescent="0.2">
      <c r="A29389" s="2">
        <v>29387</v>
      </c>
      <c r="B29389">
        <v>4444632</v>
      </c>
      <c r="C29389" t="s">
        <v>65705</v>
      </c>
      <c r="D29389">
        <v>9.77</v>
      </c>
      <c r="E29389" t="s">
        <v>65706</v>
      </c>
      <c r="F29389">
        <v>4730</v>
      </c>
      <c r="G29389" t="s">
        <v>28886</v>
      </c>
      <c r="H29389" t="s">
        <v>65706</v>
      </c>
      <c r="I29389" t="s">
        <v>65707</v>
      </c>
      <c r="J29389" t="s">
        <v>65708</v>
      </c>
      <c r="K29389">
        <v>3.989894563718773</v>
      </c>
      <c r="L29389">
        <v>0.52710698815082813</v>
      </c>
      <c r="M29389" t="s">
        <v>65707</v>
      </c>
      <c r="N29389" t="s">
        <v>65707</v>
      </c>
      <c r="O29389" t="s">
        <v>89902</v>
      </c>
      <c r="P29389" t="s">
        <v>65708</v>
      </c>
      <c r="Q29389" t="s">
        <v>89903</v>
      </c>
      <c r="R29389" t="s">
        <v>89904</v>
      </c>
    </row>
    <row r="29390" spans="1:18" x14ac:dyDescent="0.2">
      <c r="A29390" s="2">
        <v>29388</v>
      </c>
      <c r="B29390">
        <v>4444632</v>
      </c>
      <c r="C29390" t="s">
        <v>65705</v>
      </c>
      <c r="D29390">
        <v>9.77</v>
      </c>
      <c r="E29390" t="s">
        <v>65706</v>
      </c>
      <c r="F29390">
        <v>4730</v>
      </c>
      <c r="G29390" t="s">
        <v>28886</v>
      </c>
      <c r="H29390" t="s">
        <v>65706</v>
      </c>
      <c r="I29390" t="s">
        <v>65707</v>
      </c>
      <c r="J29390" t="s">
        <v>65708</v>
      </c>
      <c r="K29390">
        <v>3.989894563718773</v>
      </c>
      <c r="L29390">
        <v>0.52710698815082813</v>
      </c>
      <c r="M29390" t="s">
        <v>65707</v>
      </c>
      <c r="N29390" t="s">
        <v>65707</v>
      </c>
      <c r="O29390" t="s">
        <v>89902</v>
      </c>
      <c r="P29390" t="s">
        <v>65708</v>
      </c>
      <c r="Q29390" t="s">
        <v>89903</v>
      </c>
      <c r="R29390" t="s">
        <v>89905</v>
      </c>
    </row>
    <row r="29391" spans="1:18" x14ac:dyDescent="0.2">
      <c r="A29391" s="2">
        <v>29389</v>
      </c>
      <c r="B29391">
        <v>4449524</v>
      </c>
      <c r="C29391" t="s">
        <v>65709</v>
      </c>
      <c r="D29391">
        <v>9.75</v>
      </c>
      <c r="E29391" t="s">
        <v>65710</v>
      </c>
      <c r="F29391">
        <v>4732</v>
      </c>
      <c r="G29391" t="s">
        <v>28</v>
      </c>
      <c r="H29391" t="s">
        <v>65710</v>
      </c>
      <c r="I29391" t="s">
        <v>65711</v>
      </c>
      <c r="J29391" t="s">
        <v>65712</v>
      </c>
      <c r="K29391">
        <v>3.989004615698537</v>
      </c>
      <c r="L29391">
        <v>0.52698941666790655</v>
      </c>
      <c r="M29391" t="s">
        <v>65711</v>
      </c>
      <c r="N29391" t="s">
        <v>65711</v>
      </c>
      <c r="O29391" t="s">
        <v>89906</v>
      </c>
      <c r="P29391" t="s">
        <v>89907</v>
      </c>
      <c r="Q29391" t="s">
        <v>89908</v>
      </c>
      <c r="R29391" t="s">
        <v>75057</v>
      </c>
    </row>
    <row r="29392" spans="1:18" x14ac:dyDescent="0.2">
      <c r="A29392" s="2">
        <v>29390</v>
      </c>
      <c r="B29392">
        <v>4449524</v>
      </c>
      <c r="C29392" t="s">
        <v>65709</v>
      </c>
      <c r="D29392">
        <v>9.75</v>
      </c>
      <c r="E29392" t="s">
        <v>65710</v>
      </c>
      <c r="F29392">
        <v>4732</v>
      </c>
      <c r="G29392" t="s">
        <v>28</v>
      </c>
      <c r="H29392" t="s">
        <v>65710</v>
      </c>
      <c r="I29392" t="s">
        <v>65711</v>
      </c>
      <c r="J29392" t="s">
        <v>65712</v>
      </c>
      <c r="K29392">
        <v>3.989004615698537</v>
      </c>
      <c r="L29392">
        <v>0.52698941666790655</v>
      </c>
      <c r="M29392" t="s">
        <v>65711</v>
      </c>
      <c r="N29392" t="s">
        <v>65711</v>
      </c>
      <c r="O29392" t="s">
        <v>89906</v>
      </c>
      <c r="P29392" t="s">
        <v>89907</v>
      </c>
      <c r="Q29392" t="s">
        <v>89908</v>
      </c>
      <c r="R29392" t="s">
        <v>75754</v>
      </c>
    </row>
    <row r="29393" spans="1:18" x14ac:dyDescent="0.2">
      <c r="A29393" s="2">
        <v>29391</v>
      </c>
      <c r="B29393">
        <v>4449524</v>
      </c>
      <c r="C29393" t="s">
        <v>65709</v>
      </c>
      <c r="D29393">
        <v>9.75</v>
      </c>
      <c r="E29393" t="s">
        <v>65710</v>
      </c>
      <c r="F29393">
        <v>4732</v>
      </c>
      <c r="G29393" t="s">
        <v>28</v>
      </c>
      <c r="H29393" t="s">
        <v>65710</v>
      </c>
      <c r="I29393" t="s">
        <v>65711</v>
      </c>
      <c r="J29393" t="s">
        <v>65712</v>
      </c>
      <c r="K29393">
        <v>3.989004615698537</v>
      </c>
      <c r="L29393">
        <v>0.52698941666790655</v>
      </c>
      <c r="M29393" t="s">
        <v>65711</v>
      </c>
      <c r="N29393" t="s">
        <v>65711</v>
      </c>
      <c r="O29393" t="s">
        <v>89906</v>
      </c>
      <c r="P29393" t="s">
        <v>89907</v>
      </c>
      <c r="Q29393" t="s">
        <v>89908</v>
      </c>
      <c r="R29393" t="s">
        <v>75466</v>
      </c>
    </row>
    <row r="29394" spans="1:18" x14ac:dyDescent="0.2">
      <c r="A29394" s="2">
        <v>29392</v>
      </c>
      <c r="B29394">
        <v>4449524</v>
      </c>
      <c r="C29394" t="s">
        <v>65709</v>
      </c>
      <c r="D29394">
        <v>9.75</v>
      </c>
      <c r="E29394" t="s">
        <v>65710</v>
      </c>
      <c r="F29394">
        <v>4732</v>
      </c>
      <c r="G29394" t="s">
        <v>28</v>
      </c>
      <c r="H29394" t="s">
        <v>65710</v>
      </c>
      <c r="I29394" t="s">
        <v>65711</v>
      </c>
      <c r="J29394" t="s">
        <v>65712</v>
      </c>
      <c r="K29394">
        <v>3.989004615698537</v>
      </c>
      <c r="L29394">
        <v>0.52698941666790655</v>
      </c>
      <c r="M29394" t="s">
        <v>65711</v>
      </c>
      <c r="N29394" t="s">
        <v>65711</v>
      </c>
      <c r="O29394" t="s">
        <v>89906</v>
      </c>
      <c r="P29394" t="s">
        <v>89907</v>
      </c>
      <c r="Q29394" t="s">
        <v>89908</v>
      </c>
      <c r="R29394" t="s">
        <v>84920</v>
      </c>
    </row>
    <row r="29395" spans="1:18" x14ac:dyDescent="0.2">
      <c r="A29395" s="2">
        <v>29393</v>
      </c>
      <c r="B29395">
        <v>4449524</v>
      </c>
      <c r="C29395" t="s">
        <v>65709</v>
      </c>
      <c r="D29395">
        <v>9.75</v>
      </c>
      <c r="E29395" t="s">
        <v>65710</v>
      </c>
      <c r="F29395">
        <v>4732</v>
      </c>
      <c r="G29395" t="s">
        <v>28</v>
      </c>
      <c r="H29395" t="s">
        <v>65710</v>
      </c>
      <c r="I29395" t="s">
        <v>65711</v>
      </c>
      <c r="J29395" t="s">
        <v>65712</v>
      </c>
      <c r="K29395">
        <v>3.989004615698537</v>
      </c>
      <c r="L29395">
        <v>0.52698941666790655</v>
      </c>
      <c r="M29395" t="s">
        <v>65711</v>
      </c>
      <c r="N29395" t="s">
        <v>65711</v>
      </c>
      <c r="O29395" t="s">
        <v>89906</v>
      </c>
      <c r="P29395" t="s">
        <v>89907</v>
      </c>
      <c r="Q29395" t="s">
        <v>89908</v>
      </c>
      <c r="R29395" t="s">
        <v>76822</v>
      </c>
    </row>
    <row r="29396" spans="1:18" x14ac:dyDescent="0.2">
      <c r="A29396" s="2">
        <v>29394</v>
      </c>
      <c r="B29396">
        <v>4445284</v>
      </c>
      <c r="C29396" t="s">
        <v>65713</v>
      </c>
      <c r="D29396">
        <v>9.73</v>
      </c>
      <c r="E29396" t="s">
        <v>65714</v>
      </c>
      <c r="F29396">
        <v>4736</v>
      </c>
      <c r="G29396" t="s">
        <v>28</v>
      </c>
      <c r="H29396" t="s">
        <v>65714</v>
      </c>
      <c r="I29396" t="s">
        <v>65715</v>
      </c>
      <c r="J29396" t="s">
        <v>65716</v>
      </c>
      <c r="K29396">
        <v>3.9881128402683519</v>
      </c>
      <c r="L29396">
        <v>0.52687160376493258</v>
      </c>
      <c r="M29396" t="s">
        <v>65715</v>
      </c>
      <c r="N29396" t="s">
        <v>65715</v>
      </c>
      <c r="O29396" t="s">
        <v>89909</v>
      </c>
      <c r="P29396" t="s">
        <v>65716</v>
      </c>
      <c r="Q29396" t="s">
        <v>89910</v>
      </c>
      <c r="R29396" t="s">
        <v>76579</v>
      </c>
    </row>
    <row r="29397" spans="1:18" x14ac:dyDescent="0.2">
      <c r="A29397" s="2">
        <v>29395</v>
      </c>
      <c r="B29397">
        <v>4445284</v>
      </c>
      <c r="C29397" t="s">
        <v>65713</v>
      </c>
      <c r="D29397">
        <v>9.73</v>
      </c>
      <c r="E29397" t="s">
        <v>65714</v>
      </c>
      <c r="F29397">
        <v>4736</v>
      </c>
      <c r="G29397" t="s">
        <v>28</v>
      </c>
      <c r="H29397" t="s">
        <v>65714</v>
      </c>
      <c r="I29397" t="s">
        <v>65715</v>
      </c>
      <c r="J29397" t="s">
        <v>65716</v>
      </c>
      <c r="K29397">
        <v>3.9881128402683519</v>
      </c>
      <c r="L29397">
        <v>0.52687160376493258</v>
      </c>
      <c r="M29397" t="s">
        <v>65715</v>
      </c>
      <c r="N29397" t="s">
        <v>65715</v>
      </c>
      <c r="O29397" t="s">
        <v>89909</v>
      </c>
      <c r="P29397" t="s">
        <v>65716</v>
      </c>
      <c r="Q29397" t="s">
        <v>89910</v>
      </c>
      <c r="R29397" t="s">
        <v>78349</v>
      </c>
    </row>
    <row r="29398" spans="1:18" x14ac:dyDescent="0.2">
      <c r="A29398" s="2">
        <v>29396</v>
      </c>
      <c r="B29398">
        <v>4445284</v>
      </c>
      <c r="C29398" t="s">
        <v>65713</v>
      </c>
      <c r="D29398">
        <v>9.73</v>
      </c>
      <c r="E29398" t="s">
        <v>65714</v>
      </c>
      <c r="F29398">
        <v>4736</v>
      </c>
      <c r="G29398" t="s">
        <v>28</v>
      </c>
      <c r="H29398" t="s">
        <v>65714</v>
      </c>
      <c r="I29398" t="s">
        <v>65715</v>
      </c>
      <c r="J29398" t="s">
        <v>65716</v>
      </c>
      <c r="K29398">
        <v>3.9881128402683519</v>
      </c>
      <c r="L29398">
        <v>0.52687160376493258</v>
      </c>
      <c r="M29398" t="s">
        <v>65715</v>
      </c>
      <c r="N29398" t="s">
        <v>65715</v>
      </c>
      <c r="O29398" t="s">
        <v>89909</v>
      </c>
      <c r="P29398" t="s">
        <v>65716</v>
      </c>
      <c r="Q29398" t="s">
        <v>89910</v>
      </c>
      <c r="R29398" t="s">
        <v>89911</v>
      </c>
    </row>
    <row r="29399" spans="1:18" x14ac:dyDescent="0.2">
      <c r="A29399" s="2">
        <v>29397</v>
      </c>
      <c r="B29399">
        <v>4445284</v>
      </c>
      <c r="C29399" t="s">
        <v>65713</v>
      </c>
      <c r="D29399">
        <v>9.73</v>
      </c>
      <c r="E29399" t="s">
        <v>65714</v>
      </c>
      <c r="F29399">
        <v>4736</v>
      </c>
      <c r="G29399" t="s">
        <v>28</v>
      </c>
      <c r="H29399" t="s">
        <v>65714</v>
      </c>
      <c r="I29399" t="s">
        <v>65715</v>
      </c>
      <c r="J29399" t="s">
        <v>65716</v>
      </c>
      <c r="K29399">
        <v>3.9881128402683519</v>
      </c>
      <c r="L29399">
        <v>0.52687160376493258</v>
      </c>
      <c r="M29399" t="s">
        <v>65715</v>
      </c>
      <c r="N29399" t="s">
        <v>65715</v>
      </c>
      <c r="O29399" t="s">
        <v>89909</v>
      </c>
      <c r="P29399" t="s">
        <v>65716</v>
      </c>
      <c r="Q29399" t="s">
        <v>89910</v>
      </c>
      <c r="R29399" t="s">
        <v>76850</v>
      </c>
    </row>
    <row r="29400" spans="1:18" x14ac:dyDescent="0.2">
      <c r="A29400" s="2">
        <v>29398</v>
      </c>
      <c r="B29400">
        <v>4445284</v>
      </c>
      <c r="C29400" t="s">
        <v>65713</v>
      </c>
      <c r="D29400">
        <v>9.73</v>
      </c>
      <c r="E29400" t="s">
        <v>65714</v>
      </c>
      <c r="F29400">
        <v>4736</v>
      </c>
      <c r="G29400" t="s">
        <v>28</v>
      </c>
      <c r="H29400" t="s">
        <v>65714</v>
      </c>
      <c r="I29400" t="s">
        <v>65715</v>
      </c>
      <c r="J29400" t="s">
        <v>65716</v>
      </c>
      <c r="K29400">
        <v>3.9881128402683519</v>
      </c>
      <c r="L29400">
        <v>0.52687160376493258</v>
      </c>
      <c r="M29400" t="s">
        <v>65715</v>
      </c>
      <c r="N29400" t="s">
        <v>65715</v>
      </c>
      <c r="O29400" t="s">
        <v>89909</v>
      </c>
      <c r="P29400" t="s">
        <v>65716</v>
      </c>
      <c r="Q29400" t="s">
        <v>89910</v>
      </c>
      <c r="R29400" t="s">
        <v>89912</v>
      </c>
    </row>
    <row r="29401" spans="1:18" x14ac:dyDescent="0.2">
      <c r="A29401" s="2">
        <v>29399</v>
      </c>
      <c r="B29401">
        <v>4445284</v>
      </c>
      <c r="C29401" t="s">
        <v>65713</v>
      </c>
      <c r="D29401">
        <v>9.73</v>
      </c>
      <c r="E29401" t="s">
        <v>65714</v>
      </c>
      <c r="F29401">
        <v>4736</v>
      </c>
      <c r="G29401" t="s">
        <v>28</v>
      </c>
      <c r="H29401" t="s">
        <v>65714</v>
      </c>
      <c r="I29401" t="s">
        <v>65715</v>
      </c>
      <c r="J29401" t="s">
        <v>65716</v>
      </c>
      <c r="K29401">
        <v>3.9881128402683519</v>
      </c>
      <c r="L29401">
        <v>0.52687160376493258</v>
      </c>
      <c r="M29401" t="s">
        <v>65715</v>
      </c>
      <c r="N29401" t="s">
        <v>65715</v>
      </c>
      <c r="O29401" t="s">
        <v>89909</v>
      </c>
      <c r="P29401" t="s">
        <v>65716</v>
      </c>
      <c r="Q29401" t="s">
        <v>89910</v>
      </c>
      <c r="R29401" t="s">
        <v>75733</v>
      </c>
    </row>
    <row r="29402" spans="1:18" x14ac:dyDescent="0.2">
      <c r="A29402" s="2">
        <v>29400</v>
      </c>
      <c r="B29402">
        <v>4445284</v>
      </c>
      <c r="C29402" t="s">
        <v>65713</v>
      </c>
      <c r="D29402">
        <v>9.73</v>
      </c>
      <c r="E29402" t="s">
        <v>65714</v>
      </c>
      <c r="F29402">
        <v>4736</v>
      </c>
      <c r="G29402" t="s">
        <v>28</v>
      </c>
      <c r="H29402" t="s">
        <v>65714</v>
      </c>
      <c r="I29402" t="s">
        <v>65715</v>
      </c>
      <c r="J29402" t="s">
        <v>65716</v>
      </c>
      <c r="K29402">
        <v>3.9881128402683519</v>
      </c>
      <c r="L29402">
        <v>0.52687160376493258</v>
      </c>
      <c r="M29402" t="s">
        <v>65715</v>
      </c>
      <c r="N29402" t="s">
        <v>65715</v>
      </c>
      <c r="O29402" t="s">
        <v>89909</v>
      </c>
      <c r="P29402" t="s">
        <v>65716</v>
      </c>
      <c r="Q29402" t="s">
        <v>89910</v>
      </c>
      <c r="R29402" t="s">
        <v>75207</v>
      </c>
    </row>
    <row r="29403" spans="1:18" x14ac:dyDescent="0.2">
      <c r="A29403" s="2">
        <v>29401</v>
      </c>
      <c r="B29403">
        <v>4445284</v>
      </c>
      <c r="C29403" t="s">
        <v>65713</v>
      </c>
      <c r="D29403">
        <v>9.73</v>
      </c>
      <c r="E29403" t="s">
        <v>65714</v>
      </c>
      <c r="F29403">
        <v>4736</v>
      </c>
      <c r="G29403" t="s">
        <v>28</v>
      </c>
      <c r="H29403" t="s">
        <v>65714</v>
      </c>
      <c r="I29403" t="s">
        <v>65715</v>
      </c>
      <c r="J29403" t="s">
        <v>65716</v>
      </c>
      <c r="K29403">
        <v>3.9881128402683519</v>
      </c>
      <c r="L29403">
        <v>0.52687160376493258</v>
      </c>
      <c r="M29403" t="s">
        <v>65715</v>
      </c>
      <c r="N29403" t="s">
        <v>65715</v>
      </c>
      <c r="O29403" t="s">
        <v>89909</v>
      </c>
      <c r="P29403" t="s">
        <v>65716</v>
      </c>
      <c r="Q29403" t="s">
        <v>89910</v>
      </c>
      <c r="R29403" t="s">
        <v>75499</v>
      </c>
    </row>
    <row r="29404" spans="1:18" x14ac:dyDescent="0.2">
      <c r="A29404" s="2">
        <v>29402</v>
      </c>
      <c r="B29404">
        <v>4445284</v>
      </c>
      <c r="C29404" t="s">
        <v>65713</v>
      </c>
      <c r="D29404">
        <v>9.73</v>
      </c>
      <c r="E29404" t="s">
        <v>65714</v>
      </c>
      <c r="F29404">
        <v>4736</v>
      </c>
      <c r="G29404" t="s">
        <v>28</v>
      </c>
      <c r="H29404" t="s">
        <v>65714</v>
      </c>
      <c r="I29404" t="s">
        <v>65715</v>
      </c>
      <c r="J29404" t="s">
        <v>65716</v>
      </c>
      <c r="K29404">
        <v>3.9881128402683519</v>
      </c>
      <c r="L29404">
        <v>0.52687160376493258</v>
      </c>
      <c r="M29404" t="s">
        <v>65715</v>
      </c>
      <c r="N29404" t="s">
        <v>65715</v>
      </c>
      <c r="O29404" t="s">
        <v>89909</v>
      </c>
      <c r="P29404" t="s">
        <v>65716</v>
      </c>
      <c r="Q29404" t="s">
        <v>89910</v>
      </c>
      <c r="R29404" t="s">
        <v>76151</v>
      </c>
    </row>
    <row r="29405" spans="1:18" x14ac:dyDescent="0.2">
      <c r="A29405" s="2">
        <v>29403</v>
      </c>
      <c r="B29405">
        <v>4445284</v>
      </c>
      <c r="C29405" t="s">
        <v>65713</v>
      </c>
      <c r="D29405">
        <v>9.73</v>
      </c>
      <c r="E29405" t="s">
        <v>65714</v>
      </c>
      <c r="F29405">
        <v>4736</v>
      </c>
      <c r="G29405" t="s">
        <v>28</v>
      </c>
      <c r="H29405" t="s">
        <v>65714</v>
      </c>
      <c r="I29405" t="s">
        <v>65715</v>
      </c>
      <c r="J29405" t="s">
        <v>65716</v>
      </c>
      <c r="K29405">
        <v>3.9881128402683519</v>
      </c>
      <c r="L29405">
        <v>0.52687160376493258</v>
      </c>
      <c r="M29405" t="s">
        <v>65715</v>
      </c>
      <c r="N29405" t="s">
        <v>65715</v>
      </c>
      <c r="O29405" t="s">
        <v>89909</v>
      </c>
      <c r="P29405" t="s">
        <v>65716</v>
      </c>
      <c r="Q29405" t="s">
        <v>89910</v>
      </c>
      <c r="R29405" t="s">
        <v>74719</v>
      </c>
    </row>
    <row r="29406" spans="1:18" x14ac:dyDescent="0.2">
      <c r="A29406" s="2">
        <v>29404</v>
      </c>
      <c r="B29406">
        <v>4445284</v>
      </c>
      <c r="C29406" t="s">
        <v>65713</v>
      </c>
      <c r="D29406">
        <v>9.73</v>
      </c>
      <c r="E29406" t="s">
        <v>65714</v>
      </c>
      <c r="F29406">
        <v>4736</v>
      </c>
      <c r="G29406" t="s">
        <v>28</v>
      </c>
      <c r="H29406" t="s">
        <v>65714</v>
      </c>
      <c r="I29406" t="s">
        <v>65715</v>
      </c>
      <c r="J29406" t="s">
        <v>65716</v>
      </c>
      <c r="K29406">
        <v>3.9881128402683519</v>
      </c>
      <c r="L29406">
        <v>0.52687160376493258</v>
      </c>
      <c r="M29406" t="s">
        <v>65715</v>
      </c>
      <c r="N29406" t="s">
        <v>65715</v>
      </c>
      <c r="O29406" t="s">
        <v>89909</v>
      </c>
      <c r="P29406" t="s">
        <v>65716</v>
      </c>
      <c r="Q29406" t="s">
        <v>89910</v>
      </c>
      <c r="R29406" t="s">
        <v>88534</v>
      </c>
    </row>
    <row r="29407" spans="1:18" x14ac:dyDescent="0.2">
      <c r="A29407" s="2">
        <v>29405</v>
      </c>
      <c r="B29407">
        <v>4445284</v>
      </c>
      <c r="C29407" t="s">
        <v>65713</v>
      </c>
      <c r="D29407">
        <v>9.73</v>
      </c>
      <c r="E29407" t="s">
        <v>65714</v>
      </c>
      <c r="F29407">
        <v>4736</v>
      </c>
      <c r="G29407" t="s">
        <v>28</v>
      </c>
      <c r="H29407" t="s">
        <v>65714</v>
      </c>
      <c r="I29407" t="s">
        <v>65715</v>
      </c>
      <c r="J29407" t="s">
        <v>65716</v>
      </c>
      <c r="K29407">
        <v>3.9881128402683519</v>
      </c>
      <c r="L29407">
        <v>0.52687160376493258</v>
      </c>
      <c r="M29407" t="s">
        <v>65715</v>
      </c>
      <c r="N29407" t="s">
        <v>65715</v>
      </c>
      <c r="O29407" t="s">
        <v>89909</v>
      </c>
      <c r="P29407" t="s">
        <v>65716</v>
      </c>
      <c r="Q29407" t="s">
        <v>89910</v>
      </c>
      <c r="R29407" t="s">
        <v>74935</v>
      </c>
    </row>
    <row r="29408" spans="1:18" x14ac:dyDescent="0.2">
      <c r="A29408" s="2">
        <v>29406</v>
      </c>
      <c r="B29408">
        <v>4445284</v>
      </c>
      <c r="C29408" t="s">
        <v>65713</v>
      </c>
      <c r="D29408">
        <v>9.73</v>
      </c>
      <c r="E29408" t="s">
        <v>65714</v>
      </c>
      <c r="F29408">
        <v>4736</v>
      </c>
      <c r="G29408" t="s">
        <v>28</v>
      </c>
      <c r="H29408" t="s">
        <v>65714</v>
      </c>
      <c r="I29408" t="s">
        <v>65715</v>
      </c>
      <c r="J29408" t="s">
        <v>65716</v>
      </c>
      <c r="K29408">
        <v>3.9881128402683519</v>
      </c>
      <c r="L29408">
        <v>0.52687160376493258</v>
      </c>
      <c r="M29408" t="s">
        <v>65715</v>
      </c>
      <c r="N29408" t="s">
        <v>65715</v>
      </c>
      <c r="O29408" t="s">
        <v>89909</v>
      </c>
      <c r="P29408" t="s">
        <v>65716</v>
      </c>
      <c r="Q29408" t="s">
        <v>89910</v>
      </c>
      <c r="R29408" t="s">
        <v>75500</v>
      </c>
    </row>
    <row r="29409" spans="1:18" x14ac:dyDescent="0.2">
      <c r="A29409" s="2">
        <v>29407</v>
      </c>
      <c r="B29409">
        <v>4445284</v>
      </c>
      <c r="C29409" t="s">
        <v>65713</v>
      </c>
      <c r="D29409">
        <v>9.73</v>
      </c>
      <c r="E29409" t="s">
        <v>65714</v>
      </c>
      <c r="F29409">
        <v>4736</v>
      </c>
      <c r="G29409" t="s">
        <v>28</v>
      </c>
      <c r="H29409" t="s">
        <v>65714</v>
      </c>
      <c r="I29409" t="s">
        <v>65715</v>
      </c>
      <c r="J29409" t="s">
        <v>65716</v>
      </c>
      <c r="K29409">
        <v>3.9881128402683519</v>
      </c>
      <c r="L29409">
        <v>0.52687160376493258</v>
      </c>
      <c r="M29409" t="s">
        <v>65715</v>
      </c>
      <c r="N29409" t="s">
        <v>65715</v>
      </c>
      <c r="O29409" t="s">
        <v>89909</v>
      </c>
      <c r="P29409" t="s">
        <v>65716</v>
      </c>
      <c r="Q29409" t="s">
        <v>89910</v>
      </c>
      <c r="R29409" t="s">
        <v>74939</v>
      </c>
    </row>
    <row r="29410" spans="1:18" x14ac:dyDescent="0.2">
      <c r="A29410" s="2">
        <v>29408</v>
      </c>
      <c r="B29410">
        <v>4445284</v>
      </c>
      <c r="C29410" t="s">
        <v>65713</v>
      </c>
      <c r="D29410">
        <v>9.73</v>
      </c>
      <c r="E29410" t="s">
        <v>65714</v>
      </c>
      <c r="F29410">
        <v>4736</v>
      </c>
      <c r="G29410" t="s">
        <v>28</v>
      </c>
      <c r="H29410" t="s">
        <v>65714</v>
      </c>
      <c r="I29410" t="s">
        <v>65715</v>
      </c>
      <c r="J29410" t="s">
        <v>65716</v>
      </c>
      <c r="K29410">
        <v>3.9881128402683519</v>
      </c>
      <c r="L29410">
        <v>0.52687160376493258</v>
      </c>
      <c r="M29410" t="s">
        <v>65715</v>
      </c>
      <c r="N29410" t="s">
        <v>65715</v>
      </c>
      <c r="O29410" t="s">
        <v>89909</v>
      </c>
      <c r="P29410" t="s">
        <v>65716</v>
      </c>
      <c r="Q29410" t="s">
        <v>89910</v>
      </c>
      <c r="R29410" t="s">
        <v>75225</v>
      </c>
    </row>
    <row r="29411" spans="1:18" x14ac:dyDescent="0.2">
      <c r="A29411" s="2">
        <v>29409</v>
      </c>
      <c r="B29411">
        <v>4445284</v>
      </c>
      <c r="C29411" t="s">
        <v>65713</v>
      </c>
      <c r="D29411">
        <v>9.73</v>
      </c>
      <c r="E29411" t="s">
        <v>65714</v>
      </c>
      <c r="F29411">
        <v>4736</v>
      </c>
      <c r="G29411" t="s">
        <v>28</v>
      </c>
      <c r="H29411" t="s">
        <v>65714</v>
      </c>
      <c r="I29411" t="s">
        <v>65715</v>
      </c>
      <c r="J29411" t="s">
        <v>65716</v>
      </c>
      <c r="K29411">
        <v>3.9881128402683519</v>
      </c>
      <c r="L29411">
        <v>0.52687160376493258</v>
      </c>
      <c r="M29411" t="s">
        <v>65715</v>
      </c>
      <c r="N29411" t="s">
        <v>65715</v>
      </c>
      <c r="O29411" t="s">
        <v>89909</v>
      </c>
      <c r="P29411" t="s">
        <v>65716</v>
      </c>
      <c r="Q29411" t="s">
        <v>89910</v>
      </c>
      <c r="R29411" t="s">
        <v>79533</v>
      </c>
    </row>
    <row r="29412" spans="1:18" x14ac:dyDescent="0.2">
      <c r="A29412" s="2">
        <v>29410</v>
      </c>
      <c r="B29412">
        <v>4445284</v>
      </c>
      <c r="C29412" t="s">
        <v>65713</v>
      </c>
      <c r="D29412">
        <v>9.73</v>
      </c>
      <c r="E29412" t="s">
        <v>65714</v>
      </c>
      <c r="F29412">
        <v>4736</v>
      </c>
      <c r="G29412" t="s">
        <v>28</v>
      </c>
      <c r="H29412" t="s">
        <v>65714</v>
      </c>
      <c r="I29412" t="s">
        <v>65715</v>
      </c>
      <c r="J29412" t="s">
        <v>65716</v>
      </c>
      <c r="K29412">
        <v>3.9881128402683519</v>
      </c>
      <c r="L29412">
        <v>0.52687160376493258</v>
      </c>
      <c r="M29412" t="s">
        <v>65715</v>
      </c>
      <c r="N29412" t="s">
        <v>65715</v>
      </c>
      <c r="O29412" t="s">
        <v>89909</v>
      </c>
      <c r="P29412" t="s">
        <v>65716</v>
      </c>
      <c r="Q29412" t="s">
        <v>89910</v>
      </c>
      <c r="R29412" t="s">
        <v>78667</v>
      </c>
    </row>
    <row r="29413" spans="1:18" x14ac:dyDescent="0.2">
      <c r="A29413" s="2">
        <v>29411</v>
      </c>
      <c r="B29413">
        <v>4445284</v>
      </c>
      <c r="C29413" t="s">
        <v>65713</v>
      </c>
      <c r="D29413">
        <v>9.73</v>
      </c>
      <c r="E29413" t="s">
        <v>65714</v>
      </c>
      <c r="F29413">
        <v>4736</v>
      </c>
      <c r="G29413" t="s">
        <v>28</v>
      </c>
      <c r="H29413" t="s">
        <v>65714</v>
      </c>
      <c r="I29413" t="s">
        <v>65715</v>
      </c>
      <c r="J29413" t="s">
        <v>65716</v>
      </c>
      <c r="K29413">
        <v>3.9881128402683519</v>
      </c>
      <c r="L29413">
        <v>0.52687160376493258</v>
      </c>
      <c r="M29413" t="s">
        <v>65715</v>
      </c>
      <c r="N29413" t="s">
        <v>65715</v>
      </c>
      <c r="O29413" t="s">
        <v>89909</v>
      </c>
      <c r="P29413" t="s">
        <v>65716</v>
      </c>
      <c r="Q29413" t="s">
        <v>89910</v>
      </c>
      <c r="R29413" t="s">
        <v>74871</v>
      </c>
    </row>
    <row r="29414" spans="1:18" x14ac:dyDescent="0.2">
      <c r="A29414" s="2">
        <v>29412</v>
      </c>
      <c r="B29414">
        <v>4445284</v>
      </c>
      <c r="C29414" t="s">
        <v>65713</v>
      </c>
      <c r="D29414">
        <v>9.73</v>
      </c>
      <c r="E29414" t="s">
        <v>65714</v>
      </c>
      <c r="F29414">
        <v>4736</v>
      </c>
      <c r="G29414" t="s">
        <v>28</v>
      </c>
      <c r="H29414" t="s">
        <v>65714</v>
      </c>
      <c r="I29414" t="s">
        <v>65715</v>
      </c>
      <c r="J29414" t="s">
        <v>65716</v>
      </c>
      <c r="K29414">
        <v>3.9881128402683519</v>
      </c>
      <c r="L29414">
        <v>0.52687160376493258</v>
      </c>
      <c r="M29414" t="s">
        <v>65715</v>
      </c>
      <c r="N29414" t="s">
        <v>65715</v>
      </c>
      <c r="O29414" t="s">
        <v>89909</v>
      </c>
      <c r="P29414" t="s">
        <v>65716</v>
      </c>
      <c r="Q29414" t="s">
        <v>89910</v>
      </c>
      <c r="R29414" t="s">
        <v>75230</v>
      </c>
    </row>
    <row r="29415" spans="1:18" x14ac:dyDescent="0.2">
      <c r="A29415" s="2">
        <v>29413</v>
      </c>
      <c r="B29415">
        <v>4445284</v>
      </c>
      <c r="C29415" t="s">
        <v>65713</v>
      </c>
      <c r="D29415">
        <v>9.73</v>
      </c>
      <c r="E29415" t="s">
        <v>65714</v>
      </c>
      <c r="F29415">
        <v>4736</v>
      </c>
      <c r="G29415" t="s">
        <v>28</v>
      </c>
      <c r="H29415" t="s">
        <v>65714</v>
      </c>
      <c r="I29415" t="s">
        <v>65715</v>
      </c>
      <c r="J29415" t="s">
        <v>65716</v>
      </c>
      <c r="K29415">
        <v>3.9881128402683519</v>
      </c>
      <c r="L29415">
        <v>0.52687160376493258</v>
      </c>
      <c r="M29415" t="s">
        <v>65715</v>
      </c>
      <c r="N29415" t="s">
        <v>65715</v>
      </c>
      <c r="O29415" t="s">
        <v>89909</v>
      </c>
      <c r="P29415" t="s">
        <v>65716</v>
      </c>
      <c r="Q29415" t="s">
        <v>89910</v>
      </c>
      <c r="R29415" t="s">
        <v>74678</v>
      </c>
    </row>
    <row r="29416" spans="1:18" x14ac:dyDescent="0.2">
      <c r="A29416" s="2">
        <v>29414</v>
      </c>
      <c r="B29416">
        <v>4445284</v>
      </c>
      <c r="C29416" t="s">
        <v>65713</v>
      </c>
      <c r="D29416">
        <v>9.73</v>
      </c>
      <c r="E29416" t="s">
        <v>65714</v>
      </c>
      <c r="F29416">
        <v>4736</v>
      </c>
      <c r="G29416" t="s">
        <v>28</v>
      </c>
      <c r="H29416" t="s">
        <v>65714</v>
      </c>
      <c r="I29416" t="s">
        <v>65715</v>
      </c>
      <c r="J29416" t="s">
        <v>65716</v>
      </c>
      <c r="K29416">
        <v>3.9881128402683519</v>
      </c>
      <c r="L29416">
        <v>0.52687160376493258</v>
      </c>
      <c r="M29416" t="s">
        <v>65715</v>
      </c>
      <c r="N29416" t="s">
        <v>65715</v>
      </c>
      <c r="O29416" t="s">
        <v>89909</v>
      </c>
      <c r="P29416" t="s">
        <v>65716</v>
      </c>
      <c r="Q29416" t="s">
        <v>89910</v>
      </c>
      <c r="R29416" t="s">
        <v>89913</v>
      </c>
    </row>
    <row r="29417" spans="1:18" x14ac:dyDescent="0.2">
      <c r="A29417" s="2">
        <v>29415</v>
      </c>
      <c r="B29417">
        <v>4445284</v>
      </c>
      <c r="C29417" t="s">
        <v>65713</v>
      </c>
      <c r="D29417">
        <v>9.73</v>
      </c>
      <c r="E29417" t="s">
        <v>65714</v>
      </c>
      <c r="F29417">
        <v>4736</v>
      </c>
      <c r="G29417" t="s">
        <v>28</v>
      </c>
      <c r="H29417" t="s">
        <v>65714</v>
      </c>
      <c r="I29417" t="s">
        <v>65715</v>
      </c>
      <c r="J29417" t="s">
        <v>65716</v>
      </c>
      <c r="K29417">
        <v>3.9881128402683519</v>
      </c>
      <c r="L29417">
        <v>0.52687160376493258</v>
      </c>
      <c r="M29417" t="s">
        <v>65715</v>
      </c>
      <c r="N29417" t="s">
        <v>65715</v>
      </c>
      <c r="O29417" t="s">
        <v>89909</v>
      </c>
      <c r="P29417" t="s">
        <v>65716</v>
      </c>
      <c r="Q29417" t="s">
        <v>89910</v>
      </c>
      <c r="R29417" t="s">
        <v>78558</v>
      </c>
    </row>
    <row r="29418" spans="1:18" x14ac:dyDescent="0.2">
      <c r="A29418" s="2">
        <v>29416</v>
      </c>
      <c r="B29418">
        <v>4445284</v>
      </c>
      <c r="C29418" t="s">
        <v>65713</v>
      </c>
      <c r="D29418">
        <v>9.73</v>
      </c>
      <c r="E29418" t="s">
        <v>65714</v>
      </c>
      <c r="F29418">
        <v>4736</v>
      </c>
      <c r="G29418" t="s">
        <v>28</v>
      </c>
      <c r="H29418" t="s">
        <v>65714</v>
      </c>
      <c r="I29418" t="s">
        <v>65715</v>
      </c>
      <c r="J29418" t="s">
        <v>65716</v>
      </c>
      <c r="K29418">
        <v>3.9881128402683519</v>
      </c>
      <c r="L29418">
        <v>0.52687160376493258</v>
      </c>
      <c r="M29418" t="s">
        <v>65715</v>
      </c>
      <c r="N29418" t="s">
        <v>65715</v>
      </c>
      <c r="O29418" t="s">
        <v>89909</v>
      </c>
      <c r="P29418" t="s">
        <v>65716</v>
      </c>
      <c r="Q29418" t="s">
        <v>89910</v>
      </c>
      <c r="R29418" t="s">
        <v>74882</v>
      </c>
    </row>
    <row r="29419" spans="1:18" x14ac:dyDescent="0.2">
      <c r="A29419" s="2">
        <v>29417</v>
      </c>
      <c r="B29419">
        <v>4445284</v>
      </c>
      <c r="C29419" t="s">
        <v>65713</v>
      </c>
      <c r="D29419">
        <v>9.73</v>
      </c>
      <c r="E29419" t="s">
        <v>65714</v>
      </c>
      <c r="F29419">
        <v>4736</v>
      </c>
      <c r="G29419" t="s">
        <v>28</v>
      </c>
      <c r="H29419" t="s">
        <v>65714</v>
      </c>
      <c r="I29419" t="s">
        <v>65715</v>
      </c>
      <c r="J29419" t="s">
        <v>65716</v>
      </c>
      <c r="K29419">
        <v>3.9881128402683519</v>
      </c>
      <c r="L29419">
        <v>0.52687160376493258</v>
      </c>
      <c r="M29419" t="s">
        <v>65715</v>
      </c>
      <c r="N29419" t="s">
        <v>65715</v>
      </c>
      <c r="O29419" t="s">
        <v>89909</v>
      </c>
      <c r="P29419" t="s">
        <v>65716</v>
      </c>
      <c r="Q29419" t="s">
        <v>89910</v>
      </c>
      <c r="R29419" t="s">
        <v>76595</v>
      </c>
    </row>
    <row r="29420" spans="1:18" x14ac:dyDescent="0.2">
      <c r="A29420" s="2">
        <v>29418</v>
      </c>
      <c r="B29420">
        <v>4436849</v>
      </c>
      <c r="C29420" t="s">
        <v>65717</v>
      </c>
      <c r="D29420">
        <v>9.73</v>
      </c>
      <c r="E29420" t="s">
        <v>65718</v>
      </c>
      <c r="F29420">
        <v>4737</v>
      </c>
      <c r="G29420" t="s">
        <v>28</v>
      </c>
      <c r="H29420" t="s">
        <v>65718</v>
      </c>
      <c r="I29420" t="s">
        <v>65719</v>
      </c>
      <c r="J29420" t="s">
        <v>65720</v>
      </c>
      <c r="K29420">
        <v>3.9881128402683519</v>
      </c>
      <c r="L29420">
        <v>0.52687160376493258</v>
      </c>
      <c r="M29420" t="s">
        <v>65719</v>
      </c>
      <c r="N29420" t="s">
        <v>65719</v>
      </c>
      <c r="O29420" t="s">
        <v>89914</v>
      </c>
      <c r="P29420" t="s">
        <v>89915</v>
      </c>
      <c r="Q29420" t="s">
        <v>89916</v>
      </c>
      <c r="R29420" t="s">
        <v>75101</v>
      </c>
    </row>
    <row r="29421" spans="1:18" x14ac:dyDescent="0.2">
      <c r="A29421" s="2">
        <v>29419</v>
      </c>
      <c r="B29421">
        <v>4436849</v>
      </c>
      <c r="C29421" t="s">
        <v>65717</v>
      </c>
      <c r="D29421">
        <v>9.73</v>
      </c>
      <c r="E29421" t="s">
        <v>65718</v>
      </c>
      <c r="F29421">
        <v>4737</v>
      </c>
      <c r="G29421" t="s">
        <v>28</v>
      </c>
      <c r="H29421" t="s">
        <v>65718</v>
      </c>
      <c r="I29421" t="s">
        <v>65719</v>
      </c>
      <c r="J29421" t="s">
        <v>65720</v>
      </c>
      <c r="K29421">
        <v>3.9881128402683519</v>
      </c>
      <c r="L29421">
        <v>0.52687160376493258</v>
      </c>
      <c r="M29421" t="s">
        <v>65719</v>
      </c>
      <c r="N29421" t="s">
        <v>65719</v>
      </c>
      <c r="O29421" t="s">
        <v>89914</v>
      </c>
      <c r="P29421" t="s">
        <v>89915</v>
      </c>
      <c r="Q29421" t="s">
        <v>89916</v>
      </c>
      <c r="R29421" t="s">
        <v>74688</v>
      </c>
    </row>
    <row r="29422" spans="1:18" x14ac:dyDescent="0.2">
      <c r="A29422" s="2">
        <v>29420</v>
      </c>
      <c r="B29422">
        <v>4436849</v>
      </c>
      <c r="C29422" t="s">
        <v>65717</v>
      </c>
      <c r="D29422">
        <v>9.73</v>
      </c>
      <c r="E29422" t="s">
        <v>65718</v>
      </c>
      <c r="F29422">
        <v>4737</v>
      </c>
      <c r="G29422" t="s">
        <v>28</v>
      </c>
      <c r="H29422" t="s">
        <v>65718</v>
      </c>
      <c r="I29422" t="s">
        <v>65719</v>
      </c>
      <c r="J29422" t="s">
        <v>65720</v>
      </c>
      <c r="K29422">
        <v>3.9881128402683519</v>
      </c>
      <c r="L29422">
        <v>0.52687160376493258</v>
      </c>
      <c r="M29422" t="s">
        <v>65719</v>
      </c>
      <c r="N29422" t="s">
        <v>65719</v>
      </c>
      <c r="O29422" t="s">
        <v>89914</v>
      </c>
      <c r="P29422" t="s">
        <v>89915</v>
      </c>
      <c r="Q29422" t="s">
        <v>89916</v>
      </c>
      <c r="R29422" t="s">
        <v>75146</v>
      </c>
    </row>
    <row r="29423" spans="1:18" x14ac:dyDescent="0.2">
      <c r="A29423" s="2">
        <v>29421</v>
      </c>
      <c r="B29423">
        <v>4436849</v>
      </c>
      <c r="C29423" t="s">
        <v>65717</v>
      </c>
      <c r="D29423">
        <v>9.73</v>
      </c>
      <c r="E29423" t="s">
        <v>65718</v>
      </c>
      <c r="F29423">
        <v>4737</v>
      </c>
      <c r="G29423" t="s">
        <v>28</v>
      </c>
      <c r="H29423" t="s">
        <v>65718</v>
      </c>
      <c r="I29423" t="s">
        <v>65719</v>
      </c>
      <c r="J29423" t="s">
        <v>65720</v>
      </c>
      <c r="K29423">
        <v>3.9881128402683519</v>
      </c>
      <c r="L29423">
        <v>0.52687160376493258</v>
      </c>
      <c r="M29423" t="s">
        <v>65719</v>
      </c>
      <c r="N29423" t="s">
        <v>65719</v>
      </c>
      <c r="O29423" t="s">
        <v>89914</v>
      </c>
      <c r="P29423" t="s">
        <v>89915</v>
      </c>
      <c r="Q29423" t="s">
        <v>89916</v>
      </c>
      <c r="R29423" t="s">
        <v>74773</v>
      </c>
    </row>
    <row r="29424" spans="1:18" x14ac:dyDescent="0.2">
      <c r="A29424" s="2">
        <v>29422</v>
      </c>
      <c r="B29424">
        <v>4436849</v>
      </c>
      <c r="C29424" t="s">
        <v>65717</v>
      </c>
      <c r="D29424">
        <v>9.73</v>
      </c>
      <c r="E29424" t="s">
        <v>65718</v>
      </c>
      <c r="F29424">
        <v>4737</v>
      </c>
      <c r="G29424" t="s">
        <v>28</v>
      </c>
      <c r="H29424" t="s">
        <v>65718</v>
      </c>
      <c r="I29424" t="s">
        <v>65719</v>
      </c>
      <c r="J29424" t="s">
        <v>65720</v>
      </c>
      <c r="K29424">
        <v>3.9881128402683519</v>
      </c>
      <c r="L29424">
        <v>0.52687160376493258</v>
      </c>
      <c r="M29424" t="s">
        <v>65719</v>
      </c>
      <c r="N29424" t="s">
        <v>65719</v>
      </c>
      <c r="O29424" t="s">
        <v>89914</v>
      </c>
      <c r="P29424" t="s">
        <v>89915</v>
      </c>
      <c r="Q29424" t="s">
        <v>89916</v>
      </c>
      <c r="R29424" t="s">
        <v>75017</v>
      </c>
    </row>
    <row r="29425" spans="1:18" x14ac:dyDescent="0.2">
      <c r="A29425" s="2">
        <v>29423</v>
      </c>
      <c r="B29425">
        <v>4436849</v>
      </c>
      <c r="C29425" t="s">
        <v>65717</v>
      </c>
      <c r="D29425">
        <v>9.73</v>
      </c>
      <c r="E29425" t="s">
        <v>65718</v>
      </c>
      <c r="F29425">
        <v>4737</v>
      </c>
      <c r="G29425" t="s">
        <v>28</v>
      </c>
      <c r="H29425" t="s">
        <v>65718</v>
      </c>
      <c r="I29425" t="s">
        <v>65719</v>
      </c>
      <c r="J29425" t="s">
        <v>65720</v>
      </c>
      <c r="K29425">
        <v>3.9881128402683519</v>
      </c>
      <c r="L29425">
        <v>0.52687160376493258</v>
      </c>
      <c r="M29425" t="s">
        <v>65719</v>
      </c>
      <c r="N29425" t="s">
        <v>65719</v>
      </c>
      <c r="O29425" t="s">
        <v>89914</v>
      </c>
      <c r="P29425" t="s">
        <v>89915</v>
      </c>
      <c r="Q29425" t="s">
        <v>89916</v>
      </c>
      <c r="R29425" t="s">
        <v>78037</v>
      </c>
    </row>
    <row r="29426" spans="1:18" x14ac:dyDescent="0.2">
      <c r="A29426" s="2">
        <v>29424</v>
      </c>
      <c r="B29426">
        <v>4436849</v>
      </c>
      <c r="C29426" t="s">
        <v>65717</v>
      </c>
      <c r="D29426">
        <v>9.73</v>
      </c>
      <c r="E29426" t="s">
        <v>65718</v>
      </c>
      <c r="F29426">
        <v>4737</v>
      </c>
      <c r="G29426" t="s">
        <v>28</v>
      </c>
      <c r="H29426" t="s">
        <v>65718</v>
      </c>
      <c r="I29426" t="s">
        <v>65719</v>
      </c>
      <c r="J29426" t="s">
        <v>65720</v>
      </c>
      <c r="K29426">
        <v>3.9881128402683519</v>
      </c>
      <c r="L29426">
        <v>0.52687160376493258</v>
      </c>
      <c r="M29426" t="s">
        <v>65719</v>
      </c>
      <c r="N29426" t="s">
        <v>65719</v>
      </c>
      <c r="O29426" t="s">
        <v>89914</v>
      </c>
      <c r="P29426" t="s">
        <v>89915</v>
      </c>
      <c r="Q29426" t="s">
        <v>89916</v>
      </c>
      <c r="R29426" t="s">
        <v>85473</v>
      </c>
    </row>
    <row r="29427" spans="1:18" x14ac:dyDescent="0.2">
      <c r="A29427" s="2">
        <v>29425</v>
      </c>
      <c r="B29427">
        <v>4439839</v>
      </c>
      <c r="C29427" t="s">
        <v>65721</v>
      </c>
      <c r="D29427">
        <v>9.73</v>
      </c>
      <c r="E29427" t="s">
        <v>65722</v>
      </c>
      <c r="F29427">
        <v>4738</v>
      </c>
      <c r="G29427" t="s">
        <v>28</v>
      </c>
      <c r="H29427" t="s">
        <v>65722</v>
      </c>
      <c r="I29427" t="s">
        <v>65723</v>
      </c>
      <c r="J29427" t="s">
        <v>65724</v>
      </c>
      <c r="K29427">
        <v>3.9881128402683519</v>
      </c>
      <c r="L29427">
        <v>0.52687160376493258</v>
      </c>
      <c r="M29427" t="s">
        <v>65723</v>
      </c>
      <c r="N29427" t="s">
        <v>65723</v>
      </c>
      <c r="O29427" t="s">
        <v>89917</v>
      </c>
      <c r="P29427" t="s">
        <v>89918</v>
      </c>
      <c r="Q29427" t="s">
        <v>89919</v>
      </c>
      <c r="R29427" t="s">
        <v>83813</v>
      </c>
    </row>
    <row r="29428" spans="1:18" x14ac:dyDescent="0.2">
      <c r="A29428" s="2">
        <v>29426</v>
      </c>
      <c r="B29428">
        <v>4439839</v>
      </c>
      <c r="C29428" t="s">
        <v>65721</v>
      </c>
      <c r="D29428">
        <v>9.73</v>
      </c>
      <c r="E29428" t="s">
        <v>65722</v>
      </c>
      <c r="F29428">
        <v>4738</v>
      </c>
      <c r="G29428" t="s">
        <v>28</v>
      </c>
      <c r="H29428" t="s">
        <v>65722</v>
      </c>
      <c r="I29428" t="s">
        <v>65723</v>
      </c>
      <c r="J29428" t="s">
        <v>65724</v>
      </c>
      <c r="K29428">
        <v>3.9881128402683519</v>
      </c>
      <c r="L29428">
        <v>0.52687160376493258</v>
      </c>
      <c r="M29428" t="s">
        <v>65723</v>
      </c>
      <c r="N29428" t="s">
        <v>65723</v>
      </c>
      <c r="O29428" t="s">
        <v>89917</v>
      </c>
      <c r="P29428" t="s">
        <v>89918</v>
      </c>
      <c r="Q29428" t="s">
        <v>89919</v>
      </c>
      <c r="R29428" t="s">
        <v>89920</v>
      </c>
    </row>
    <row r="29429" spans="1:18" x14ac:dyDescent="0.2">
      <c r="A29429" s="2">
        <v>29427</v>
      </c>
      <c r="B29429">
        <v>4439839</v>
      </c>
      <c r="C29429" t="s">
        <v>65721</v>
      </c>
      <c r="D29429">
        <v>9.73</v>
      </c>
      <c r="E29429" t="s">
        <v>65722</v>
      </c>
      <c r="F29429">
        <v>4738</v>
      </c>
      <c r="G29429" t="s">
        <v>28</v>
      </c>
      <c r="H29429" t="s">
        <v>65722</v>
      </c>
      <c r="I29429" t="s">
        <v>65723</v>
      </c>
      <c r="J29429" t="s">
        <v>65724</v>
      </c>
      <c r="K29429">
        <v>3.9881128402683519</v>
      </c>
      <c r="L29429">
        <v>0.52687160376493258</v>
      </c>
      <c r="M29429" t="s">
        <v>65723</v>
      </c>
      <c r="N29429" t="s">
        <v>65723</v>
      </c>
      <c r="O29429" t="s">
        <v>89917</v>
      </c>
      <c r="P29429" t="s">
        <v>89918</v>
      </c>
      <c r="Q29429" t="s">
        <v>89919</v>
      </c>
      <c r="R29429" t="s">
        <v>75825</v>
      </c>
    </row>
    <row r="29430" spans="1:18" x14ac:dyDescent="0.2">
      <c r="A29430" s="2">
        <v>29428</v>
      </c>
      <c r="B29430">
        <v>4439839</v>
      </c>
      <c r="C29430" t="s">
        <v>65721</v>
      </c>
      <c r="D29430">
        <v>9.73</v>
      </c>
      <c r="E29430" t="s">
        <v>65722</v>
      </c>
      <c r="F29430">
        <v>4738</v>
      </c>
      <c r="G29430" t="s">
        <v>28</v>
      </c>
      <c r="H29430" t="s">
        <v>65722</v>
      </c>
      <c r="I29430" t="s">
        <v>65723</v>
      </c>
      <c r="J29430" t="s">
        <v>65724</v>
      </c>
      <c r="K29430">
        <v>3.9881128402683519</v>
      </c>
      <c r="L29430">
        <v>0.52687160376493258</v>
      </c>
      <c r="M29430" t="s">
        <v>65723</v>
      </c>
      <c r="N29430" t="s">
        <v>65723</v>
      </c>
      <c r="O29430" t="s">
        <v>89917</v>
      </c>
      <c r="P29430" t="s">
        <v>89918</v>
      </c>
      <c r="Q29430" t="s">
        <v>89919</v>
      </c>
      <c r="R29430" t="s">
        <v>75497</v>
      </c>
    </row>
    <row r="29431" spans="1:18" x14ac:dyDescent="0.2">
      <c r="A29431" s="2">
        <v>29429</v>
      </c>
      <c r="B29431">
        <v>4439774</v>
      </c>
      <c r="C29431" t="s">
        <v>65725</v>
      </c>
      <c r="D29431">
        <v>9.7200000000000006</v>
      </c>
      <c r="E29431" t="s">
        <v>65726</v>
      </c>
      <c r="F29431">
        <v>4742</v>
      </c>
      <c r="G29431" t="s">
        <v>52238</v>
      </c>
      <c r="H29431" t="s">
        <v>65726</v>
      </c>
      <c r="I29431" t="s">
        <v>65727</v>
      </c>
      <c r="J29431" t="s">
        <v>65728</v>
      </c>
      <c r="K29431">
        <v>3.9876662649262751</v>
      </c>
      <c r="L29431">
        <v>0.52681260647069694</v>
      </c>
      <c r="M29431" t="s">
        <v>65727</v>
      </c>
      <c r="N29431" t="s">
        <v>65727</v>
      </c>
      <c r="O29431" t="s">
        <v>89921</v>
      </c>
      <c r="P29431" t="s">
        <v>89922</v>
      </c>
      <c r="Q29431" t="s">
        <v>83475</v>
      </c>
      <c r="R29431" t="s">
        <v>78874</v>
      </c>
    </row>
    <row r="29432" spans="1:18" x14ac:dyDescent="0.2">
      <c r="A29432" s="2">
        <v>29430</v>
      </c>
      <c r="B29432">
        <v>4439774</v>
      </c>
      <c r="C29432" t="s">
        <v>65725</v>
      </c>
      <c r="D29432">
        <v>9.7200000000000006</v>
      </c>
      <c r="E29432" t="s">
        <v>65726</v>
      </c>
      <c r="F29432">
        <v>4742</v>
      </c>
      <c r="G29432" t="s">
        <v>52238</v>
      </c>
      <c r="H29432" t="s">
        <v>65726</v>
      </c>
      <c r="I29432" t="s">
        <v>65727</v>
      </c>
      <c r="J29432" t="s">
        <v>65728</v>
      </c>
      <c r="K29432">
        <v>3.9876662649262751</v>
      </c>
      <c r="L29432">
        <v>0.52681260647069694</v>
      </c>
      <c r="M29432" t="s">
        <v>65727</v>
      </c>
      <c r="N29432" t="s">
        <v>65727</v>
      </c>
      <c r="O29432" t="s">
        <v>89921</v>
      </c>
      <c r="P29432" t="s">
        <v>89922</v>
      </c>
      <c r="Q29432" t="s">
        <v>83475</v>
      </c>
      <c r="R29432" t="s">
        <v>77052</v>
      </c>
    </row>
    <row r="29433" spans="1:18" x14ac:dyDescent="0.2">
      <c r="A29433" s="2">
        <v>29431</v>
      </c>
      <c r="B29433">
        <v>4445524</v>
      </c>
      <c r="C29433" t="s">
        <v>65729</v>
      </c>
      <c r="D29433">
        <v>9.7200000000000006</v>
      </c>
      <c r="E29433" t="s">
        <v>65730</v>
      </c>
      <c r="F29433">
        <v>4743</v>
      </c>
      <c r="G29433" t="s">
        <v>52238</v>
      </c>
      <c r="H29433" t="s">
        <v>65730</v>
      </c>
      <c r="I29433" t="s">
        <v>65731</v>
      </c>
      <c r="J29433" t="s">
        <v>65732</v>
      </c>
      <c r="K29433">
        <v>3.9876662649262751</v>
      </c>
      <c r="L29433">
        <v>0.52681260647069694</v>
      </c>
      <c r="M29433" t="s">
        <v>65731</v>
      </c>
      <c r="N29433" t="s">
        <v>65731</v>
      </c>
      <c r="O29433" t="s">
        <v>89923</v>
      </c>
      <c r="P29433" t="s">
        <v>89924</v>
      </c>
      <c r="Q29433" t="s">
        <v>89925</v>
      </c>
      <c r="R29433" t="s">
        <v>76850</v>
      </c>
    </row>
    <row r="29434" spans="1:18" x14ac:dyDescent="0.2">
      <c r="A29434" s="2">
        <v>29432</v>
      </c>
      <c r="B29434">
        <v>4445524</v>
      </c>
      <c r="C29434" t="s">
        <v>65729</v>
      </c>
      <c r="D29434">
        <v>9.7200000000000006</v>
      </c>
      <c r="E29434" t="s">
        <v>65730</v>
      </c>
      <c r="F29434">
        <v>4743</v>
      </c>
      <c r="G29434" t="s">
        <v>52238</v>
      </c>
      <c r="H29434" t="s">
        <v>65730</v>
      </c>
      <c r="I29434" t="s">
        <v>65731</v>
      </c>
      <c r="J29434" t="s">
        <v>65732</v>
      </c>
      <c r="K29434">
        <v>3.9876662649262751</v>
      </c>
      <c r="L29434">
        <v>0.52681260647069694</v>
      </c>
      <c r="M29434" t="s">
        <v>65731</v>
      </c>
      <c r="N29434" t="s">
        <v>65731</v>
      </c>
      <c r="O29434" t="s">
        <v>89923</v>
      </c>
      <c r="P29434" t="s">
        <v>89924</v>
      </c>
      <c r="Q29434" t="s">
        <v>89925</v>
      </c>
      <c r="R29434" t="s">
        <v>78980</v>
      </c>
    </row>
    <row r="29435" spans="1:18" x14ac:dyDescent="0.2">
      <c r="A29435" s="2">
        <v>29433</v>
      </c>
      <c r="B29435">
        <v>4445524</v>
      </c>
      <c r="C29435" t="s">
        <v>65729</v>
      </c>
      <c r="D29435">
        <v>9.7200000000000006</v>
      </c>
      <c r="E29435" t="s">
        <v>65730</v>
      </c>
      <c r="F29435">
        <v>4743</v>
      </c>
      <c r="G29435" t="s">
        <v>52238</v>
      </c>
      <c r="H29435" t="s">
        <v>65730</v>
      </c>
      <c r="I29435" t="s">
        <v>65731</v>
      </c>
      <c r="J29435" t="s">
        <v>65732</v>
      </c>
      <c r="K29435">
        <v>3.9876662649262751</v>
      </c>
      <c r="L29435">
        <v>0.52681260647069694</v>
      </c>
      <c r="M29435" t="s">
        <v>65731</v>
      </c>
      <c r="N29435" t="s">
        <v>65731</v>
      </c>
      <c r="O29435" t="s">
        <v>89923</v>
      </c>
      <c r="P29435" t="s">
        <v>89924</v>
      </c>
      <c r="Q29435" t="s">
        <v>89925</v>
      </c>
      <c r="R29435" t="s">
        <v>78708</v>
      </c>
    </row>
    <row r="29436" spans="1:18" x14ac:dyDescent="0.2">
      <c r="A29436" s="2">
        <v>29434</v>
      </c>
      <c r="B29436">
        <v>4445524</v>
      </c>
      <c r="C29436" t="s">
        <v>65729</v>
      </c>
      <c r="D29436">
        <v>9.7200000000000006</v>
      </c>
      <c r="E29436" t="s">
        <v>65730</v>
      </c>
      <c r="F29436">
        <v>4743</v>
      </c>
      <c r="G29436" t="s">
        <v>52238</v>
      </c>
      <c r="H29436" t="s">
        <v>65730</v>
      </c>
      <c r="I29436" t="s">
        <v>65731</v>
      </c>
      <c r="J29436" t="s">
        <v>65732</v>
      </c>
      <c r="K29436">
        <v>3.9876662649262751</v>
      </c>
      <c r="L29436">
        <v>0.52681260647069694</v>
      </c>
      <c r="M29436" t="s">
        <v>65731</v>
      </c>
      <c r="N29436" t="s">
        <v>65731</v>
      </c>
      <c r="O29436" t="s">
        <v>89923</v>
      </c>
      <c r="P29436" t="s">
        <v>89924</v>
      </c>
      <c r="Q29436" t="s">
        <v>89925</v>
      </c>
      <c r="R29436" t="s">
        <v>77435</v>
      </c>
    </row>
    <row r="29437" spans="1:18" x14ac:dyDescent="0.2">
      <c r="A29437" s="2">
        <v>29435</v>
      </c>
      <c r="B29437">
        <v>4445524</v>
      </c>
      <c r="C29437" t="s">
        <v>65729</v>
      </c>
      <c r="D29437">
        <v>9.7200000000000006</v>
      </c>
      <c r="E29437" t="s">
        <v>65730</v>
      </c>
      <c r="F29437">
        <v>4743</v>
      </c>
      <c r="G29437" t="s">
        <v>52238</v>
      </c>
      <c r="H29437" t="s">
        <v>65730</v>
      </c>
      <c r="I29437" t="s">
        <v>65731</v>
      </c>
      <c r="J29437" t="s">
        <v>65732</v>
      </c>
      <c r="K29437">
        <v>3.9876662649262751</v>
      </c>
      <c r="L29437">
        <v>0.52681260647069694</v>
      </c>
      <c r="M29437" t="s">
        <v>65731</v>
      </c>
      <c r="N29437" t="s">
        <v>65731</v>
      </c>
      <c r="O29437" t="s">
        <v>89923</v>
      </c>
      <c r="P29437" t="s">
        <v>89924</v>
      </c>
      <c r="Q29437" t="s">
        <v>89925</v>
      </c>
      <c r="R29437" t="s">
        <v>74955</v>
      </c>
    </row>
    <row r="29438" spans="1:18" x14ac:dyDescent="0.2">
      <c r="A29438" s="2">
        <v>29436</v>
      </c>
      <c r="B29438">
        <v>4445524</v>
      </c>
      <c r="C29438" t="s">
        <v>65729</v>
      </c>
      <c r="D29438">
        <v>9.7200000000000006</v>
      </c>
      <c r="E29438" t="s">
        <v>65730</v>
      </c>
      <c r="F29438">
        <v>4743</v>
      </c>
      <c r="G29438" t="s">
        <v>52238</v>
      </c>
      <c r="H29438" t="s">
        <v>65730</v>
      </c>
      <c r="I29438" t="s">
        <v>65731</v>
      </c>
      <c r="J29438" t="s">
        <v>65732</v>
      </c>
      <c r="K29438">
        <v>3.9876662649262751</v>
      </c>
      <c r="L29438">
        <v>0.52681260647069694</v>
      </c>
      <c r="M29438" t="s">
        <v>65731</v>
      </c>
      <c r="N29438" t="s">
        <v>65731</v>
      </c>
      <c r="O29438" t="s">
        <v>89923</v>
      </c>
      <c r="P29438" t="s">
        <v>89924</v>
      </c>
      <c r="Q29438" t="s">
        <v>89925</v>
      </c>
      <c r="R29438" t="s">
        <v>76424</v>
      </c>
    </row>
    <row r="29439" spans="1:18" x14ac:dyDescent="0.2">
      <c r="A29439" s="2">
        <v>29437</v>
      </c>
      <c r="B29439">
        <v>4445524</v>
      </c>
      <c r="C29439" t="s">
        <v>65729</v>
      </c>
      <c r="D29439">
        <v>9.7200000000000006</v>
      </c>
      <c r="E29439" t="s">
        <v>65730</v>
      </c>
      <c r="F29439">
        <v>4743</v>
      </c>
      <c r="G29439" t="s">
        <v>52238</v>
      </c>
      <c r="H29439" t="s">
        <v>65730</v>
      </c>
      <c r="I29439" t="s">
        <v>65731</v>
      </c>
      <c r="J29439" t="s">
        <v>65732</v>
      </c>
      <c r="K29439">
        <v>3.9876662649262751</v>
      </c>
      <c r="L29439">
        <v>0.52681260647069694</v>
      </c>
      <c r="M29439" t="s">
        <v>65731</v>
      </c>
      <c r="N29439" t="s">
        <v>65731</v>
      </c>
      <c r="O29439" t="s">
        <v>89923</v>
      </c>
      <c r="P29439" t="s">
        <v>89924</v>
      </c>
      <c r="Q29439" t="s">
        <v>89925</v>
      </c>
      <c r="R29439" t="s">
        <v>74799</v>
      </c>
    </row>
    <row r="29440" spans="1:18" x14ac:dyDescent="0.2">
      <c r="A29440" s="2">
        <v>29438</v>
      </c>
      <c r="B29440">
        <v>4445524</v>
      </c>
      <c r="C29440" t="s">
        <v>65729</v>
      </c>
      <c r="D29440">
        <v>9.7200000000000006</v>
      </c>
      <c r="E29440" t="s">
        <v>65730</v>
      </c>
      <c r="F29440">
        <v>4743</v>
      </c>
      <c r="G29440" t="s">
        <v>52238</v>
      </c>
      <c r="H29440" t="s">
        <v>65730</v>
      </c>
      <c r="I29440" t="s">
        <v>65731</v>
      </c>
      <c r="J29440" t="s">
        <v>65732</v>
      </c>
      <c r="K29440">
        <v>3.9876662649262751</v>
      </c>
      <c r="L29440">
        <v>0.52681260647069694</v>
      </c>
      <c r="M29440" t="s">
        <v>65731</v>
      </c>
      <c r="N29440" t="s">
        <v>65731</v>
      </c>
      <c r="O29440" t="s">
        <v>89923</v>
      </c>
      <c r="P29440" t="s">
        <v>89924</v>
      </c>
      <c r="Q29440" t="s">
        <v>89925</v>
      </c>
      <c r="R29440" t="s">
        <v>75835</v>
      </c>
    </row>
    <row r="29441" spans="1:18" x14ac:dyDescent="0.2">
      <c r="A29441" s="2">
        <v>29439</v>
      </c>
      <c r="B29441">
        <v>4445524</v>
      </c>
      <c r="C29441" t="s">
        <v>65729</v>
      </c>
      <c r="D29441">
        <v>9.7200000000000006</v>
      </c>
      <c r="E29441" t="s">
        <v>65730</v>
      </c>
      <c r="F29441">
        <v>4743</v>
      </c>
      <c r="G29441" t="s">
        <v>52238</v>
      </c>
      <c r="H29441" t="s">
        <v>65730</v>
      </c>
      <c r="I29441" t="s">
        <v>65731</v>
      </c>
      <c r="J29441" t="s">
        <v>65732</v>
      </c>
      <c r="K29441">
        <v>3.9876662649262751</v>
      </c>
      <c r="L29441">
        <v>0.52681260647069694</v>
      </c>
      <c r="M29441" t="s">
        <v>65731</v>
      </c>
      <c r="N29441" t="s">
        <v>65731</v>
      </c>
      <c r="O29441" t="s">
        <v>89923</v>
      </c>
      <c r="P29441" t="s">
        <v>89924</v>
      </c>
      <c r="Q29441" t="s">
        <v>89925</v>
      </c>
      <c r="R29441" t="s">
        <v>74710</v>
      </c>
    </row>
    <row r="29442" spans="1:18" x14ac:dyDescent="0.2">
      <c r="A29442" s="2">
        <v>29440</v>
      </c>
      <c r="B29442">
        <v>4445524</v>
      </c>
      <c r="C29442" t="s">
        <v>65729</v>
      </c>
      <c r="D29442">
        <v>9.7200000000000006</v>
      </c>
      <c r="E29442" t="s">
        <v>65730</v>
      </c>
      <c r="F29442">
        <v>4743</v>
      </c>
      <c r="G29442" t="s">
        <v>52238</v>
      </c>
      <c r="H29442" t="s">
        <v>65730</v>
      </c>
      <c r="I29442" t="s">
        <v>65731</v>
      </c>
      <c r="J29442" t="s">
        <v>65732</v>
      </c>
      <c r="K29442">
        <v>3.9876662649262751</v>
      </c>
      <c r="L29442">
        <v>0.52681260647069694</v>
      </c>
      <c r="M29442" t="s">
        <v>65731</v>
      </c>
      <c r="N29442" t="s">
        <v>65731</v>
      </c>
      <c r="O29442" t="s">
        <v>89923</v>
      </c>
      <c r="P29442" t="s">
        <v>89924</v>
      </c>
      <c r="Q29442" t="s">
        <v>89925</v>
      </c>
      <c r="R29442" t="s">
        <v>78711</v>
      </c>
    </row>
    <row r="29443" spans="1:18" x14ac:dyDescent="0.2">
      <c r="A29443" s="2">
        <v>29441</v>
      </c>
      <c r="B29443">
        <v>4445524</v>
      </c>
      <c r="C29443" t="s">
        <v>65729</v>
      </c>
      <c r="D29443">
        <v>9.7200000000000006</v>
      </c>
      <c r="E29443" t="s">
        <v>65730</v>
      </c>
      <c r="F29443">
        <v>4743</v>
      </c>
      <c r="G29443" t="s">
        <v>52238</v>
      </c>
      <c r="H29443" t="s">
        <v>65730</v>
      </c>
      <c r="I29443" t="s">
        <v>65731</v>
      </c>
      <c r="J29443" t="s">
        <v>65732</v>
      </c>
      <c r="K29443">
        <v>3.9876662649262751</v>
      </c>
      <c r="L29443">
        <v>0.52681260647069694</v>
      </c>
      <c r="M29443" t="s">
        <v>65731</v>
      </c>
      <c r="N29443" t="s">
        <v>65731</v>
      </c>
      <c r="O29443" t="s">
        <v>89923</v>
      </c>
      <c r="P29443" t="s">
        <v>89924</v>
      </c>
      <c r="Q29443" t="s">
        <v>89925</v>
      </c>
      <c r="R29443" t="s">
        <v>87570</v>
      </c>
    </row>
    <row r="29444" spans="1:18" x14ac:dyDescent="0.2">
      <c r="A29444" s="2">
        <v>29442</v>
      </c>
      <c r="B29444">
        <v>4447600</v>
      </c>
      <c r="C29444" t="s">
        <v>65733</v>
      </c>
      <c r="D29444">
        <v>9.6999999999999993</v>
      </c>
      <c r="E29444" t="s">
        <v>65734</v>
      </c>
      <c r="F29444">
        <v>4744</v>
      </c>
      <c r="G29444" t="s">
        <v>28</v>
      </c>
      <c r="H29444" t="s">
        <v>65734</v>
      </c>
      <c r="I29444" t="s">
        <v>65735</v>
      </c>
      <c r="J29444" t="s">
        <v>65736</v>
      </c>
      <c r="K29444">
        <v>3.9867717342662452</v>
      </c>
      <c r="L29444">
        <v>0.52669442957291512</v>
      </c>
      <c r="M29444" t="s">
        <v>65735</v>
      </c>
      <c r="N29444" t="s">
        <v>65735</v>
      </c>
      <c r="O29444" t="s">
        <v>89926</v>
      </c>
      <c r="P29444" t="s">
        <v>89927</v>
      </c>
      <c r="Q29444" t="s">
        <v>89928</v>
      </c>
      <c r="R29444" t="s">
        <v>75198</v>
      </c>
    </row>
    <row r="29445" spans="1:18" x14ac:dyDescent="0.2">
      <c r="A29445" s="2">
        <v>29443</v>
      </c>
      <c r="B29445">
        <v>4447600</v>
      </c>
      <c r="C29445" t="s">
        <v>65733</v>
      </c>
      <c r="D29445">
        <v>9.6999999999999993</v>
      </c>
      <c r="E29445" t="s">
        <v>65734</v>
      </c>
      <c r="F29445">
        <v>4744</v>
      </c>
      <c r="G29445" t="s">
        <v>28</v>
      </c>
      <c r="H29445" t="s">
        <v>65734</v>
      </c>
      <c r="I29445" t="s">
        <v>65735</v>
      </c>
      <c r="J29445" t="s">
        <v>65736</v>
      </c>
      <c r="K29445">
        <v>3.9867717342662452</v>
      </c>
      <c r="L29445">
        <v>0.52669442957291512</v>
      </c>
      <c r="M29445" t="s">
        <v>65735</v>
      </c>
      <c r="N29445" t="s">
        <v>65735</v>
      </c>
      <c r="O29445" t="s">
        <v>89926</v>
      </c>
      <c r="P29445" t="s">
        <v>89927</v>
      </c>
      <c r="Q29445" t="s">
        <v>89928</v>
      </c>
      <c r="R29445" t="s">
        <v>74902</v>
      </c>
    </row>
    <row r="29446" spans="1:18" x14ac:dyDescent="0.2">
      <c r="A29446" s="2">
        <v>29444</v>
      </c>
      <c r="B29446">
        <v>4447600</v>
      </c>
      <c r="C29446" t="s">
        <v>65733</v>
      </c>
      <c r="D29446">
        <v>9.6999999999999993</v>
      </c>
      <c r="E29446" t="s">
        <v>65734</v>
      </c>
      <c r="F29446">
        <v>4744</v>
      </c>
      <c r="G29446" t="s">
        <v>28</v>
      </c>
      <c r="H29446" t="s">
        <v>65734</v>
      </c>
      <c r="I29446" t="s">
        <v>65735</v>
      </c>
      <c r="J29446" t="s">
        <v>65736</v>
      </c>
      <c r="K29446">
        <v>3.9867717342662452</v>
      </c>
      <c r="L29446">
        <v>0.52669442957291512</v>
      </c>
      <c r="M29446" t="s">
        <v>65735</v>
      </c>
      <c r="N29446" t="s">
        <v>65735</v>
      </c>
      <c r="O29446" t="s">
        <v>89926</v>
      </c>
      <c r="P29446" t="s">
        <v>89927</v>
      </c>
      <c r="Q29446" t="s">
        <v>89928</v>
      </c>
      <c r="R29446" t="s">
        <v>79019</v>
      </c>
    </row>
    <row r="29447" spans="1:18" x14ac:dyDescent="0.2">
      <c r="A29447" s="2">
        <v>29445</v>
      </c>
      <c r="B29447">
        <v>4447600</v>
      </c>
      <c r="C29447" t="s">
        <v>65733</v>
      </c>
      <c r="D29447">
        <v>9.6999999999999993</v>
      </c>
      <c r="E29447" t="s">
        <v>65734</v>
      </c>
      <c r="F29447">
        <v>4744</v>
      </c>
      <c r="G29447" t="s">
        <v>28</v>
      </c>
      <c r="H29447" t="s">
        <v>65734</v>
      </c>
      <c r="I29447" t="s">
        <v>65735</v>
      </c>
      <c r="J29447" t="s">
        <v>65736</v>
      </c>
      <c r="K29447">
        <v>3.9867717342662452</v>
      </c>
      <c r="L29447">
        <v>0.52669442957291512</v>
      </c>
      <c r="M29447" t="s">
        <v>65735</v>
      </c>
      <c r="N29447" t="s">
        <v>65735</v>
      </c>
      <c r="O29447" t="s">
        <v>89926</v>
      </c>
      <c r="P29447" t="s">
        <v>89927</v>
      </c>
      <c r="Q29447" t="s">
        <v>89928</v>
      </c>
      <c r="R29447" t="s">
        <v>74688</v>
      </c>
    </row>
    <row r="29448" spans="1:18" x14ac:dyDescent="0.2">
      <c r="A29448" s="2">
        <v>29446</v>
      </c>
      <c r="B29448">
        <v>4447600</v>
      </c>
      <c r="C29448" t="s">
        <v>65733</v>
      </c>
      <c r="D29448">
        <v>9.6999999999999993</v>
      </c>
      <c r="E29448" t="s">
        <v>65734</v>
      </c>
      <c r="F29448">
        <v>4744</v>
      </c>
      <c r="G29448" t="s">
        <v>28</v>
      </c>
      <c r="H29448" t="s">
        <v>65734</v>
      </c>
      <c r="I29448" t="s">
        <v>65735</v>
      </c>
      <c r="J29448" t="s">
        <v>65736</v>
      </c>
      <c r="K29448">
        <v>3.9867717342662452</v>
      </c>
      <c r="L29448">
        <v>0.52669442957291512</v>
      </c>
      <c r="M29448" t="s">
        <v>65735</v>
      </c>
      <c r="N29448" t="s">
        <v>65735</v>
      </c>
      <c r="O29448" t="s">
        <v>89926</v>
      </c>
      <c r="P29448" t="s">
        <v>89927</v>
      </c>
      <c r="Q29448" t="s">
        <v>89928</v>
      </c>
      <c r="R29448" t="s">
        <v>78135</v>
      </c>
    </row>
    <row r="29449" spans="1:18" x14ac:dyDescent="0.2">
      <c r="A29449" s="2">
        <v>29447</v>
      </c>
      <c r="B29449">
        <v>4447600</v>
      </c>
      <c r="C29449" t="s">
        <v>65733</v>
      </c>
      <c r="D29449">
        <v>9.6999999999999993</v>
      </c>
      <c r="E29449" t="s">
        <v>65734</v>
      </c>
      <c r="F29449">
        <v>4744</v>
      </c>
      <c r="G29449" t="s">
        <v>28</v>
      </c>
      <c r="H29449" t="s">
        <v>65734</v>
      </c>
      <c r="I29449" t="s">
        <v>65735</v>
      </c>
      <c r="J29449" t="s">
        <v>65736</v>
      </c>
      <c r="K29449">
        <v>3.9867717342662452</v>
      </c>
      <c r="L29449">
        <v>0.52669442957291512</v>
      </c>
      <c r="M29449" t="s">
        <v>65735</v>
      </c>
      <c r="N29449" t="s">
        <v>65735</v>
      </c>
      <c r="O29449" t="s">
        <v>89926</v>
      </c>
      <c r="P29449" t="s">
        <v>89927</v>
      </c>
      <c r="Q29449" t="s">
        <v>89928</v>
      </c>
      <c r="R29449" t="s">
        <v>89929</v>
      </c>
    </row>
    <row r="29450" spans="1:18" x14ac:dyDescent="0.2">
      <c r="A29450" s="2">
        <v>29448</v>
      </c>
      <c r="B29450">
        <v>4447600</v>
      </c>
      <c r="C29450" t="s">
        <v>65733</v>
      </c>
      <c r="D29450">
        <v>9.6999999999999993</v>
      </c>
      <c r="E29450" t="s">
        <v>65734</v>
      </c>
      <c r="F29450">
        <v>4744</v>
      </c>
      <c r="G29450" t="s">
        <v>28</v>
      </c>
      <c r="H29450" t="s">
        <v>65734</v>
      </c>
      <c r="I29450" t="s">
        <v>65735</v>
      </c>
      <c r="J29450" t="s">
        <v>65736</v>
      </c>
      <c r="K29450">
        <v>3.9867717342662452</v>
      </c>
      <c r="L29450">
        <v>0.52669442957291512</v>
      </c>
      <c r="M29450" t="s">
        <v>65735</v>
      </c>
      <c r="N29450" t="s">
        <v>65735</v>
      </c>
      <c r="O29450" t="s">
        <v>89926</v>
      </c>
      <c r="P29450" t="s">
        <v>89927</v>
      </c>
      <c r="Q29450" t="s">
        <v>89928</v>
      </c>
      <c r="R29450" t="s">
        <v>75359</v>
      </c>
    </row>
    <row r="29451" spans="1:18" x14ac:dyDescent="0.2">
      <c r="A29451" s="2">
        <v>29449</v>
      </c>
      <c r="B29451">
        <v>4447600</v>
      </c>
      <c r="C29451" t="s">
        <v>65733</v>
      </c>
      <c r="D29451">
        <v>9.6999999999999993</v>
      </c>
      <c r="E29451" t="s">
        <v>65734</v>
      </c>
      <c r="F29451">
        <v>4744</v>
      </c>
      <c r="G29451" t="s">
        <v>28</v>
      </c>
      <c r="H29451" t="s">
        <v>65734</v>
      </c>
      <c r="I29451" t="s">
        <v>65735</v>
      </c>
      <c r="J29451" t="s">
        <v>65736</v>
      </c>
      <c r="K29451">
        <v>3.9867717342662452</v>
      </c>
      <c r="L29451">
        <v>0.52669442957291512</v>
      </c>
      <c r="M29451" t="s">
        <v>65735</v>
      </c>
      <c r="N29451" t="s">
        <v>65735</v>
      </c>
      <c r="O29451" t="s">
        <v>89926</v>
      </c>
      <c r="P29451" t="s">
        <v>89927</v>
      </c>
      <c r="Q29451" t="s">
        <v>89928</v>
      </c>
      <c r="R29451" t="s">
        <v>81521</v>
      </c>
    </row>
    <row r="29452" spans="1:18" x14ac:dyDescent="0.2">
      <c r="A29452" s="2">
        <v>29450</v>
      </c>
      <c r="B29452">
        <v>4447600</v>
      </c>
      <c r="C29452" t="s">
        <v>65733</v>
      </c>
      <c r="D29452">
        <v>9.6999999999999993</v>
      </c>
      <c r="E29452" t="s">
        <v>65734</v>
      </c>
      <c r="F29452">
        <v>4744</v>
      </c>
      <c r="G29452" t="s">
        <v>28</v>
      </c>
      <c r="H29452" t="s">
        <v>65734</v>
      </c>
      <c r="I29452" t="s">
        <v>65735</v>
      </c>
      <c r="J29452" t="s">
        <v>65736</v>
      </c>
      <c r="K29452">
        <v>3.9867717342662452</v>
      </c>
      <c r="L29452">
        <v>0.52669442957291512</v>
      </c>
      <c r="M29452" t="s">
        <v>65735</v>
      </c>
      <c r="N29452" t="s">
        <v>65735</v>
      </c>
      <c r="O29452" t="s">
        <v>89926</v>
      </c>
      <c r="P29452" t="s">
        <v>89927</v>
      </c>
      <c r="Q29452" t="s">
        <v>89928</v>
      </c>
      <c r="R29452" t="s">
        <v>74878</v>
      </c>
    </row>
    <row r="29453" spans="1:18" x14ac:dyDescent="0.2">
      <c r="A29453" s="2">
        <v>29451</v>
      </c>
      <c r="B29453">
        <v>4447600</v>
      </c>
      <c r="C29453" t="s">
        <v>65733</v>
      </c>
      <c r="D29453">
        <v>9.6999999999999993</v>
      </c>
      <c r="E29453" t="s">
        <v>65734</v>
      </c>
      <c r="F29453">
        <v>4744</v>
      </c>
      <c r="G29453" t="s">
        <v>28</v>
      </c>
      <c r="H29453" t="s">
        <v>65734</v>
      </c>
      <c r="I29453" t="s">
        <v>65735</v>
      </c>
      <c r="J29453" t="s">
        <v>65736</v>
      </c>
      <c r="K29453">
        <v>3.9867717342662452</v>
      </c>
      <c r="L29453">
        <v>0.52669442957291512</v>
      </c>
      <c r="M29453" t="s">
        <v>65735</v>
      </c>
      <c r="N29453" t="s">
        <v>65735</v>
      </c>
      <c r="O29453" t="s">
        <v>89926</v>
      </c>
      <c r="P29453" t="s">
        <v>89927</v>
      </c>
      <c r="Q29453" t="s">
        <v>89928</v>
      </c>
      <c r="R29453" t="s">
        <v>89930</v>
      </c>
    </row>
    <row r="29454" spans="1:18" x14ac:dyDescent="0.2">
      <c r="A29454" s="2">
        <v>29452</v>
      </c>
      <c r="B29454">
        <v>4447600</v>
      </c>
      <c r="C29454" t="s">
        <v>65733</v>
      </c>
      <c r="D29454">
        <v>9.6999999999999993</v>
      </c>
      <c r="E29454" t="s">
        <v>65734</v>
      </c>
      <c r="F29454">
        <v>4744</v>
      </c>
      <c r="G29454" t="s">
        <v>28</v>
      </c>
      <c r="H29454" t="s">
        <v>65734</v>
      </c>
      <c r="I29454" t="s">
        <v>65735</v>
      </c>
      <c r="J29454" t="s">
        <v>65736</v>
      </c>
      <c r="K29454">
        <v>3.9867717342662452</v>
      </c>
      <c r="L29454">
        <v>0.52669442957291512</v>
      </c>
      <c r="M29454" t="s">
        <v>65735</v>
      </c>
      <c r="N29454" t="s">
        <v>65735</v>
      </c>
      <c r="O29454" t="s">
        <v>89926</v>
      </c>
      <c r="P29454" t="s">
        <v>89927</v>
      </c>
      <c r="Q29454" t="s">
        <v>89928</v>
      </c>
      <c r="R29454" t="s">
        <v>74743</v>
      </c>
    </row>
    <row r="29455" spans="1:18" x14ac:dyDescent="0.2">
      <c r="A29455" s="2">
        <v>29453</v>
      </c>
      <c r="B29455">
        <v>4447600</v>
      </c>
      <c r="C29455" t="s">
        <v>65733</v>
      </c>
      <c r="D29455">
        <v>9.6999999999999993</v>
      </c>
      <c r="E29455" t="s">
        <v>65734</v>
      </c>
      <c r="F29455">
        <v>4744</v>
      </c>
      <c r="G29455" t="s">
        <v>28</v>
      </c>
      <c r="H29455" t="s">
        <v>65734</v>
      </c>
      <c r="I29455" t="s">
        <v>65735</v>
      </c>
      <c r="J29455" t="s">
        <v>65736</v>
      </c>
      <c r="K29455">
        <v>3.9867717342662452</v>
      </c>
      <c r="L29455">
        <v>0.52669442957291512</v>
      </c>
      <c r="M29455" t="s">
        <v>65735</v>
      </c>
      <c r="N29455" t="s">
        <v>65735</v>
      </c>
      <c r="O29455" t="s">
        <v>89926</v>
      </c>
      <c r="P29455" t="s">
        <v>89927</v>
      </c>
      <c r="Q29455" t="s">
        <v>89928</v>
      </c>
      <c r="R29455" t="s">
        <v>76631</v>
      </c>
    </row>
    <row r="29456" spans="1:18" x14ac:dyDescent="0.2">
      <c r="A29456" s="2">
        <v>29454</v>
      </c>
      <c r="B29456">
        <v>4447600</v>
      </c>
      <c r="C29456" t="s">
        <v>65733</v>
      </c>
      <c r="D29456">
        <v>9.6999999999999993</v>
      </c>
      <c r="E29456" t="s">
        <v>65734</v>
      </c>
      <c r="F29456">
        <v>4744</v>
      </c>
      <c r="G29456" t="s">
        <v>28</v>
      </c>
      <c r="H29456" t="s">
        <v>65734</v>
      </c>
      <c r="I29456" t="s">
        <v>65735</v>
      </c>
      <c r="J29456" t="s">
        <v>65736</v>
      </c>
      <c r="K29456">
        <v>3.9867717342662452</v>
      </c>
      <c r="L29456">
        <v>0.52669442957291512</v>
      </c>
      <c r="M29456" t="s">
        <v>65735</v>
      </c>
      <c r="N29456" t="s">
        <v>65735</v>
      </c>
      <c r="O29456" t="s">
        <v>89926</v>
      </c>
      <c r="P29456" t="s">
        <v>89927</v>
      </c>
      <c r="Q29456" t="s">
        <v>89928</v>
      </c>
      <c r="R29456" t="s">
        <v>86893</v>
      </c>
    </row>
    <row r="29457" spans="1:18" x14ac:dyDescent="0.2">
      <c r="A29457" s="2">
        <v>29455</v>
      </c>
      <c r="B29457">
        <v>4447600</v>
      </c>
      <c r="C29457" t="s">
        <v>65733</v>
      </c>
      <c r="D29457">
        <v>9.6999999999999993</v>
      </c>
      <c r="E29457" t="s">
        <v>65734</v>
      </c>
      <c r="F29457">
        <v>4744</v>
      </c>
      <c r="G29457" t="s">
        <v>28</v>
      </c>
      <c r="H29457" t="s">
        <v>65734</v>
      </c>
      <c r="I29457" t="s">
        <v>65735</v>
      </c>
      <c r="J29457" t="s">
        <v>65736</v>
      </c>
      <c r="K29457">
        <v>3.9867717342662452</v>
      </c>
      <c r="L29457">
        <v>0.52669442957291512</v>
      </c>
      <c r="M29457" t="s">
        <v>65735</v>
      </c>
      <c r="N29457" t="s">
        <v>65735</v>
      </c>
      <c r="O29457" t="s">
        <v>89926</v>
      </c>
      <c r="P29457" t="s">
        <v>89927</v>
      </c>
      <c r="Q29457" t="s">
        <v>89928</v>
      </c>
      <c r="R29457" t="s">
        <v>89931</v>
      </c>
    </row>
    <row r="29458" spans="1:18" x14ac:dyDescent="0.2">
      <c r="A29458" s="2">
        <v>29456</v>
      </c>
      <c r="B29458">
        <v>4447600</v>
      </c>
      <c r="C29458" t="s">
        <v>65733</v>
      </c>
      <c r="D29458">
        <v>9.6999999999999993</v>
      </c>
      <c r="E29458" t="s">
        <v>65734</v>
      </c>
      <c r="F29458">
        <v>4744</v>
      </c>
      <c r="G29458" t="s">
        <v>28</v>
      </c>
      <c r="H29458" t="s">
        <v>65734</v>
      </c>
      <c r="I29458" t="s">
        <v>65735</v>
      </c>
      <c r="J29458" t="s">
        <v>65736</v>
      </c>
      <c r="K29458">
        <v>3.9867717342662452</v>
      </c>
      <c r="L29458">
        <v>0.52669442957291512</v>
      </c>
      <c r="M29458" t="s">
        <v>65735</v>
      </c>
      <c r="N29458" t="s">
        <v>65735</v>
      </c>
      <c r="O29458" t="s">
        <v>89926</v>
      </c>
      <c r="P29458" t="s">
        <v>89927</v>
      </c>
      <c r="Q29458" t="s">
        <v>89928</v>
      </c>
      <c r="R29458" t="s">
        <v>77379</v>
      </c>
    </row>
    <row r="29459" spans="1:18" x14ac:dyDescent="0.2">
      <c r="A29459" s="2">
        <v>29457</v>
      </c>
      <c r="B29459">
        <v>4433209</v>
      </c>
      <c r="C29459" t="s">
        <v>65741</v>
      </c>
      <c r="D29459">
        <v>9.6999999999999993</v>
      </c>
      <c r="E29459" t="s">
        <v>65742</v>
      </c>
      <c r="F29459">
        <v>4746</v>
      </c>
      <c r="G29459" t="s">
        <v>28</v>
      </c>
      <c r="H29459" t="s">
        <v>65742</v>
      </c>
      <c r="I29459" t="s">
        <v>65743</v>
      </c>
      <c r="J29459" t="s">
        <v>65744</v>
      </c>
      <c r="K29459">
        <v>3.9867717342662452</v>
      </c>
      <c r="L29459">
        <v>0.52669442957291512</v>
      </c>
      <c r="M29459" t="s">
        <v>65743</v>
      </c>
      <c r="N29459" t="s">
        <v>65743</v>
      </c>
      <c r="O29459" t="s">
        <v>89932</v>
      </c>
      <c r="P29459" t="s">
        <v>89933</v>
      </c>
      <c r="Q29459" t="s">
        <v>89934</v>
      </c>
      <c r="R29459" t="s">
        <v>86308</v>
      </c>
    </row>
    <row r="29460" spans="1:18" x14ac:dyDescent="0.2">
      <c r="A29460" s="2">
        <v>29458</v>
      </c>
      <c r="B29460">
        <v>4433209</v>
      </c>
      <c r="C29460" t="s">
        <v>65741</v>
      </c>
      <c r="D29460">
        <v>9.6999999999999993</v>
      </c>
      <c r="E29460" t="s">
        <v>65742</v>
      </c>
      <c r="F29460">
        <v>4746</v>
      </c>
      <c r="G29460" t="s">
        <v>28</v>
      </c>
      <c r="H29460" t="s">
        <v>65742</v>
      </c>
      <c r="I29460" t="s">
        <v>65743</v>
      </c>
      <c r="J29460" t="s">
        <v>65744</v>
      </c>
      <c r="K29460">
        <v>3.9867717342662452</v>
      </c>
      <c r="L29460">
        <v>0.52669442957291512</v>
      </c>
      <c r="M29460" t="s">
        <v>65743</v>
      </c>
      <c r="N29460" t="s">
        <v>65743</v>
      </c>
      <c r="O29460" t="s">
        <v>89932</v>
      </c>
      <c r="P29460" t="s">
        <v>89933</v>
      </c>
      <c r="Q29460" t="s">
        <v>89934</v>
      </c>
      <c r="R29460" t="s">
        <v>76023</v>
      </c>
    </row>
    <row r="29461" spans="1:18" x14ac:dyDescent="0.2">
      <c r="A29461" s="2">
        <v>29459</v>
      </c>
      <c r="B29461">
        <v>4433209</v>
      </c>
      <c r="C29461" t="s">
        <v>65741</v>
      </c>
      <c r="D29461">
        <v>9.6999999999999993</v>
      </c>
      <c r="E29461" t="s">
        <v>65742</v>
      </c>
      <c r="F29461">
        <v>4746</v>
      </c>
      <c r="G29461" t="s">
        <v>28</v>
      </c>
      <c r="H29461" t="s">
        <v>65742</v>
      </c>
      <c r="I29461" t="s">
        <v>65743</v>
      </c>
      <c r="J29461" t="s">
        <v>65744</v>
      </c>
      <c r="K29461">
        <v>3.9867717342662452</v>
      </c>
      <c r="L29461">
        <v>0.52669442957291512</v>
      </c>
      <c r="M29461" t="s">
        <v>65743</v>
      </c>
      <c r="N29461" t="s">
        <v>65743</v>
      </c>
      <c r="O29461" t="s">
        <v>89932</v>
      </c>
      <c r="P29461" t="s">
        <v>89933</v>
      </c>
      <c r="Q29461" t="s">
        <v>89934</v>
      </c>
      <c r="R29461" t="s">
        <v>89935</v>
      </c>
    </row>
    <row r="29462" spans="1:18" x14ac:dyDescent="0.2">
      <c r="A29462" s="2">
        <v>29460</v>
      </c>
      <c r="B29462">
        <v>4433209</v>
      </c>
      <c r="C29462" t="s">
        <v>65741</v>
      </c>
      <c r="D29462">
        <v>9.6999999999999993</v>
      </c>
      <c r="E29462" t="s">
        <v>65742</v>
      </c>
      <c r="F29462">
        <v>4746</v>
      </c>
      <c r="G29462" t="s">
        <v>28</v>
      </c>
      <c r="H29462" t="s">
        <v>65742</v>
      </c>
      <c r="I29462" t="s">
        <v>65743</v>
      </c>
      <c r="J29462" t="s">
        <v>65744</v>
      </c>
      <c r="K29462">
        <v>3.9867717342662452</v>
      </c>
      <c r="L29462">
        <v>0.52669442957291512</v>
      </c>
      <c r="M29462" t="s">
        <v>65743</v>
      </c>
      <c r="N29462" t="s">
        <v>65743</v>
      </c>
      <c r="O29462" t="s">
        <v>89932</v>
      </c>
      <c r="P29462" t="s">
        <v>89933</v>
      </c>
      <c r="Q29462" t="s">
        <v>89934</v>
      </c>
      <c r="R29462" t="s">
        <v>76971</v>
      </c>
    </row>
    <row r="29463" spans="1:18" x14ac:dyDescent="0.2">
      <c r="A29463" s="2">
        <v>29461</v>
      </c>
      <c r="B29463">
        <v>4446248</v>
      </c>
      <c r="C29463" t="s">
        <v>65745</v>
      </c>
      <c r="D29463">
        <v>9.68</v>
      </c>
      <c r="E29463" t="s">
        <v>65746</v>
      </c>
      <c r="F29463">
        <v>4747</v>
      </c>
      <c r="G29463" t="s">
        <v>28</v>
      </c>
      <c r="H29463" t="s">
        <v>65746</v>
      </c>
      <c r="I29463" t="s">
        <v>65747</v>
      </c>
      <c r="J29463" t="s">
        <v>65748</v>
      </c>
      <c r="K29463">
        <v>3.985875357308394</v>
      </c>
      <c r="L29463">
        <v>0.5265760087597946</v>
      </c>
      <c r="M29463" t="s">
        <v>65747</v>
      </c>
      <c r="N29463" t="s">
        <v>65747</v>
      </c>
      <c r="O29463" t="s">
        <v>89936</v>
      </c>
      <c r="P29463" t="s">
        <v>89937</v>
      </c>
      <c r="Q29463" t="s">
        <v>89938</v>
      </c>
      <c r="R29463" t="s">
        <v>89939</v>
      </c>
    </row>
    <row r="29464" spans="1:18" x14ac:dyDescent="0.2">
      <c r="A29464" s="2">
        <v>29462</v>
      </c>
      <c r="B29464">
        <v>4446248</v>
      </c>
      <c r="C29464" t="s">
        <v>65745</v>
      </c>
      <c r="D29464">
        <v>9.68</v>
      </c>
      <c r="E29464" t="s">
        <v>65746</v>
      </c>
      <c r="F29464">
        <v>4747</v>
      </c>
      <c r="G29464" t="s">
        <v>28</v>
      </c>
      <c r="H29464" t="s">
        <v>65746</v>
      </c>
      <c r="I29464" t="s">
        <v>65747</v>
      </c>
      <c r="J29464" t="s">
        <v>65748</v>
      </c>
      <c r="K29464">
        <v>3.985875357308394</v>
      </c>
      <c r="L29464">
        <v>0.5265760087597946</v>
      </c>
      <c r="M29464" t="s">
        <v>65747</v>
      </c>
      <c r="N29464" t="s">
        <v>65747</v>
      </c>
      <c r="O29464" t="s">
        <v>89936</v>
      </c>
      <c r="P29464" t="s">
        <v>89937</v>
      </c>
      <c r="Q29464" t="s">
        <v>89938</v>
      </c>
      <c r="R29464" t="s">
        <v>74846</v>
      </c>
    </row>
    <row r="29465" spans="1:18" x14ac:dyDescent="0.2">
      <c r="A29465" s="2">
        <v>29463</v>
      </c>
      <c r="B29465">
        <v>4446248</v>
      </c>
      <c r="C29465" t="s">
        <v>65745</v>
      </c>
      <c r="D29465">
        <v>9.68</v>
      </c>
      <c r="E29465" t="s">
        <v>65746</v>
      </c>
      <c r="F29465">
        <v>4747</v>
      </c>
      <c r="G29465" t="s">
        <v>28</v>
      </c>
      <c r="H29465" t="s">
        <v>65746</v>
      </c>
      <c r="I29465" t="s">
        <v>65747</v>
      </c>
      <c r="J29465" t="s">
        <v>65748</v>
      </c>
      <c r="K29465">
        <v>3.985875357308394</v>
      </c>
      <c r="L29465">
        <v>0.5265760087597946</v>
      </c>
      <c r="M29465" t="s">
        <v>65747</v>
      </c>
      <c r="N29465" t="s">
        <v>65747</v>
      </c>
      <c r="O29465" t="s">
        <v>89936</v>
      </c>
      <c r="P29465" t="s">
        <v>89937</v>
      </c>
      <c r="Q29465" t="s">
        <v>89938</v>
      </c>
      <c r="R29465" t="s">
        <v>74723</v>
      </c>
    </row>
    <row r="29466" spans="1:18" x14ac:dyDescent="0.2">
      <c r="A29466" s="2">
        <v>29464</v>
      </c>
      <c r="B29466">
        <v>4446248</v>
      </c>
      <c r="C29466" t="s">
        <v>65745</v>
      </c>
      <c r="D29466">
        <v>9.68</v>
      </c>
      <c r="E29466" t="s">
        <v>65746</v>
      </c>
      <c r="F29466">
        <v>4747</v>
      </c>
      <c r="G29466" t="s">
        <v>28</v>
      </c>
      <c r="H29466" t="s">
        <v>65746</v>
      </c>
      <c r="I29466" t="s">
        <v>65747</v>
      </c>
      <c r="J29466" t="s">
        <v>65748</v>
      </c>
      <c r="K29466">
        <v>3.985875357308394</v>
      </c>
      <c r="L29466">
        <v>0.5265760087597946</v>
      </c>
      <c r="M29466" t="s">
        <v>65747</v>
      </c>
      <c r="N29466" t="s">
        <v>65747</v>
      </c>
      <c r="O29466" t="s">
        <v>89936</v>
      </c>
      <c r="P29466" t="s">
        <v>89937</v>
      </c>
      <c r="Q29466" t="s">
        <v>89938</v>
      </c>
      <c r="R29466" t="s">
        <v>89940</v>
      </c>
    </row>
    <row r="29467" spans="1:18" x14ac:dyDescent="0.2">
      <c r="A29467" s="2">
        <v>29465</v>
      </c>
      <c r="B29467">
        <v>4447059</v>
      </c>
      <c r="C29467" t="s">
        <v>65749</v>
      </c>
      <c r="D29467">
        <v>9.68</v>
      </c>
      <c r="E29467" t="s">
        <v>65750</v>
      </c>
      <c r="F29467">
        <v>4748</v>
      </c>
      <c r="G29467" t="s">
        <v>28886</v>
      </c>
      <c r="H29467" t="s">
        <v>65750</v>
      </c>
      <c r="I29467" t="s">
        <v>65751</v>
      </c>
      <c r="J29467" t="s">
        <v>65752</v>
      </c>
      <c r="K29467">
        <v>3.985875357308394</v>
      </c>
      <c r="L29467">
        <v>0.5265760087597946</v>
      </c>
      <c r="M29467" t="s">
        <v>65751</v>
      </c>
      <c r="N29467" t="s">
        <v>65751</v>
      </c>
      <c r="O29467" t="s">
        <v>89941</v>
      </c>
      <c r="P29467" t="s">
        <v>89942</v>
      </c>
      <c r="Q29467" t="s">
        <v>89943</v>
      </c>
      <c r="R29467" t="s">
        <v>74737</v>
      </c>
    </row>
    <row r="29468" spans="1:18" x14ac:dyDescent="0.2">
      <c r="A29468" s="2">
        <v>29466</v>
      </c>
      <c r="B29468">
        <v>4447059</v>
      </c>
      <c r="C29468" t="s">
        <v>65749</v>
      </c>
      <c r="D29468">
        <v>9.68</v>
      </c>
      <c r="E29468" t="s">
        <v>65750</v>
      </c>
      <c r="F29468">
        <v>4748</v>
      </c>
      <c r="G29468" t="s">
        <v>28886</v>
      </c>
      <c r="H29468" t="s">
        <v>65750</v>
      </c>
      <c r="I29468" t="s">
        <v>65751</v>
      </c>
      <c r="J29468" t="s">
        <v>65752</v>
      </c>
      <c r="K29468">
        <v>3.985875357308394</v>
      </c>
      <c r="L29468">
        <v>0.5265760087597946</v>
      </c>
      <c r="M29468" t="s">
        <v>65751</v>
      </c>
      <c r="N29468" t="s">
        <v>65751</v>
      </c>
      <c r="O29468" t="s">
        <v>89941</v>
      </c>
      <c r="P29468" t="s">
        <v>89942</v>
      </c>
      <c r="Q29468" t="s">
        <v>89943</v>
      </c>
      <c r="R29468" t="s">
        <v>76331</v>
      </c>
    </row>
    <row r="29469" spans="1:18" x14ac:dyDescent="0.2">
      <c r="A29469" s="2">
        <v>29467</v>
      </c>
      <c r="B29469">
        <v>4447059</v>
      </c>
      <c r="C29469" t="s">
        <v>65749</v>
      </c>
      <c r="D29469">
        <v>9.68</v>
      </c>
      <c r="E29469" t="s">
        <v>65750</v>
      </c>
      <c r="F29469">
        <v>4748</v>
      </c>
      <c r="G29469" t="s">
        <v>28886</v>
      </c>
      <c r="H29469" t="s">
        <v>65750</v>
      </c>
      <c r="I29469" t="s">
        <v>65751</v>
      </c>
      <c r="J29469" t="s">
        <v>65752</v>
      </c>
      <c r="K29469">
        <v>3.985875357308394</v>
      </c>
      <c r="L29469">
        <v>0.5265760087597946</v>
      </c>
      <c r="M29469" t="s">
        <v>65751</v>
      </c>
      <c r="N29469" t="s">
        <v>65751</v>
      </c>
      <c r="O29469" t="s">
        <v>89941</v>
      </c>
      <c r="P29469" t="s">
        <v>89942</v>
      </c>
      <c r="Q29469" t="s">
        <v>89943</v>
      </c>
      <c r="R29469" t="s">
        <v>89944</v>
      </c>
    </row>
    <row r="29470" spans="1:18" x14ac:dyDescent="0.2">
      <c r="A29470" s="2">
        <v>29468</v>
      </c>
      <c r="B29470">
        <v>4447059</v>
      </c>
      <c r="C29470" t="s">
        <v>65749</v>
      </c>
      <c r="D29470">
        <v>9.68</v>
      </c>
      <c r="E29470" t="s">
        <v>65750</v>
      </c>
      <c r="F29470">
        <v>4748</v>
      </c>
      <c r="G29470" t="s">
        <v>28886</v>
      </c>
      <c r="H29470" t="s">
        <v>65750</v>
      </c>
      <c r="I29470" t="s">
        <v>65751</v>
      </c>
      <c r="J29470" t="s">
        <v>65752</v>
      </c>
      <c r="K29470">
        <v>3.985875357308394</v>
      </c>
      <c r="L29470">
        <v>0.5265760087597946</v>
      </c>
      <c r="M29470" t="s">
        <v>65751</v>
      </c>
      <c r="N29470" t="s">
        <v>65751</v>
      </c>
      <c r="O29470" t="s">
        <v>89941</v>
      </c>
      <c r="P29470" t="s">
        <v>89942</v>
      </c>
      <c r="Q29470" t="s">
        <v>89943</v>
      </c>
      <c r="R29470" t="s">
        <v>78459</v>
      </c>
    </row>
    <row r="29471" spans="1:18" x14ac:dyDescent="0.2">
      <c r="A29471" s="2">
        <v>29469</v>
      </c>
      <c r="B29471">
        <v>4447059</v>
      </c>
      <c r="C29471" t="s">
        <v>65749</v>
      </c>
      <c r="D29471">
        <v>9.68</v>
      </c>
      <c r="E29471" t="s">
        <v>65750</v>
      </c>
      <c r="F29471">
        <v>4748</v>
      </c>
      <c r="G29471" t="s">
        <v>28886</v>
      </c>
      <c r="H29471" t="s">
        <v>65750</v>
      </c>
      <c r="I29471" t="s">
        <v>65751</v>
      </c>
      <c r="J29471" t="s">
        <v>65752</v>
      </c>
      <c r="K29471">
        <v>3.985875357308394</v>
      </c>
      <c r="L29471">
        <v>0.5265760087597946</v>
      </c>
      <c r="M29471" t="s">
        <v>65751</v>
      </c>
      <c r="N29471" t="s">
        <v>65751</v>
      </c>
      <c r="O29471" t="s">
        <v>89941</v>
      </c>
      <c r="P29471" t="s">
        <v>89942</v>
      </c>
      <c r="Q29471" t="s">
        <v>89943</v>
      </c>
      <c r="R29471" t="s">
        <v>74877</v>
      </c>
    </row>
    <row r="29472" spans="1:18" x14ac:dyDescent="0.2">
      <c r="A29472" s="2">
        <v>29470</v>
      </c>
      <c r="B29472">
        <v>4447059</v>
      </c>
      <c r="C29472" t="s">
        <v>65749</v>
      </c>
      <c r="D29472">
        <v>9.68</v>
      </c>
      <c r="E29472" t="s">
        <v>65750</v>
      </c>
      <c r="F29472">
        <v>4748</v>
      </c>
      <c r="G29472" t="s">
        <v>28886</v>
      </c>
      <c r="H29472" t="s">
        <v>65750</v>
      </c>
      <c r="I29472" t="s">
        <v>65751</v>
      </c>
      <c r="J29472" t="s">
        <v>65752</v>
      </c>
      <c r="K29472">
        <v>3.985875357308394</v>
      </c>
      <c r="L29472">
        <v>0.5265760087597946</v>
      </c>
      <c r="M29472" t="s">
        <v>65751</v>
      </c>
      <c r="N29472" t="s">
        <v>65751</v>
      </c>
      <c r="O29472" t="s">
        <v>89941</v>
      </c>
      <c r="P29472" t="s">
        <v>89942</v>
      </c>
      <c r="Q29472" t="s">
        <v>89943</v>
      </c>
      <c r="R29472" t="s">
        <v>74879</v>
      </c>
    </row>
    <row r="29473" spans="1:18" x14ac:dyDescent="0.2">
      <c r="A29473" s="2">
        <v>29471</v>
      </c>
      <c r="B29473">
        <v>4447059</v>
      </c>
      <c r="C29473" t="s">
        <v>65749</v>
      </c>
      <c r="D29473">
        <v>9.68</v>
      </c>
      <c r="E29473" t="s">
        <v>65750</v>
      </c>
      <c r="F29473">
        <v>4748</v>
      </c>
      <c r="G29473" t="s">
        <v>28886</v>
      </c>
      <c r="H29473" t="s">
        <v>65750</v>
      </c>
      <c r="I29473" t="s">
        <v>65751</v>
      </c>
      <c r="J29473" t="s">
        <v>65752</v>
      </c>
      <c r="K29473">
        <v>3.985875357308394</v>
      </c>
      <c r="L29473">
        <v>0.5265760087597946</v>
      </c>
      <c r="M29473" t="s">
        <v>65751</v>
      </c>
      <c r="N29473" t="s">
        <v>65751</v>
      </c>
      <c r="O29473" t="s">
        <v>89941</v>
      </c>
      <c r="P29473" t="s">
        <v>89942</v>
      </c>
      <c r="Q29473" t="s">
        <v>89943</v>
      </c>
      <c r="R29473" t="s">
        <v>74746</v>
      </c>
    </row>
    <row r="29474" spans="1:18" x14ac:dyDescent="0.2">
      <c r="A29474" s="2">
        <v>29472</v>
      </c>
      <c r="B29474">
        <v>4447059</v>
      </c>
      <c r="C29474" t="s">
        <v>65749</v>
      </c>
      <c r="D29474">
        <v>9.68</v>
      </c>
      <c r="E29474" t="s">
        <v>65750</v>
      </c>
      <c r="F29474">
        <v>4748</v>
      </c>
      <c r="G29474" t="s">
        <v>28886</v>
      </c>
      <c r="H29474" t="s">
        <v>65750</v>
      </c>
      <c r="I29474" t="s">
        <v>65751</v>
      </c>
      <c r="J29474" t="s">
        <v>65752</v>
      </c>
      <c r="K29474">
        <v>3.985875357308394</v>
      </c>
      <c r="L29474">
        <v>0.5265760087597946</v>
      </c>
      <c r="M29474" t="s">
        <v>65751</v>
      </c>
      <c r="N29474" t="s">
        <v>65751</v>
      </c>
      <c r="O29474" t="s">
        <v>89941</v>
      </c>
      <c r="P29474" t="s">
        <v>89942</v>
      </c>
      <c r="Q29474" t="s">
        <v>89943</v>
      </c>
      <c r="R29474" t="s">
        <v>77261</v>
      </c>
    </row>
    <row r="29475" spans="1:18" x14ac:dyDescent="0.2">
      <c r="A29475" s="2">
        <v>29473</v>
      </c>
      <c r="B29475">
        <v>4447059</v>
      </c>
      <c r="C29475" t="s">
        <v>65749</v>
      </c>
      <c r="D29475">
        <v>9.68</v>
      </c>
      <c r="E29475" t="s">
        <v>65750</v>
      </c>
      <c r="F29475">
        <v>4748</v>
      </c>
      <c r="G29475" t="s">
        <v>28886</v>
      </c>
      <c r="H29475" t="s">
        <v>65750</v>
      </c>
      <c r="I29475" t="s">
        <v>65751</v>
      </c>
      <c r="J29475" t="s">
        <v>65752</v>
      </c>
      <c r="K29475">
        <v>3.985875357308394</v>
      </c>
      <c r="L29475">
        <v>0.5265760087597946</v>
      </c>
      <c r="M29475" t="s">
        <v>65751</v>
      </c>
      <c r="N29475" t="s">
        <v>65751</v>
      </c>
      <c r="O29475" t="s">
        <v>89941</v>
      </c>
      <c r="P29475" t="s">
        <v>89942</v>
      </c>
      <c r="Q29475" t="s">
        <v>89943</v>
      </c>
      <c r="R29475" t="s">
        <v>89945</v>
      </c>
    </row>
    <row r="29476" spans="1:18" x14ac:dyDescent="0.2">
      <c r="A29476" s="2">
        <v>29474</v>
      </c>
      <c r="B29476">
        <v>4447059</v>
      </c>
      <c r="C29476" t="s">
        <v>65749</v>
      </c>
      <c r="D29476">
        <v>9.68</v>
      </c>
      <c r="E29476" t="s">
        <v>65750</v>
      </c>
      <c r="F29476">
        <v>4748</v>
      </c>
      <c r="G29476" t="s">
        <v>28886</v>
      </c>
      <c r="H29476" t="s">
        <v>65750</v>
      </c>
      <c r="I29476" t="s">
        <v>65751</v>
      </c>
      <c r="J29476" t="s">
        <v>65752</v>
      </c>
      <c r="K29476">
        <v>3.985875357308394</v>
      </c>
      <c r="L29476">
        <v>0.5265760087597946</v>
      </c>
      <c r="M29476" t="s">
        <v>65751</v>
      </c>
      <c r="N29476" t="s">
        <v>65751</v>
      </c>
      <c r="O29476" t="s">
        <v>89941</v>
      </c>
      <c r="P29476" t="s">
        <v>89942</v>
      </c>
      <c r="Q29476" t="s">
        <v>89943</v>
      </c>
      <c r="R29476" t="s">
        <v>78461</v>
      </c>
    </row>
    <row r="29477" spans="1:18" x14ac:dyDescent="0.2">
      <c r="A29477" s="2">
        <v>29475</v>
      </c>
      <c r="B29477">
        <v>4447059</v>
      </c>
      <c r="C29477" t="s">
        <v>65749</v>
      </c>
      <c r="D29477">
        <v>9.68</v>
      </c>
      <c r="E29477" t="s">
        <v>65750</v>
      </c>
      <c r="F29477">
        <v>4748</v>
      </c>
      <c r="G29477" t="s">
        <v>28886</v>
      </c>
      <c r="H29477" t="s">
        <v>65750</v>
      </c>
      <c r="I29477" t="s">
        <v>65751</v>
      </c>
      <c r="J29477" t="s">
        <v>65752</v>
      </c>
      <c r="K29477">
        <v>3.985875357308394</v>
      </c>
      <c r="L29477">
        <v>0.5265760087597946</v>
      </c>
      <c r="M29477" t="s">
        <v>65751</v>
      </c>
      <c r="N29477" t="s">
        <v>65751</v>
      </c>
      <c r="O29477" t="s">
        <v>89941</v>
      </c>
      <c r="P29477" t="s">
        <v>89942</v>
      </c>
      <c r="Q29477" t="s">
        <v>89943</v>
      </c>
      <c r="R29477" t="s">
        <v>78462</v>
      </c>
    </row>
    <row r="29478" spans="1:18" x14ac:dyDescent="0.2">
      <c r="A29478" s="2">
        <v>29476</v>
      </c>
      <c r="B29478">
        <v>4446907</v>
      </c>
      <c r="C29478" t="s">
        <v>65753</v>
      </c>
      <c r="D29478">
        <v>9.67</v>
      </c>
      <c r="E29478" t="s">
        <v>65754</v>
      </c>
      <c r="F29478">
        <v>4749</v>
      </c>
      <c r="G29478" t="s">
        <v>52238</v>
      </c>
      <c r="H29478" t="s">
        <v>65754</v>
      </c>
      <c r="I29478" t="s">
        <v>65755</v>
      </c>
      <c r="J29478" t="s">
        <v>65756</v>
      </c>
      <c r="K29478">
        <v>3.9854264740830021</v>
      </c>
      <c r="L29478">
        <v>0.52651670656992744</v>
      </c>
      <c r="M29478" t="s">
        <v>65755</v>
      </c>
      <c r="N29478" t="s">
        <v>65755</v>
      </c>
      <c r="O29478" t="s">
        <v>89946</v>
      </c>
      <c r="P29478" t="s">
        <v>65756</v>
      </c>
      <c r="Q29478" t="s">
        <v>75319</v>
      </c>
      <c r="R29478" t="s">
        <v>75319</v>
      </c>
    </row>
    <row r="29479" spans="1:18" x14ac:dyDescent="0.2">
      <c r="A29479" s="2">
        <v>29477</v>
      </c>
      <c r="B29479">
        <v>4434277</v>
      </c>
      <c r="C29479" t="s">
        <v>65757</v>
      </c>
      <c r="D29479">
        <v>9.66</v>
      </c>
      <c r="E29479" t="s">
        <v>65758</v>
      </c>
      <c r="F29479">
        <v>4750</v>
      </c>
      <c r="G29479" t="s">
        <v>52238</v>
      </c>
      <c r="H29479" t="s">
        <v>65758</v>
      </c>
      <c r="I29479" t="s">
        <v>65759</v>
      </c>
      <c r="J29479" t="s">
        <v>65760</v>
      </c>
      <c r="K29479">
        <v>3.984977126415493</v>
      </c>
      <c r="L29479">
        <v>0.52645734302237734</v>
      </c>
      <c r="M29479" t="s">
        <v>65759</v>
      </c>
      <c r="N29479" t="s">
        <v>65759</v>
      </c>
      <c r="O29479" t="s">
        <v>89947</v>
      </c>
      <c r="P29479" t="s">
        <v>89948</v>
      </c>
      <c r="Q29479" t="s">
        <v>89949</v>
      </c>
      <c r="R29479" t="s">
        <v>78661</v>
      </c>
    </row>
    <row r="29480" spans="1:18" x14ac:dyDescent="0.2">
      <c r="A29480" s="2">
        <v>29478</v>
      </c>
      <c r="B29480">
        <v>4434277</v>
      </c>
      <c r="C29480" t="s">
        <v>65757</v>
      </c>
      <c r="D29480">
        <v>9.66</v>
      </c>
      <c r="E29480" t="s">
        <v>65758</v>
      </c>
      <c r="F29480">
        <v>4750</v>
      </c>
      <c r="G29480" t="s">
        <v>52238</v>
      </c>
      <c r="H29480" t="s">
        <v>65758</v>
      </c>
      <c r="I29480" t="s">
        <v>65759</v>
      </c>
      <c r="J29480" t="s">
        <v>65760</v>
      </c>
      <c r="K29480">
        <v>3.984977126415493</v>
      </c>
      <c r="L29480">
        <v>0.52645734302237734</v>
      </c>
      <c r="M29480" t="s">
        <v>65759</v>
      </c>
      <c r="N29480" t="s">
        <v>65759</v>
      </c>
      <c r="O29480" t="s">
        <v>89947</v>
      </c>
      <c r="P29480" t="s">
        <v>89948</v>
      </c>
      <c r="Q29480" t="s">
        <v>89949</v>
      </c>
      <c r="R29480" t="s">
        <v>85097</v>
      </c>
    </row>
    <row r="29481" spans="1:18" x14ac:dyDescent="0.2">
      <c r="A29481" s="2">
        <v>29479</v>
      </c>
      <c r="B29481">
        <v>4434277</v>
      </c>
      <c r="C29481" t="s">
        <v>65757</v>
      </c>
      <c r="D29481">
        <v>9.66</v>
      </c>
      <c r="E29481" t="s">
        <v>65758</v>
      </c>
      <c r="F29481">
        <v>4750</v>
      </c>
      <c r="G29481" t="s">
        <v>52238</v>
      </c>
      <c r="H29481" t="s">
        <v>65758</v>
      </c>
      <c r="I29481" t="s">
        <v>65759</v>
      </c>
      <c r="J29481" t="s">
        <v>65760</v>
      </c>
      <c r="K29481">
        <v>3.984977126415493</v>
      </c>
      <c r="L29481">
        <v>0.52645734302237734</v>
      </c>
      <c r="M29481" t="s">
        <v>65759</v>
      </c>
      <c r="N29481" t="s">
        <v>65759</v>
      </c>
      <c r="O29481" t="s">
        <v>89947</v>
      </c>
      <c r="P29481" t="s">
        <v>89948</v>
      </c>
      <c r="Q29481" t="s">
        <v>89949</v>
      </c>
      <c r="R29481" t="s">
        <v>84436</v>
      </c>
    </row>
    <row r="29482" spans="1:18" x14ac:dyDescent="0.2">
      <c r="A29482" s="2">
        <v>29480</v>
      </c>
      <c r="B29482">
        <v>4434277</v>
      </c>
      <c r="C29482" t="s">
        <v>65757</v>
      </c>
      <c r="D29482">
        <v>9.66</v>
      </c>
      <c r="E29482" t="s">
        <v>65758</v>
      </c>
      <c r="F29482">
        <v>4750</v>
      </c>
      <c r="G29482" t="s">
        <v>52238</v>
      </c>
      <c r="H29482" t="s">
        <v>65758</v>
      </c>
      <c r="I29482" t="s">
        <v>65759</v>
      </c>
      <c r="J29482" t="s">
        <v>65760</v>
      </c>
      <c r="K29482">
        <v>3.984977126415493</v>
      </c>
      <c r="L29482">
        <v>0.52645734302237734</v>
      </c>
      <c r="M29482" t="s">
        <v>65759</v>
      </c>
      <c r="N29482" t="s">
        <v>65759</v>
      </c>
      <c r="O29482" t="s">
        <v>89947</v>
      </c>
      <c r="P29482" t="s">
        <v>89948</v>
      </c>
      <c r="Q29482" t="s">
        <v>89949</v>
      </c>
      <c r="R29482" t="s">
        <v>85098</v>
      </c>
    </row>
    <row r="29483" spans="1:18" x14ac:dyDescent="0.2">
      <c r="A29483" s="2">
        <v>29481</v>
      </c>
      <c r="B29483">
        <v>4434277</v>
      </c>
      <c r="C29483" t="s">
        <v>65757</v>
      </c>
      <c r="D29483">
        <v>9.66</v>
      </c>
      <c r="E29483" t="s">
        <v>65758</v>
      </c>
      <c r="F29483">
        <v>4750</v>
      </c>
      <c r="G29483" t="s">
        <v>52238</v>
      </c>
      <c r="H29483" t="s">
        <v>65758</v>
      </c>
      <c r="I29483" t="s">
        <v>65759</v>
      </c>
      <c r="J29483" t="s">
        <v>65760</v>
      </c>
      <c r="K29483">
        <v>3.984977126415493</v>
      </c>
      <c r="L29483">
        <v>0.52645734302237734</v>
      </c>
      <c r="M29483" t="s">
        <v>65759</v>
      </c>
      <c r="N29483" t="s">
        <v>65759</v>
      </c>
      <c r="O29483" t="s">
        <v>89947</v>
      </c>
      <c r="P29483" t="s">
        <v>89948</v>
      </c>
      <c r="Q29483" t="s">
        <v>89949</v>
      </c>
      <c r="R29483" t="s">
        <v>85099</v>
      </c>
    </row>
    <row r="29484" spans="1:18" x14ac:dyDescent="0.2">
      <c r="A29484" s="2">
        <v>29482</v>
      </c>
      <c r="B29484">
        <v>4445330</v>
      </c>
      <c r="C29484" t="s">
        <v>65761</v>
      </c>
      <c r="D29484">
        <v>9.65</v>
      </c>
      <c r="E29484" t="s">
        <v>65762</v>
      </c>
      <c r="F29484">
        <v>4751</v>
      </c>
      <c r="G29484" t="s">
        <v>52238</v>
      </c>
      <c r="H29484" t="s">
        <v>65762</v>
      </c>
      <c r="I29484" t="s">
        <v>65763</v>
      </c>
      <c r="J29484" t="s">
        <v>65764</v>
      </c>
      <c r="K29484">
        <v>3.9845273133437931</v>
      </c>
      <c r="L29484">
        <v>0.52639791799004421</v>
      </c>
      <c r="M29484" t="s">
        <v>65763</v>
      </c>
      <c r="N29484" t="s">
        <v>65763</v>
      </c>
      <c r="O29484" t="s">
        <v>89950</v>
      </c>
      <c r="P29484" t="s">
        <v>89951</v>
      </c>
      <c r="Q29484" t="s">
        <v>89952</v>
      </c>
      <c r="R29484" t="s">
        <v>75450</v>
      </c>
    </row>
    <row r="29485" spans="1:18" x14ac:dyDescent="0.2">
      <c r="A29485" s="2">
        <v>29483</v>
      </c>
      <c r="B29485">
        <v>4445330</v>
      </c>
      <c r="C29485" t="s">
        <v>65761</v>
      </c>
      <c r="D29485">
        <v>9.65</v>
      </c>
      <c r="E29485" t="s">
        <v>65762</v>
      </c>
      <c r="F29485">
        <v>4751</v>
      </c>
      <c r="G29485" t="s">
        <v>52238</v>
      </c>
      <c r="H29485" t="s">
        <v>65762</v>
      </c>
      <c r="I29485" t="s">
        <v>65763</v>
      </c>
      <c r="J29485" t="s">
        <v>65764</v>
      </c>
      <c r="K29485">
        <v>3.9845273133437931</v>
      </c>
      <c r="L29485">
        <v>0.52639791799004421</v>
      </c>
      <c r="M29485" t="s">
        <v>65763</v>
      </c>
      <c r="N29485" t="s">
        <v>65763</v>
      </c>
      <c r="O29485" t="s">
        <v>89950</v>
      </c>
      <c r="P29485" t="s">
        <v>89951</v>
      </c>
      <c r="Q29485" t="s">
        <v>89952</v>
      </c>
      <c r="R29485" t="s">
        <v>74862</v>
      </c>
    </row>
    <row r="29486" spans="1:18" x14ac:dyDescent="0.2">
      <c r="A29486" s="2">
        <v>29484</v>
      </c>
      <c r="B29486">
        <v>4445330</v>
      </c>
      <c r="C29486" t="s">
        <v>65761</v>
      </c>
      <c r="D29486">
        <v>9.65</v>
      </c>
      <c r="E29486" t="s">
        <v>65762</v>
      </c>
      <c r="F29486">
        <v>4751</v>
      </c>
      <c r="G29486" t="s">
        <v>52238</v>
      </c>
      <c r="H29486" t="s">
        <v>65762</v>
      </c>
      <c r="I29486" t="s">
        <v>65763</v>
      </c>
      <c r="J29486" t="s">
        <v>65764</v>
      </c>
      <c r="K29486">
        <v>3.9845273133437931</v>
      </c>
      <c r="L29486">
        <v>0.52639791799004421</v>
      </c>
      <c r="M29486" t="s">
        <v>65763</v>
      </c>
      <c r="N29486" t="s">
        <v>65763</v>
      </c>
      <c r="O29486" t="s">
        <v>89950</v>
      </c>
      <c r="P29486" t="s">
        <v>89951</v>
      </c>
      <c r="Q29486" t="s">
        <v>89952</v>
      </c>
      <c r="R29486" t="s">
        <v>74756</v>
      </c>
    </row>
    <row r="29487" spans="1:18" x14ac:dyDescent="0.2">
      <c r="A29487" s="2">
        <v>29485</v>
      </c>
      <c r="B29487">
        <v>4445330</v>
      </c>
      <c r="C29487" t="s">
        <v>65761</v>
      </c>
      <c r="D29487">
        <v>9.65</v>
      </c>
      <c r="E29487" t="s">
        <v>65762</v>
      </c>
      <c r="F29487">
        <v>4751</v>
      </c>
      <c r="G29487" t="s">
        <v>52238</v>
      </c>
      <c r="H29487" t="s">
        <v>65762</v>
      </c>
      <c r="I29487" t="s">
        <v>65763</v>
      </c>
      <c r="J29487" t="s">
        <v>65764</v>
      </c>
      <c r="K29487">
        <v>3.9845273133437931</v>
      </c>
      <c r="L29487">
        <v>0.52639791799004421</v>
      </c>
      <c r="M29487" t="s">
        <v>65763</v>
      </c>
      <c r="N29487" t="s">
        <v>65763</v>
      </c>
      <c r="O29487" t="s">
        <v>89950</v>
      </c>
      <c r="P29487" t="s">
        <v>89951</v>
      </c>
      <c r="Q29487" t="s">
        <v>89952</v>
      </c>
      <c r="R29487" t="s">
        <v>78687</v>
      </c>
    </row>
    <row r="29488" spans="1:18" x14ac:dyDescent="0.2">
      <c r="A29488" s="2">
        <v>29486</v>
      </c>
      <c r="B29488">
        <v>4445564</v>
      </c>
      <c r="C29488" t="s">
        <v>65765</v>
      </c>
      <c r="D29488">
        <v>9.65</v>
      </c>
      <c r="E29488" t="s">
        <v>65766</v>
      </c>
      <c r="F29488">
        <v>4753</v>
      </c>
      <c r="G29488" t="s">
        <v>28886</v>
      </c>
      <c r="H29488" t="s">
        <v>65766</v>
      </c>
      <c r="I29488" t="s">
        <v>65767</v>
      </c>
      <c r="J29488" t="s">
        <v>65768</v>
      </c>
      <c r="K29488">
        <v>3.9845273133437931</v>
      </c>
      <c r="L29488">
        <v>0.52639791799004421</v>
      </c>
      <c r="M29488" t="s">
        <v>65767</v>
      </c>
      <c r="N29488" t="s">
        <v>65767</v>
      </c>
      <c r="O29488" t="s">
        <v>89953</v>
      </c>
      <c r="P29488" t="s">
        <v>89954</v>
      </c>
      <c r="Q29488" t="s">
        <v>89955</v>
      </c>
      <c r="R29488" t="s">
        <v>89955</v>
      </c>
    </row>
    <row r="29489" spans="1:18" x14ac:dyDescent="0.2">
      <c r="A29489" s="2">
        <v>29487</v>
      </c>
      <c r="B29489">
        <v>4448504</v>
      </c>
      <c r="C29489" t="s">
        <v>65769</v>
      </c>
      <c r="D29489">
        <v>9.65</v>
      </c>
      <c r="E29489" t="s">
        <v>65770</v>
      </c>
      <c r="F29489">
        <v>4754</v>
      </c>
      <c r="G29489" t="s">
        <v>28886</v>
      </c>
      <c r="H29489" t="s">
        <v>65770</v>
      </c>
      <c r="I29489" t="s">
        <v>65771</v>
      </c>
      <c r="J29489" t="s">
        <v>65772</v>
      </c>
      <c r="K29489">
        <v>3.9845273133437931</v>
      </c>
      <c r="L29489">
        <v>0.52639791799004421</v>
      </c>
      <c r="M29489" t="s">
        <v>65771</v>
      </c>
      <c r="N29489" t="s">
        <v>65771</v>
      </c>
      <c r="O29489" t="s">
        <v>89956</v>
      </c>
      <c r="P29489" t="s">
        <v>89957</v>
      </c>
      <c r="Q29489" t="s">
        <v>89958</v>
      </c>
      <c r="R29489" t="s">
        <v>89959</v>
      </c>
    </row>
    <row r="29490" spans="1:18" x14ac:dyDescent="0.2">
      <c r="A29490" s="2">
        <v>29488</v>
      </c>
      <c r="B29490">
        <v>4448504</v>
      </c>
      <c r="C29490" t="s">
        <v>65769</v>
      </c>
      <c r="D29490">
        <v>9.65</v>
      </c>
      <c r="E29490" t="s">
        <v>65770</v>
      </c>
      <c r="F29490">
        <v>4754</v>
      </c>
      <c r="G29490" t="s">
        <v>28886</v>
      </c>
      <c r="H29490" t="s">
        <v>65770</v>
      </c>
      <c r="I29490" t="s">
        <v>65771</v>
      </c>
      <c r="J29490" t="s">
        <v>65772</v>
      </c>
      <c r="K29490">
        <v>3.9845273133437931</v>
      </c>
      <c r="L29490">
        <v>0.52639791799004421</v>
      </c>
      <c r="M29490" t="s">
        <v>65771</v>
      </c>
      <c r="N29490" t="s">
        <v>65771</v>
      </c>
      <c r="O29490" t="s">
        <v>89956</v>
      </c>
      <c r="P29490" t="s">
        <v>89957</v>
      </c>
      <c r="Q29490" t="s">
        <v>89958</v>
      </c>
      <c r="R29490" t="s">
        <v>88346</v>
      </c>
    </row>
    <row r="29491" spans="1:18" x14ac:dyDescent="0.2">
      <c r="A29491" s="2">
        <v>29489</v>
      </c>
      <c r="B29491">
        <v>4448504</v>
      </c>
      <c r="C29491" t="s">
        <v>65769</v>
      </c>
      <c r="D29491">
        <v>9.65</v>
      </c>
      <c r="E29491" t="s">
        <v>65770</v>
      </c>
      <c r="F29491">
        <v>4754</v>
      </c>
      <c r="G29491" t="s">
        <v>28886</v>
      </c>
      <c r="H29491" t="s">
        <v>65770</v>
      </c>
      <c r="I29491" t="s">
        <v>65771</v>
      </c>
      <c r="J29491" t="s">
        <v>65772</v>
      </c>
      <c r="K29491">
        <v>3.9845273133437931</v>
      </c>
      <c r="L29491">
        <v>0.52639791799004421</v>
      </c>
      <c r="M29491" t="s">
        <v>65771</v>
      </c>
      <c r="N29491" t="s">
        <v>65771</v>
      </c>
      <c r="O29491" t="s">
        <v>89956</v>
      </c>
      <c r="P29491" t="s">
        <v>89957</v>
      </c>
      <c r="Q29491" t="s">
        <v>89958</v>
      </c>
      <c r="R29491" t="s">
        <v>75593</v>
      </c>
    </row>
    <row r="29492" spans="1:18" x14ac:dyDescent="0.2">
      <c r="A29492" s="2">
        <v>29490</v>
      </c>
      <c r="B29492">
        <v>4448504</v>
      </c>
      <c r="C29492" t="s">
        <v>65769</v>
      </c>
      <c r="D29492">
        <v>9.65</v>
      </c>
      <c r="E29492" t="s">
        <v>65770</v>
      </c>
      <c r="F29492">
        <v>4754</v>
      </c>
      <c r="G29492" t="s">
        <v>28886</v>
      </c>
      <c r="H29492" t="s">
        <v>65770</v>
      </c>
      <c r="I29492" t="s">
        <v>65771</v>
      </c>
      <c r="J29492" t="s">
        <v>65772</v>
      </c>
      <c r="K29492">
        <v>3.9845273133437931</v>
      </c>
      <c r="L29492">
        <v>0.52639791799004421</v>
      </c>
      <c r="M29492" t="s">
        <v>65771</v>
      </c>
      <c r="N29492" t="s">
        <v>65771</v>
      </c>
      <c r="O29492" t="s">
        <v>89956</v>
      </c>
      <c r="P29492" t="s">
        <v>89957</v>
      </c>
      <c r="Q29492" t="s">
        <v>89958</v>
      </c>
      <c r="R29492" t="s">
        <v>89960</v>
      </c>
    </row>
    <row r="29493" spans="1:18" x14ac:dyDescent="0.2">
      <c r="A29493" s="2">
        <v>29491</v>
      </c>
      <c r="B29493">
        <v>4448504</v>
      </c>
      <c r="C29493" t="s">
        <v>65769</v>
      </c>
      <c r="D29493">
        <v>9.65</v>
      </c>
      <c r="E29493" t="s">
        <v>65770</v>
      </c>
      <c r="F29493">
        <v>4754</v>
      </c>
      <c r="G29493" t="s">
        <v>28886</v>
      </c>
      <c r="H29493" t="s">
        <v>65770</v>
      </c>
      <c r="I29493" t="s">
        <v>65771</v>
      </c>
      <c r="J29493" t="s">
        <v>65772</v>
      </c>
      <c r="K29493">
        <v>3.9845273133437931</v>
      </c>
      <c r="L29493">
        <v>0.52639791799004421</v>
      </c>
      <c r="M29493" t="s">
        <v>65771</v>
      </c>
      <c r="N29493" t="s">
        <v>65771</v>
      </c>
      <c r="O29493" t="s">
        <v>89956</v>
      </c>
      <c r="P29493" t="s">
        <v>89957</v>
      </c>
      <c r="Q29493" t="s">
        <v>89958</v>
      </c>
      <c r="R29493" t="s">
        <v>89961</v>
      </c>
    </row>
    <row r="29494" spans="1:18" x14ac:dyDescent="0.2">
      <c r="A29494" s="2">
        <v>29492</v>
      </c>
      <c r="B29494">
        <v>4448504</v>
      </c>
      <c r="C29494" t="s">
        <v>65769</v>
      </c>
      <c r="D29494">
        <v>9.65</v>
      </c>
      <c r="E29494" t="s">
        <v>65770</v>
      </c>
      <c r="F29494">
        <v>4754</v>
      </c>
      <c r="G29494" t="s">
        <v>28886</v>
      </c>
      <c r="H29494" t="s">
        <v>65770</v>
      </c>
      <c r="I29494" t="s">
        <v>65771</v>
      </c>
      <c r="J29494" t="s">
        <v>65772</v>
      </c>
      <c r="K29494">
        <v>3.9845273133437931</v>
      </c>
      <c r="L29494">
        <v>0.52639791799004421</v>
      </c>
      <c r="M29494" t="s">
        <v>65771</v>
      </c>
      <c r="N29494" t="s">
        <v>65771</v>
      </c>
      <c r="O29494" t="s">
        <v>89956</v>
      </c>
      <c r="P29494" t="s">
        <v>89957</v>
      </c>
      <c r="Q29494" t="s">
        <v>89958</v>
      </c>
      <c r="R29494" t="s">
        <v>76967</v>
      </c>
    </row>
    <row r="29495" spans="1:18" x14ac:dyDescent="0.2">
      <c r="A29495" s="2">
        <v>29493</v>
      </c>
      <c r="B29495">
        <v>4448504</v>
      </c>
      <c r="C29495" t="s">
        <v>65769</v>
      </c>
      <c r="D29495">
        <v>9.65</v>
      </c>
      <c r="E29495" t="s">
        <v>65770</v>
      </c>
      <c r="F29495">
        <v>4754</v>
      </c>
      <c r="G29495" t="s">
        <v>28886</v>
      </c>
      <c r="H29495" t="s">
        <v>65770</v>
      </c>
      <c r="I29495" t="s">
        <v>65771</v>
      </c>
      <c r="J29495" t="s">
        <v>65772</v>
      </c>
      <c r="K29495">
        <v>3.9845273133437931</v>
      </c>
      <c r="L29495">
        <v>0.52639791799004421</v>
      </c>
      <c r="M29495" t="s">
        <v>65771</v>
      </c>
      <c r="N29495" t="s">
        <v>65771</v>
      </c>
      <c r="O29495" t="s">
        <v>89956</v>
      </c>
      <c r="P29495" t="s">
        <v>89957</v>
      </c>
      <c r="Q29495" t="s">
        <v>89958</v>
      </c>
      <c r="R29495" t="s">
        <v>89962</v>
      </c>
    </row>
    <row r="29496" spans="1:18" x14ac:dyDescent="0.2">
      <c r="A29496" s="2">
        <v>29494</v>
      </c>
      <c r="B29496">
        <v>4448504</v>
      </c>
      <c r="C29496" t="s">
        <v>65769</v>
      </c>
      <c r="D29496">
        <v>9.65</v>
      </c>
      <c r="E29496" t="s">
        <v>65770</v>
      </c>
      <c r="F29496">
        <v>4754</v>
      </c>
      <c r="G29496" t="s">
        <v>28886</v>
      </c>
      <c r="H29496" t="s">
        <v>65770</v>
      </c>
      <c r="I29496" t="s">
        <v>65771</v>
      </c>
      <c r="J29496" t="s">
        <v>65772</v>
      </c>
      <c r="K29496">
        <v>3.9845273133437931</v>
      </c>
      <c r="L29496">
        <v>0.52639791799004421</v>
      </c>
      <c r="M29496" t="s">
        <v>65771</v>
      </c>
      <c r="N29496" t="s">
        <v>65771</v>
      </c>
      <c r="O29496" t="s">
        <v>89956</v>
      </c>
      <c r="P29496" t="s">
        <v>89957</v>
      </c>
      <c r="Q29496" t="s">
        <v>89958</v>
      </c>
      <c r="R29496" t="s">
        <v>83262</v>
      </c>
    </row>
    <row r="29497" spans="1:18" x14ac:dyDescent="0.2">
      <c r="A29497" s="2">
        <v>29495</v>
      </c>
      <c r="B29497">
        <v>4448504</v>
      </c>
      <c r="C29497" t="s">
        <v>65769</v>
      </c>
      <c r="D29497">
        <v>9.65</v>
      </c>
      <c r="E29497" t="s">
        <v>65770</v>
      </c>
      <c r="F29497">
        <v>4754</v>
      </c>
      <c r="G29497" t="s">
        <v>28886</v>
      </c>
      <c r="H29497" t="s">
        <v>65770</v>
      </c>
      <c r="I29497" t="s">
        <v>65771</v>
      </c>
      <c r="J29497" t="s">
        <v>65772</v>
      </c>
      <c r="K29497">
        <v>3.9845273133437931</v>
      </c>
      <c r="L29497">
        <v>0.52639791799004421</v>
      </c>
      <c r="M29497" t="s">
        <v>65771</v>
      </c>
      <c r="N29497" t="s">
        <v>65771</v>
      </c>
      <c r="O29497" t="s">
        <v>89956</v>
      </c>
      <c r="P29497" t="s">
        <v>89957</v>
      </c>
      <c r="Q29497" t="s">
        <v>89958</v>
      </c>
      <c r="R29497" t="s">
        <v>75291</v>
      </c>
    </row>
    <row r="29498" spans="1:18" x14ac:dyDescent="0.2">
      <c r="A29498" s="2">
        <v>29496</v>
      </c>
      <c r="B29498">
        <v>4448504</v>
      </c>
      <c r="C29498" t="s">
        <v>65769</v>
      </c>
      <c r="D29498">
        <v>9.65</v>
      </c>
      <c r="E29498" t="s">
        <v>65770</v>
      </c>
      <c r="F29498">
        <v>4754</v>
      </c>
      <c r="G29498" t="s">
        <v>28886</v>
      </c>
      <c r="H29498" t="s">
        <v>65770</v>
      </c>
      <c r="I29498" t="s">
        <v>65771</v>
      </c>
      <c r="J29498" t="s">
        <v>65772</v>
      </c>
      <c r="K29498">
        <v>3.9845273133437931</v>
      </c>
      <c r="L29498">
        <v>0.52639791799004421</v>
      </c>
      <c r="M29498" t="s">
        <v>65771</v>
      </c>
      <c r="N29498" t="s">
        <v>65771</v>
      </c>
      <c r="O29498" t="s">
        <v>89956</v>
      </c>
      <c r="P29498" t="s">
        <v>89957</v>
      </c>
      <c r="Q29498" t="s">
        <v>89958</v>
      </c>
      <c r="R29498" t="s">
        <v>75199</v>
      </c>
    </row>
    <row r="29499" spans="1:18" x14ac:dyDescent="0.2">
      <c r="A29499" s="2">
        <v>29497</v>
      </c>
      <c r="B29499">
        <v>4448504</v>
      </c>
      <c r="C29499" t="s">
        <v>65769</v>
      </c>
      <c r="D29499">
        <v>9.65</v>
      </c>
      <c r="E29499" t="s">
        <v>65770</v>
      </c>
      <c r="F29499">
        <v>4754</v>
      </c>
      <c r="G29499" t="s">
        <v>28886</v>
      </c>
      <c r="H29499" t="s">
        <v>65770</v>
      </c>
      <c r="I29499" t="s">
        <v>65771</v>
      </c>
      <c r="J29499" t="s">
        <v>65772</v>
      </c>
      <c r="K29499">
        <v>3.9845273133437931</v>
      </c>
      <c r="L29499">
        <v>0.52639791799004421</v>
      </c>
      <c r="M29499" t="s">
        <v>65771</v>
      </c>
      <c r="N29499" t="s">
        <v>65771</v>
      </c>
      <c r="O29499" t="s">
        <v>89956</v>
      </c>
      <c r="P29499" t="s">
        <v>89957</v>
      </c>
      <c r="Q29499" t="s">
        <v>89958</v>
      </c>
      <c r="R29499" t="s">
        <v>76195</v>
      </c>
    </row>
    <row r="29500" spans="1:18" x14ac:dyDescent="0.2">
      <c r="A29500" s="2">
        <v>29498</v>
      </c>
      <c r="B29500">
        <v>4448504</v>
      </c>
      <c r="C29500" t="s">
        <v>65769</v>
      </c>
      <c r="D29500">
        <v>9.65</v>
      </c>
      <c r="E29500" t="s">
        <v>65770</v>
      </c>
      <c r="F29500">
        <v>4754</v>
      </c>
      <c r="G29500" t="s">
        <v>28886</v>
      </c>
      <c r="H29500" t="s">
        <v>65770</v>
      </c>
      <c r="I29500" t="s">
        <v>65771</v>
      </c>
      <c r="J29500" t="s">
        <v>65772</v>
      </c>
      <c r="K29500">
        <v>3.9845273133437931</v>
      </c>
      <c r="L29500">
        <v>0.52639791799004421</v>
      </c>
      <c r="M29500" t="s">
        <v>65771</v>
      </c>
      <c r="N29500" t="s">
        <v>65771</v>
      </c>
      <c r="O29500" t="s">
        <v>89956</v>
      </c>
      <c r="P29500" t="s">
        <v>89957</v>
      </c>
      <c r="Q29500" t="s">
        <v>89958</v>
      </c>
      <c r="R29500" t="s">
        <v>89963</v>
      </c>
    </row>
    <row r="29501" spans="1:18" x14ac:dyDescent="0.2">
      <c r="A29501" s="2">
        <v>29499</v>
      </c>
      <c r="B29501">
        <v>4448504</v>
      </c>
      <c r="C29501" t="s">
        <v>65769</v>
      </c>
      <c r="D29501">
        <v>9.65</v>
      </c>
      <c r="E29501" t="s">
        <v>65770</v>
      </c>
      <c r="F29501">
        <v>4754</v>
      </c>
      <c r="G29501" t="s">
        <v>28886</v>
      </c>
      <c r="H29501" t="s">
        <v>65770</v>
      </c>
      <c r="I29501" t="s">
        <v>65771</v>
      </c>
      <c r="J29501" t="s">
        <v>65772</v>
      </c>
      <c r="K29501">
        <v>3.9845273133437931</v>
      </c>
      <c r="L29501">
        <v>0.52639791799004421</v>
      </c>
      <c r="M29501" t="s">
        <v>65771</v>
      </c>
      <c r="N29501" t="s">
        <v>65771</v>
      </c>
      <c r="O29501" t="s">
        <v>89956</v>
      </c>
      <c r="P29501" t="s">
        <v>89957</v>
      </c>
      <c r="Q29501" t="s">
        <v>89958</v>
      </c>
      <c r="R29501" t="s">
        <v>89964</v>
      </c>
    </row>
    <row r="29502" spans="1:18" x14ac:dyDescent="0.2">
      <c r="A29502" s="2">
        <v>29500</v>
      </c>
      <c r="B29502">
        <v>4448504</v>
      </c>
      <c r="C29502" t="s">
        <v>65769</v>
      </c>
      <c r="D29502">
        <v>9.65</v>
      </c>
      <c r="E29502" t="s">
        <v>65770</v>
      </c>
      <c r="F29502">
        <v>4754</v>
      </c>
      <c r="G29502" t="s">
        <v>28886</v>
      </c>
      <c r="H29502" t="s">
        <v>65770</v>
      </c>
      <c r="I29502" t="s">
        <v>65771</v>
      </c>
      <c r="J29502" t="s">
        <v>65772</v>
      </c>
      <c r="K29502">
        <v>3.9845273133437931</v>
      </c>
      <c r="L29502">
        <v>0.52639791799004421</v>
      </c>
      <c r="M29502" t="s">
        <v>65771</v>
      </c>
      <c r="N29502" t="s">
        <v>65771</v>
      </c>
      <c r="O29502" t="s">
        <v>89956</v>
      </c>
      <c r="P29502" t="s">
        <v>89957</v>
      </c>
      <c r="Q29502" t="s">
        <v>89958</v>
      </c>
      <c r="R29502" t="s">
        <v>89965</v>
      </c>
    </row>
    <row r="29503" spans="1:18" x14ac:dyDescent="0.2">
      <c r="A29503" s="2">
        <v>29501</v>
      </c>
      <c r="B29503">
        <v>4448504</v>
      </c>
      <c r="C29503" t="s">
        <v>65769</v>
      </c>
      <c r="D29503">
        <v>9.65</v>
      </c>
      <c r="E29503" t="s">
        <v>65770</v>
      </c>
      <c r="F29503">
        <v>4754</v>
      </c>
      <c r="G29503" t="s">
        <v>28886</v>
      </c>
      <c r="H29503" t="s">
        <v>65770</v>
      </c>
      <c r="I29503" t="s">
        <v>65771</v>
      </c>
      <c r="J29503" t="s">
        <v>65772</v>
      </c>
      <c r="K29503">
        <v>3.9845273133437931</v>
      </c>
      <c r="L29503">
        <v>0.52639791799004421</v>
      </c>
      <c r="M29503" t="s">
        <v>65771</v>
      </c>
      <c r="N29503" t="s">
        <v>65771</v>
      </c>
      <c r="O29503" t="s">
        <v>89956</v>
      </c>
      <c r="P29503" t="s">
        <v>89957</v>
      </c>
      <c r="Q29503" t="s">
        <v>89958</v>
      </c>
      <c r="R29503" t="s">
        <v>76534</v>
      </c>
    </row>
    <row r="29504" spans="1:18" x14ac:dyDescent="0.2">
      <c r="A29504" s="2">
        <v>29502</v>
      </c>
      <c r="B29504">
        <v>4448504</v>
      </c>
      <c r="C29504" t="s">
        <v>65769</v>
      </c>
      <c r="D29504">
        <v>9.65</v>
      </c>
      <c r="E29504" t="s">
        <v>65770</v>
      </c>
      <c r="F29504">
        <v>4754</v>
      </c>
      <c r="G29504" t="s">
        <v>28886</v>
      </c>
      <c r="H29504" t="s">
        <v>65770</v>
      </c>
      <c r="I29504" t="s">
        <v>65771</v>
      </c>
      <c r="J29504" t="s">
        <v>65772</v>
      </c>
      <c r="K29504">
        <v>3.9845273133437931</v>
      </c>
      <c r="L29504">
        <v>0.52639791799004421</v>
      </c>
      <c r="M29504" t="s">
        <v>65771</v>
      </c>
      <c r="N29504" t="s">
        <v>65771</v>
      </c>
      <c r="O29504" t="s">
        <v>89956</v>
      </c>
      <c r="P29504" t="s">
        <v>89957</v>
      </c>
      <c r="Q29504" t="s">
        <v>89958</v>
      </c>
      <c r="R29504" t="s">
        <v>74934</v>
      </c>
    </row>
    <row r="29505" spans="1:18" x14ac:dyDescent="0.2">
      <c r="A29505" s="2">
        <v>29503</v>
      </c>
      <c r="B29505">
        <v>4448504</v>
      </c>
      <c r="C29505" t="s">
        <v>65769</v>
      </c>
      <c r="D29505">
        <v>9.65</v>
      </c>
      <c r="E29505" t="s">
        <v>65770</v>
      </c>
      <c r="F29505">
        <v>4754</v>
      </c>
      <c r="G29505" t="s">
        <v>28886</v>
      </c>
      <c r="H29505" t="s">
        <v>65770</v>
      </c>
      <c r="I29505" t="s">
        <v>65771</v>
      </c>
      <c r="J29505" t="s">
        <v>65772</v>
      </c>
      <c r="K29505">
        <v>3.9845273133437931</v>
      </c>
      <c r="L29505">
        <v>0.52639791799004421</v>
      </c>
      <c r="M29505" t="s">
        <v>65771</v>
      </c>
      <c r="N29505" t="s">
        <v>65771</v>
      </c>
      <c r="O29505" t="s">
        <v>89956</v>
      </c>
      <c r="P29505" t="s">
        <v>89957</v>
      </c>
      <c r="Q29505" t="s">
        <v>89958</v>
      </c>
      <c r="R29505" t="s">
        <v>85506</v>
      </c>
    </row>
    <row r="29506" spans="1:18" x14ac:dyDescent="0.2">
      <c r="A29506" s="2">
        <v>29504</v>
      </c>
      <c r="B29506">
        <v>4448504</v>
      </c>
      <c r="C29506" t="s">
        <v>65769</v>
      </c>
      <c r="D29506">
        <v>9.65</v>
      </c>
      <c r="E29506" t="s">
        <v>65770</v>
      </c>
      <c r="F29506">
        <v>4754</v>
      </c>
      <c r="G29506" t="s">
        <v>28886</v>
      </c>
      <c r="H29506" t="s">
        <v>65770</v>
      </c>
      <c r="I29506" t="s">
        <v>65771</v>
      </c>
      <c r="J29506" t="s">
        <v>65772</v>
      </c>
      <c r="K29506">
        <v>3.9845273133437931</v>
      </c>
      <c r="L29506">
        <v>0.52639791799004421</v>
      </c>
      <c r="M29506" t="s">
        <v>65771</v>
      </c>
      <c r="N29506" t="s">
        <v>65771</v>
      </c>
      <c r="O29506" t="s">
        <v>89956</v>
      </c>
      <c r="P29506" t="s">
        <v>89957</v>
      </c>
      <c r="Q29506" t="s">
        <v>89958</v>
      </c>
      <c r="R29506" t="s">
        <v>77709</v>
      </c>
    </row>
    <row r="29507" spans="1:18" x14ac:dyDescent="0.2">
      <c r="A29507" s="2">
        <v>29505</v>
      </c>
      <c r="B29507">
        <v>4448504</v>
      </c>
      <c r="C29507" t="s">
        <v>65769</v>
      </c>
      <c r="D29507">
        <v>9.65</v>
      </c>
      <c r="E29507" t="s">
        <v>65770</v>
      </c>
      <c r="F29507">
        <v>4754</v>
      </c>
      <c r="G29507" t="s">
        <v>28886</v>
      </c>
      <c r="H29507" t="s">
        <v>65770</v>
      </c>
      <c r="I29507" t="s">
        <v>65771</v>
      </c>
      <c r="J29507" t="s">
        <v>65772</v>
      </c>
      <c r="K29507">
        <v>3.9845273133437931</v>
      </c>
      <c r="L29507">
        <v>0.52639791799004421</v>
      </c>
      <c r="M29507" t="s">
        <v>65771</v>
      </c>
      <c r="N29507" t="s">
        <v>65771</v>
      </c>
      <c r="O29507" t="s">
        <v>89956</v>
      </c>
      <c r="P29507" t="s">
        <v>89957</v>
      </c>
      <c r="Q29507" t="s">
        <v>89958</v>
      </c>
      <c r="R29507" t="s">
        <v>80967</v>
      </c>
    </row>
    <row r="29508" spans="1:18" x14ac:dyDescent="0.2">
      <c r="A29508" s="2">
        <v>29506</v>
      </c>
      <c r="B29508">
        <v>4448504</v>
      </c>
      <c r="C29508" t="s">
        <v>65769</v>
      </c>
      <c r="D29508">
        <v>9.65</v>
      </c>
      <c r="E29508" t="s">
        <v>65770</v>
      </c>
      <c r="F29508">
        <v>4754</v>
      </c>
      <c r="G29508" t="s">
        <v>28886</v>
      </c>
      <c r="H29508" t="s">
        <v>65770</v>
      </c>
      <c r="I29508" t="s">
        <v>65771</v>
      </c>
      <c r="J29508" t="s">
        <v>65772</v>
      </c>
      <c r="K29508">
        <v>3.9845273133437931</v>
      </c>
      <c r="L29508">
        <v>0.52639791799004421</v>
      </c>
      <c r="M29508" t="s">
        <v>65771</v>
      </c>
      <c r="N29508" t="s">
        <v>65771</v>
      </c>
      <c r="O29508" t="s">
        <v>89956</v>
      </c>
      <c r="P29508" t="s">
        <v>89957</v>
      </c>
      <c r="Q29508" t="s">
        <v>89958</v>
      </c>
      <c r="R29508" t="s">
        <v>75228</v>
      </c>
    </row>
    <row r="29509" spans="1:18" x14ac:dyDescent="0.2">
      <c r="A29509" s="2">
        <v>29507</v>
      </c>
      <c r="B29509">
        <v>4448504</v>
      </c>
      <c r="C29509" t="s">
        <v>65769</v>
      </c>
      <c r="D29509">
        <v>9.65</v>
      </c>
      <c r="E29509" t="s">
        <v>65770</v>
      </c>
      <c r="F29509">
        <v>4754</v>
      </c>
      <c r="G29509" t="s">
        <v>28886</v>
      </c>
      <c r="H29509" t="s">
        <v>65770</v>
      </c>
      <c r="I29509" t="s">
        <v>65771</v>
      </c>
      <c r="J29509" t="s">
        <v>65772</v>
      </c>
      <c r="K29509">
        <v>3.9845273133437931</v>
      </c>
      <c r="L29509">
        <v>0.52639791799004421</v>
      </c>
      <c r="M29509" t="s">
        <v>65771</v>
      </c>
      <c r="N29509" t="s">
        <v>65771</v>
      </c>
      <c r="O29509" t="s">
        <v>89956</v>
      </c>
      <c r="P29509" t="s">
        <v>89957</v>
      </c>
      <c r="Q29509" t="s">
        <v>89958</v>
      </c>
      <c r="R29509" t="s">
        <v>89855</v>
      </c>
    </row>
    <row r="29510" spans="1:18" x14ac:dyDescent="0.2">
      <c r="A29510" s="2">
        <v>29508</v>
      </c>
      <c r="B29510">
        <v>4448504</v>
      </c>
      <c r="C29510" t="s">
        <v>65769</v>
      </c>
      <c r="D29510">
        <v>9.65</v>
      </c>
      <c r="E29510" t="s">
        <v>65770</v>
      </c>
      <c r="F29510">
        <v>4754</v>
      </c>
      <c r="G29510" t="s">
        <v>28886</v>
      </c>
      <c r="H29510" t="s">
        <v>65770</v>
      </c>
      <c r="I29510" t="s">
        <v>65771</v>
      </c>
      <c r="J29510" t="s">
        <v>65772</v>
      </c>
      <c r="K29510">
        <v>3.9845273133437931</v>
      </c>
      <c r="L29510">
        <v>0.52639791799004421</v>
      </c>
      <c r="M29510" t="s">
        <v>65771</v>
      </c>
      <c r="N29510" t="s">
        <v>65771</v>
      </c>
      <c r="O29510" t="s">
        <v>89956</v>
      </c>
      <c r="P29510" t="s">
        <v>89957</v>
      </c>
      <c r="Q29510" t="s">
        <v>89958</v>
      </c>
      <c r="R29510" t="s">
        <v>89966</v>
      </c>
    </row>
    <row r="29511" spans="1:18" x14ac:dyDescent="0.2">
      <c r="A29511" s="2">
        <v>29509</v>
      </c>
      <c r="B29511">
        <v>4448504</v>
      </c>
      <c r="C29511" t="s">
        <v>65769</v>
      </c>
      <c r="D29511">
        <v>9.65</v>
      </c>
      <c r="E29511" t="s">
        <v>65770</v>
      </c>
      <c r="F29511">
        <v>4754</v>
      </c>
      <c r="G29511" t="s">
        <v>28886</v>
      </c>
      <c r="H29511" t="s">
        <v>65770</v>
      </c>
      <c r="I29511" t="s">
        <v>65771</v>
      </c>
      <c r="J29511" t="s">
        <v>65772</v>
      </c>
      <c r="K29511">
        <v>3.9845273133437931</v>
      </c>
      <c r="L29511">
        <v>0.52639791799004421</v>
      </c>
      <c r="M29511" t="s">
        <v>65771</v>
      </c>
      <c r="N29511" t="s">
        <v>65771</v>
      </c>
      <c r="O29511" t="s">
        <v>89956</v>
      </c>
      <c r="P29511" t="s">
        <v>89957</v>
      </c>
      <c r="Q29511" t="s">
        <v>89958</v>
      </c>
      <c r="R29511" t="s">
        <v>89967</v>
      </c>
    </row>
    <row r="29512" spans="1:18" x14ac:dyDescent="0.2">
      <c r="A29512" s="2">
        <v>29510</v>
      </c>
      <c r="B29512">
        <v>4448504</v>
      </c>
      <c r="C29512" t="s">
        <v>65769</v>
      </c>
      <c r="D29512">
        <v>9.65</v>
      </c>
      <c r="E29512" t="s">
        <v>65770</v>
      </c>
      <c r="F29512">
        <v>4754</v>
      </c>
      <c r="G29512" t="s">
        <v>28886</v>
      </c>
      <c r="H29512" t="s">
        <v>65770</v>
      </c>
      <c r="I29512" t="s">
        <v>65771</v>
      </c>
      <c r="J29512" t="s">
        <v>65772</v>
      </c>
      <c r="K29512">
        <v>3.9845273133437931</v>
      </c>
      <c r="L29512">
        <v>0.52639791799004421</v>
      </c>
      <c r="M29512" t="s">
        <v>65771</v>
      </c>
      <c r="N29512" t="s">
        <v>65771</v>
      </c>
      <c r="O29512" t="s">
        <v>89956</v>
      </c>
      <c r="P29512" t="s">
        <v>89957</v>
      </c>
      <c r="Q29512" t="s">
        <v>89958</v>
      </c>
      <c r="R29512" t="s">
        <v>81804</v>
      </c>
    </row>
    <row r="29513" spans="1:18" x14ac:dyDescent="0.2">
      <c r="A29513" s="2">
        <v>29511</v>
      </c>
      <c r="B29513">
        <v>4448504</v>
      </c>
      <c r="C29513" t="s">
        <v>65769</v>
      </c>
      <c r="D29513">
        <v>9.65</v>
      </c>
      <c r="E29513" t="s">
        <v>65770</v>
      </c>
      <c r="F29513">
        <v>4754</v>
      </c>
      <c r="G29513" t="s">
        <v>28886</v>
      </c>
      <c r="H29513" t="s">
        <v>65770</v>
      </c>
      <c r="I29513" t="s">
        <v>65771</v>
      </c>
      <c r="J29513" t="s">
        <v>65772</v>
      </c>
      <c r="K29513">
        <v>3.9845273133437931</v>
      </c>
      <c r="L29513">
        <v>0.52639791799004421</v>
      </c>
      <c r="M29513" t="s">
        <v>65771</v>
      </c>
      <c r="N29513" t="s">
        <v>65771</v>
      </c>
      <c r="O29513" t="s">
        <v>89956</v>
      </c>
      <c r="P29513" t="s">
        <v>89957</v>
      </c>
      <c r="Q29513" t="s">
        <v>89958</v>
      </c>
      <c r="R29513" t="s">
        <v>83455</v>
      </c>
    </row>
    <row r="29514" spans="1:18" x14ac:dyDescent="0.2">
      <c r="A29514" s="2">
        <v>29512</v>
      </c>
      <c r="B29514">
        <v>4449717</v>
      </c>
      <c r="C29514" t="s">
        <v>65773</v>
      </c>
      <c r="D29514">
        <v>9.64</v>
      </c>
      <c r="E29514" t="s">
        <v>65774</v>
      </c>
      <c r="F29514">
        <v>4755</v>
      </c>
      <c r="G29514" t="s">
        <v>28</v>
      </c>
      <c r="H29514" t="s">
        <v>65774</v>
      </c>
      <c r="I29514" t="s">
        <v>65775</v>
      </c>
      <c r="J29514" t="s">
        <v>65776</v>
      </c>
      <c r="K29514">
        <v>3.9840770339028309</v>
      </c>
      <c r="L29514">
        <v>0.52633843134543212</v>
      </c>
      <c r="M29514" t="s">
        <v>65775</v>
      </c>
      <c r="N29514" t="s">
        <v>65775</v>
      </c>
      <c r="O29514" t="s">
        <v>89968</v>
      </c>
      <c r="P29514" t="s">
        <v>89969</v>
      </c>
      <c r="Q29514" t="s">
        <v>89626</v>
      </c>
      <c r="R29514" t="s">
        <v>84640</v>
      </c>
    </row>
    <row r="29515" spans="1:18" x14ac:dyDescent="0.2">
      <c r="A29515" s="2">
        <v>29513</v>
      </c>
      <c r="B29515">
        <v>4449717</v>
      </c>
      <c r="C29515" t="s">
        <v>65773</v>
      </c>
      <c r="D29515">
        <v>9.64</v>
      </c>
      <c r="E29515" t="s">
        <v>65774</v>
      </c>
      <c r="F29515">
        <v>4755</v>
      </c>
      <c r="G29515" t="s">
        <v>28</v>
      </c>
      <c r="H29515" t="s">
        <v>65774</v>
      </c>
      <c r="I29515" t="s">
        <v>65775</v>
      </c>
      <c r="J29515" t="s">
        <v>65776</v>
      </c>
      <c r="K29515">
        <v>3.9840770339028309</v>
      </c>
      <c r="L29515">
        <v>0.52633843134543212</v>
      </c>
      <c r="M29515" t="s">
        <v>65775</v>
      </c>
      <c r="N29515" t="s">
        <v>65775</v>
      </c>
      <c r="O29515" t="s">
        <v>89968</v>
      </c>
      <c r="P29515" t="s">
        <v>89969</v>
      </c>
      <c r="Q29515" t="s">
        <v>89626</v>
      </c>
      <c r="R29515" t="s">
        <v>74809</v>
      </c>
    </row>
    <row r="29516" spans="1:18" x14ac:dyDescent="0.2">
      <c r="A29516" s="2">
        <v>29514</v>
      </c>
      <c r="B29516">
        <v>4449717</v>
      </c>
      <c r="C29516" t="s">
        <v>65773</v>
      </c>
      <c r="D29516">
        <v>9.64</v>
      </c>
      <c r="E29516" t="s">
        <v>65774</v>
      </c>
      <c r="F29516">
        <v>4755</v>
      </c>
      <c r="G29516" t="s">
        <v>28</v>
      </c>
      <c r="H29516" t="s">
        <v>65774</v>
      </c>
      <c r="I29516" t="s">
        <v>65775</v>
      </c>
      <c r="J29516" t="s">
        <v>65776</v>
      </c>
      <c r="K29516">
        <v>3.9840770339028309</v>
      </c>
      <c r="L29516">
        <v>0.52633843134543212</v>
      </c>
      <c r="M29516" t="s">
        <v>65775</v>
      </c>
      <c r="N29516" t="s">
        <v>65775</v>
      </c>
      <c r="O29516" t="s">
        <v>89968</v>
      </c>
      <c r="P29516" t="s">
        <v>89969</v>
      </c>
      <c r="Q29516" t="s">
        <v>89626</v>
      </c>
      <c r="R29516" t="s">
        <v>89221</v>
      </c>
    </row>
    <row r="29517" spans="1:18" x14ac:dyDescent="0.2">
      <c r="A29517" s="2">
        <v>29515</v>
      </c>
      <c r="B29517">
        <v>4449717</v>
      </c>
      <c r="C29517" t="s">
        <v>65773</v>
      </c>
      <c r="D29517">
        <v>9.64</v>
      </c>
      <c r="E29517" t="s">
        <v>65774</v>
      </c>
      <c r="F29517">
        <v>4755</v>
      </c>
      <c r="G29517" t="s">
        <v>28</v>
      </c>
      <c r="H29517" t="s">
        <v>65774</v>
      </c>
      <c r="I29517" t="s">
        <v>65775</v>
      </c>
      <c r="J29517" t="s">
        <v>65776</v>
      </c>
      <c r="K29517">
        <v>3.9840770339028309</v>
      </c>
      <c r="L29517">
        <v>0.52633843134543212</v>
      </c>
      <c r="M29517" t="s">
        <v>65775</v>
      </c>
      <c r="N29517" t="s">
        <v>65775</v>
      </c>
      <c r="O29517" t="s">
        <v>89968</v>
      </c>
      <c r="P29517" t="s">
        <v>89969</v>
      </c>
      <c r="Q29517" t="s">
        <v>89626</v>
      </c>
      <c r="R29517" t="s">
        <v>84643</v>
      </c>
    </row>
    <row r="29518" spans="1:18" x14ac:dyDescent="0.2">
      <c r="A29518" s="2">
        <v>29516</v>
      </c>
      <c r="B29518">
        <v>4449717</v>
      </c>
      <c r="C29518" t="s">
        <v>65773</v>
      </c>
      <c r="D29518">
        <v>9.64</v>
      </c>
      <c r="E29518" t="s">
        <v>65774</v>
      </c>
      <c r="F29518">
        <v>4755</v>
      </c>
      <c r="G29518" t="s">
        <v>28</v>
      </c>
      <c r="H29518" t="s">
        <v>65774</v>
      </c>
      <c r="I29518" t="s">
        <v>65775</v>
      </c>
      <c r="J29518" t="s">
        <v>65776</v>
      </c>
      <c r="K29518">
        <v>3.9840770339028309</v>
      </c>
      <c r="L29518">
        <v>0.52633843134543212</v>
      </c>
      <c r="M29518" t="s">
        <v>65775</v>
      </c>
      <c r="N29518" t="s">
        <v>65775</v>
      </c>
      <c r="O29518" t="s">
        <v>89968</v>
      </c>
      <c r="P29518" t="s">
        <v>89969</v>
      </c>
      <c r="Q29518" t="s">
        <v>89626</v>
      </c>
      <c r="R29518" t="s">
        <v>80755</v>
      </c>
    </row>
    <row r="29519" spans="1:18" x14ac:dyDescent="0.2">
      <c r="A29519" s="2">
        <v>29517</v>
      </c>
      <c r="B29519">
        <v>4449717</v>
      </c>
      <c r="C29519" t="s">
        <v>65773</v>
      </c>
      <c r="D29519">
        <v>9.64</v>
      </c>
      <c r="E29519" t="s">
        <v>65774</v>
      </c>
      <c r="F29519">
        <v>4755</v>
      </c>
      <c r="G29519" t="s">
        <v>28</v>
      </c>
      <c r="H29519" t="s">
        <v>65774</v>
      </c>
      <c r="I29519" t="s">
        <v>65775</v>
      </c>
      <c r="J29519" t="s">
        <v>65776</v>
      </c>
      <c r="K29519">
        <v>3.9840770339028309</v>
      </c>
      <c r="L29519">
        <v>0.52633843134543212</v>
      </c>
      <c r="M29519" t="s">
        <v>65775</v>
      </c>
      <c r="N29519" t="s">
        <v>65775</v>
      </c>
      <c r="O29519" t="s">
        <v>89968</v>
      </c>
      <c r="P29519" t="s">
        <v>89969</v>
      </c>
      <c r="Q29519" t="s">
        <v>89626</v>
      </c>
      <c r="R29519" t="s">
        <v>74774</v>
      </c>
    </row>
    <row r="29520" spans="1:18" x14ac:dyDescent="0.2">
      <c r="A29520" s="2">
        <v>29518</v>
      </c>
      <c r="B29520">
        <v>4449717</v>
      </c>
      <c r="C29520" t="s">
        <v>65773</v>
      </c>
      <c r="D29520">
        <v>9.64</v>
      </c>
      <c r="E29520" t="s">
        <v>65774</v>
      </c>
      <c r="F29520">
        <v>4755</v>
      </c>
      <c r="G29520" t="s">
        <v>28</v>
      </c>
      <c r="H29520" t="s">
        <v>65774</v>
      </c>
      <c r="I29520" t="s">
        <v>65775</v>
      </c>
      <c r="J29520" t="s">
        <v>65776</v>
      </c>
      <c r="K29520">
        <v>3.9840770339028309</v>
      </c>
      <c r="L29520">
        <v>0.52633843134543212</v>
      </c>
      <c r="M29520" t="s">
        <v>65775</v>
      </c>
      <c r="N29520" t="s">
        <v>65775</v>
      </c>
      <c r="O29520" t="s">
        <v>89968</v>
      </c>
      <c r="P29520" t="s">
        <v>89969</v>
      </c>
      <c r="Q29520" t="s">
        <v>89626</v>
      </c>
      <c r="R29520" t="s">
        <v>88830</v>
      </c>
    </row>
    <row r="29521" spans="1:18" x14ac:dyDescent="0.2">
      <c r="A29521" s="2">
        <v>29519</v>
      </c>
      <c r="B29521">
        <v>4449717</v>
      </c>
      <c r="C29521" t="s">
        <v>65773</v>
      </c>
      <c r="D29521">
        <v>9.64</v>
      </c>
      <c r="E29521" t="s">
        <v>65774</v>
      </c>
      <c r="F29521">
        <v>4755</v>
      </c>
      <c r="G29521" t="s">
        <v>28</v>
      </c>
      <c r="H29521" t="s">
        <v>65774</v>
      </c>
      <c r="I29521" t="s">
        <v>65775</v>
      </c>
      <c r="J29521" t="s">
        <v>65776</v>
      </c>
      <c r="K29521">
        <v>3.9840770339028309</v>
      </c>
      <c r="L29521">
        <v>0.52633843134543212</v>
      </c>
      <c r="M29521" t="s">
        <v>65775</v>
      </c>
      <c r="N29521" t="s">
        <v>65775</v>
      </c>
      <c r="O29521" t="s">
        <v>89968</v>
      </c>
      <c r="P29521" t="s">
        <v>89969</v>
      </c>
      <c r="Q29521" t="s">
        <v>89626</v>
      </c>
      <c r="R29521" t="s">
        <v>75112</v>
      </c>
    </row>
    <row r="29522" spans="1:18" x14ac:dyDescent="0.2">
      <c r="A29522" s="2">
        <v>29520</v>
      </c>
      <c r="B29522">
        <v>4451413</v>
      </c>
      <c r="C29522" t="s">
        <v>65777</v>
      </c>
      <c r="D29522">
        <v>9.64</v>
      </c>
      <c r="E29522" t="s">
        <v>65778</v>
      </c>
      <c r="F29522">
        <v>4756</v>
      </c>
      <c r="G29522" t="s">
        <v>28</v>
      </c>
      <c r="H29522" t="s">
        <v>65778</v>
      </c>
      <c r="I29522" t="s">
        <v>65779</v>
      </c>
      <c r="J29522" t="s">
        <v>65780</v>
      </c>
      <c r="K29522">
        <v>3.9840770339028309</v>
      </c>
      <c r="L29522">
        <v>0.52633843134543212</v>
      </c>
      <c r="M29522" t="s">
        <v>65779</v>
      </c>
      <c r="N29522" t="s">
        <v>65779</v>
      </c>
      <c r="O29522" t="s">
        <v>89970</v>
      </c>
      <c r="P29522" t="s">
        <v>65780</v>
      </c>
      <c r="Q29522" t="s">
        <v>75100</v>
      </c>
      <c r="R29522" t="s">
        <v>75100</v>
      </c>
    </row>
    <row r="29523" spans="1:18" x14ac:dyDescent="0.2">
      <c r="A29523" s="2">
        <v>29521</v>
      </c>
      <c r="B29523">
        <v>4443331</v>
      </c>
      <c r="C29523" t="s">
        <v>65785</v>
      </c>
      <c r="D29523">
        <v>9.6300000000000008</v>
      </c>
      <c r="E29523" t="s">
        <v>65786</v>
      </c>
      <c r="F29523">
        <v>4758</v>
      </c>
      <c r="G29523" t="s">
        <v>28886</v>
      </c>
      <c r="H29523" t="s">
        <v>65786</v>
      </c>
      <c r="I29523" t="s">
        <v>65787</v>
      </c>
      <c r="J29523" t="s">
        <v>65788</v>
      </c>
      <c r="K29523">
        <v>3.983626287124534</v>
      </c>
      <c r="L29523">
        <v>0.5262788829606484</v>
      </c>
      <c r="M29523" t="s">
        <v>65787</v>
      </c>
      <c r="N29523" t="s">
        <v>65787</v>
      </c>
      <c r="O29523" t="s">
        <v>89971</v>
      </c>
      <c r="P29523" t="s">
        <v>89972</v>
      </c>
      <c r="Q29523" t="s">
        <v>89973</v>
      </c>
      <c r="R29523" t="s">
        <v>76305</v>
      </c>
    </row>
    <row r="29524" spans="1:18" x14ac:dyDescent="0.2">
      <c r="A29524" s="2">
        <v>29522</v>
      </c>
      <c r="B29524">
        <v>4443331</v>
      </c>
      <c r="C29524" t="s">
        <v>65785</v>
      </c>
      <c r="D29524">
        <v>9.6300000000000008</v>
      </c>
      <c r="E29524" t="s">
        <v>65786</v>
      </c>
      <c r="F29524">
        <v>4758</v>
      </c>
      <c r="G29524" t="s">
        <v>28886</v>
      </c>
      <c r="H29524" t="s">
        <v>65786</v>
      </c>
      <c r="I29524" t="s">
        <v>65787</v>
      </c>
      <c r="J29524" t="s">
        <v>65788</v>
      </c>
      <c r="K29524">
        <v>3.983626287124534</v>
      </c>
      <c r="L29524">
        <v>0.5262788829606484</v>
      </c>
      <c r="M29524" t="s">
        <v>65787</v>
      </c>
      <c r="N29524" t="s">
        <v>65787</v>
      </c>
      <c r="O29524" t="s">
        <v>89971</v>
      </c>
      <c r="P29524" t="s">
        <v>89972</v>
      </c>
      <c r="Q29524" t="s">
        <v>89973</v>
      </c>
      <c r="R29524" t="s">
        <v>74695</v>
      </c>
    </row>
    <row r="29525" spans="1:18" x14ac:dyDescent="0.2">
      <c r="A29525" s="2">
        <v>29523</v>
      </c>
      <c r="B29525">
        <v>4443331</v>
      </c>
      <c r="C29525" t="s">
        <v>65785</v>
      </c>
      <c r="D29525">
        <v>9.6300000000000008</v>
      </c>
      <c r="E29525" t="s">
        <v>65786</v>
      </c>
      <c r="F29525">
        <v>4758</v>
      </c>
      <c r="G29525" t="s">
        <v>28886</v>
      </c>
      <c r="H29525" t="s">
        <v>65786</v>
      </c>
      <c r="I29525" t="s">
        <v>65787</v>
      </c>
      <c r="J29525" t="s">
        <v>65788</v>
      </c>
      <c r="K29525">
        <v>3.983626287124534</v>
      </c>
      <c r="L29525">
        <v>0.5262788829606484</v>
      </c>
      <c r="M29525" t="s">
        <v>65787</v>
      </c>
      <c r="N29525" t="s">
        <v>65787</v>
      </c>
      <c r="O29525" t="s">
        <v>89971</v>
      </c>
      <c r="P29525" t="s">
        <v>89972</v>
      </c>
      <c r="Q29525" t="s">
        <v>89973</v>
      </c>
      <c r="R29525" t="s">
        <v>75571</v>
      </c>
    </row>
    <row r="29526" spans="1:18" x14ac:dyDescent="0.2">
      <c r="A29526" s="2">
        <v>29524</v>
      </c>
      <c r="B29526">
        <v>4443331</v>
      </c>
      <c r="C29526" t="s">
        <v>65785</v>
      </c>
      <c r="D29526">
        <v>9.6300000000000008</v>
      </c>
      <c r="E29526" t="s">
        <v>65786</v>
      </c>
      <c r="F29526">
        <v>4758</v>
      </c>
      <c r="G29526" t="s">
        <v>28886</v>
      </c>
      <c r="H29526" t="s">
        <v>65786</v>
      </c>
      <c r="I29526" t="s">
        <v>65787</v>
      </c>
      <c r="J29526" t="s">
        <v>65788</v>
      </c>
      <c r="K29526">
        <v>3.983626287124534</v>
      </c>
      <c r="L29526">
        <v>0.5262788829606484</v>
      </c>
      <c r="M29526" t="s">
        <v>65787</v>
      </c>
      <c r="N29526" t="s">
        <v>65787</v>
      </c>
      <c r="O29526" t="s">
        <v>89971</v>
      </c>
      <c r="P29526" t="s">
        <v>89972</v>
      </c>
      <c r="Q29526" t="s">
        <v>89973</v>
      </c>
      <c r="R29526" t="s">
        <v>79394</v>
      </c>
    </row>
    <row r="29527" spans="1:18" x14ac:dyDescent="0.2">
      <c r="A29527" s="2">
        <v>29525</v>
      </c>
      <c r="B29527">
        <v>4443331</v>
      </c>
      <c r="C29527" t="s">
        <v>65785</v>
      </c>
      <c r="D29527">
        <v>9.6300000000000008</v>
      </c>
      <c r="E29527" t="s">
        <v>65786</v>
      </c>
      <c r="F29527">
        <v>4758</v>
      </c>
      <c r="G29527" t="s">
        <v>28886</v>
      </c>
      <c r="H29527" t="s">
        <v>65786</v>
      </c>
      <c r="I29527" t="s">
        <v>65787</v>
      </c>
      <c r="J29527" t="s">
        <v>65788</v>
      </c>
      <c r="K29527">
        <v>3.983626287124534</v>
      </c>
      <c r="L29527">
        <v>0.5262788829606484</v>
      </c>
      <c r="M29527" t="s">
        <v>65787</v>
      </c>
      <c r="N29527" t="s">
        <v>65787</v>
      </c>
      <c r="O29527" t="s">
        <v>89971</v>
      </c>
      <c r="P29527" t="s">
        <v>89972</v>
      </c>
      <c r="Q29527" t="s">
        <v>89973</v>
      </c>
      <c r="R29527" t="s">
        <v>75225</v>
      </c>
    </row>
    <row r="29528" spans="1:18" x14ac:dyDescent="0.2">
      <c r="A29528" s="2">
        <v>29526</v>
      </c>
      <c r="B29528">
        <v>4449634</v>
      </c>
      <c r="C29528" t="s">
        <v>65789</v>
      </c>
      <c r="D29528">
        <v>9.6199999999999992</v>
      </c>
      <c r="E29528" t="s">
        <v>65790</v>
      </c>
      <c r="F29528">
        <v>4759</v>
      </c>
      <c r="G29528" t="s">
        <v>52238</v>
      </c>
      <c r="H29528" t="s">
        <v>65790</v>
      </c>
      <c r="I29528" t="s">
        <v>65791</v>
      </c>
      <c r="J29528" t="s">
        <v>65792</v>
      </c>
      <c r="K29528">
        <v>3.9831750720378132</v>
      </c>
      <c r="L29528">
        <v>0.52621927270740199</v>
      </c>
      <c r="M29528" t="s">
        <v>65791</v>
      </c>
      <c r="N29528" t="s">
        <v>65791</v>
      </c>
      <c r="O29528" t="s">
        <v>89974</v>
      </c>
      <c r="P29528" t="s">
        <v>89975</v>
      </c>
      <c r="Q29528" t="s">
        <v>89976</v>
      </c>
      <c r="R29528" t="s">
        <v>74840</v>
      </c>
    </row>
    <row r="29529" spans="1:18" x14ac:dyDescent="0.2">
      <c r="A29529" s="2">
        <v>29527</v>
      </c>
      <c r="B29529">
        <v>4449634</v>
      </c>
      <c r="C29529" t="s">
        <v>65789</v>
      </c>
      <c r="D29529">
        <v>9.6199999999999992</v>
      </c>
      <c r="E29529" t="s">
        <v>65790</v>
      </c>
      <c r="F29529">
        <v>4759</v>
      </c>
      <c r="G29529" t="s">
        <v>52238</v>
      </c>
      <c r="H29529" t="s">
        <v>65790</v>
      </c>
      <c r="I29529" t="s">
        <v>65791</v>
      </c>
      <c r="J29529" t="s">
        <v>65792</v>
      </c>
      <c r="K29529">
        <v>3.9831750720378132</v>
      </c>
      <c r="L29529">
        <v>0.52621927270740199</v>
      </c>
      <c r="M29529" t="s">
        <v>65791</v>
      </c>
      <c r="N29529" t="s">
        <v>65791</v>
      </c>
      <c r="O29529" t="s">
        <v>89974</v>
      </c>
      <c r="P29529" t="s">
        <v>89975</v>
      </c>
      <c r="Q29529" t="s">
        <v>89976</v>
      </c>
      <c r="R29529" t="s">
        <v>75047</v>
      </c>
    </row>
    <row r="29530" spans="1:18" x14ac:dyDescent="0.2">
      <c r="A29530" s="2">
        <v>29528</v>
      </c>
      <c r="B29530">
        <v>4449634</v>
      </c>
      <c r="C29530" t="s">
        <v>65789</v>
      </c>
      <c r="D29530">
        <v>9.6199999999999992</v>
      </c>
      <c r="E29530" t="s">
        <v>65790</v>
      </c>
      <c r="F29530">
        <v>4759</v>
      </c>
      <c r="G29530" t="s">
        <v>52238</v>
      </c>
      <c r="H29530" t="s">
        <v>65790</v>
      </c>
      <c r="I29530" t="s">
        <v>65791</v>
      </c>
      <c r="J29530" t="s">
        <v>65792</v>
      </c>
      <c r="K29530">
        <v>3.9831750720378132</v>
      </c>
      <c r="L29530">
        <v>0.52621927270740199</v>
      </c>
      <c r="M29530" t="s">
        <v>65791</v>
      </c>
      <c r="N29530" t="s">
        <v>65791</v>
      </c>
      <c r="O29530" t="s">
        <v>89974</v>
      </c>
      <c r="P29530" t="s">
        <v>89975</v>
      </c>
      <c r="Q29530" t="s">
        <v>89976</v>
      </c>
      <c r="R29530" t="s">
        <v>87745</v>
      </c>
    </row>
    <row r="29531" spans="1:18" x14ac:dyDescent="0.2">
      <c r="A29531" s="2">
        <v>29529</v>
      </c>
      <c r="B29531">
        <v>4449634</v>
      </c>
      <c r="C29531" t="s">
        <v>65789</v>
      </c>
      <c r="D29531">
        <v>9.6199999999999992</v>
      </c>
      <c r="E29531" t="s">
        <v>65790</v>
      </c>
      <c r="F29531">
        <v>4759</v>
      </c>
      <c r="G29531" t="s">
        <v>52238</v>
      </c>
      <c r="H29531" t="s">
        <v>65790</v>
      </c>
      <c r="I29531" t="s">
        <v>65791</v>
      </c>
      <c r="J29531" t="s">
        <v>65792</v>
      </c>
      <c r="K29531">
        <v>3.9831750720378132</v>
      </c>
      <c r="L29531">
        <v>0.52621927270740199</v>
      </c>
      <c r="M29531" t="s">
        <v>65791</v>
      </c>
      <c r="N29531" t="s">
        <v>65791</v>
      </c>
      <c r="O29531" t="s">
        <v>89974</v>
      </c>
      <c r="P29531" t="s">
        <v>89975</v>
      </c>
      <c r="Q29531" t="s">
        <v>89976</v>
      </c>
      <c r="R29531" t="s">
        <v>89977</v>
      </c>
    </row>
    <row r="29532" spans="1:18" x14ac:dyDescent="0.2">
      <c r="A29532" s="2">
        <v>29530</v>
      </c>
      <c r="B29532">
        <v>4449634</v>
      </c>
      <c r="C29532" t="s">
        <v>65789</v>
      </c>
      <c r="D29532">
        <v>9.6199999999999992</v>
      </c>
      <c r="E29532" t="s">
        <v>65790</v>
      </c>
      <c r="F29532">
        <v>4759</v>
      </c>
      <c r="G29532" t="s">
        <v>52238</v>
      </c>
      <c r="H29532" t="s">
        <v>65790</v>
      </c>
      <c r="I29532" t="s">
        <v>65791</v>
      </c>
      <c r="J29532" t="s">
        <v>65792</v>
      </c>
      <c r="K29532">
        <v>3.9831750720378132</v>
      </c>
      <c r="L29532">
        <v>0.52621927270740199</v>
      </c>
      <c r="M29532" t="s">
        <v>65791</v>
      </c>
      <c r="N29532" t="s">
        <v>65791</v>
      </c>
      <c r="O29532" t="s">
        <v>89974</v>
      </c>
      <c r="P29532" t="s">
        <v>89975</v>
      </c>
      <c r="Q29532" t="s">
        <v>89976</v>
      </c>
      <c r="R29532" t="s">
        <v>75378</v>
      </c>
    </row>
    <row r="29533" spans="1:18" x14ac:dyDescent="0.2">
      <c r="A29533" s="2">
        <v>29531</v>
      </c>
      <c r="B29533">
        <v>4449634</v>
      </c>
      <c r="C29533" t="s">
        <v>65789</v>
      </c>
      <c r="D29533">
        <v>9.6199999999999992</v>
      </c>
      <c r="E29533" t="s">
        <v>65790</v>
      </c>
      <c r="F29533">
        <v>4759</v>
      </c>
      <c r="G29533" t="s">
        <v>52238</v>
      </c>
      <c r="H29533" t="s">
        <v>65790</v>
      </c>
      <c r="I29533" t="s">
        <v>65791</v>
      </c>
      <c r="J29533" t="s">
        <v>65792</v>
      </c>
      <c r="K29533">
        <v>3.9831750720378132</v>
      </c>
      <c r="L29533">
        <v>0.52621927270740199</v>
      </c>
      <c r="M29533" t="s">
        <v>65791</v>
      </c>
      <c r="N29533" t="s">
        <v>65791</v>
      </c>
      <c r="O29533" t="s">
        <v>89974</v>
      </c>
      <c r="P29533" t="s">
        <v>89975</v>
      </c>
      <c r="Q29533" t="s">
        <v>89976</v>
      </c>
      <c r="R29533" t="s">
        <v>88524</v>
      </c>
    </row>
    <row r="29534" spans="1:18" x14ac:dyDescent="0.2">
      <c r="A29534" s="2">
        <v>29532</v>
      </c>
      <c r="B29534">
        <v>4449634</v>
      </c>
      <c r="C29534" t="s">
        <v>65789</v>
      </c>
      <c r="D29534">
        <v>9.6199999999999992</v>
      </c>
      <c r="E29534" t="s">
        <v>65790</v>
      </c>
      <c r="F29534">
        <v>4759</v>
      </c>
      <c r="G29534" t="s">
        <v>52238</v>
      </c>
      <c r="H29534" t="s">
        <v>65790</v>
      </c>
      <c r="I29534" t="s">
        <v>65791</v>
      </c>
      <c r="J29534" t="s">
        <v>65792</v>
      </c>
      <c r="K29534">
        <v>3.9831750720378132</v>
      </c>
      <c r="L29534">
        <v>0.52621927270740199</v>
      </c>
      <c r="M29534" t="s">
        <v>65791</v>
      </c>
      <c r="N29534" t="s">
        <v>65791</v>
      </c>
      <c r="O29534" t="s">
        <v>89974</v>
      </c>
      <c r="P29534" t="s">
        <v>89975</v>
      </c>
      <c r="Q29534" t="s">
        <v>89976</v>
      </c>
      <c r="R29534" t="s">
        <v>78638</v>
      </c>
    </row>
    <row r="29535" spans="1:18" x14ac:dyDescent="0.2">
      <c r="A29535" s="2">
        <v>29533</v>
      </c>
      <c r="B29535">
        <v>4449634</v>
      </c>
      <c r="C29535" t="s">
        <v>65789</v>
      </c>
      <c r="D29535">
        <v>9.6199999999999992</v>
      </c>
      <c r="E29535" t="s">
        <v>65790</v>
      </c>
      <c r="F29535">
        <v>4759</v>
      </c>
      <c r="G29535" t="s">
        <v>52238</v>
      </c>
      <c r="H29535" t="s">
        <v>65790</v>
      </c>
      <c r="I29535" t="s">
        <v>65791</v>
      </c>
      <c r="J29535" t="s">
        <v>65792</v>
      </c>
      <c r="K29535">
        <v>3.9831750720378132</v>
      </c>
      <c r="L29535">
        <v>0.52621927270740199</v>
      </c>
      <c r="M29535" t="s">
        <v>65791</v>
      </c>
      <c r="N29535" t="s">
        <v>65791</v>
      </c>
      <c r="O29535" t="s">
        <v>89974</v>
      </c>
      <c r="P29535" t="s">
        <v>89975</v>
      </c>
      <c r="Q29535" t="s">
        <v>89976</v>
      </c>
      <c r="R29535" t="s">
        <v>74920</v>
      </c>
    </row>
    <row r="29536" spans="1:18" x14ac:dyDescent="0.2">
      <c r="A29536" s="2">
        <v>29534</v>
      </c>
      <c r="B29536">
        <v>4434853</v>
      </c>
      <c r="C29536" t="s">
        <v>65793</v>
      </c>
      <c r="D29536">
        <v>9.61</v>
      </c>
      <c r="E29536" t="s">
        <v>65794</v>
      </c>
      <c r="F29536">
        <v>4761</v>
      </c>
      <c r="G29536" t="s">
        <v>52238</v>
      </c>
      <c r="H29536" t="s">
        <v>65794</v>
      </c>
      <c r="I29536" t="s">
        <v>65795</v>
      </c>
      <c r="J29536" t="s">
        <v>65796</v>
      </c>
      <c r="K29536">
        <v>3.9827233876685448</v>
      </c>
      <c r="L29536">
        <v>0.52615960045700105</v>
      </c>
      <c r="M29536" t="s">
        <v>65795</v>
      </c>
      <c r="N29536" t="s">
        <v>65795</v>
      </c>
      <c r="O29536" t="s">
        <v>89978</v>
      </c>
      <c r="P29536" t="s">
        <v>89979</v>
      </c>
      <c r="Q29536" t="s">
        <v>89980</v>
      </c>
      <c r="R29536" t="s">
        <v>74908</v>
      </c>
    </row>
    <row r="29537" spans="1:18" x14ac:dyDescent="0.2">
      <c r="A29537" s="2">
        <v>29535</v>
      </c>
      <c r="B29537">
        <v>4434853</v>
      </c>
      <c r="C29537" t="s">
        <v>65793</v>
      </c>
      <c r="D29537">
        <v>9.61</v>
      </c>
      <c r="E29537" t="s">
        <v>65794</v>
      </c>
      <c r="F29537">
        <v>4761</v>
      </c>
      <c r="G29537" t="s">
        <v>52238</v>
      </c>
      <c r="H29537" t="s">
        <v>65794</v>
      </c>
      <c r="I29537" t="s">
        <v>65795</v>
      </c>
      <c r="J29537" t="s">
        <v>65796</v>
      </c>
      <c r="K29537">
        <v>3.9827233876685448</v>
      </c>
      <c r="L29537">
        <v>0.52615960045700105</v>
      </c>
      <c r="M29537" t="s">
        <v>65795</v>
      </c>
      <c r="N29537" t="s">
        <v>65795</v>
      </c>
      <c r="O29537" t="s">
        <v>89978</v>
      </c>
      <c r="P29537" t="s">
        <v>89979</v>
      </c>
      <c r="Q29537" t="s">
        <v>89980</v>
      </c>
      <c r="R29537" t="s">
        <v>74802</v>
      </c>
    </row>
    <row r="29538" spans="1:18" x14ac:dyDescent="0.2">
      <c r="A29538" s="2">
        <v>29536</v>
      </c>
      <c r="B29538">
        <v>4433308</v>
      </c>
      <c r="C29538" t="s">
        <v>65797</v>
      </c>
      <c r="D29538">
        <v>9.6</v>
      </c>
      <c r="E29538" t="s">
        <v>65798</v>
      </c>
      <c r="F29538">
        <v>4764</v>
      </c>
      <c r="G29538" t="s">
        <v>52238</v>
      </c>
      <c r="H29538" t="s">
        <v>65798</v>
      </c>
      <c r="I29538" t="s">
        <v>65799</v>
      </c>
      <c r="J29538" t="s">
        <v>65800</v>
      </c>
      <c r="K29538">
        <v>3.982271233039568</v>
      </c>
      <c r="L29538">
        <v>0.5260998660803522</v>
      </c>
      <c r="M29538" t="s">
        <v>65799</v>
      </c>
      <c r="N29538" t="s">
        <v>65799</v>
      </c>
      <c r="O29538" t="s">
        <v>89981</v>
      </c>
      <c r="P29538" t="s">
        <v>89982</v>
      </c>
      <c r="Q29538" t="s">
        <v>75566</v>
      </c>
      <c r="R29538" t="s">
        <v>75566</v>
      </c>
    </row>
    <row r="29539" spans="1:18" x14ac:dyDescent="0.2">
      <c r="A29539" s="2">
        <v>29537</v>
      </c>
      <c r="B29539">
        <v>4448958</v>
      </c>
      <c r="C29539" t="s">
        <v>65805</v>
      </c>
      <c r="D29539">
        <v>9.59</v>
      </c>
      <c r="E29539" t="s">
        <v>65806</v>
      </c>
      <c r="F29539">
        <v>4766</v>
      </c>
      <c r="G29539" t="s">
        <v>52238</v>
      </c>
      <c r="H29539" t="s">
        <v>65806</v>
      </c>
      <c r="I29539" t="s">
        <v>65807</v>
      </c>
      <c r="J29539" t="s">
        <v>65808</v>
      </c>
      <c r="K29539">
        <v>3.981818607170664</v>
      </c>
      <c r="L29539">
        <v>0.52604006944795811</v>
      </c>
      <c r="M29539" t="s">
        <v>65807</v>
      </c>
      <c r="N29539" t="s">
        <v>65807</v>
      </c>
      <c r="O29539" t="s">
        <v>89983</v>
      </c>
      <c r="P29539" t="s">
        <v>89984</v>
      </c>
      <c r="Q29539" t="s">
        <v>89985</v>
      </c>
      <c r="R29539" t="s">
        <v>75572</v>
      </c>
    </row>
    <row r="29540" spans="1:18" x14ac:dyDescent="0.2">
      <c r="A29540" s="2">
        <v>29538</v>
      </c>
      <c r="B29540">
        <v>4448958</v>
      </c>
      <c r="C29540" t="s">
        <v>65805</v>
      </c>
      <c r="D29540">
        <v>9.59</v>
      </c>
      <c r="E29540" t="s">
        <v>65806</v>
      </c>
      <c r="F29540">
        <v>4766</v>
      </c>
      <c r="G29540" t="s">
        <v>52238</v>
      </c>
      <c r="H29540" t="s">
        <v>65806</v>
      </c>
      <c r="I29540" t="s">
        <v>65807</v>
      </c>
      <c r="J29540" t="s">
        <v>65808</v>
      </c>
      <c r="K29540">
        <v>3.981818607170664</v>
      </c>
      <c r="L29540">
        <v>0.52604006944795811</v>
      </c>
      <c r="M29540" t="s">
        <v>65807</v>
      </c>
      <c r="N29540" t="s">
        <v>65807</v>
      </c>
      <c r="O29540" t="s">
        <v>89983</v>
      </c>
      <c r="P29540" t="s">
        <v>89984</v>
      </c>
      <c r="Q29540" t="s">
        <v>89985</v>
      </c>
      <c r="R29540" t="s">
        <v>77053</v>
      </c>
    </row>
    <row r="29541" spans="1:18" x14ac:dyDescent="0.2">
      <c r="A29541" s="2">
        <v>29539</v>
      </c>
      <c r="B29541">
        <v>4448958</v>
      </c>
      <c r="C29541" t="s">
        <v>65805</v>
      </c>
      <c r="D29541">
        <v>9.59</v>
      </c>
      <c r="E29541" t="s">
        <v>65806</v>
      </c>
      <c r="F29541">
        <v>4766</v>
      </c>
      <c r="G29541" t="s">
        <v>52238</v>
      </c>
      <c r="H29541" t="s">
        <v>65806</v>
      </c>
      <c r="I29541" t="s">
        <v>65807</v>
      </c>
      <c r="J29541" t="s">
        <v>65808</v>
      </c>
      <c r="K29541">
        <v>3.981818607170664</v>
      </c>
      <c r="L29541">
        <v>0.52604006944795811</v>
      </c>
      <c r="M29541" t="s">
        <v>65807</v>
      </c>
      <c r="N29541" t="s">
        <v>65807</v>
      </c>
      <c r="O29541" t="s">
        <v>89983</v>
      </c>
      <c r="P29541" t="s">
        <v>89984</v>
      </c>
      <c r="Q29541" t="s">
        <v>89985</v>
      </c>
      <c r="R29541" t="s">
        <v>74745</v>
      </c>
    </row>
    <row r="29542" spans="1:18" x14ac:dyDescent="0.2">
      <c r="A29542" s="2">
        <v>29540</v>
      </c>
      <c r="B29542">
        <v>4448958</v>
      </c>
      <c r="C29542" t="s">
        <v>65805</v>
      </c>
      <c r="D29542">
        <v>9.59</v>
      </c>
      <c r="E29542" t="s">
        <v>65806</v>
      </c>
      <c r="F29542">
        <v>4766</v>
      </c>
      <c r="G29542" t="s">
        <v>52238</v>
      </c>
      <c r="H29542" t="s">
        <v>65806</v>
      </c>
      <c r="I29542" t="s">
        <v>65807</v>
      </c>
      <c r="J29542" t="s">
        <v>65808</v>
      </c>
      <c r="K29542">
        <v>3.981818607170664</v>
      </c>
      <c r="L29542">
        <v>0.52604006944795811</v>
      </c>
      <c r="M29542" t="s">
        <v>65807</v>
      </c>
      <c r="N29542" t="s">
        <v>65807</v>
      </c>
      <c r="O29542" t="s">
        <v>89983</v>
      </c>
      <c r="P29542" t="s">
        <v>89984</v>
      </c>
      <c r="Q29542" t="s">
        <v>89985</v>
      </c>
      <c r="R29542" t="s">
        <v>80497</v>
      </c>
    </row>
    <row r="29543" spans="1:18" x14ac:dyDescent="0.2">
      <c r="A29543" s="2">
        <v>29541</v>
      </c>
      <c r="B29543">
        <v>4448958</v>
      </c>
      <c r="C29543" t="s">
        <v>65805</v>
      </c>
      <c r="D29543">
        <v>9.59</v>
      </c>
      <c r="E29543" t="s">
        <v>65806</v>
      </c>
      <c r="F29543">
        <v>4766</v>
      </c>
      <c r="G29543" t="s">
        <v>52238</v>
      </c>
      <c r="H29543" t="s">
        <v>65806</v>
      </c>
      <c r="I29543" t="s">
        <v>65807</v>
      </c>
      <c r="J29543" t="s">
        <v>65808</v>
      </c>
      <c r="K29543">
        <v>3.981818607170664</v>
      </c>
      <c r="L29543">
        <v>0.52604006944795811</v>
      </c>
      <c r="M29543" t="s">
        <v>65807</v>
      </c>
      <c r="N29543" t="s">
        <v>65807</v>
      </c>
      <c r="O29543" t="s">
        <v>89983</v>
      </c>
      <c r="P29543" t="s">
        <v>89984</v>
      </c>
      <c r="Q29543" t="s">
        <v>89985</v>
      </c>
      <c r="R29543" t="s">
        <v>74765</v>
      </c>
    </row>
    <row r="29544" spans="1:18" x14ac:dyDescent="0.2">
      <c r="A29544" s="2">
        <v>29542</v>
      </c>
      <c r="B29544">
        <v>4447381</v>
      </c>
      <c r="C29544" t="s">
        <v>65809</v>
      </c>
      <c r="D29544">
        <v>9.59</v>
      </c>
      <c r="E29544" t="s">
        <v>65810</v>
      </c>
      <c r="F29544">
        <v>4767</v>
      </c>
      <c r="G29544" t="s">
        <v>28</v>
      </c>
      <c r="H29544" t="s">
        <v>65810</v>
      </c>
      <c r="I29544" t="s">
        <v>65811</v>
      </c>
      <c r="J29544" t="s">
        <v>65812</v>
      </c>
      <c r="K29544">
        <v>3.981818607170664</v>
      </c>
      <c r="L29544">
        <v>0.52604006944795811</v>
      </c>
      <c r="M29544" t="s">
        <v>65811</v>
      </c>
      <c r="N29544" t="s">
        <v>65811</v>
      </c>
      <c r="O29544" t="s">
        <v>89986</v>
      </c>
      <c r="P29544" t="s">
        <v>89987</v>
      </c>
      <c r="Q29544" t="s">
        <v>89988</v>
      </c>
      <c r="R29544" t="s">
        <v>76861</v>
      </c>
    </row>
    <row r="29545" spans="1:18" x14ac:dyDescent="0.2">
      <c r="A29545" s="2">
        <v>29543</v>
      </c>
      <c r="B29545">
        <v>4447381</v>
      </c>
      <c r="C29545" t="s">
        <v>65809</v>
      </c>
      <c r="D29545">
        <v>9.59</v>
      </c>
      <c r="E29545" t="s">
        <v>65810</v>
      </c>
      <c r="F29545">
        <v>4767</v>
      </c>
      <c r="G29545" t="s">
        <v>28</v>
      </c>
      <c r="H29545" t="s">
        <v>65810</v>
      </c>
      <c r="I29545" t="s">
        <v>65811</v>
      </c>
      <c r="J29545" t="s">
        <v>65812</v>
      </c>
      <c r="K29545">
        <v>3.981818607170664</v>
      </c>
      <c r="L29545">
        <v>0.52604006944795811</v>
      </c>
      <c r="M29545" t="s">
        <v>65811</v>
      </c>
      <c r="N29545" t="s">
        <v>65811</v>
      </c>
      <c r="O29545" t="s">
        <v>89986</v>
      </c>
      <c r="P29545" t="s">
        <v>89987</v>
      </c>
      <c r="Q29545" t="s">
        <v>89988</v>
      </c>
      <c r="R29545" t="s">
        <v>74907</v>
      </c>
    </row>
    <row r="29546" spans="1:18" x14ac:dyDescent="0.2">
      <c r="A29546" s="2">
        <v>29544</v>
      </c>
      <c r="B29546">
        <v>4447381</v>
      </c>
      <c r="C29546" t="s">
        <v>65809</v>
      </c>
      <c r="D29546">
        <v>9.59</v>
      </c>
      <c r="E29546" t="s">
        <v>65810</v>
      </c>
      <c r="F29546">
        <v>4767</v>
      </c>
      <c r="G29546" t="s">
        <v>28</v>
      </c>
      <c r="H29546" t="s">
        <v>65810</v>
      </c>
      <c r="I29546" t="s">
        <v>65811</v>
      </c>
      <c r="J29546" t="s">
        <v>65812</v>
      </c>
      <c r="K29546">
        <v>3.981818607170664</v>
      </c>
      <c r="L29546">
        <v>0.52604006944795811</v>
      </c>
      <c r="M29546" t="s">
        <v>65811</v>
      </c>
      <c r="N29546" t="s">
        <v>65811</v>
      </c>
      <c r="O29546" t="s">
        <v>89986</v>
      </c>
      <c r="P29546" t="s">
        <v>89987</v>
      </c>
      <c r="Q29546" t="s">
        <v>89988</v>
      </c>
      <c r="R29546" t="s">
        <v>79853</v>
      </c>
    </row>
    <row r="29547" spans="1:18" x14ac:dyDescent="0.2">
      <c r="A29547" s="2">
        <v>29545</v>
      </c>
      <c r="B29547">
        <v>4447381</v>
      </c>
      <c r="C29547" t="s">
        <v>65809</v>
      </c>
      <c r="D29547">
        <v>9.59</v>
      </c>
      <c r="E29547" t="s">
        <v>65810</v>
      </c>
      <c r="F29547">
        <v>4767</v>
      </c>
      <c r="G29547" t="s">
        <v>28</v>
      </c>
      <c r="H29547" t="s">
        <v>65810</v>
      </c>
      <c r="I29547" t="s">
        <v>65811</v>
      </c>
      <c r="J29547" t="s">
        <v>65812</v>
      </c>
      <c r="K29547">
        <v>3.981818607170664</v>
      </c>
      <c r="L29547">
        <v>0.52604006944795811</v>
      </c>
      <c r="M29547" t="s">
        <v>65811</v>
      </c>
      <c r="N29547" t="s">
        <v>65811</v>
      </c>
      <c r="O29547" t="s">
        <v>89986</v>
      </c>
      <c r="P29547" t="s">
        <v>89987</v>
      </c>
      <c r="Q29547" t="s">
        <v>89988</v>
      </c>
      <c r="R29547" t="s">
        <v>77537</v>
      </c>
    </row>
    <row r="29548" spans="1:18" x14ac:dyDescent="0.2">
      <c r="A29548" s="2">
        <v>29546</v>
      </c>
      <c r="B29548">
        <v>4447381</v>
      </c>
      <c r="C29548" t="s">
        <v>65809</v>
      </c>
      <c r="D29548">
        <v>9.59</v>
      </c>
      <c r="E29548" t="s">
        <v>65810</v>
      </c>
      <c r="F29548">
        <v>4767</v>
      </c>
      <c r="G29548" t="s">
        <v>28</v>
      </c>
      <c r="H29548" t="s">
        <v>65810</v>
      </c>
      <c r="I29548" t="s">
        <v>65811</v>
      </c>
      <c r="J29548" t="s">
        <v>65812</v>
      </c>
      <c r="K29548">
        <v>3.981818607170664</v>
      </c>
      <c r="L29548">
        <v>0.52604006944795811</v>
      </c>
      <c r="M29548" t="s">
        <v>65811</v>
      </c>
      <c r="N29548" t="s">
        <v>65811</v>
      </c>
      <c r="O29548" t="s">
        <v>89986</v>
      </c>
      <c r="P29548" t="s">
        <v>89987</v>
      </c>
      <c r="Q29548" t="s">
        <v>89988</v>
      </c>
      <c r="R29548" t="s">
        <v>75017</v>
      </c>
    </row>
    <row r="29549" spans="1:18" x14ac:dyDescent="0.2">
      <c r="A29549" s="2">
        <v>29547</v>
      </c>
      <c r="B29549">
        <v>4447381</v>
      </c>
      <c r="C29549" t="s">
        <v>65809</v>
      </c>
      <c r="D29549">
        <v>9.59</v>
      </c>
      <c r="E29549" t="s">
        <v>65810</v>
      </c>
      <c r="F29549">
        <v>4767</v>
      </c>
      <c r="G29549" t="s">
        <v>28</v>
      </c>
      <c r="H29549" t="s">
        <v>65810</v>
      </c>
      <c r="I29549" t="s">
        <v>65811</v>
      </c>
      <c r="J29549" t="s">
        <v>65812</v>
      </c>
      <c r="K29549">
        <v>3.981818607170664</v>
      </c>
      <c r="L29549">
        <v>0.52604006944795811</v>
      </c>
      <c r="M29549" t="s">
        <v>65811</v>
      </c>
      <c r="N29549" t="s">
        <v>65811</v>
      </c>
      <c r="O29549" t="s">
        <v>89986</v>
      </c>
      <c r="P29549" t="s">
        <v>89987</v>
      </c>
      <c r="Q29549" t="s">
        <v>89988</v>
      </c>
      <c r="R29549" t="s">
        <v>74709</v>
      </c>
    </row>
    <row r="29550" spans="1:18" x14ac:dyDescent="0.2">
      <c r="A29550" s="2">
        <v>29548</v>
      </c>
      <c r="B29550">
        <v>4447381</v>
      </c>
      <c r="C29550" t="s">
        <v>65809</v>
      </c>
      <c r="D29550">
        <v>9.59</v>
      </c>
      <c r="E29550" t="s">
        <v>65810</v>
      </c>
      <c r="F29550">
        <v>4767</v>
      </c>
      <c r="G29550" t="s">
        <v>28</v>
      </c>
      <c r="H29550" t="s">
        <v>65810</v>
      </c>
      <c r="I29550" t="s">
        <v>65811</v>
      </c>
      <c r="J29550" t="s">
        <v>65812</v>
      </c>
      <c r="K29550">
        <v>3.981818607170664</v>
      </c>
      <c r="L29550">
        <v>0.52604006944795811</v>
      </c>
      <c r="M29550" t="s">
        <v>65811</v>
      </c>
      <c r="N29550" t="s">
        <v>65811</v>
      </c>
      <c r="O29550" t="s">
        <v>89986</v>
      </c>
      <c r="P29550" t="s">
        <v>89987</v>
      </c>
      <c r="Q29550" t="s">
        <v>89988</v>
      </c>
      <c r="R29550" t="s">
        <v>82247</v>
      </c>
    </row>
    <row r="29551" spans="1:18" x14ac:dyDescent="0.2">
      <c r="A29551" s="2">
        <v>29549</v>
      </c>
      <c r="B29551">
        <v>4447381</v>
      </c>
      <c r="C29551" t="s">
        <v>65809</v>
      </c>
      <c r="D29551">
        <v>9.59</v>
      </c>
      <c r="E29551" t="s">
        <v>65810</v>
      </c>
      <c r="F29551">
        <v>4767</v>
      </c>
      <c r="G29551" t="s">
        <v>28</v>
      </c>
      <c r="H29551" t="s">
        <v>65810</v>
      </c>
      <c r="I29551" t="s">
        <v>65811</v>
      </c>
      <c r="J29551" t="s">
        <v>65812</v>
      </c>
      <c r="K29551">
        <v>3.981818607170664</v>
      </c>
      <c r="L29551">
        <v>0.52604006944795811</v>
      </c>
      <c r="M29551" t="s">
        <v>65811</v>
      </c>
      <c r="N29551" t="s">
        <v>65811</v>
      </c>
      <c r="O29551" t="s">
        <v>89986</v>
      </c>
      <c r="P29551" t="s">
        <v>89987</v>
      </c>
      <c r="Q29551" t="s">
        <v>89988</v>
      </c>
      <c r="R29551" t="s">
        <v>75156</v>
      </c>
    </row>
    <row r="29552" spans="1:18" x14ac:dyDescent="0.2">
      <c r="A29552" s="2">
        <v>29550</v>
      </c>
      <c r="B29552">
        <v>4433116</v>
      </c>
      <c r="C29552" t="s">
        <v>65813</v>
      </c>
      <c r="D29552">
        <v>9.58</v>
      </c>
      <c r="E29552" t="s">
        <v>65814</v>
      </c>
      <c r="F29552">
        <v>4768</v>
      </c>
      <c r="G29552" t="s">
        <v>52238</v>
      </c>
      <c r="H29552" t="s">
        <v>65814</v>
      </c>
      <c r="I29552" t="s">
        <v>65815</v>
      </c>
      <c r="J29552" t="s">
        <v>65816</v>
      </c>
      <c r="K29552">
        <v>3.981365509078544</v>
      </c>
      <c r="L29552">
        <v>0.52598021042991649</v>
      </c>
      <c r="M29552" t="s">
        <v>65815</v>
      </c>
      <c r="N29552" t="s">
        <v>65815</v>
      </c>
      <c r="O29552" t="s">
        <v>89989</v>
      </c>
      <c r="P29552" t="s">
        <v>65816</v>
      </c>
      <c r="Q29552" t="s">
        <v>89990</v>
      </c>
      <c r="R29552" t="s">
        <v>74879</v>
      </c>
    </row>
    <row r="29553" spans="1:18" x14ac:dyDescent="0.2">
      <c r="A29553" s="2">
        <v>29551</v>
      </c>
      <c r="B29553">
        <v>4433116</v>
      </c>
      <c r="C29553" t="s">
        <v>65813</v>
      </c>
      <c r="D29553">
        <v>9.58</v>
      </c>
      <c r="E29553" t="s">
        <v>65814</v>
      </c>
      <c r="F29553">
        <v>4768</v>
      </c>
      <c r="G29553" t="s">
        <v>52238</v>
      </c>
      <c r="H29553" t="s">
        <v>65814</v>
      </c>
      <c r="I29553" t="s">
        <v>65815</v>
      </c>
      <c r="J29553" t="s">
        <v>65816</v>
      </c>
      <c r="K29553">
        <v>3.981365509078544</v>
      </c>
      <c r="L29553">
        <v>0.52598021042991649</v>
      </c>
      <c r="M29553" t="s">
        <v>65815</v>
      </c>
      <c r="N29553" t="s">
        <v>65815</v>
      </c>
      <c r="O29553" t="s">
        <v>89989</v>
      </c>
      <c r="P29553" t="s">
        <v>65816</v>
      </c>
      <c r="Q29553" t="s">
        <v>89990</v>
      </c>
      <c r="R29553" t="s">
        <v>89991</v>
      </c>
    </row>
    <row r="29554" spans="1:18" x14ac:dyDescent="0.2">
      <c r="A29554" s="2">
        <v>29552</v>
      </c>
      <c r="B29554">
        <v>4433116</v>
      </c>
      <c r="C29554" t="s">
        <v>65813</v>
      </c>
      <c r="D29554">
        <v>9.58</v>
      </c>
      <c r="E29554" t="s">
        <v>65814</v>
      </c>
      <c r="F29554">
        <v>4768</v>
      </c>
      <c r="G29554" t="s">
        <v>52238</v>
      </c>
      <c r="H29554" t="s">
        <v>65814</v>
      </c>
      <c r="I29554" t="s">
        <v>65815</v>
      </c>
      <c r="J29554" t="s">
        <v>65816</v>
      </c>
      <c r="K29554">
        <v>3.981365509078544</v>
      </c>
      <c r="L29554">
        <v>0.52598021042991649</v>
      </c>
      <c r="M29554" t="s">
        <v>65815</v>
      </c>
      <c r="N29554" t="s">
        <v>65815</v>
      </c>
      <c r="O29554" t="s">
        <v>89989</v>
      </c>
      <c r="P29554" t="s">
        <v>65816</v>
      </c>
      <c r="Q29554" t="s">
        <v>89990</v>
      </c>
      <c r="R29554" t="s">
        <v>75933</v>
      </c>
    </row>
    <row r="29555" spans="1:18" x14ac:dyDescent="0.2">
      <c r="A29555" s="2">
        <v>29553</v>
      </c>
      <c r="B29555">
        <v>4439157</v>
      </c>
      <c r="C29555" t="s">
        <v>65817</v>
      </c>
      <c r="D29555">
        <v>9.58</v>
      </c>
      <c r="E29555" t="s">
        <v>65818</v>
      </c>
      <c r="F29555">
        <v>4769</v>
      </c>
      <c r="G29555" t="s">
        <v>52238</v>
      </c>
      <c r="H29555" t="s">
        <v>65818</v>
      </c>
      <c r="I29555" t="s">
        <v>65819</v>
      </c>
      <c r="J29555" t="s">
        <v>65820</v>
      </c>
      <c r="K29555">
        <v>3.981365509078544</v>
      </c>
      <c r="L29555">
        <v>0.52598021042991649</v>
      </c>
      <c r="M29555" t="s">
        <v>65819</v>
      </c>
      <c r="N29555" t="s">
        <v>65819</v>
      </c>
      <c r="O29555" t="s">
        <v>89992</v>
      </c>
      <c r="P29555" t="s">
        <v>89993</v>
      </c>
      <c r="Q29555" t="s">
        <v>89994</v>
      </c>
      <c r="R29555" t="s">
        <v>74887</v>
      </c>
    </row>
    <row r="29556" spans="1:18" x14ac:dyDescent="0.2">
      <c r="A29556" s="2">
        <v>29554</v>
      </c>
      <c r="B29556">
        <v>4439157</v>
      </c>
      <c r="C29556" t="s">
        <v>65817</v>
      </c>
      <c r="D29556">
        <v>9.58</v>
      </c>
      <c r="E29556" t="s">
        <v>65818</v>
      </c>
      <c r="F29556">
        <v>4769</v>
      </c>
      <c r="G29556" t="s">
        <v>52238</v>
      </c>
      <c r="H29556" t="s">
        <v>65818</v>
      </c>
      <c r="I29556" t="s">
        <v>65819</v>
      </c>
      <c r="J29556" t="s">
        <v>65820</v>
      </c>
      <c r="K29556">
        <v>3.981365509078544</v>
      </c>
      <c r="L29556">
        <v>0.52598021042991649</v>
      </c>
      <c r="M29556" t="s">
        <v>65819</v>
      </c>
      <c r="N29556" t="s">
        <v>65819</v>
      </c>
      <c r="O29556" t="s">
        <v>89992</v>
      </c>
      <c r="P29556" t="s">
        <v>89993</v>
      </c>
      <c r="Q29556" t="s">
        <v>89994</v>
      </c>
      <c r="R29556" t="s">
        <v>76058</v>
      </c>
    </row>
    <row r="29557" spans="1:18" x14ac:dyDescent="0.2">
      <c r="A29557" s="2">
        <v>29555</v>
      </c>
      <c r="B29557">
        <v>4439157</v>
      </c>
      <c r="C29557" t="s">
        <v>65817</v>
      </c>
      <c r="D29557">
        <v>9.58</v>
      </c>
      <c r="E29557" t="s">
        <v>65818</v>
      </c>
      <c r="F29557">
        <v>4769</v>
      </c>
      <c r="G29557" t="s">
        <v>52238</v>
      </c>
      <c r="H29557" t="s">
        <v>65818</v>
      </c>
      <c r="I29557" t="s">
        <v>65819</v>
      </c>
      <c r="J29557" t="s">
        <v>65820</v>
      </c>
      <c r="K29557">
        <v>3.981365509078544</v>
      </c>
      <c r="L29557">
        <v>0.52598021042991649</v>
      </c>
      <c r="M29557" t="s">
        <v>65819</v>
      </c>
      <c r="N29557" t="s">
        <v>65819</v>
      </c>
      <c r="O29557" t="s">
        <v>89992</v>
      </c>
      <c r="P29557" t="s">
        <v>89993</v>
      </c>
      <c r="Q29557" t="s">
        <v>89994</v>
      </c>
      <c r="R29557" t="s">
        <v>84953</v>
      </c>
    </row>
    <row r="29558" spans="1:18" x14ac:dyDescent="0.2">
      <c r="A29558" s="2">
        <v>29556</v>
      </c>
      <c r="B29558">
        <v>4439157</v>
      </c>
      <c r="C29558" t="s">
        <v>65817</v>
      </c>
      <c r="D29558">
        <v>9.58</v>
      </c>
      <c r="E29558" t="s">
        <v>65818</v>
      </c>
      <c r="F29558">
        <v>4769</v>
      </c>
      <c r="G29558" t="s">
        <v>52238</v>
      </c>
      <c r="H29558" t="s">
        <v>65818</v>
      </c>
      <c r="I29558" t="s">
        <v>65819</v>
      </c>
      <c r="J29558" t="s">
        <v>65820</v>
      </c>
      <c r="K29558">
        <v>3.981365509078544</v>
      </c>
      <c r="L29558">
        <v>0.52598021042991649</v>
      </c>
      <c r="M29558" t="s">
        <v>65819</v>
      </c>
      <c r="N29558" t="s">
        <v>65819</v>
      </c>
      <c r="O29558" t="s">
        <v>89992</v>
      </c>
      <c r="P29558" t="s">
        <v>89993</v>
      </c>
      <c r="Q29558" t="s">
        <v>89994</v>
      </c>
      <c r="R29558" t="s">
        <v>75205</v>
      </c>
    </row>
    <row r="29559" spans="1:18" x14ac:dyDescent="0.2">
      <c r="A29559" s="2">
        <v>29557</v>
      </c>
      <c r="B29559">
        <v>4439157</v>
      </c>
      <c r="C29559" t="s">
        <v>65817</v>
      </c>
      <c r="D29559">
        <v>9.58</v>
      </c>
      <c r="E29559" t="s">
        <v>65818</v>
      </c>
      <c r="F29559">
        <v>4769</v>
      </c>
      <c r="G29559" t="s">
        <v>52238</v>
      </c>
      <c r="H29559" t="s">
        <v>65818</v>
      </c>
      <c r="I29559" t="s">
        <v>65819</v>
      </c>
      <c r="J29559" t="s">
        <v>65820</v>
      </c>
      <c r="K29559">
        <v>3.981365509078544</v>
      </c>
      <c r="L29559">
        <v>0.52598021042991649</v>
      </c>
      <c r="M29559" t="s">
        <v>65819</v>
      </c>
      <c r="N29559" t="s">
        <v>65819</v>
      </c>
      <c r="O29559" t="s">
        <v>89992</v>
      </c>
      <c r="P29559" t="s">
        <v>89993</v>
      </c>
      <c r="Q29559" t="s">
        <v>89994</v>
      </c>
      <c r="R29559" t="s">
        <v>76418</v>
      </c>
    </row>
    <row r="29560" spans="1:18" x14ac:dyDescent="0.2">
      <c r="A29560" s="2">
        <v>29558</v>
      </c>
      <c r="B29560">
        <v>4439157</v>
      </c>
      <c r="C29560" t="s">
        <v>65817</v>
      </c>
      <c r="D29560">
        <v>9.58</v>
      </c>
      <c r="E29560" t="s">
        <v>65818</v>
      </c>
      <c r="F29560">
        <v>4769</v>
      </c>
      <c r="G29560" t="s">
        <v>52238</v>
      </c>
      <c r="H29560" t="s">
        <v>65818</v>
      </c>
      <c r="I29560" t="s">
        <v>65819</v>
      </c>
      <c r="J29560" t="s">
        <v>65820</v>
      </c>
      <c r="K29560">
        <v>3.981365509078544</v>
      </c>
      <c r="L29560">
        <v>0.52598021042991649</v>
      </c>
      <c r="M29560" t="s">
        <v>65819</v>
      </c>
      <c r="N29560" t="s">
        <v>65819</v>
      </c>
      <c r="O29560" t="s">
        <v>89992</v>
      </c>
      <c r="P29560" t="s">
        <v>89993</v>
      </c>
      <c r="Q29560" t="s">
        <v>89994</v>
      </c>
      <c r="R29560" t="s">
        <v>74933</v>
      </c>
    </row>
    <row r="29561" spans="1:18" x14ac:dyDescent="0.2">
      <c r="A29561" s="2">
        <v>29559</v>
      </c>
      <c r="B29561">
        <v>4439157</v>
      </c>
      <c r="C29561" t="s">
        <v>65817</v>
      </c>
      <c r="D29561">
        <v>9.58</v>
      </c>
      <c r="E29561" t="s">
        <v>65818</v>
      </c>
      <c r="F29561">
        <v>4769</v>
      </c>
      <c r="G29561" t="s">
        <v>52238</v>
      </c>
      <c r="H29561" t="s">
        <v>65818</v>
      </c>
      <c r="I29561" t="s">
        <v>65819</v>
      </c>
      <c r="J29561" t="s">
        <v>65820</v>
      </c>
      <c r="K29561">
        <v>3.981365509078544</v>
      </c>
      <c r="L29561">
        <v>0.52598021042991649</v>
      </c>
      <c r="M29561" t="s">
        <v>65819</v>
      </c>
      <c r="N29561" t="s">
        <v>65819</v>
      </c>
      <c r="O29561" t="s">
        <v>89992</v>
      </c>
      <c r="P29561" t="s">
        <v>89993</v>
      </c>
      <c r="Q29561" t="s">
        <v>89994</v>
      </c>
      <c r="R29561" t="s">
        <v>75660</v>
      </c>
    </row>
    <row r="29562" spans="1:18" x14ac:dyDescent="0.2">
      <c r="A29562" s="2">
        <v>29560</v>
      </c>
      <c r="B29562">
        <v>4439157</v>
      </c>
      <c r="C29562" t="s">
        <v>65817</v>
      </c>
      <c r="D29562">
        <v>9.58</v>
      </c>
      <c r="E29562" t="s">
        <v>65818</v>
      </c>
      <c r="F29562">
        <v>4769</v>
      </c>
      <c r="G29562" t="s">
        <v>52238</v>
      </c>
      <c r="H29562" t="s">
        <v>65818</v>
      </c>
      <c r="I29562" t="s">
        <v>65819</v>
      </c>
      <c r="J29562" t="s">
        <v>65820</v>
      </c>
      <c r="K29562">
        <v>3.981365509078544</v>
      </c>
      <c r="L29562">
        <v>0.52598021042991649</v>
      </c>
      <c r="M29562" t="s">
        <v>65819</v>
      </c>
      <c r="N29562" t="s">
        <v>65819</v>
      </c>
      <c r="O29562" t="s">
        <v>89992</v>
      </c>
      <c r="P29562" t="s">
        <v>89993</v>
      </c>
      <c r="Q29562" t="s">
        <v>89994</v>
      </c>
      <c r="R29562" t="s">
        <v>75663</v>
      </c>
    </row>
    <row r="29563" spans="1:18" x14ac:dyDescent="0.2">
      <c r="A29563" s="2">
        <v>29561</v>
      </c>
      <c r="B29563">
        <v>4439157</v>
      </c>
      <c r="C29563" t="s">
        <v>65817</v>
      </c>
      <c r="D29563">
        <v>9.58</v>
      </c>
      <c r="E29563" t="s">
        <v>65818</v>
      </c>
      <c r="F29563">
        <v>4769</v>
      </c>
      <c r="G29563" t="s">
        <v>52238</v>
      </c>
      <c r="H29563" t="s">
        <v>65818</v>
      </c>
      <c r="I29563" t="s">
        <v>65819</v>
      </c>
      <c r="J29563" t="s">
        <v>65820</v>
      </c>
      <c r="K29563">
        <v>3.981365509078544</v>
      </c>
      <c r="L29563">
        <v>0.52598021042991649</v>
      </c>
      <c r="M29563" t="s">
        <v>65819</v>
      </c>
      <c r="N29563" t="s">
        <v>65819</v>
      </c>
      <c r="O29563" t="s">
        <v>89992</v>
      </c>
      <c r="P29563" t="s">
        <v>89993</v>
      </c>
      <c r="Q29563" t="s">
        <v>89994</v>
      </c>
      <c r="R29563" t="s">
        <v>76045</v>
      </c>
    </row>
    <row r="29564" spans="1:18" x14ac:dyDescent="0.2">
      <c r="A29564" s="2">
        <v>29562</v>
      </c>
      <c r="B29564">
        <v>4439157</v>
      </c>
      <c r="C29564" t="s">
        <v>65817</v>
      </c>
      <c r="D29564">
        <v>9.58</v>
      </c>
      <c r="E29564" t="s">
        <v>65818</v>
      </c>
      <c r="F29564">
        <v>4769</v>
      </c>
      <c r="G29564" t="s">
        <v>52238</v>
      </c>
      <c r="H29564" t="s">
        <v>65818</v>
      </c>
      <c r="I29564" t="s">
        <v>65819</v>
      </c>
      <c r="J29564" t="s">
        <v>65820</v>
      </c>
      <c r="K29564">
        <v>3.981365509078544</v>
      </c>
      <c r="L29564">
        <v>0.52598021042991649</v>
      </c>
      <c r="M29564" t="s">
        <v>65819</v>
      </c>
      <c r="N29564" t="s">
        <v>65819</v>
      </c>
      <c r="O29564" t="s">
        <v>89992</v>
      </c>
      <c r="P29564" t="s">
        <v>89993</v>
      </c>
      <c r="Q29564" t="s">
        <v>89994</v>
      </c>
      <c r="R29564" t="s">
        <v>76865</v>
      </c>
    </row>
    <row r="29565" spans="1:18" x14ac:dyDescent="0.2">
      <c r="A29565" s="2">
        <v>29563</v>
      </c>
      <c r="B29565">
        <v>4439157</v>
      </c>
      <c r="C29565" t="s">
        <v>65817</v>
      </c>
      <c r="D29565">
        <v>9.58</v>
      </c>
      <c r="E29565" t="s">
        <v>65818</v>
      </c>
      <c r="F29565">
        <v>4769</v>
      </c>
      <c r="G29565" t="s">
        <v>52238</v>
      </c>
      <c r="H29565" t="s">
        <v>65818</v>
      </c>
      <c r="I29565" t="s">
        <v>65819</v>
      </c>
      <c r="J29565" t="s">
        <v>65820</v>
      </c>
      <c r="K29565">
        <v>3.981365509078544</v>
      </c>
      <c r="L29565">
        <v>0.52598021042991649</v>
      </c>
      <c r="M29565" t="s">
        <v>65819</v>
      </c>
      <c r="N29565" t="s">
        <v>65819</v>
      </c>
      <c r="O29565" t="s">
        <v>89992</v>
      </c>
      <c r="P29565" t="s">
        <v>89993</v>
      </c>
      <c r="Q29565" t="s">
        <v>89994</v>
      </c>
      <c r="R29565" t="s">
        <v>89995</v>
      </c>
    </row>
    <row r="29566" spans="1:18" x14ac:dyDescent="0.2">
      <c r="A29566" s="2">
        <v>29564</v>
      </c>
      <c r="B29566">
        <v>4439157</v>
      </c>
      <c r="C29566" t="s">
        <v>65817</v>
      </c>
      <c r="D29566">
        <v>9.58</v>
      </c>
      <c r="E29566" t="s">
        <v>65818</v>
      </c>
      <c r="F29566">
        <v>4769</v>
      </c>
      <c r="G29566" t="s">
        <v>52238</v>
      </c>
      <c r="H29566" t="s">
        <v>65818</v>
      </c>
      <c r="I29566" t="s">
        <v>65819</v>
      </c>
      <c r="J29566" t="s">
        <v>65820</v>
      </c>
      <c r="K29566">
        <v>3.981365509078544</v>
      </c>
      <c r="L29566">
        <v>0.52598021042991649</v>
      </c>
      <c r="M29566" t="s">
        <v>65819</v>
      </c>
      <c r="N29566" t="s">
        <v>65819</v>
      </c>
      <c r="O29566" t="s">
        <v>89992</v>
      </c>
      <c r="P29566" t="s">
        <v>89993</v>
      </c>
      <c r="Q29566" t="s">
        <v>89994</v>
      </c>
      <c r="R29566" t="s">
        <v>74871</v>
      </c>
    </row>
    <row r="29567" spans="1:18" x14ac:dyDescent="0.2">
      <c r="A29567" s="2">
        <v>29565</v>
      </c>
      <c r="B29567">
        <v>4439157</v>
      </c>
      <c r="C29567" t="s">
        <v>65817</v>
      </c>
      <c r="D29567">
        <v>9.58</v>
      </c>
      <c r="E29567" t="s">
        <v>65818</v>
      </c>
      <c r="F29567">
        <v>4769</v>
      </c>
      <c r="G29567" t="s">
        <v>52238</v>
      </c>
      <c r="H29567" t="s">
        <v>65818</v>
      </c>
      <c r="I29567" t="s">
        <v>65819</v>
      </c>
      <c r="J29567" t="s">
        <v>65820</v>
      </c>
      <c r="K29567">
        <v>3.981365509078544</v>
      </c>
      <c r="L29567">
        <v>0.52598021042991649</v>
      </c>
      <c r="M29567" t="s">
        <v>65819</v>
      </c>
      <c r="N29567" t="s">
        <v>65819</v>
      </c>
      <c r="O29567" t="s">
        <v>89992</v>
      </c>
      <c r="P29567" t="s">
        <v>89993</v>
      </c>
      <c r="Q29567" t="s">
        <v>89994</v>
      </c>
      <c r="R29567" t="s">
        <v>74765</v>
      </c>
    </row>
    <row r="29568" spans="1:18" x14ac:dyDescent="0.2">
      <c r="A29568" s="2">
        <v>29566</v>
      </c>
      <c r="B29568">
        <v>4439157</v>
      </c>
      <c r="C29568" t="s">
        <v>65817</v>
      </c>
      <c r="D29568">
        <v>9.58</v>
      </c>
      <c r="E29568" t="s">
        <v>65818</v>
      </c>
      <c r="F29568">
        <v>4769</v>
      </c>
      <c r="G29568" t="s">
        <v>52238</v>
      </c>
      <c r="H29568" t="s">
        <v>65818</v>
      </c>
      <c r="I29568" t="s">
        <v>65819</v>
      </c>
      <c r="J29568" t="s">
        <v>65820</v>
      </c>
      <c r="K29568">
        <v>3.981365509078544</v>
      </c>
      <c r="L29568">
        <v>0.52598021042991649</v>
      </c>
      <c r="M29568" t="s">
        <v>65819</v>
      </c>
      <c r="N29568" t="s">
        <v>65819</v>
      </c>
      <c r="O29568" t="s">
        <v>89992</v>
      </c>
      <c r="P29568" t="s">
        <v>89993</v>
      </c>
      <c r="Q29568" t="s">
        <v>89994</v>
      </c>
      <c r="R29568" t="s">
        <v>74775</v>
      </c>
    </row>
    <row r="29569" spans="1:18" x14ac:dyDescent="0.2">
      <c r="A29569" s="2">
        <v>29567</v>
      </c>
      <c r="B29569">
        <v>4432576</v>
      </c>
      <c r="C29569" t="s">
        <v>65821</v>
      </c>
      <c r="D29569">
        <v>9.56</v>
      </c>
      <c r="E29569" t="s">
        <v>65822</v>
      </c>
      <c r="F29569">
        <v>4770</v>
      </c>
      <c r="G29569" t="s">
        <v>52238</v>
      </c>
      <c r="H29569" t="s">
        <v>65822</v>
      </c>
      <c r="I29569" t="s">
        <v>65823</v>
      </c>
      <c r="J29569" t="s">
        <v>65824</v>
      </c>
      <c r="K29569">
        <v>3.9804578922761</v>
      </c>
      <c r="L29569">
        <v>0.52586030471524381</v>
      </c>
      <c r="M29569" t="s">
        <v>65823</v>
      </c>
      <c r="N29569" t="s">
        <v>65823</v>
      </c>
      <c r="O29569" t="s">
        <v>89996</v>
      </c>
      <c r="P29569" t="s">
        <v>89997</v>
      </c>
      <c r="Q29569" t="s">
        <v>89998</v>
      </c>
      <c r="R29569" t="s">
        <v>79387</v>
      </c>
    </row>
    <row r="29570" spans="1:18" x14ac:dyDescent="0.2">
      <c r="A29570" s="2">
        <v>29568</v>
      </c>
      <c r="B29570">
        <v>4432576</v>
      </c>
      <c r="C29570" t="s">
        <v>65821</v>
      </c>
      <c r="D29570">
        <v>9.56</v>
      </c>
      <c r="E29570" t="s">
        <v>65822</v>
      </c>
      <c r="F29570">
        <v>4770</v>
      </c>
      <c r="G29570" t="s">
        <v>52238</v>
      </c>
      <c r="H29570" t="s">
        <v>65822</v>
      </c>
      <c r="I29570" t="s">
        <v>65823</v>
      </c>
      <c r="J29570" t="s">
        <v>65824</v>
      </c>
      <c r="K29570">
        <v>3.9804578922761</v>
      </c>
      <c r="L29570">
        <v>0.52586030471524381</v>
      </c>
      <c r="M29570" t="s">
        <v>65823</v>
      </c>
      <c r="N29570" t="s">
        <v>65823</v>
      </c>
      <c r="O29570" t="s">
        <v>89996</v>
      </c>
      <c r="P29570" t="s">
        <v>89997</v>
      </c>
      <c r="Q29570" t="s">
        <v>89998</v>
      </c>
      <c r="R29570" t="s">
        <v>76305</v>
      </c>
    </row>
    <row r="29571" spans="1:18" x14ac:dyDescent="0.2">
      <c r="A29571" s="2">
        <v>29569</v>
      </c>
      <c r="B29571">
        <v>4432576</v>
      </c>
      <c r="C29571" t="s">
        <v>65821</v>
      </c>
      <c r="D29571">
        <v>9.56</v>
      </c>
      <c r="E29571" t="s">
        <v>65822</v>
      </c>
      <c r="F29571">
        <v>4770</v>
      </c>
      <c r="G29571" t="s">
        <v>52238</v>
      </c>
      <c r="H29571" t="s">
        <v>65822</v>
      </c>
      <c r="I29571" t="s">
        <v>65823</v>
      </c>
      <c r="J29571" t="s">
        <v>65824</v>
      </c>
      <c r="K29571">
        <v>3.9804578922761</v>
      </c>
      <c r="L29571">
        <v>0.52586030471524381</v>
      </c>
      <c r="M29571" t="s">
        <v>65823</v>
      </c>
      <c r="N29571" t="s">
        <v>65823</v>
      </c>
      <c r="O29571" t="s">
        <v>89996</v>
      </c>
      <c r="P29571" t="s">
        <v>89997</v>
      </c>
      <c r="Q29571" t="s">
        <v>89998</v>
      </c>
      <c r="R29571" t="s">
        <v>76089</v>
      </c>
    </row>
    <row r="29572" spans="1:18" x14ac:dyDescent="0.2">
      <c r="A29572" s="2">
        <v>29570</v>
      </c>
      <c r="B29572">
        <v>4432576</v>
      </c>
      <c r="C29572" t="s">
        <v>65821</v>
      </c>
      <c r="D29572">
        <v>9.56</v>
      </c>
      <c r="E29572" t="s">
        <v>65822</v>
      </c>
      <c r="F29572">
        <v>4770</v>
      </c>
      <c r="G29572" t="s">
        <v>52238</v>
      </c>
      <c r="H29572" t="s">
        <v>65822</v>
      </c>
      <c r="I29572" t="s">
        <v>65823</v>
      </c>
      <c r="J29572" t="s">
        <v>65824</v>
      </c>
      <c r="K29572">
        <v>3.9804578922761</v>
      </c>
      <c r="L29572">
        <v>0.52586030471524381</v>
      </c>
      <c r="M29572" t="s">
        <v>65823</v>
      </c>
      <c r="N29572" t="s">
        <v>65823</v>
      </c>
      <c r="O29572" t="s">
        <v>89996</v>
      </c>
      <c r="P29572" t="s">
        <v>89997</v>
      </c>
      <c r="Q29572" t="s">
        <v>89998</v>
      </c>
      <c r="R29572" t="s">
        <v>79931</v>
      </c>
    </row>
    <row r="29573" spans="1:18" x14ac:dyDescent="0.2">
      <c r="A29573" s="2">
        <v>29571</v>
      </c>
      <c r="B29573">
        <v>4432576</v>
      </c>
      <c r="C29573" t="s">
        <v>65821</v>
      </c>
      <c r="D29573">
        <v>9.56</v>
      </c>
      <c r="E29573" t="s">
        <v>65822</v>
      </c>
      <c r="F29573">
        <v>4770</v>
      </c>
      <c r="G29573" t="s">
        <v>52238</v>
      </c>
      <c r="H29573" t="s">
        <v>65822</v>
      </c>
      <c r="I29573" t="s">
        <v>65823</v>
      </c>
      <c r="J29573" t="s">
        <v>65824</v>
      </c>
      <c r="K29573">
        <v>3.9804578922761</v>
      </c>
      <c r="L29573">
        <v>0.52586030471524381</v>
      </c>
      <c r="M29573" t="s">
        <v>65823</v>
      </c>
      <c r="N29573" t="s">
        <v>65823</v>
      </c>
      <c r="O29573" t="s">
        <v>89996</v>
      </c>
      <c r="P29573" t="s">
        <v>89997</v>
      </c>
      <c r="Q29573" t="s">
        <v>89998</v>
      </c>
      <c r="R29573" t="s">
        <v>80528</v>
      </c>
    </row>
    <row r="29574" spans="1:18" x14ac:dyDescent="0.2">
      <c r="A29574" s="2">
        <v>29572</v>
      </c>
      <c r="B29574">
        <v>4432576</v>
      </c>
      <c r="C29574" t="s">
        <v>65821</v>
      </c>
      <c r="D29574">
        <v>9.56</v>
      </c>
      <c r="E29574" t="s">
        <v>65822</v>
      </c>
      <c r="F29574">
        <v>4770</v>
      </c>
      <c r="G29574" t="s">
        <v>52238</v>
      </c>
      <c r="H29574" t="s">
        <v>65822</v>
      </c>
      <c r="I29574" t="s">
        <v>65823</v>
      </c>
      <c r="J29574" t="s">
        <v>65824</v>
      </c>
      <c r="K29574">
        <v>3.9804578922761</v>
      </c>
      <c r="L29574">
        <v>0.52586030471524381</v>
      </c>
      <c r="M29574" t="s">
        <v>65823</v>
      </c>
      <c r="N29574" t="s">
        <v>65823</v>
      </c>
      <c r="O29574" t="s">
        <v>89996</v>
      </c>
      <c r="P29574" t="s">
        <v>89997</v>
      </c>
      <c r="Q29574" t="s">
        <v>89998</v>
      </c>
      <c r="R29574" t="s">
        <v>76092</v>
      </c>
    </row>
    <row r="29575" spans="1:18" x14ac:dyDescent="0.2">
      <c r="A29575" s="2">
        <v>29573</v>
      </c>
      <c r="B29575">
        <v>4432576</v>
      </c>
      <c r="C29575" t="s">
        <v>65821</v>
      </c>
      <c r="D29575">
        <v>9.56</v>
      </c>
      <c r="E29575" t="s">
        <v>65822</v>
      </c>
      <c r="F29575">
        <v>4770</v>
      </c>
      <c r="G29575" t="s">
        <v>52238</v>
      </c>
      <c r="H29575" t="s">
        <v>65822</v>
      </c>
      <c r="I29575" t="s">
        <v>65823</v>
      </c>
      <c r="J29575" t="s">
        <v>65824</v>
      </c>
      <c r="K29575">
        <v>3.9804578922761</v>
      </c>
      <c r="L29575">
        <v>0.52586030471524381</v>
      </c>
      <c r="M29575" t="s">
        <v>65823</v>
      </c>
      <c r="N29575" t="s">
        <v>65823</v>
      </c>
      <c r="O29575" t="s">
        <v>89996</v>
      </c>
      <c r="P29575" t="s">
        <v>89997</v>
      </c>
      <c r="Q29575" t="s">
        <v>89998</v>
      </c>
      <c r="R29575" t="s">
        <v>75613</v>
      </c>
    </row>
    <row r="29576" spans="1:18" x14ac:dyDescent="0.2">
      <c r="A29576" s="2">
        <v>29574</v>
      </c>
      <c r="B29576">
        <v>4432576</v>
      </c>
      <c r="C29576" t="s">
        <v>65821</v>
      </c>
      <c r="D29576">
        <v>9.56</v>
      </c>
      <c r="E29576" t="s">
        <v>65822</v>
      </c>
      <c r="F29576">
        <v>4770</v>
      </c>
      <c r="G29576" t="s">
        <v>52238</v>
      </c>
      <c r="H29576" t="s">
        <v>65822</v>
      </c>
      <c r="I29576" t="s">
        <v>65823</v>
      </c>
      <c r="J29576" t="s">
        <v>65824</v>
      </c>
      <c r="K29576">
        <v>3.9804578922761</v>
      </c>
      <c r="L29576">
        <v>0.52586030471524381</v>
      </c>
      <c r="M29576" t="s">
        <v>65823</v>
      </c>
      <c r="N29576" t="s">
        <v>65823</v>
      </c>
      <c r="O29576" t="s">
        <v>89996</v>
      </c>
      <c r="P29576" t="s">
        <v>89997</v>
      </c>
      <c r="Q29576" t="s">
        <v>89998</v>
      </c>
      <c r="R29576" t="s">
        <v>75826</v>
      </c>
    </row>
    <row r="29577" spans="1:18" x14ac:dyDescent="0.2">
      <c r="A29577" s="2">
        <v>29575</v>
      </c>
      <c r="B29577">
        <v>4432576</v>
      </c>
      <c r="C29577" t="s">
        <v>65821</v>
      </c>
      <c r="D29577">
        <v>9.56</v>
      </c>
      <c r="E29577" t="s">
        <v>65822</v>
      </c>
      <c r="F29577">
        <v>4770</v>
      </c>
      <c r="G29577" t="s">
        <v>52238</v>
      </c>
      <c r="H29577" t="s">
        <v>65822</v>
      </c>
      <c r="I29577" t="s">
        <v>65823</v>
      </c>
      <c r="J29577" t="s">
        <v>65824</v>
      </c>
      <c r="K29577">
        <v>3.9804578922761</v>
      </c>
      <c r="L29577">
        <v>0.52586030471524381</v>
      </c>
      <c r="M29577" t="s">
        <v>65823</v>
      </c>
      <c r="N29577" t="s">
        <v>65823</v>
      </c>
      <c r="O29577" t="s">
        <v>89996</v>
      </c>
      <c r="P29577" t="s">
        <v>89997</v>
      </c>
      <c r="Q29577" t="s">
        <v>89998</v>
      </c>
      <c r="R29577" t="s">
        <v>75016</v>
      </c>
    </row>
    <row r="29578" spans="1:18" x14ac:dyDescent="0.2">
      <c r="A29578" s="2">
        <v>29576</v>
      </c>
      <c r="B29578">
        <v>4432576</v>
      </c>
      <c r="C29578" t="s">
        <v>65821</v>
      </c>
      <c r="D29578">
        <v>9.56</v>
      </c>
      <c r="E29578" t="s">
        <v>65822</v>
      </c>
      <c r="F29578">
        <v>4770</v>
      </c>
      <c r="G29578" t="s">
        <v>52238</v>
      </c>
      <c r="H29578" t="s">
        <v>65822</v>
      </c>
      <c r="I29578" t="s">
        <v>65823</v>
      </c>
      <c r="J29578" t="s">
        <v>65824</v>
      </c>
      <c r="K29578">
        <v>3.9804578922761</v>
      </c>
      <c r="L29578">
        <v>0.52586030471524381</v>
      </c>
      <c r="M29578" t="s">
        <v>65823</v>
      </c>
      <c r="N29578" t="s">
        <v>65823</v>
      </c>
      <c r="O29578" t="s">
        <v>89996</v>
      </c>
      <c r="P29578" t="s">
        <v>89997</v>
      </c>
      <c r="Q29578" t="s">
        <v>89998</v>
      </c>
      <c r="R29578" t="s">
        <v>82150</v>
      </c>
    </row>
    <row r="29579" spans="1:18" x14ac:dyDescent="0.2">
      <c r="A29579" s="2">
        <v>29577</v>
      </c>
      <c r="B29579">
        <v>4432576</v>
      </c>
      <c r="C29579" t="s">
        <v>65821</v>
      </c>
      <c r="D29579">
        <v>9.56</v>
      </c>
      <c r="E29579" t="s">
        <v>65822</v>
      </c>
      <c r="F29579">
        <v>4770</v>
      </c>
      <c r="G29579" t="s">
        <v>52238</v>
      </c>
      <c r="H29579" t="s">
        <v>65822</v>
      </c>
      <c r="I29579" t="s">
        <v>65823</v>
      </c>
      <c r="J29579" t="s">
        <v>65824</v>
      </c>
      <c r="K29579">
        <v>3.9804578922761</v>
      </c>
      <c r="L29579">
        <v>0.52586030471524381</v>
      </c>
      <c r="M29579" t="s">
        <v>65823</v>
      </c>
      <c r="N29579" t="s">
        <v>65823</v>
      </c>
      <c r="O29579" t="s">
        <v>89996</v>
      </c>
      <c r="P29579" t="s">
        <v>89997</v>
      </c>
      <c r="Q29579" t="s">
        <v>89998</v>
      </c>
      <c r="R29579" t="s">
        <v>81747</v>
      </c>
    </row>
    <row r="29580" spans="1:18" x14ac:dyDescent="0.2">
      <c r="A29580" s="2">
        <v>29578</v>
      </c>
      <c r="B29580">
        <v>4432576</v>
      </c>
      <c r="C29580" t="s">
        <v>65821</v>
      </c>
      <c r="D29580">
        <v>9.56</v>
      </c>
      <c r="E29580" t="s">
        <v>65822</v>
      </c>
      <c r="F29580">
        <v>4770</v>
      </c>
      <c r="G29580" t="s">
        <v>52238</v>
      </c>
      <c r="H29580" t="s">
        <v>65822</v>
      </c>
      <c r="I29580" t="s">
        <v>65823</v>
      </c>
      <c r="J29580" t="s">
        <v>65824</v>
      </c>
      <c r="K29580">
        <v>3.9804578922761</v>
      </c>
      <c r="L29580">
        <v>0.52586030471524381</v>
      </c>
      <c r="M29580" t="s">
        <v>65823</v>
      </c>
      <c r="N29580" t="s">
        <v>65823</v>
      </c>
      <c r="O29580" t="s">
        <v>89996</v>
      </c>
      <c r="P29580" t="s">
        <v>89997</v>
      </c>
      <c r="Q29580" t="s">
        <v>89998</v>
      </c>
      <c r="R29580" t="s">
        <v>79396</v>
      </c>
    </row>
    <row r="29581" spans="1:18" x14ac:dyDescent="0.2">
      <c r="A29581" s="2">
        <v>29579</v>
      </c>
      <c r="B29581">
        <v>4432576</v>
      </c>
      <c r="C29581" t="s">
        <v>65821</v>
      </c>
      <c r="D29581">
        <v>9.56</v>
      </c>
      <c r="E29581" t="s">
        <v>65822</v>
      </c>
      <c r="F29581">
        <v>4770</v>
      </c>
      <c r="G29581" t="s">
        <v>52238</v>
      </c>
      <c r="H29581" t="s">
        <v>65822</v>
      </c>
      <c r="I29581" t="s">
        <v>65823</v>
      </c>
      <c r="J29581" t="s">
        <v>65824</v>
      </c>
      <c r="K29581">
        <v>3.9804578922761</v>
      </c>
      <c r="L29581">
        <v>0.52586030471524381</v>
      </c>
      <c r="M29581" t="s">
        <v>65823</v>
      </c>
      <c r="N29581" t="s">
        <v>65823</v>
      </c>
      <c r="O29581" t="s">
        <v>89996</v>
      </c>
      <c r="P29581" t="s">
        <v>89997</v>
      </c>
      <c r="Q29581" t="s">
        <v>89998</v>
      </c>
      <c r="R29581" t="s">
        <v>89999</v>
      </c>
    </row>
    <row r="29582" spans="1:18" x14ac:dyDescent="0.2">
      <c r="A29582" s="2">
        <v>29580</v>
      </c>
      <c r="B29582">
        <v>4432576</v>
      </c>
      <c r="C29582" t="s">
        <v>65821</v>
      </c>
      <c r="D29582">
        <v>9.56</v>
      </c>
      <c r="E29582" t="s">
        <v>65822</v>
      </c>
      <c r="F29582">
        <v>4770</v>
      </c>
      <c r="G29582" t="s">
        <v>52238</v>
      </c>
      <c r="H29582" t="s">
        <v>65822</v>
      </c>
      <c r="I29582" t="s">
        <v>65823</v>
      </c>
      <c r="J29582" t="s">
        <v>65824</v>
      </c>
      <c r="K29582">
        <v>3.9804578922761</v>
      </c>
      <c r="L29582">
        <v>0.52586030471524381</v>
      </c>
      <c r="M29582" t="s">
        <v>65823</v>
      </c>
      <c r="N29582" t="s">
        <v>65823</v>
      </c>
      <c r="O29582" t="s">
        <v>89996</v>
      </c>
      <c r="P29582" t="s">
        <v>89997</v>
      </c>
      <c r="Q29582" t="s">
        <v>89998</v>
      </c>
      <c r="R29582" t="s">
        <v>76470</v>
      </c>
    </row>
    <row r="29583" spans="1:18" x14ac:dyDescent="0.2">
      <c r="A29583" s="2">
        <v>29581</v>
      </c>
      <c r="B29583">
        <v>4432576</v>
      </c>
      <c r="C29583" t="s">
        <v>65821</v>
      </c>
      <c r="D29583">
        <v>9.56</v>
      </c>
      <c r="E29583" t="s">
        <v>65822</v>
      </c>
      <c r="F29583">
        <v>4770</v>
      </c>
      <c r="G29583" t="s">
        <v>52238</v>
      </c>
      <c r="H29583" t="s">
        <v>65822</v>
      </c>
      <c r="I29583" t="s">
        <v>65823</v>
      </c>
      <c r="J29583" t="s">
        <v>65824</v>
      </c>
      <c r="K29583">
        <v>3.9804578922761</v>
      </c>
      <c r="L29583">
        <v>0.52586030471524381</v>
      </c>
      <c r="M29583" t="s">
        <v>65823</v>
      </c>
      <c r="N29583" t="s">
        <v>65823</v>
      </c>
      <c r="O29583" t="s">
        <v>89996</v>
      </c>
      <c r="P29583" t="s">
        <v>89997</v>
      </c>
      <c r="Q29583" t="s">
        <v>89998</v>
      </c>
      <c r="R29583" t="s">
        <v>84899</v>
      </c>
    </row>
    <row r="29584" spans="1:18" x14ac:dyDescent="0.2">
      <c r="A29584" s="2">
        <v>29582</v>
      </c>
      <c r="B29584">
        <v>4432576</v>
      </c>
      <c r="C29584" t="s">
        <v>65821</v>
      </c>
      <c r="D29584">
        <v>9.56</v>
      </c>
      <c r="E29584" t="s">
        <v>65822</v>
      </c>
      <c r="F29584">
        <v>4770</v>
      </c>
      <c r="G29584" t="s">
        <v>52238</v>
      </c>
      <c r="H29584" t="s">
        <v>65822</v>
      </c>
      <c r="I29584" t="s">
        <v>65823</v>
      </c>
      <c r="J29584" t="s">
        <v>65824</v>
      </c>
      <c r="K29584">
        <v>3.9804578922761</v>
      </c>
      <c r="L29584">
        <v>0.52586030471524381</v>
      </c>
      <c r="M29584" t="s">
        <v>65823</v>
      </c>
      <c r="N29584" t="s">
        <v>65823</v>
      </c>
      <c r="O29584" t="s">
        <v>89996</v>
      </c>
      <c r="P29584" t="s">
        <v>89997</v>
      </c>
      <c r="Q29584" t="s">
        <v>89998</v>
      </c>
      <c r="R29584" t="s">
        <v>75078</v>
      </c>
    </row>
    <row r="29585" spans="1:18" x14ac:dyDescent="0.2">
      <c r="A29585" s="2">
        <v>29583</v>
      </c>
      <c r="B29585">
        <v>4432576</v>
      </c>
      <c r="C29585" t="s">
        <v>65821</v>
      </c>
      <c r="D29585">
        <v>9.56</v>
      </c>
      <c r="E29585" t="s">
        <v>65822</v>
      </c>
      <c r="F29585">
        <v>4770</v>
      </c>
      <c r="G29585" t="s">
        <v>52238</v>
      </c>
      <c r="H29585" t="s">
        <v>65822</v>
      </c>
      <c r="I29585" t="s">
        <v>65823</v>
      </c>
      <c r="J29585" t="s">
        <v>65824</v>
      </c>
      <c r="K29585">
        <v>3.9804578922761</v>
      </c>
      <c r="L29585">
        <v>0.52586030471524381</v>
      </c>
      <c r="M29585" t="s">
        <v>65823</v>
      </c>
      <c r="N29585" t="s">
        <v>65823</v>
      </c>
      <c r="O29585" t="s">
        <v>89996</v>
      </c>
      <c r="P29585" t="s">
        <v>89997</v>
      </c>
      <c r="Q29585" t="s">
        <v>89998</v>
      </c>
      <c r="R29585" t="s">
        <v>77879</v>
      </c>
    </row>
    <row r="29586" spans="1:18" x14ac:dyDescent="0.2">
      <c r="A29586" s="2">
        <v>29584</v>
      </c>
      <c r="B29586">
        <v>4432576</v>
      </c>
      <c r="C29586" t="s">
        <v>65821</v>
      </c>
      <c r="D29586">
        <v>9.56</v>
      </c>
      <c r="E29586" t="s">
        <v>65822</v>
      </c>
      <c r="F29586">
        <v>4770</v>
      </c>
      <c r="G29586" t="s">
        <v>52238</v>
      </c>
      <c r="H29586" t="s">
        <v>65822</v>
      </c>
      <c r="I29586" t="s">
        <v>65823</v>
      </c>
      <c r="J29586" t="s">
        <v>65824</v>
      </c>
      <c r="K29586">
        <v>3.9804578922761</v>
      </c>
      <c r="L29586">
        <v>0.52586030471524381</v>
      </c>
      <c r="M29586" t="s">
        <v>65823</v>
      </c>
      <c r="N29586" t="s">
        <v>65823</v>
      </c>
      <c r="O29586" t="s">
        <v>89996</v>
      </c>
      <c r="P29586" t="s">
        <v>89997</v>
      </c>
      <c r="Q29586" t="s">
        <v>89998</v>
      </c>
      <c r="R29586" t="s">
        <v>74849</v>
      </c>
    </row>
    <row r="29587" spans="1:18" x14ac:dyDescent="0.2">
      <c r="A29587" s="2">
        <v>29585</v>
      </c>
      <c r="B29587">
        <v>4432576</v>
      </c>
      <c r="C29587" t="s">
        <v>65821</v>
      </c>
      <c r="D29587">
        <v>9.56</v>
      </c>
      <c r="E29587" t="s">
        <v>65822</v>
      </c>
      <c r="F29587">
        <v>4770</v>
      </c>
      <c r="G29587" t="s">
        <v>52238</v>
      </c>
      <c r="H29587" t="s">
        <v>65822</v>
      </c>
      <c r="I29587" t="s">
        <v>65823</v>
      </c>
      <c r="J29587" t="s">
        <v>65824</v>
      </c>
      <c r="K29587">
        <v>3.9804578922761</v>
      </c>
      <c r="L29587">
        <v>0.52586030471524381</v>
      </c>
      <c r="M29587" t="s">
        <v>65823</v>
      </c>
      <c r="N29587" t="s">
        <v>65823</v>
      </c>
      <c r="O29587" t="s">
        <v>89996</v>
      </c>
      <c r="P29587" t="s">
        <v>89997</v>
      </c>
      <c r="Q29587" t="s">
        <v>89998</v>
      </c>
      <c r="R29587" t="s">
        <v>74719</v>
      </c>
    </row>
    <row r="29588" spans="1:18" x14ac:dyDescent="0.2">
      <c r="A29588" s="2">
        <v>29586</v>
      </c>
      <c r="B29588">
        <v>4432576</v>
      </c>
      <c r="C29588" t="s">
        <v>65821</v>
      </c>
      <c r="D29588">
        <v>9.56</v>
      </c>
      <c r="E29588" t="s">
        <v>65822</v>
      </c>
      <c r="F29588">
        <v>4770</v>
      </c>
      <c r="G29588" t="s">
        <v>52238</v>
      </c>
      <c r="H29588" t="s">
        <v>65822</v>
      </c>
      <c r="I29588" t="s">
        <v>65823</v>
      </c>
      <c r="J29588" t="s">
        <v>65824</v>
      </c>
      <c r="K29588">
        <v>3.9804578922761</v>
      </c>
      <c r="L29588">
        <v>0.52586030471524381</v>
      </c>
      <c r="M29588" t="s">
        <v>65823</v>
      </c>
      <c r="N29588" t="s">
        <v>65823</v>
      </c>
      <c r="O29588" t="s">
        <v>89996</v>
      </c>
      <c r="P29588" t="s">
        <v>89997</v>
      </c>
      <c r="Q29588" t="s">
        <v>89998</v>
      </c>
      <c r="R29588" t="s">
        <v>75787</v>
      </c>
    </row>
    <row r="29589" spans="1:18" x14ac:dyDescent="0.2">
      <c r="A29589" s="2">
        <v>29587</v>
      </c>
      <c r="B29589">
        <v>4432576</v>
      </c>
      <c r="C29589" t="s">
        <v>65821</v>
      </c>
      <c r="D29589">
        <v>9.56</v>
      </c>
      <c r="E29589" t="s">
        <v>65822</v>
      </c>
      <c r="F29589">
        <v>4770</v>
      </c>
      <c r="G29589" t="s">
        <v>52238</v>
      </c>
      <c r="H29589" t="s">
        <v>65822</v>
      </c>
      <c r="I29589" t="s">
        <v>65823</v>
      </c>
      <c r="J29589" t="s">
        <v>65824</v>
      </c>
      <c r="K29589">
        <v>3.9804578922761</v>
      </c>
      <c r="L29589">
        <v>0.52586030471524381</v>
      </c>
      <c r="M29589" t="s">
        <v>65823</v>
      </c>
      <c r="N29589" t="s">
        <v>65823</v>
      </c>
      <c r="O29589" t="s">
        <v>89996</v>
      </c>
      <c r="P29589" t="s">
        <v>89997</v>
      </c>
      <c r="Q29589" t="s">
        <v>89998</v>
      </c>
      <c r="R29589" t="s">
        <v>76428</v>
      </c>
    </row>
    <row r="29590" spans="1:18" x14ac:dyDescent="0.2">
      <c r="A29590" s="2">
        <v>29588</v>
      </c>
      <c r="B29590">
        <v>4432576</v>
      </c>
      <c r="C29590" t="s">
        <v>65821</v>
      </c>
      <c r="D29590">
        <v>9.56</v>
      </c>
      <c r="E29590" t="s">
        <v>65822</v>
      </c>
      <c r="F29590">
        <v>4770</v>
      </c>
      <c r="G29590" t="s">
        <v>52238</v>
      </c>
      <c r="H29590" t="s">
        <v>65822</v>
      </c>
      <c r="I29590" t="s">
        <v>65823</v>
      </c>
      <c r="J29590" t="s">
        <v>65824</v>
      </c>
      <c r="K29590">
        <v>3.9804578922761</v>
      </c>
      <c r="L29590">
        <v>0.52586030471524381</v>
      </c>
      <c r="M29590" t="s">
        <v>65823</v>
      </c>
      <c r="N29590" t="s">
        <v>65823</v>
      </c>
      <c r="O29590" t="s">
        <v>89996</v>
      </c>
      <c r="P29590" t="s">
        <v>89997</v>
      </c>
      <c r="Q29590" t="s">
        <v>89998</v>
      </c>
      <c r="R29590" t="s">
        <v>90000</v>
      </c>
    </row>
    <row r="29591" spans="1:18" x14ac:dyDescent="0.2">
      <c r="A29591" s="2">
        <v>29589</v>
      </c>
      <c r="B29591">
        <v>4432576</v>
      </c>
      <c r="C29591" t="s">
        <v>65821</v>
      </c>
      <c r="D29591">
        <v>9.56</v>
      </c>
      <c r="E29591" t="s">
        <v>65822</v>
      </c>
      <c r="F29591">
        <v>4770</v>
      </c>
      <c r="G29591" t="s">
        <v>52238</v>
      </c>
      <c r="H29591" t="s">
        <v>65822</v>
      </c>
      <c r="I29591" t="s">
        <v>65823</v>
      </c>
      <c r="J29591" t="s">
        <v>65824</v>
      </c>
      <c r="K29591">
        <v>3.9804578922761</v>
      </c>
      <c r="L29591">
        <v>0.52586030471524381</v>
      </c>
      <c r="M29591" t="s">
        <v>65823</v>
      </c>
      <c r="N29591" t="s">
        <v>65823</v>
      </c>
      <c r="O29591" t="s">
        <v>89996</v>
      </c>
      <c r="P29591" t="s">
        <v>89997</v>
      </c>
      <c r="Q29591" t="s">
        <v>89998</v>
      </c>
      <c r="R29591" t="s">
        <v>88249</v>
      </c>
    </row>
    <row r="29592" spans="1:18" x14ac:dyDescent="0.2">
      <c r="A29592" s="2">
        <v>29590</v>
      </c>
      <c r="B29592">
        <v>4432576</v>
      </c>
      <c r="C29592" t="s">
        <v>65821</v>
      </c>
      <c r="D29592">
        <v>9.56</v>
      </c>
      <c r="E29592" t="s">
        <v>65822</v>
      </c>
      <c r="F29592">
        <v>4770</v>
      </c>
      <c r="G29592" t="s">
        <v>52238</v>
      </c>
      <c r="H29592" t="s">
        <v>65822</v>
      </c>
      <c r="I29592" t="s">
        <v>65823</v>
      </c>
      <c r="J29592" t="s">
        <v>65824</v>
      </c>
      <c r="K29592">
        <v>3.9804578922761</v>
      </c>
      <c r="L29592">
        <v>0.52586030471524381</v>
      </c>
      <c r="M29592" t="s">
        <v>65823</v>
      </c>
      <c r="N29592" t="s">
        <v>65823</v>
      </c>
      <c r="O29592" t="s">
        <v>89996</v>
      </c>
      <c r="P29592" t="s">
        <v>89997</v>
      </c>
      <c r="Q29592" t="s">
        <v>89998</v>
      </c>
      <c r="R29592" t="s">
        <v>77978</v>
      </c>
    </row>
    <row r="29593" spans="1:18" x14ac:dyDescent="0.2">
      <c r="A29593" s="2">
        <v>29591</v>
      </c>
      <c r="B29593">
        <v>4432576</v>
      </c>
      <c r="C29593" t="s">
        <v>65821</v>
      </c>
      <c r="D29593">
        <v>9.56</v>
      </c>
      <c r="E29593" t="s">
        <v>65822</v>
      </c>
      <c r="F29593">
        <v>4770</v>
      </c>
      <c r="G29593" t="s">
        <v>52238</v>
      </c>
      <c r="H29593" t="s">
        <v>65822</v>
      </c>
      <c r="I29593" t="s">
        <v>65823</v>
      </c>
      <c r="J29593" t="s">
        <v>65824</v>
      </c>
      <c r="K29593">
        <v>3.9804578922761</v>
      </c>
      <c r="L29593">
        <v>0.52586030471524381</v>
      </c>
      <c r="M29593" t="s">
        <v>65823</v>
      </c>
      <c r="N29593" t="s">
        <v>65823</v>
      </c>
      <c r="O29593" t="s">
        <v>89996</v>
      </c>
      <c r="P29593" t="s">
        <v>89997</v>
      </c>
      <c r="Q29593" t="s">
        <v>89998</v>
      </c>
      <c r="R29593" t="s">
        <v>85269</v>
      </c>
    </row>
    <row r="29594" spans="1:18" x14ac:dyDescent="0.2">
      <c r="A29594" s="2">
        <v>29592</v>
      </c>
      <c r="B29594">
        <v>4432576</v>
      </c>
      <c r="C29594" t="s">
        <v>65821</v>
      </c>
      <c r="D29594">
        <v>9.56</v>
      </c>
      <c r="E29594" t="s">
        <v>65822</v>
      </c>
      <c r="F29594">
        <v>4770</v>
      </c>
      <c r="G29594" t="s">
        <v>52238</v>
      </c>
      <c r="H29594" t="s">
        <v>65822</v>
      </c>
      <c r="I29594" t="s">
        <v>65823</v>
      </c>
      <c r="J29594" t="s">
        <v>65824</v>
      </c>
      <c r="K29594">
        <v>3.9804578922761</v>
      </c>
      <c r="L29594">
        <v>0.52586030471524381</v>
      </c>
      <c r="M29594" t="s">
        <v>65823</v>
      </c>
      <c r="N29594" t="s">
        <v>65823</v>
      </c>
      <c r="O29594" t="s">
        <v>89996</v>
      </c>
      <c r="P29594" t="s">
        <v>89997</v>
      </c>
      <c r="Q29594" t="s">
        <v>89998</v>
      </c>
      <c r="R29594" t="s">
        <v>90001</v>
      </c>
    </row>
    <row r="29595" spans="1:18" x14ac:dyDescent="0.2">
      <c r="A29595" s="2">
        <v>29593</v>
      </c>
      <c r="B29595">
        <v>4432576</v>
      </c>
      <c r="C29595" t="s">
        <v>65821</v>
      </c>
      <c r="D29595">
        <v>9.56</v>
      </c>
      <c r="E29595" t="s">
        <v>65822</v>
      </c>
      <c r="F29595">
        <v>4770</v>
      </c>
      <c r="G29595" t="s">
        <v>52238</v>
      </c>
      <c r="H29595" t="s">
        <v>65822</v>
      </c>
      <c r="I29595" t="s">
        <v>65823</v>
      </c>
      <c r="J29595" t="s">
        <v>65824</v>
      </c>
      <c r="K29595">
        <v>3.9804578922761</v>
      </c>
      <c r="L29595">
        <v>0.52586030471524381</v>
      </c>
      <c r="M29595" t="s">
        <v>65823</v>
      </c>
      <c r="N29595" t="s">
        <v>65823</v>
      </c>
      <c r="O29595" t="s">
        <v>89996</v>
      </c>
      <c r="P29595" t="s">
        <v>89997</v>
      </c>
      <c r="Q29595" t="s">
        <v>89998</v>
      </c>
      <c r="R29595" t="s">
        <v>75160</v>
      </c>
    </row>
    <row r="29596" spans="1:18" x14ac:dyDescent="0.2">
      <c r="A29596" s="2">
        <v>29594</v>
      </c>
      <c r="B29596">
        <v>4432576</v>
      </c>
      <c r="C29596" t="s">
        <v>65821</v>
      </c>
      <c r="D29596">
        <v>9.56</v>
      </c>
      <c r="E29596" t="s">
        <v>65822</v>
      </c>
      <c r="F29596">
        <v>4770</v>
      </c>
      <c r="G29596" t="s">
        <v>52238</v>
      </c>
      <c r="H29596" t="s">
        <v>65822</v>
      </c>
      <c r="I29596" t="s">
        <v>65823</v>
      </c>
      <c r="J29596" t="s">
        <v>65824</v>
      </c>
      <c r="K29596">
        <v>3.9804578922761</v>
      </c>
      <c r="L29596">
        <v>0.52586030471524381</v>
      </c>
      <c r="M29596" t="s">
        <v>65823</v>
      </c>
      <c r="N29596" t="s">
        <v>65823</v>
      </c>
      <c r="O29596" t="s">
        <v>89996</v>
      </c>
      <c r="P29596" t="s">
        <v>89997</v>
      </c>
      <c r="Q29596" t="s">
        <v>89998</v>
      </c>
      <c r="R29596" t="s">
        <v>74960</v>
      </c>
    </row>
    <row r="29597" spans="1:18" x14ac:dyDescent="0.2">
      <c r="A29597" s="2">
        <v>29595</v>
      </c>
      <c r="B29597">
        <v>4432576</v>
      </c>
      <c r="C29597" t="s">
        <v>65821</v>
      </c>
      <c r="D29597">
        <v>9.56</v>
      </c>
      <c r="E29597" t="s">
        <v>65822</v>
      </c>
      <c r="F29597">
        <v>4770</v>
      </c>
      <c r="G29597" t="s">
        <v>52238</v>
      </c>
      <c r="H29597" t="s">
        <v>65822</v>
      </c>
      <c r="I29597" t="s">
        <v>65823</v>
      </c>
      <c r="J29597" t="s">
        <v>65824</v>
      </c>
      <c r="K29597">
        <v>3.9804578922761</v>
      </c>
      <c r="L29597">
        <v>0.52586030471524381</v>
      </c>
      <c r="M29597" t="s">
        <v>65823</v>
      </c>
      <c r="N29597" t="s">
        <v>65823</v>
      </c>
      <c r="O29597" t="s">
        <v>89996</v>
      </c>
      <c r="P29597" t="s">
        <v>89997</v>
      </c>
      <c r="Q29597" t="s">
        <v>89998</v>
      </c>
      <c r="R29597" t="s">
        <v>75306</v>
      </c>
    </row>
    <row r="29598" spans="1:18" x14ac:dyDescent="0.2">
      <c r="A29598" s="2">
        <v>29596</v>
      </c>
      <c r="B29598">
        <v>4444795</v>
      </c>
      <c r="C29598" t="s">
        <v>65825</v>
      </c>
      <c r="D29598">
        <v>9.56</v>
      </c>
      <c r="E29598" t="s">
        <v>65826</v>
      </c>
      <c r="F29598">
        <v>4771</v>
      </c>
      <c r="G29598" t="s">
        <v>28886</v>
      </c>
      <c r="H29598" t="s">
        <v>65826</v>
      </c>
      <c r="I29598" t="s">
        <v>65827</v>
      </c>
      <c r="J29598" t="s">
        <v>65828</v>
      </c>
      <c r="K29598">
        <v>3.9804578922761</v>
      </c>
      <c r="L29598">
        <v>0.52586030471524381</v>
      </c>
      <c r="M29598" t="s">
        <v>65827</v>
      </c>
      <c r="N29598" t="s">
        <v>65827</v>
      </c>
      <c r="O29598" t="s">
        <v>90002</v>
      </c>
      <c r="P29598" t="s">
        <v>90003</v>
      </c>
      <c r="Q29598" t="s">
        <v>86904</v>
      </c>
      <c r="R29598" t="s">
        <v>76681</v>
      </c>
    </row>
    <row r="29599" spans="1:18" x14ac:dyDescent="0.2">
      <c r="A29599" s="2">
        <v>29597</v>
      </c>
      <c r="B29599">
        <v>4444795</v>
      </c>
      <c r="C29599" t="s">
        <v>65825</v>
      </c>
      <c r="D29599">
        <v>9.56</v>
      </c>
      <c r="E29599" t="s">
        <v>65826</v>
      </c>
      <c r="F29599">
        <v>4771</v>
      </c>
      <c r="G29599" t="s">
        <v>28886</v>
      </c>
      <c r="H29599" t="s">
        <v>65826</v>
      </c>
      <c r="I29599" t="s">
        <v>65827</v>
      </c>
      <c r="J29599" t="s">
        <v>65828</v>
      </c>
      <c r="K29599">
        <v>3.9804578922761</v>
      </c>
      <c r="L29599">
        <v>0.52586030471524381</v>
      </c>
      <c r="M29599" t="s">
        <v>65827</v>
      </c>
      <c r="N29599" t="s">
        <v>65827</v>
      </c>
      <c r="O29599" t="s">
        <v>90002</v>
      </c>
      <c r="P29599" t="s">
        <v>90003</v>
      </c>
      <c r="Q29599" t="s">
        <v>86904</v>
      </c>
      <c r="R29599" t="s">
        <v>75835</v>
      </c>
    </row>
    <row r="29600" spans="1:18" x14ac:dyDescent="0.2">
      <c r="A29600" s="2">
        <v>29598</v>
      </c>
      <c r="B29600">
        <v>4449867</v>
      </c>
      <c r="C29600" t="s">
        <v>65829</v>
      </c>
      <c r="D29600">
        <v>9.56</v>
      </c>
      <c r="E29600" t="s">
        <v>65830</v>
      </c>
      <c r="F29600">
        <v>4772</v>
      </c>
      <c r="G29600" t="s">
        <v>28</v>
      </c>
      <c r="H29600" t="s">
        <v>65830</v>
      </c>
      <c r="I29600" t="s">
        <v>65831</v>
      </c>
      <c r="J29600" t="s">
        <v>65832</v>
      </c>
      <c r="K29600">
        <v>3.9804578922761</v>
      </c>
      <c r="L29600">
        <v>0.52586030471524381</v>
      </c>
      <c r="M29600" t="s">
        <v>65831</v>
      </c>
      <c r="N29600" t="s">
        <v>65831</v>
      </c>
      <c r="O29600" t="s">
        <v>90004</v>
      </c>
      <c r="P29600" t="s">
        <v>90005</v>
      </c>
      <c r="Q29600" t="s">
        <v>81395</v>
      </c>
      <c r="R29600" t="s">
        <v>81396</v>
      </c>
    </row>
    <row r="29601" spans="1:18" x14ac:dyDescent="0.2">
      <c r="A29601" s="2">
        <v>29599</v>
      </c>
      <c r="B29601">
        <v>4449867</v>
      </c>
      <c r="C29601" t="s">
        <v>65829</v>
      </c>
      <c r="D29601">
        <v>9.56</v>
      </c>
      <c r="E29601" t="s">
        <v>65830</v>
      </c>
      <c r="F29601">
        <v>4772</v>
      </c>
      <c r="G29601" t="s">
        <v>28</v>
      </c>
      <c r="H29601" t="s">
        <v>65830</v>
      </c>
      <c r="I29601" t="s">
        <v>65831</v>
      </c>
      <c r="J29601" t="s">
        <v>65832</v>
      </c>
      <c r="K29601">
        <v>3.9804578922761</v>
      </c>
      <c r="L29601">
        <v>0.52586030471524381</v>
      </c>
      <c r="M29601" t="s">
        <v>65831</v>
      </c>
      <c r="N29601" t="s">
        <v>65831</v>
      </c>
      <c r="O29601" t="s">
        <v>90004</v>
      </c>
      <c r="P29601" t="s">
        <v>90005</v>
      </c>
      <c r="Q29601" t="s">
        <v>81395</v>
      </c>
      <c r="R29601" t="s">
        <v>78534</v>
      </c>
    </row>
    <row r="29602" spans="1:18" x14ac:dyDescent="0.2">
      <c r="A29602" s="2">
        <v>29600</v>
      </c>
      <c r="B29602">
        <v>4449867</v>
      </c>
      <c r="C29602" t="s">
        <v>65829</v>
      </c>
      <c r="D29602">
        <v>9.56</v>
      </c>
      <c r="E29602" t="s">
        <v>65830</v>
      </c>
      <c r="F29602">
        <v>4772</v>
      </c>
      <c r="G29602" t="s">
        <v>28</v>
      </c>
      <c r="H29602" t="s">
        <v>65830</v>
      </c>
      <c r="I29602" t="s">
        <v>65831</v>
      </c>
      <c r="J29602" t="s">
        <v>65832</v>
      </c>
      <c r="K29602">
        <v>3.9804578922761</v>
      </c>
      <c r="L29602">
        <v>0.52586030471524381</v>
      </c>
      <c r="M29602" t="s">
        <v>65831</v>
      </c>
      <c r="N29602" t="s">
        <v>65831</v>
      </c>
      <c r="O29602" t="s">
        <v>90004</v>
      </c>
      <c r="P29602" t="s">
        <v>90005</v>
      </c>
      <c r="Q29602" t="s">
        <v>81395</v>
      </c>
      <c r="R29602" t="s">
        <v>75874</v>
      </c>
    </row>
    <row r="29603" spans="1:18" x14ac:dyDescent="0.2">
      <c r="A29603" s="2">
        <v>29601</v>
      </c>
      <c r="B29603">
        <v>4434124</v>
      </c>
      <c r="C29603" t="s">
        <v>65833</v>
      </c>
      <c r="D29603">
        <v>9.56</v>
      </c>
      <c r="E29603" t="s">
        <v>65834</v>
      </c>
      <c r="F29603">
        <v>4773</v>
      </c>
      <c r="G29603" t="s">
        <v>52238</v>
      </c>
      <c r="H29603" t="s">
        <v>65834</v>
      </c>
      <c r="I29603" t="s">
        <v>65835</v>
      </c>
      <c r="J29603" t="s">
        <v>65836</v>
      </c>
      <c r="K29603">
        <v>3.9804578922761</v>
      </c>
      <c r="L29603">
        <v>0.52586030471524381</v>
      </c>
      <c r="M29603" t="s">
        <v>65835</v>
      </c>
      <c r="N29603" t="s">
        <v>65835</v>
      </c>
      <c r="O29603" t="s">
        <v>90006</v>
      </c>
      <c r="P29603" t="s">
        <v>90007</v>
      </c>
      <c r="Q29603" t="s">
        <v>87681</v>
      </c>
      <c r="R29603" t="s">
        <v>77400</v>
      </c>
    </row>
    <row r="29604" spans="1:18" x14ac:dyDescent="0.2">
      <c r="A29604" s="2">
        <v>29602</v>
      </c>
      <c r="B29604">
        <v>4434124</v>
      </c>
      <c r="C29604" t="s">
        <v>65833</v>
      </c>
      <c r="D29604">
        <v>9.56</v>
      </c>
      <c r="E29604" t="s">
        <v>65834</v>
      </c>
      <c r="F29604">
        <v>4773</v>
      </c>
      <c r="G29604" t="s">
        <v>52238</v>
      </c>
      <c r="H29604" t="s">
        <v>65834</v>
      </c>
      <c r="I29604" t="s">
        <v>65835</v>
      </c>
      <c r="J29604" t="s">
        <v>65836</v>
      </c>
      <c r="K29604">
        <v>3.9804578922761</v>
      </c>
      <c r="L29604">
        <v>0.52586030471524381</v>
      </c>
      <c r="M29604" t="s">
        <v>65835</v>
      </c>
      <c r="N29604" t="s">
        <v>65835</v>
      </c>
      <c r="O29604" t="s">
        <v>90006</v>
      </c>
      <c r="P29604" t="s">
        <v>90007</v>
      </c>
      <c r="Q29604" t="s">
        <v>87681</v>
      </c>
      <c r="R29604" t="s">
        <v>87682</v>
      </c>
    </row>
    <row r="29605" spans="1:18" x14ac:dyDescent="0.2">
      <c r="A29605" s="2">
        <v>29603</v>
      </c>
      <c r="B29605">
        <v>4437986</v>
      </c>
      <c r="C29605" t="s">
        <v>65837</v>
      </c>
      <c r="D29605">
        <v>9.5500000000000007</v>
      </c>
      <c r="E29605" t="s">
        <v>65838</v>
      </c>
      <c r="F29605">
        <v>4774</v>
      </c>
      <c r="G29605" t="s">
        <v>52238</v>
      </c>
      <c r="H29605" t="s">
        <v>65838</v>
      </c>
      <c r="I29605" t="s">
        <v>65839</v>
      </c>
      <c r="J29605" t="s">
        <v>65840</v>
      </c>
      <c r="K29605">
        <v>3.980003371583746</v>
      </c>
      <c r="L29605">
        <v>0.52580025775676598</v>
      </c>
      <c r="M29605" t="s">
        <v>65839</v>
      </c>
      <c r="N29605" t="s">
        <v>65839</v>
      </c>
      <c r="O29605" t="s">
        <v>90008</v>
      </c>
      <c r="P29605" t="s">
        <v>90009</v>
      </c>
      <c r="Q29605" t="s">
        <v>90010</v>
      </c>
      <c r="R29605" t="s">
        <v>87330</v>
      </c>
    </row>
    <row r="29606" spans="1:18" x14ac:dyDescent="0.2">
      <c r="A29606" s="2">
        <v>29604</v>
      </c>
      <c r="B29606">
        <v>4437986</v>
      </c>
      <c r="C29606" t="s">
        <v>65837</v>
      </c>
      <c r="D29606">
        <v>9.5500000000000007</v>
      </c>
      <c r="E29606" t="s">
        <v>65838</v>
      </c>
      <c r="F29606">
        <v>4774</v>
      </c>
      <c r="G29606" t="s">
        <v>52238</v>
      </c>
      <c r="H29606" t="s">
        <v>65838</v>
      </c>
      <c r="I29606" t="s">
        <v>65839</v>
      </c>
      <c r="J29606" t="s">
        <v>65840</v>
      </c>
      <c r="K29606">
        <v>3.980003371583746</v>
      </c>
      <c r="L29606">
        <v>0.52580025775676598</v>
      </c>
      <c r="M29606" t="s">
        <v>65839</v>
      </c>
      <c r="N29606" t="s">
        <v>65839</v>
      </c>
      <c r="O29606" t="s">
        <v>90008</v>
      </c>
      <c r="P29606" t="s">
        <v>90009</v>
      </c>
      <c r="Q29606" t="s">
        <v>90010</v>
      </c>
      <c r="R29606" t="s">
        <v>87331</v>
      </c>
    </row>
    <row r="29607" spans="1:18" x14ac:dyDescent="0.2">
      <c r="A29607" s="2">
        <v>29605</v>
      </c>
      <c r="B29607">
        <v>4437986</v>
      </c>
      <c r="C29607" t="s">
        <v>65837</v>
      </c>
      <c r="D29607">
        <v>9.5500000000000007</v>
      </c>
      <c r="E29607" t="s">
        <v>65838</v>
      </c>
      <c r="F29607">
        <v>4774</v>
      </c>
      <c r="G29607" t="s">
        <v>52238</v>
      </c>
      <c r="H29607" t="s">
        <v>65838</v>
      </c>
      <c r="I29607" t="s">
        <v>65839</v>
      </c>
      <c r="J29607" t="s">
        <v>65840</v>
      </c>
      <c r="K29607">
        <v>3.980003371583746</v>
      </c>
      <c r="L29607">
        <v>0.52580025775676598</v>
      </c>
      <c r="M29607" t="s">
        <v>65839</v>
      </c>
      <c r="N29607" t="s">
        <v>65839</v>
      </c>
      <c r="O29607" t="s">
        <v>90008</v>
      </c>
      <c r="P29607" t="s">
        <v>90009</v>
      </c>
      <c r="Q29607" t="s">
        <v>90010</v>
      </c>
      <c r="R29607" t="s">
        <v>86347</v>
      </c>
    </row>
    <row r="29608" spans="1:18" x14ac:dyDescent="0.2">
      <c r="A29608" s="2">
        <v>29606</v>
      </c>
      <c r="B29608">
        <v>4437986</v>
      </c>
      <c r="C29608" t="s">
        <v>65837</v>
      </c>
      <c r="D29608">
        <v>9.5500000000000007</v>
      </c>
      <c r="E29608" t="s">
        <v>65838</v>
      </c>
      <c r="F29608">
        <v>4774</v>
      </c>
      <c r="G29608" t="s">
        <v>52238</v>
      </c>
      <c r="H29608" t="s">
        <v>65838</v>
      </c>
      <c r="I29608" t="s">
        <v>65839</v>
      </c>
      <c r="J29608" t="s">
        <v>65840</v>
      </c>
      <c r="K29608">
        <v>3.980003371583746</v>
      </c>
      <c r="L29608">
        <v>0.52580025775676598</v>
      </c>
      <c r="M29608" t="s">
        <v>65839</v>
      </c>
      <c r="N29608" t="s">
        <v>65839</v>
      </c>
      <c r="O29608" t="s">
        <v>90008</v>
      </c>
      <c r="P29608" t="s">
        <v>90009</v>
      </c>
      <c r="Q29608" t="s">
        <v>90010</v>
      </c>
      <c r="R29608" t="s">
        <v>78517</v>
      </c>
    </row>
    <row r="29609" spans="1:18" x14ac:dyDescent="0.2">
      <c r="A29609" s="2">
        <v>29607</v>
      </c>
      <c r="B29609">
        <v>4437986</v>
      </c>
      <c r="C29609" t="s">
        <v>65837</v>
      </c>
      <c r="D29609">
        <v>9.5500000000000007</v>
      </c>
      <c r="E29609" t="s">
        <v>65838</v>
      </c>
      <c r="F29609">
        <v>4774</v>
      </c>
      <c r="G29609" t="s">
        <v>52238</v>
      </c>
      <c r="H29609" t="s">
        <v>65838</v>
      </c>
      <c r="I29609" t="s">
        <v>65839</v>
      </c>
      <c r="J29609" t="s">
        <v>65840</v>
      </c>
      <c r="K29609">
        <v>3.980003371583746</v>
      </c>
      <c r="L29609">
        <v>0.52580025775676598</v>
      </c>
      <c r="M29609" t="s">
        <v>65839</v>
      </c>
      <c r="N29609" t="s">
        <v>65839</v>
      </c>
      <c r="O29609" t="s">
        <v>90008</v>
      </c>
      <c r="P29609" t="s">
        <v>90009</v>
      </c>
      <c r="Q29609" t="s">
        <v>90010</v>
      </c>
      <c r="R29609" t="s">
        <v>77498</v>
      </c>
    </row>
    <row r="29610" spans="1:18" x14ac:dyDescent="0.2">
      <c r="A29610" s="2">
        <v>29608</v>
      </c>
      <c r="B29610">
        <v>4437986</v>
      </c>
      <c r="C29610" t="s">
        <v>65837</v>
      </c>
      <c r="D29610">
        <v>9.5500000000000007</v>
      </c>
      <c r="E29610" t="s">
        <v>65838</v>
      </c>
      <c r="F29610">
        <v>4774</v>
      </c>
      <c r="G29610" t="s">
        <v>52238</v>
      </c>
      <c r="H29610" t="s">
        <v>65838</v>
      </c>
      <c r="I29610" t="s">
        <v>65839</v>
      </c>
      <c r="J29610" t="s">
        <v>65840</v>
      </c>
      <c r="K29610">
        <v>3.980003371583746</v>
      </c>
      <c r="L29610">
        <v>0.52580025775676598</v>
      </c>
      <c r="M29610" t="s">
        <v>65839</v>
      </c>
      <c r="N29610" t="s">
        <v>65839</v>
      </c>
      <c r="O29610" t="s">
        <v>90008</v>
      </c>
      <c r="P29610" t="s">
        <v>90009</v>
      </c>
      <c r="Q29610" t="s">
        <v>90010</v>
      </c>
      <c r="R29610" t="s">
        <v>74774</v>
      </c>
    </row>
    <row r="29611" spans="1:18" x14ac:dyDescent="0.2">
      <c r="A29611" s="2">
        <v>29609</v>
      </c>
      <c r="B29611">
        <v>4437986</v>
      </c>
      <c r="C29611" t="s">
        <v>65837</v>
      </c>
      <c r="D29611">
        <v>9.5500000000000007</v>
      </c>
      <c r="E29611" t="s">
        <v>65838</v>
      </c>
      <c r="F29611">
        <v>4774</v>
      </c>
      <c r="G29611" t="s">
        <v>52238</v>
      </c>
      <c r="H29611" t="s">
        <v>65838</v>
      </c>
      <c r="I29611" t="s">
        <v>65839</v>
      </c>
      <c r="J29611" t="s">
        <v>65840</v>
      </c>
      <c r="K29611">
        <v>3.980003371583746</v>
      </c>
      <c r="L29611">
        <v>0.52580025775676598</v>
      </c>
      <c r="M29611" t="s">
        <v>65839</v>
      </c>
      <c r="N29611" t="s">
        <v>65839</v>
      </c>
      <c r="O29611" t="s">
        <v>90008</v>
      </c>
      <c r="P29611" t="s">
        <v>90009</v>
      </c>
      <c r="Q29611" t="s">
        <v>90010</v>
      </c>
      <c r="R29611" t="s">
        <v>77290</v>
      </c>
    </row>
    <row r="29612" spans="1:18" x14ac:dyDescent="0.2">
      <c r="A29612" s="2">
        <v>29610</v>
      </c>
      <c r="B29612">
        <v>4444114</v>
      </c>
      <c r="C29612" t="s">
        <v>65841</v>
      </c>
      <c r="D29612">
        <v>9.5500000000000007</v>
      </c>
      <c r="E29612" t="s">
        <v>65842</v>
      </c>
      <c r="F29612">
        <v>4775</v>
      </c>
      <c r="G29612" t="s">
        <v>52238</v>
      </c>
      <c r="H29612" t="s">
        <v>65842</v>
      </c>
      <c r="I29612" t="s">
        <v>65843</v>
      </c>
      <c r="J29612" t="s">
        <v>65844</v>
      </c>
      <c r="K29612">
        <v>3.980003371583746</v>
      </c>
      <c r="L29612">
        <v>0.52580025775676598</v>
      </c>
      <c r="M29612" t="s">
        <v>65843</v>
      </c>
      <c r="N29612" t="s">
        <v>65843</v>
      </c>
      <c r="O29612" t="s">
        <v>90011</v>
      </c>
      <c r="P29612" t="s">
        <v>90012</v>
      </c>
      <c r="Q29612" t="s">
        <v>82382</v>
      </c>
      <c r="R29612" t="s">
        <v>82383</v>
      </c>
    </row>
    <row r="29613" spans="1:18" x14ac:dyDescent="0.2">
      <c r="A29613" s="2">
        <v>29611</v>
      </c>
      <c r="B29613">
        <v>4444114</v>
      </c>
      <c r="C29613" t="s">
        <v>65841</v>
      </c>
      <c r="D29613">
        <v>9.5500000000000007</v>
      </c>
      <c r="E29613" t="s">
        <v>65842</v>
      </c>
      <c r="F29613">
        <v>4775</v>
      </c>
      <c r="G29613" t="s">
        <v>52238</v>
      </c>
      <c r="H29613" t="s">
        <v>65842</v>
      </c>
      <c r="I29613" t="s">
        <v>65843</v>
      </c>
      <c r="J29613" t="s">
        <v>65844</v>
      </c>
      <c r="K29613">
        <v>3.980003371583746</v>
      </c>
      <c r="L29613">
        <v>0.52580025775676598</v>
      </c>
      <c r="M29613" t="s">
        <v>65843</v>
      </c>
      <c r="N29613" t="s">
        <v>65843</v>
      </c>
      <c r="O29613" t="s">
        <v>90011</v>
      </c>
      <c r="P29613" t="s">
        <v>90012</v>
      </c>
      <c r="Q29613" t="s">
        <v>82382</v>
      </c>
      <c r="R29613" t="s">
        <v>74775</v>
      </c>
    </row>
    <row r="29614" spans="1:18" x14ac:dyDescent="0.2">
      <c r="A29614" s="2">
        <v>29612</v>
      </c>
      <c r="B29614">
        <v>4438667</v>
      </c>
      <c r="C29614" t="s">
        <v>65845</v>
      </c>
      <c r="D29614">
        <v>9.5299999999999994</v>
      </c>
      <c r="E29614" t="s">
        <v>65846</v>
      </c>
      <c r="F29614">
        <v>4776</v>
      </c>
      <c r="G29614" t="s">
        <v>28886</v>
      </c>
      <c r="H29614" t="s">
        <v>65846</v>
      </c>
      <c r="I29614" t="s">
        <v>65847</v>
      </c>
      <c r="J29614" t="s">
        <v>65848</v>
      </c>
      <c r="K29614">
        <v>3.9790929006383262</v>
      </c>
      <c r="L29614">
        <v>0.52567997497982155</v>
      </c>
      <c r="M29614" t="s">
        <v>65847</v>
      </c>
      <c r="N29614" t="s">
        <v>65847</v>
      </c>
      <c r="O29614" t="s">
        <v>90013</v>
      </c>
      <c r="P29614" t="s">
        <v>90014</v>
      </c>
      <c r="Q29614" t="s">
        <v>90015</v>
      </c>
      <c r="R29614" t="s">
        <v>80008</v>
      </c>
    </row>
    <row r="29615" spans="1:18" x14ac:dyDescent="0.2">
      <c r="A29615" s="2">
        <v>29613</v>
      </c>
      <c r="B29615">
        <v>4438667</v>
      </c>
      <c r="C29615" t="s">
        <v>65845</v>
      </c>
      <c r="D29615">
        <v>9.5299999999999994</v>
      </c>
      <c r="E29615" t="s">
        <v>65846</v>
      </c>
      <c r="F29615">
        <v>4776</v>
      </c>
      <c r="G29615" t="s">
        <v>28886</v>
      </c>
      <c r="H29615" t="s">
        <v>65846</v>
      </c>
      <c r="I29615" t="s">
        <v>65847</v>
      </c>
      <c r="J29615" t="s">
        <v>65848</v>
      </c>
      <c r="K29615">
        <v>3.9790929006383262</v>
      </c>
      <c r="L29615">
        <v>0.52567997497982155</v>
      </c>
      <c r="M29615" t="s">
        <v>65847</v>
      </c>
      <c r="N29615" t="s">
        <v>65847</v>
      </c>
      <c r="O29615" t="s">
        <v>90013</v>
      </c>
      <c r="P29615" t="s">
        <v>90014</v>
      </c>
      <c r="Q29615" t="s">
        <v>90015</v>
      </c>
      <c r="R29615" t="s">
        <v>76374</v>
      </c>
    </row>
    <row r="29616" spans="1:18" x14ac:dyDescent="0.2">
      <c r="A29616" s="2">
        <v>29614</v>
      </c>
      <c r="B29616">
        <v>4438667</v>
      </c>
      <c r="C29616" t="s">
        <v>65845</v>
      </c>
      <c r="D29616">
        <v>9.5299999999999994</v>
      </c>
      <c r="E29616" t="s">
        <v>65846</v>
      </c>
      <c r="F29616">
        <v>4776</v>
      </c>
      <c r="G29616" t="s">
        <v>28886</v>
      </c>
      <c r="H29616" t="s">
        <v>65846</v>
      </c>
      <c r="I29616" t="s">
        <v>65847</v>
      </c>
      <c r="J29616" t="s">
        <v>65848</v>
      </c>
      <c r="K29616">
        <v>3.9790929006383262</v>
      </c>
      <c r="L29616">
        <v>0.52567997497982155</v>
      </c>
      <c r="M29616" t="s">
        <v>65847</v>
      </c>
      <c r="N29616" t="s">
        <v>65847</v>
      </c>
      <c r="O29616" t="s">
        <v>90013</v>
      </c>
      <c r="P29616" t="s">
        <v>90014</v>
      </c>
      <c r="Q29616" t="s">
        <v>90015</v>
      </c>
      <c r="R29616" t="s">
        <v>83570</v>
      </c>
    </row>
    <row r="29617" spans="1:18" x14ac:dyDescent="0.2">
      <c r="A29617" s="2">
        <v>29615</v>
      </c>
      <c r="B29617">
        <v>4438667</v>
      </c>
      <c r="C29617" t="s">
        <v>65845</v>
      </c>
      <c r="D29617">
        <v>9.5299999999999994</v>
      </c>
      <c r="E29617" t="s">
        <v>65846</v>
      </c>
      <c r="F29617">
        <v>4776</v>
      </c>
      <c r="G29617" t="s">
        <v>28886</v>
      </c>
      <c r="H29617" t="s">
        <v>65846</v>
      </c>
      <c r="I29617" t="s">
        <v>65847</v>
      </c>
      <c r="J29617" t="s">
        <v>65848</v>
      </c>
      <c r="K29617">
        <v>3.9790929006383262</v>
      </c>
      <c r="L29617">
        <v>0.52567997497982155</v>
      </c>
      <c r="M29617" t="s">
        <v>65847</v>
      </c>
      <c r="N29617" t="s">
        <v>65847</v>
      </c>
      <c r="O29617" t="s">
        <v>90013</v>
      </c>
      <c r="P29617" t="s">
        <v>90014</v>
      </c>
      <c r="Q29617" t="s">
        <v>90015</v>
      </c>
      <c r="R29617" t="s">
        <v>80301</v>
      </c>
    </row>
    <row r="29618" spans="1:18" x14ac:dyDescent="0.2">
      <c r="A29618" s="2">
        <v>29616</v>
      </c>
      <c r="B29618">
        <v>4445803</v>
      </c>
      <c r="C29618" t="s">
        <v>65849</v>
      </c>
      <c r="D29618">
        <v>9.5299999999999994</v>
      </c>
      <c r="E29618" t="s">
        <v>65850</v>
      </c>
      <c r="F29618">
        <v>4777</v>
      </c>
      <c r="G29618" t="s">
        <v>52238</v>
      </c>
      <c r="H29618" t="s">
        <v>65850</v>
      </c>
      <c r="I29618" t="s">
        <v>65851</v>
      </c>
      <c r="J29618" t="s">
        <v>65852</v>
      </c>
      <c r="K29618">
        <v>3.9790929006383262</v>
      </c>
      <c r="L29618">
        <v>0.52567997497982155</v>
      </c>
      <c r="M29618" t="s">
        <v>65851</v>
      </c>
      <c r="N29618" t="s">
        <v>65851</v>
      </c>
      <c r="O29618" t="s">
        <v>90016</v>
      </c>
      <c r="P29618" t="s">
        <v>65852</v>
      </c>
      <c r="Q29618" t="s">
        <v>90017</v>
      </c>
      <c r="R29618" t="s">
        <v>90018</v>
      </c>
    </row>
    <row r="29619" spans="1:18" x14ac:dyDescent="0.2">
      <c r="A29619" s="2">
        <v>29617</v>
      </c>
      <c r="B29619">
        <v>4445803</v>
      </c>
      <c r="C29619" t="s">
        <v>65849</v>
      </c>
      <c r="D29619">
        <v>9.5299999999999994</v>
      </c>
      <c r="E29619" t="s">
        <v>65850</v>
      </c>
      <c r="F29619">
        <v>4777</v>
      </c>
      <c r="G29619" t="s">
        <v>52238</v>
      </c>
      <c r="H29619" t="s">
        <v>65850</v>
      </c>
      <c r="I29619" t="s">
        <v>65851</v>
      </c>
      <c r="J29619" t="s">
        <v>65852</v>
      </c>
      <c r="K29619">
        <v>3.9790929006383262</v>
      </c>
      <c r="L29619">
        <v>0.52567997497982155</v>
      </c>
      <c r="M29619" t="s">
        <v>65851</v>
      </c>
      <c r="N29619" t="s">
        <v>65851</v>
      </c>
      <c r="O29619" t="s">
        <v>90016</v>
      </c>
      <c r="P29619" t="s">
        <v>65852</v>
      </c>
      <c r="Q29619" t="s">
        <v>90017</v>
      </c>
      <c r="R29619" t="s">
        <v>76051</v>
      </c>
    </row>
    <row r="29620" spans="1:18" x14ac:dyDescent="0.2">
      <c r="A29620" s="2">
        <v>29618</v>
      </c>
      <c r="B29620">
        <v>4445803</v>
      </c>
      <c r="C29620" t="s">
        <v>65849</v>
      </c>
      <c r="D29620">
        <v>9.5299999999999994</v>
      </c>
      <c r="E29620" t="s">
        <v>65850</v>
      </c>
      <c r="F29620">
        <v>4777</v>
      </c>
      <c r="G29620" t="s">
        <v>52238</v>
      </c>
      <c r="H29620" t="s">
        <v>65850</v>
      </c>
      <c r="I29620" t="s">
        <v>65851</v>
      </c>
      <c r="J29620" t="s">
        <v>65852</v>
      </c>
      <c r="K29620">
        <v>3.9790929006383262</v>
      </c>
      <c r="L29620">
        <v>0.52567997497982155</v>
      </c>
      <c r="M29620" t="s">
        <v>65851</v>
      </c>
      <c r="N29620" t="s">
        <v>65851</v>
      </c>
      <c r="O29620" t="s">
        <v>90016</v>
      </c>
      <c r="P29620" t="s">
        <v>65852</v>
      </c>
      <c r="Q29620" t="s">
        <v>90017</v>
      </c>
      <c r="R29620" t="s">
        <v>74718</v>
      </c>
    </row>
    <row r="29621" spans="1:18" x14ac:dyDescent="0.2">
      <c r="A29621" s="2">
        <v>29619</v>
      </c>
      <c r="B29621">
        <v>4445803</v>
      </c>
      <c r="C29621" t="s">
        <v>65849</v>
      </c>
      <c r="D29621">
        <v>9.5299999999999994</v>
      </c>
      <c r="E29621" t="s">
        <v>65850</v>
      </c>
      <c r="F29621">
        <v>4777</v>
      </c>
      <c r="G29621" t="s">
        <v>52238</v>
      </c>
      <c r="H29621" t="s">
        <v>65850</v>
      </c>
      <c r="I29621" t="s">
        <v>65851</v>
      </c>
      <c r="J29621" t="s">
        <v>65852</v>
      </c>
      <c r="K29621">
        <v>3.9790929006383262</v>
      </c>
      <c r="L29621">
        <v>0.52567997497982155</v>
      </c>
      <c r="M29621" t="s">
        <v>65851</v>
      </c>
      <c r="N29621" t="s">
        <v>65851</v>
      </c>
      <c r="O29621" t="s">
        <v>90016</v>
      </c>
      <c r="P29621" t="s">
        <v>65852</v>
      </c>
      <c r="Q29621" t="s">
        <v>90017</v>
      </c>
      <c r="R29621" t="s">
        <v>90019</v>
      </c>
    </row>
    <row r="29622" spans="1:18" x14ac:dyDescent="0.2">
      <c r="A29622" s="2">
        <v>29620</v>
      </c>
      <c r="B29622">
        <v>4445803</v>
      </c>
      <c r="C29622" t="s">
        <v>65849</v>
      </c>
      <c r="D29622">
        <v>9.5299999999999994</v>
      </c>
      <c r="E29622" t="s">
        <v>65850</v>
      </c>
      <c r="F29622">
        <v>4777</v>
      </c>
      <c r="G29622" t="s">
        <v>52238</v>
      </c>
      <c r="H29622" t="s">
        <v>65850</v>
      </c>
      <c r="I29622" t="s">
        <v>65851</v>
      </c>
      <c r="J29622" t="s">
        <v>65852</v>
      </c>
      <c r="K29622">
        <v>3.9790929006383262</v>
      </c>
      <c r="L29622">
        <v>0.52567997497982155</v>
      </c>
      <c r="M29622" t="s">
        <v>65851</v>
      </c>
      <c r="N29622" t="s">
        <v>65851</v>
      </c>
      <c r="O29622" t="s">
        <v>90016</v>
      </c>
      <c r="P29622" t="s">
        <v>65852</v>
      </c>
      <c r="Q29622" t="s">
        <v>90017</v>
      </c>
      <c r="R29622" t="s">
        <v>75007</v>
      </c>
    </row>
    <row r="29623" spans="1:18" x14ac:dyDescent="0.2">
      <c r="A29623" s="2">
        <v>29621</v>
      </c>
      <c r="B29623">
        <v>4448696</v>
      </c>
      <c r="C29623" t="s">
        <v>65857</v>
      </c>
      <c r="D29623">
        <v>9.5</v>
      </c>
      <c r="E29623" t="s">
        <v>65858</v>
      </c>
      <c r="F29623">
        <v>4782</v>
      </c>
      <c r="G29623" t="s">
        <v>52238</v>
      </c>
      <c r="H29623" t="s">
        <v>65858</v>
      </c>
      <c r="I29623" t="s">
        <v>65859</v>
      </c>
      <c r="J29623" t="s">
        <v>65860</v>
      </c>
      <c r="K29623">
        <v>3.9777236052888481</v>
      </c>
      <c r="L29623">
        <v>0.52549907667886997</v>
      </c>
      <c r="M29623" t="s">
        <v>65859</v>
      </c>
      <c r="N29623" t="s">
        <v>65859</v>
      </c>
      <c r="O29623" t="s">
        <v>90020</v>
      </c>
      <c r="P29623" t="s">
        <v>90021</v>
      </c>
      <c r="Q29623" t="s">
        <v>90022</v>
      </c>
      <c r="R29623" t="s">
        <v>79053</v>
      </c>
    </row>
    <row r="29624" spans="1:18" x14ac:dyDescent="0.2">
      <c r="A29624" s="2">
        <v>29622</v>
      </c>
      <c r="B29624">
        <v>4448696</v>
      </c>
      <c r="C29624" t="s">
        <v>65857</v>
      </c>
      <c r="D29624">
        <v>9.5</v>
      </c>
      <c r="E29624" t="s">
        <v>65858</v>
      </c>
      <c r="F29624">
        <v>4782</v>
      </c>
      <c r="G29624" t="s">
        <v>52238</v>
      </c>
      <c r="H29624" t="s">
        <v>65858</v>
      </c>
      <c r="I29624" t="s">
        <v>65859</v>
      </c>
      <c r="J29624" t="s">
        <v>65860</v>
      </c>
      <c r="K29624">
        <v>3.9777236052888481</v>
      </c>
      <c r="L29624">
        <v>0.52549907667886997</v>
      </c>
      <c r="M29624" t="s">
        <v>65859</v>
      </c>
      <c r="N29624" t="s">
        <v>65859</v>
      </c>
      <c r="O29624" t="s">
        <v>90020</v>
      </c>
      <c r="P29624" t="s">
        <v>90021</v>
      </c>
      <c r="Q29624" t="s">
        <v>90022</v>
      </c>
      <c r="R29624" t="s">
        <v>90023</v>
      </c>
    </row>
    <row r="29625" spans="1:18" x14ac:dyDescent="0.2">
      <c r="A29625" s="2">
        <v>29623</v>
      </c>
      <c r="B29625">
        <v>4448696</v>
      </c>
      <c r="C29625" t="s">
        <v>65857</v>
      </c>
      <c r="D29625">
        <v>9.5</v>
      </c>
      <c r="E29625" t="s">
        <v>65858</v>
      </c>
      <c r="F29625">
        <v>4782</v>
      </c>
      <c r="G29625" t="s">
        <v>52238</v>
      </c>
      <c r="H29625" t="s">
        <v>65858</v>
      </c>
      <c r="I29625" t="s">
        <v>65859</v>
      </c>
      <c r="J29625" t="s">
        <v>65860</v>
      </c>
      <c r="K29625">
        <v>3.9777236052888481</v>
      </c>
      <c r="L29625">
        <v>0.52549907667886997</v>
      </c>
      <c r="M29625" t="s">
        <v>65859</v>
      </c>
      <c r="N29625" t="s">
        <v>65859</v>
      </c>
      <c r="O29625" t="s">
        <v>90020</v>
      </c>
      <c r="P29625" t="s">
        <v>90021</v>
      </c>
      <c r="Q29625" t="s">
        <v>90022</v>
      </c>
      <c r="R29625" t="s">
        <v>76805</v>
      </c>
    </row>
    <row r="29626" spans="1:18" x14ac:dyDescent="0.2">
      <c r="A29626" s="2">
        <v>29624</v>
      </c>
      <c r="B29626">
        <v>4448696</v>
      </c>
      <c r="C29626" t="s">
        <v>65857</v>
      </c>
      <c r="D29626">
        <v>9.5</v>
      </c>
      <c r="E29626" t="s">
        <v>65858</v>
      </c>
      <c r="F29626">
        <v>4782</v>
      </c>
      <c r="G29626" t="s">
        <v>52238</v>
      </c>
      <c r="H29626" t="s">
        <v>65858</v>
      </c>
      <c r="I29626" t="s">
        <v>65859</v>
      </c>
      <c r="J29626" t="s">
        <v>65860</v>
      </c>
      <c r="K29626">
        <v>3.9777236052888481</v>
      </c>
      <c r="L29626">
        <v>0.52549907667886997</v>
      </c>
      <c r="M29626" t="s">
        <v>65859</v>
      </c>
      <c r="N29626" t="s">
        <v>65859</v>
      </c>
      <c r="O29626" t="s">
        <v>90020</v>
      </c>
      <c r="P29626" t="s">
        <v>90021</v>
      </c>
      <c r="Q29626" t="s">
        <v>90022</v>
      </c>
      <c r="R29626" t="s">
        <v>74812</v>
      </c>
    </row>
    <row r="29627" spans="1:18" x14ac:dyDescent="0.2">
      <c r="A29627" s="2">
        <v>29625</v>
      </c>
      <c r="B29627">
        <v>4448696</v>
      </c>
      <c r="C29627" t="s">
        <v>65857</v>
      </c>
      <c r="D29627">
        <v>9.5</v>
      </c>
      <c r="E29627" t="s">
        <v>65858</v>
      </c>
      <c r="F29627">
        <v>4782</v>
      </c>
      <c r="G29627" t="s">
        <v>52238</v>
      </c>
      <c r="H29627" t="s">
        <v>65858</v>
      </c>
      <c r="I29627" t="s">
        <v>65859</v>
      </c>
      <c r="J29627" t="s">
        <v>65860</v>
      </c>
      <c r="K29627">
        <v>3.9777236052888481</v>
      </c>
      <c r="L29627">
        <v>0.52549907667886997</v>
      </c>
      <c r="M29627" t="s">
        <v>65859</v>
      </c>
      <c r="N29627" t="s">
        <v>65859</v>
      </c>
      <c r="O29627" t="s">
        <v>90020</v>
      </c>
      <c r="P29627" t="s">
        <v>90021</v>
      </c>
      <c r="Q29627" t="s">
        <v>90022</v>
      </c>
      <c r="R29627" t="s">
        <v>76130</v>
      </c>
    </row>
    <row r="29628" spans="1:18" x14ac:dyDescent="0.2">
      <c r="A29628" s="2">
        <v>29626</v>
      </c>
      <c r="B29628">
        <v>4448696</v>
      </c>
      <c r="C29628" t="s">
        <v>65857</v>
      </c>
      <c r="D29628">
        <v>9.5</v>
      </c>
      <c r="E29628" t="s">
        <v>65858</v>
      </c>
      <c r="F29628">
        <v>4782</v>
      </c>
      <c r="G29628" t="s">
        <v>52238</v>
      </c>
      <c r="H29628" t="s">
        <v>65858</v>
      </c>
      <c r="I29628" t="s">
        <v>65859</v>
      </c>
      <c r="J29628" t="s">
        <v>65860</v>
      </c>
      <c r="K29628">
        <v>3.9777236052888481</v>
      </c>
      <c r="L29628">
        <v>0.52549907667886997</v>
      </c>
      <c r="M29628" t="s">
        <v>65859</v>
      </c>
      <c r="N29628" t="s">
        <v>65859</v>
      </c>
      <c r="O29628" t="s">
        <v>90020</v>
      </c>
      <c r="P29628" t="s">
        <v>90021</v>
      </c>
      <c r="Q29628" t="s">
        <v>90022</v>
      </c>
      <c r="R29628" t="s">
        <v>80963</v>
      </c>
    </row>
    <row r="29629" spans="1:18" x14ac:dyDescent="0.2">
      <c r="A29629" s="2">
        <v>29627</v>
      </c>
      <c r="B29629">
        <v>4448696</v>
      </c>
      <c r="C29629" t="s">
        <v>65857</v>
      </c>
      <c r="D29629">
        <v>9.5</v>
      </c>
      <c r="E29629" t="s">
        <v>65858</v>
      </c>
      <c r="F29629">
        <v>4782</v>
      </c>
      <c r="G29629" t="s">
        <v>52238</v>
      </c>
      <c r="H29629" t="s">
        <v>65858</v>
      </c>
      <c r="I29629" t="s">
        <v>65859</v>
      </c>
      <c r="J29629" t="s">
        <v>65860</v>
      </c>
      <c r="K29629">
        <v>3.9777236052888481</v>
      </c>
      <c r="L29629">
        <v>0.52549907667886997</v>
      </c>
      <c r="M29629" t="s">
        <v>65859</v>
      </c>
      <c r="N29629" t="s">
        <v>65859</v>
      </c>
      <c r="O29629" t="s">
        <v>90020</v>
      </c>
      <c r="P29629" t="s">
        <v>90021</v>
      </c>
      <c r="Q29629" t="s">
        <v>90022</v>
      </c>
      <c r="R29629" t="s">
        <v>77636</v>
      </c>
    </row>
    <row r="29630" spans="1:18" x14ac:dyDescent="0.2">
      <c r="A29630" s="2">
        <v>29628</v>
      </c>
      <c r="B29630">
        <v>4448696</v>
      </c>
      <c r="C29630" t="s">
        <v>65857</v>
      </c>
      <c r="D29630">
        <v>9.5</v>
      </c>
      <c r="E29630" t="s">
        <v>65858</v>
      </c>
      <c r="F29630">
        <v>4782</v>
      </c>
      <c r="G29630" t="s">
        <v>52238</v>
      </c>
      <c r="H29630" t="s">
        <v>65858</v>
      </c>
      <c r="I29630" t="s">
        <v>65859</v>
      </c>
      <c r="J29630" t="s">
        <v>65860</v>
      </c>
      <c r="K29630">
        <v>3.9777236052888481</v>
      </c>
      <c r="L29630">
        <v>0.52549907667886997</v>
      </c>
      <c r="M29630" t="s">
        <v>65859</v>
      </c>
      <c r="N29630" t="s">
        <v>65859</v>
      </c>
      <c r="O29630" t="s">
        <v>90020</v>
      </c>
      <c r="P29630" t="s">
        <v>90021</v>
      </c>
      <c r="Q29630" t="s">
        <v>90022</v>
      </c>
      <c r="R29630" t="s">
        <v>76689</v>
      </c>
    </row>
    <row r="29631" spans="1:18" x14ac:dyDescent="0.2">
      <c r="A29631" s="2">
        <v>29629</v>
      </c>
      <c r="B29631">
        <v>4448696</v>
      </c>
      <c r="C29631" t="s">
        <v>65857</v>
      </c>
      <c r="D29631">
        <v>9.5</v>
      </c>
      <c r="E29631" t="s">
        <v>65858</v>
      </c>
      <c r="F29631">
        <v>4782</v>
      </c>
      <c r="G29631" t="s">
        <v>52238</v>
      </c>
      <c r="H29631" t="s">
        <v>65858</v>
      </c>
      <c r="I29631" t="s">
        <v>65859</v>
      </c>
      <c r="J29631" t="s">
        <v>65860</v>
      </c>
      <c r="K29631">
        <v>3.9777236052888481</v>
      </c>
      <c r="L29631">
        <v>0.52549907667886997</v>
      </c>
      <c r="M29631" t="s">
        <v>65859</v>
      </c>
      <c r="N29631" t="s">
        <v>65859</v>
      </c>
      <c r="O29631" t="s">
        <v>90020</v>
      </c>
      <c r="P29631" t="s">
        <v>90021</v>
      </c>
      <c r="Q29631" t="s">
        <v>90022</v>
      </c>
      <c r="R29631" t="s">
        <v>75481</v>
      </c>
    </row>
    <row r="29632" spans="1:18" x14ac:dyDescent="0.2">
      <c r="A29632" s="2">
        <v>29630</v>
      </c>
      <c r="B29632">
        <v>4448696</v>
      </c>
      <c r="C29632" t="s">
        <v>65857</v>
      </c>
      <c r="D29632">
        <v>9.5</v>
      </c>
      <c r="E29632" t="s">
        <v>65858</v>
      </c>
      <c r="F29632">
        <v>4782</v>
      </c>
      <c r="G29632" t="s">
        <v>52238</v>
      </c>
      <c r="H29632" t="s">
        <v>65858</v>
      </c>
      <c r="I29632" t="s">
        <v>65859</v>
      </c>
      <c r="J29632" t="s">
        <v>65860</v>
      </c>
      <c r="K29632">
        <v>3.9777236052888481</v>
      </c>
      <c r="L29632">
        <v>0.52549907667886997</v>
      </c>
      <c r="M29632" t="s">
        <v>65859</v>
      </c>
      <c r="N29632" t="s">
        <v>65859</v>
      </c>
      <c r="O29632" t="s">
        <v>90020</v>
      </c>
      <c r="P29632" t="s">
        <v>90021</v>
      </c>
      <c r="Q29632" t="s">
        <v>90022</v>
      </c>
      <c r="R29632" t="s">
        <v>83670</v>
      </c>
    </row>
    <row r="29633" spans="1:18" x14ac:dyDescent="0.2">
      <c r="A29633" s="2">
        <v>29631</v>
      </c>
      <c r="B29633">
        <v>4448696</v>
      </c>
      <c r="C29633" t="s">
        <v>65857</v>
      </c>
      <c r="D29633">
        <v>9.5</v>
      </c>
      <c r="E29633" t="s">
        <v>65858</v>
      </c>
      <c r="F29633">
        <v>4782</v>
      </c>
      <c r="G29633" t="s">
        <v>52238</v>
      </c>
      <c r="H29633" t="s">
        <v>65858</v>
      </c>
      <c r="I29633" t="s">
        <v>65859</v>
      </c>
      <c r="J29633" t="s">
        <v>65860</v>
      </c>
      <c r="K29633">
        <v>3.9777236052888481</v>
      </c>
      <c r="L29633">
        <v>0.52549907667886997</v>
      </c>
      <c r="M29633" t="s">
        <v>65859</v>
      </c>
      <c r="N29633" t="s">
        <v>65859</v>
      </c>
      <c r="O29633" t="s">
        <v>90020</v>
      </c>
      <c r="P29633" t="s">
        <v>90021</v>
      </c>
      <c r="Q29633" t="s">
        <v>90022</v>
      </c>
      <c r="R29633" t="s">
        <v>81030</v>
      </c>
    </row>
    <row r="29634" spans="1:18" x14ac:dyDescent="0.2">
      <c r="A29634" s="2">
        <v>29632</v>
      </c>
      <c r="B29634">
        <v>4435970</v>
      </c>
      <c r="C29634" t="s">
        <v>65861</v>
      </c>
      <c r="D29634">
        <v>9.48</v>
      </c>
      <c r="E29634" t="s">
        <v>65862</v>
      </c>
      <c r="F29634">
        <v>4785</v>
      </c>
      <c r="G29634" t="s">
        <v>52238</v>
      </c>
      <c r="H29634" t="s">
        <v>65862</v>
      </c>
      <c r="I29634" t="s">
        <v>65863</v>
      </c>
      <c r="J29634" t="s">
        <v>65864</v>
      </c>
      <c r="K29634">
        <v>3.976808337338066</v>
      </c>
      <c r="L29634">
        <v>0.52537816016712191</v>
      </c>
      <c r="M29634" t="s">
        <v>65863</v>
      </c>
      <c r="N29634" t="s">
        <v>65863</v>
      </c>
      <c r="O29634" t="s">
        <v>90024</v>
      </c>
      <c r="P29634" t="s">
        <v>90025</v>
      </c>
      <c r="Q29634" t="s">
        <v>90026</v>
      </c>
      <c r="R29634" t="s">
        <v>75198</v>
      </c>
    </row>
    <row r="29635" spans="1:18" x14ac:dyDescent="0.2">
      <c r="A29635" s="2">
        <v>29633</v>
      </c>
      <c r="B29635">
        <v>4435970</v>
      </c>
      <c r="C29635" t="s">
        <v>65861</v>
      </c>
      <c r="D29635">
        <v>9.48</v>
      </c>
      <c r="E29635" t="s">
        <v>65862</v>
      </c>
      <c r="F29635">
        <v>4785</v>
      </c>
      <c r="G29635" t="s">
        <v>52238</v>
      </c>
      <c r="H29635" t="s">
        <v>65862</v>
      </c>
      <c r="I29635" t="s">
        <v>65863</v>
      </c>
      <c r="J29635" t="s">
        <v>65864</v>
      </c>
      <c r="K29635">
        <v>3.976808337338066</v>
      </c>
      <c r="L29635">
        <v>0.52537816016712191</v>
      </c>
      <c r="M29635" t="s">
        <v>65863</v>
      </c>
      <c r="N29635" t="s">
        <v>65863</v>
      </c>
      <c r="O29635" t="s">
        <v>90024</v>
      </c>
      <c r="P29635" t="s">
        <v>90025</v>
      </c>
      <c r="Q29635" t="s">
        <v>90026</v>
      </c>
      <c r="R29635" t="s">
        <v>75057</v>
      </c>
    </row>
    <row r="29636" spans="1:18" x14ac:dyDescent="0.2">
      <c r="A29636" s="2">
        <v>29634</v>
      </c>
      <c r="B29636">
        <v>4435970</v>
      </c>
      <c r="C29636" t="s">
        <v>65861</v>
      </c>
      <c r="D29636">
        <v>9.48</v>
      </c>
      <c r="E29636" t="s">
        <v>65862</v>
      </c>
      <c r="F29636">
        <v>4785</v>
      </c>
      <c r="G29636" t="s">
        <v>52238</v>
      </c>
      <c r="H29636" t="s">
        <v>65862</v>
      </c>
      <c r="I29636" t="s">
        <v>65863</v>
      </c>
      <c r="J29636" t="s">
        <v>65864</v>
      </c>
      <c r="K29636">
        <v>3.976808337338066</v>
      </c>
      <c r="L29636">
        <v>0.52537816016712191</v>
      </c>
      <c r="M29636" t="s">
        <v>65863</v>
      </c>
      <c r="N29636" t="s">
        <v>65863</v>
      </c>
      <c r="O29636" t="s">
        <v>90024</v>
      </c>
      <c r="P29636" t="s">
        <v>90025</v>
      </c>
      <c r="Q29636" t="s">
        <v>90026</v>
      </c>
      <c r="R29636" t="s">
        <v>76488</v>
      </c>
    </row>
    <row r="29637" spans="1:18" x14ac:dyDescent="0.2">
      <c r="A29637" s="2">
        <v>29635</v>
      </c>
      <c r="B29637">
        <v>4435970</v>
      </c>
      <c r="C29637" t="s">
        <v>65861</v>
      </c>
      <c r="D29637">
        <v>9.48</v>
      </c>
      <c r="E29637" t="s">
        <v>65862</v>
      </c>
      <c r="F29637">
        <v>4785</v>
      </c>
      <c r="G29637" t="s">
        <v>52238</v>
      </c>
      <c r="H29637" t="s">
        <v>65862</v>
      </c>
      <c r="I29637" t="s">
        <v>65863</v>
      </c>
      <c r="J29637" t="s">
        <v>65864</v>
      </c>
      <c r="K29637">
        <v>3.976808337338066</v>
      </c>
      <c r="L29637">
        <v>0.52537816016712191</v>
      </c>
      <c r="M29637" t="s">
        <v>65863</v>
      </c>
      <c r="N29637" t="s">
        <v>65863</v>
      </c>
      <c r="O29637" t="s">
        <v>90024</v>
      </c>
      <c r="P29637" t="s">
        <v>90025</v>
      </c>
      <c r="Q29637" t="s">
        <v>90026</v>
      </c>
      <c r="R29637" t="s">
        <v>79692</v>
      </c>
    </row>
    <row r="29638" spans="1:18" x14ac:dyDescent="0.2">
      <c r="A29638" s="2">
        <v>29636</v>
      </c>
      <c r="B29638">
        <v>4435970</v>
      </c>
      <c r="C29638" t="s">
        <v>65861</v>
      </c>
      <c r="D29638">
        <v>9.48</v>
      </c>
      <c r="E29638" t="s">
        <v>65862</v>
      </c>
      <c r="F29638">
        <v>4785</v>
      </c>
      <c r="G29638" t="s">
        <v>52238</v>
      </c>
      <c r="H29638" t="s">
        <v>65862</v>
      </c>
      <c r="I29638" t="s">
        <v>65863</v>
      </c>
      <c r="J29638" t="s">
        <v>65864</v>
      </c>
      <c r="K29638">
        <v>3.976808337338066</v>
      </c>
      <c r="L29638">
        <v>0.52537816016712191</v>
      </c>
      <c r="M29638" t="s">
        <v>65863</v>
      </c>
      <c r="N29638" t="s">
        <v>65863</v>
      </c>
      <c r="O29638" t="s">
        <v>90024</v>
      </c>
      <c r="P29638" t="s">
        <v>90025</v>
      </c>
      <c r="Q29638" t="s">
        <v>90026</v>
      </c>
      <c r="R29638" t="s">
        <v>81297</v>
      </c>
    </row>
    <row r="29639" spans="1:18" x14ac:dyDescent="0.2">
      <c r="A29639" s="2">
        <v>29637</v>
      </c>
      <c r="B29639">
        <v>4435970</v>
      </c>
      <c r="C29639" t="s">
        <v>65861</v>
      </c>
      <c r="D29639">
        <v>9.48</v>
      </c>
      <c r="E29639" t="s">
        <v>65862</v>
      </c>
      <c r="F29639">
        <v>4785</v>
      </c>
      <c r="G29639" t="s">
        <v>52238</v>
      </c>
      <c r="H29639" t="s">
        <v>65862</v>
      </c>
      <c r="I29639" t="s">
        <v>65863</v>
      </c>
      <c r="J29639" t="s">
        <v>65864</v>
      </c>
      <c r="K29639">
        <v>3.976808337338066</v>
      </c>
      <c r="L29639">
        <v>0.52537816016712191</v>
      </c>
      <c r="M29639" t="s">
        <v>65863</v>
      </c>
      <c r="N29639" t="s">
        <v>65863</v>
      </c>
      <c r="O29639" t="s">
        <v>90024</v>
      </c>
      <c r="P29639" t="s">
        <v>90025</v>
      </c>
      <c r="Q29639" t="s">
        <v>90026</v>
      </c>
      <c r="R29639" t="s">
        <v>76886</v>
      </c>
    </row>
    <row r="29640" spans="1:18" x14ac:dyDescent="0.2">
      <c r="A29640" s="2">
        <v>29638</v>
      </c>
      <c r="B29640">
        <v>4435970</v>
      </c>
      <c r="C29640" t="s">
        <v>65861</v>
      </c>
      <c r="D29640">
        <v>9.48</v>
      </c>
      <c r="E29640" t="s">
        <v>65862</v>
      </c>
      <c r="F29640">
        <v>4785</v>
      </c>
      <c r="G29640" t="s">
        <v>52238</v>
      </c>
      <c r="H29640" t="s">
        <v>65862</v>
      </c>
      <c r="I29640" t="s">
        <v>65863</v>
      </c>
      <c r="J29640" t="s">
        <v>65864</v>
      </c>
      <c r="K29640">
        <v>3.976808337338066</v>
      </c>
      <c r="L29640">
        <v>0.52537816016712191</v>
      </c>
      <c r="M29640" t="s">
        <v>65863</v>
      </c>
      <c r="N29640" t="s">
        <v>65863</v>
      </c>
      <c r="O29640" t="s">
        <v>90024</v>
      </c>
      <c r="P29640" t="s">
        <v>90025</v>
      </c>
      <c r="Q29640" t="s">
        <v>90026</v>
      </c>
      <c r="R29640" t="s">
        <v>75007</v>
      </c>
    </row>
    <row r="29641" spans="1:18" x14ac:dyDescent="0.2">
      <c r="A29641" s="2">
        <v>29639</v>
      </c>
      <c r="B29641">
        <v>4435970</v>
      </c>
      <c r="C29641" t="s">
        <v>65861</v>
      </c>
      <c r="D29641">
        <v>9.48</v>
      </c>
      <c r="E29641" t="s">
        <v>65862</v>
      </c>
      <c r="F29641">
        <v>4785</v>
      </c>
      <c r="G29641" t="s">
        <v>52238</v>
      </c>
      <c r="H29641" t="s">
        <v>65862</v>
      </c>
      <c r="I29641" t="s">
        <v>65863</v>
      </c>
      <c r="J29641" t="s">
        <v>65864</v>
      </c>
      <c r="K29641">
        <v>3.976808337338066</v>
      </c>
      <c r="L29641">
        <v>0.52537816016712191</v>
      </c>
      <c r="M29641" t="s">
        <v>65863</v>
      </c>
      <c r="N29641" t="s">
        <v>65863</v>
      </c>
      <c r="O29641" t="s">
        <v>90024</v>
      </c>
      <c r="P29641" t="s">
        <v>90025</v>
      </c>
      <c r="Q29641" t="s">
        <v>90026</v>
      </c>
      <c r="R29641" t="s">
        <v>75044</v>
      </c>
    </row>
    <row r="29642" spans="1:18" x14ac:dyDescent="0.2">
      <c r="A29642" s="2">
        <v>29640</v>
      </c>
      <c r="B29642">
        <v>4435970</v>
      </c>
      <c r="C29642" t="s">
        <v>65861</v>
      </c>
      <c r="D29642">
        <v>9.48</v>
      </c>
      <c r="E29642" t="s">
        <v>65862</v>
      </c>
      <c r="F29642">
        <v>4785</v>
      </c>
      <c r="G29642" t="s">
        <v>52238</v>
      </c>
      <c r="H29642" t="s">
        <v>65862</v>
      </c>
      <c r="I29642" t="s">
        <v>65863</v>
      </c>
      <c r="J29642" t="s">
        <v>65864</v>
      </c>
      <c r="K29642">
        <v>3.976808337338066</v>
      </c>
      <c r="L29642">
        <v>0.52537816016712191</v>
      </c>
      <c r="M29642" t="s">
        <v>65863</v>
      </c>
      <c r="N29642" t="s">
        <v>65863</v>
      </c>
      <c r="O29642" t="s">
        <v>90024</v>
      </c>
      <c r="P29642" t="s">
        <v>90025</v>
      </c>
      <c r="Q29642" t="s">
        <v>90026</v>
      </c>
      <c r="R29642" t="s">
        <v>78778</v>
      </c>
    </row>
    <row r="29643" spans="1:18" x14ac:dyDescent="0.2">
      <c r="A29643" s="2">
        <v>29641</v>
      </c>
      <c r="B29643">
        <v>4435970</v>
      </c>
      <c r="C29643" t="s">
        <v>65861</v>
      </c>
      <c r="D29643">
        <v>9.48</v>
      </c>
      <c r="E29643" t="s">
        <v>65862</v>
      </c>
      <c r="F29643">
        <v>4785</v>
      </c>
      <c r="G29643" t="s">
        <v>52238</v>
      </c>
      <c r="H29643" t="s">
        <v>65862</v>
      </c>
      <c r="I29643" t="s">
        <v>65863</v>
      </c>
      <c r="J29643" t="s">
        <v>65864</v>
      </c>
      <c r="K29643">
        <v>3.976808337338066</v>
      </c>
      <c r="L29643">
        <v>0.52537816016712191</v>
      </c>
      <c r="M29643" t="s">
        <v>65863</v>
      </c>
      <c r="N29643" t="s">
        <v>65863</v>
      </c>
      <c r="O29643" t="s">
        <v>90024</v>
      </c>
      <c r="P29643" t="s">
        <v>90025</v>
      </c>
      <c r="Q29643" t="s">
        <v>90026</v>
      </c>
      <c r="R29643" t="s">
        <v>76981</v>
      </c>
    </row>
    <row r="29644" spans="1:18" x14ac:dyDescent="0.2">
      <c r="A29644" s="2">
        <v>29642</v>
      </c>
      <c r="B29644">
        <v>4443912</v>
      </c>
      <c r="C29644" t="s">
        <v>65865</v>
      </c>
      <c r="D29644">
        <v>9.4700000000000006</v>
      </c>
      <c r="E29644" t="s">
        <v>65866</v>
      </c>
      <c r="F29644">
        <v>4786</v>
      </c>
      <c r="G29644" t="s">
        <v>28</v>
      </c>
      <c r="H29644" t="s">
        <v>65866</v>
      </c>
      <c r="I29644" t="s">
        <v>65867</v>
      </c>
      <c r="J29644" t="s">
        <v>65868</v>
      </c>
      <c r="K29644">
        <v>3.976349979003273</v>
      </c>
      <c r="L29644">
        <v>0.52531760621576107</v>
      </c>
      <c r="M29644" t="s">
        <v>65867</v>
      </c>
      <c r="N29644" t="s">
        <v>65867</v>
      </c>
      <c r="O29644" t="s">
        <v>90027</v>
      </c>
      <c r="P29644" t="s">
        <v>90028</v>
      </c>
      <c r="Q29644" t="s">
        <v>90029</v>
      </c>
      <c r="R29644" t="s">
        <v>84222</v>
      </c>
    </row>
    <row r="29645" spans="1:18" x14ac:dyDescent="0.2">
      <c r="A29645" s="2">
        <v>29643</v>
      </c>
      <c r="B29645">
        <v>4443912</v>
      </c>
      <c r="C29645" t="s">
        <v>65865</v>
      </c>
      <c r="D29645">
        <v>9.4700000000000006</v>
      </c>
      <c r="E29645" t="s">
        <v>65866</v>
      </c>
      <c r="F29645">
        <v>4786</v>
      </c>
      <c r="G29645" t="s">
        <v>28</v>
      </c>
      <c r="H29645" t="s">
        <v>65866</v>
      </c>
      <c r="I29645" t="s">
        <v>65867</v>
      </c>
      <c r="J29645" t="s">
        <v>65868</v>
      </c>
      <c r="K29645">
        <v>3.976349979003273</v>
      </c>
      <c r="L29645">
        <v>0.52531760621576107</v>
      </c>
      <c r="M29645" t="s">
        <v>65867</v>
      </c>
      <c r="N29645" t="s">
        <v>65867</v>
      </c>
      <c r="O29645" t="s">
        <v>90027</v>
      </c>
      <c r="P29645" t="s">
        <v>90028</v>
      </c>
      <c r="Q29645" t="s">
        <v>90029</v>
      </c>
      <c r="R29645" t="s">
        <v>74979</v>
      </c>
    </row>
    <row r="29646" spans="1:18" x14ac:dyDescent="0.2">
      <c r="A29646" s="2">
        <v>29644</v>
      </c>
      <c r="B29646">
        <v>4443912</v>
      </c>
      <c r="C29646" t="s">
        <v>65865</v>
      </c>
      <c r="D29646">
        <v>9.4700000000000006</v>
      </c>
      <c r="E29646" t="s">
        <v>65866</v>
      </c>
      <c r="F29646">
        <v>4786</v>
      </c>
      <c r="G29646" t="s">
        <v>28</v>
      </c>
      <c r="H29646" t="s">
        <v>65866</v>
      </c>
      <c r="I29646" t="s">
        <v>65867</v>
      </c>
      <c r="J29646" t="s">
        <v>65868</v>
      </c>
      <c r="K29646">
        <v>3.976349979003273</v>
      </c>
      <c r="L29646">
        <v>0.52531760621576107</v>
      </c>
      <c r="M29646" t="s">
        <v>65867</v>
      </c>
      <c r="N29646" t="s">
        <v>65867</v>
      </c>
      <c r="O29646" t="s">
        <v>90027</v>
      </c>
      <c r="P29646" t="s">
        <v>90028</v>
      </c>
      <c r="Q29646" t="s">
        <v>90029</v>
      </c>
      <c r="R29646" t="s">
        <v>74739</v>
      </c>
    </row>
    <row r="29647" spans="1:18" x14ac:dyDescent="0.2">
      <c r="A29647" s="2">
        <v>29645</v>
      </c>
      <c r="B29647">
        <v>4443912</v>
      </c>
      <c r="C29647" t="s">
        <v>65865</v>
      </c>
      <c r="D29647">
        <v>9.4700000000000006</v>
      </c>
      <c r="E29647" t="s">
        <v>65866</v>
      </c>
      <c r="F29647">
        <v>4786</v>
      </c>
      <c r="G29647" t="s">
        <v>28</v>
      </c>
      <c r="H29647" t="s">
        <v>65866</v>
      </c>
      <c r="I29647" t="s">
        <v>65867</v>
      </c>
      <c r="J29647" t="s">
        <v>65868</v>
      </c>
      <c r="K29647">
        <v>3.976349979003273</v>
      </c>
      <c r="L29647">
        <v>0.52531760621576107</v>
      </c>
      <c r="M29647" t="s">
        <v>65867</v>
      </c>
      <c r="N29647" t="s">
        <v>65867</v>
      </c>
      <c r="O29647" t="s">
        <v>90027</v>
      </c>
      <c r="P29647" t="s">
        <v>90028</v>
      </c>
      <c r="Q29647" t="s">
        <v>90029</v>
      </c>
      <c r="R29647" t="s">
        <v>78398</v>
      </c>
    </row>
    <row r="29648" spans="1:18" x14ac:dyDescent="0.2">
      <c r="A29648" s="2">
        <v>29646</v>
      </c>
      <c r="B29648">
        <v>4443912</v>
      </c>
      <c r="C29648" t="s">
        <v>65865</v>
      </c>
      <c r="D29648">
        <v>9.4700000000000006</v>
      </c>
      <c r="E29648" t="s">
        <v>65866</v>
      </c>
      <c r="F29648">
        <v>4786</v>
      </c>
      <c r="G29648" t="s">
        <v>28</v>
      </c>
      <c r="H29648" t="s">
        <v>65866</v>
      </c>
      <c r="I29648" t="s">
        <v>65867</v>
      </c>
      <c r="J29648" t="s">
        <v>65868</v>
      </c>
      <c r="K29648">
        <v>3.976349979003273</v>
      </c>
      <c r="L29648">
        <v>0.52531760621576107</v>
      </c>
      <c r="M29648" t="s">
        <v>65867</v>
      </c>
      <c r="N29648" t="s">
        <v>65867</v>
      </c>
      <c r="O29648" t="s">
        <v>90027</v>
      </c>
      <c r="P29648" t="s">
        <v>90028</v>
      </c>
      <c r="Q29648" t="s">
        <v>90029</v>
      </c>
      <c r="R29648" t="s">
        <v>74740</v>
      </c>
    </row>
    <row r="29649" spans="1:18" x14ac:dyDescent="0.2">
      <c r="A29649" s="2">
        <v>29647</v>
      </c>
      <c r="B29649">
        <v>4443912</v>
      </c>
      <c r="C29649" t="s">
        <v>65865</v>
      </c>
      <c r="D29649">
        <v>9.4700000000000006</v>
      </c>
      <c r="E29649" t="s">
        <v>65866</v>
      </c>
      <c r="F29649">
        <v>4786</v>
      </c>
      <c r="G29649" t="s">
        <v>28</v>
      </c>
      <c r="H29649" t="s">
        <v>65866</v>
      </c>
      <c r="I29649" t="s">
        <v>65867</v>
      </c>
      <c r="J29649" t="s">
        <v>65868</v>
      </c>
      <c r="K29649">
        <v>3.976349979003273</v>
      </c>
      <c r="L29649">
        <v>0.52531760621576107</v>
      </c>
      <c r="M29649" t="s">
        <v>65867</v>
      </c>
      <c r="N29649" t="s">
        <v>65867</v>
      </c>
      <c r="O29649" t="s">
        <v>90027</v>
      </c>
      <c r="P29649" t="s">
        <v>90028</v>
      </c>
      <c r="Q29649" t="s">
        <v>90029</v>
      </c>
      <c r="R29649" t="s">
        <v>74741</v>
      </c>
    </row>
    <row r="29650" spans="1:18" x14ac:dyDescent="0.2">
      <c r="A29650" s="2">
        <v>29648</v>
      </c>
      <c r="B29650">
        <v>4443912</v>
      </c>
      <c r="C29650" t="s">
        <v>65865</v>
      </c>
      <c r="D29650">
        <v>9.4700000000000006</v>
      </c>
      <c r="E29650" t="s">
        <v>65866</v>
      </c>
      <c r="F29650">
        <v>4786</v>
      </c>
      <c r="G29650" t="s">
        <v>28</v>
      </c>
      <c r="H29650" t="s">
        <v>65866</v>
      </c>
      <c r="I29650" t="s">
        <v>65867</v>
      </c>
      <c r="J29650" t="s">
        <v>65868</v>
      </c>
      <c r="K29650">
        <v>3.976349979003273</v>
      </c>
      <c r="L29650">
        <v>0.52531760621576107</v>
      </c>
      <c r="M29650" t="s">
        <v>65867</v>
      </c>
      <c r="N29650" t="s">
        <v>65867</v>
      </c>
      <c r="O29650" t="s">
        <v>90027</v>
      </c>
      <c r="P29650" t="s">
        <v>90028</v>
      </c>
      <c r="Q29650" t="s">
        <v>90029</v>
      </c>
      <c r="R29650" t="s">
        <v>74877</v>
      </c>
    </row>
    <row r="29651" spans="1:18" x14ac:dyDescent="0.2">
      <c r="A29651" s="2">
        <v>29649</v>
      </c>
      <c r="B29651">
        <v>4443912</v>
      </c>
      <c r="C29651" t="s">
        <v>65865</v>
      </c>
      <c r="D29651">
        <v>9.4700000000000006</v>
      </c>
      <c r="E29651" t="s">
        <v>65866</v>
      </c>
      <c r="F29651">
        <v>4786</v>
      </c>
      <c r="G29651" t="s">
        <v>28</v>
      </c>
      <c r="H29651" t="s">
        <v>65866</v>
      </c>
      <c r="I29651" t="s">
        <v>65867</v>
      </c>
      <c r="J29651" t="s">
        <v>65868</v>
      </c>
      <c r="K29651">
        <v>3.976349979003273</v>
      </c>
      <c r="L29651">
        <v>0.52531760621576107</v>
      </c>
      <c r="M29651" t="s">
        <v>65867</v>
      </c>
      <c r="N29651" t="s">
        <v>65867</v>
      </c>
      <c r="O29651" t="s">
        <v>90027</v>
      </c>
      <c r="P29651" t="s">
        <v>90028</v>
      </c>
      <c r="Q29651" t="s">
        <v>90029</v>
      </c>
      <c r="R29651" t="s">
        <v>74879</v>
      </c>
    </row>
    <row r="29652" spans="1:18" x14ac:dyDescent="0.2">
      <c r="A29652" s="2">
        <v>29650</v>
      </c>
      <c r="B29652">
        <v>4443912</v>
      </c>
      <c r="C29652" t="s">
        <v>65865</v>
      </c>
      <c r="D29652">
        <v>9.4700000000000006</v>
      </c>
      <c r="E29652" t="s">
        <v>65866</v>
      </c>
      <c r="F29652">
        <v>4786</v>
      </c>
      <c r="G29652" t="s">
        <v>28</v>
      </c>
      <c r="H29652" t="s">
        <v>65866</v>
      </c>
      <c r="I29652" t="s">
        <v>65867</v>
      </c>
      <c r="J29652" t="s">
        <v>65868</v>
      </c>
      <c r="K29652">
        <v>3.976349979003273</v>
      </c>
      <c r="L29652">
        <v>0.52531760621576107</v>
      </c>
      <c r="M29652" t="s">
        <v>65867</v>
      </c>
      <c r="N29652" t="s">
        <v>65867</v>
      </c>
      <c r="O29652" t="s">
        <v>90027</v>
      </c>
      <c r="P29652" t="s">
        <v>90028</v>
      </c>
      <c r="Q29652" t="s">
        <v>90029</v>
      </c>
      <c r="R29652" t="s">
        <v>74746</v>
      </c>
    </row>
    <row r="29653" spans="1:18" x14ac:dyDescent="0.2">
      <c r="A29653" s="2">
        <v>29651</v>
      </c>
      <c r="B29653">
        <v>4443912</v>
      </c>
      <c r="C29653" t="s">
        <v>65865</v>
      </c>
      <c r="D29653">
        <v>9.4700000000000006</v>
      </c>
      <c r="E29653" t="s">
        <v>65866</v>
      </c>
      <c r="F29653">
        <v>4786</v>
      </c>
      <c r="G29653" t="s">
        <v>28</v>
      </c>
      <c r="H29653" t="s">
        <v>65866</v>
      </c>
      <c r="I29653" t="s">
        <v>65867</v>
      </c>
      <c r="J29653" t="s">
        <v>65868</v>
      </c>
      <c r="K29653">
        <v>3.976349979003273</v>
      </c>
      <c r="L29653">
        <v>0.52531760621576107</v>
      </c>
      <c r="M29653" t="s">
        <v>65867</v>
      </c>
      <c r="N29653" t="s">
        <v>65867</v>
      </c>
      <c r="O29653" t="s">
        <v>90027</v>
      </c>
      <c r="P29653" t="s">
        <v>90028</v>
      </c>
      <c r="Q29653" t="s">
        <v>90029</v>
      </c>
      <c r="R29653" t="s">
        <v>74748</v>
      </c>
    </row>
    <row r="29654" spans="1:18" x14ac:dyDescent="0.2">
      <c r="A29654" s="2">
        <v>29652</v>
      </c>
      <c r="B29654">
        <v>4443912</v>
      </c>
      <c r="C29654" t="s">
        <v>65865</v>
      </c>
      <c r="D29654">
        <v>9.4700000000000006</v>
      </c>
      <c r="E29654" t="s">
        <v>65866</v>
      </c>
      <c r="F29654">
        <v>4786</v>
      </c>
      <c r="G29654" t="s">
        <v>28</v>
      </c>
      <c r="H29654" t="s">
        <v>65866</v>
      </c>
      <c r="I29654" t="s">
        <v>65867</v>
      </c>
      <c r="J29654" t="s">
        <v>65868</v>
      </c>
      <c r="K29654">
        <v>3.976349979003273</v>
      </c>
      <c r="L29654">
        <v>0.52531760621576107</v>
      </c>
      <c r="M29654" t="s">
        <v>65867</v>
      </c>
      <c r="N29654" t="s">
        <v>65867</v>
      </c>
      <c r="O29654" t="s">
        <v>90027</v>
      </c>
      <c r="P29654" t="s">
        <v>90028</v>
      </c>
      <c r="Q29654" t="s">
        <v>90029</v>
      </c>
      <c r="R29654" t="s">
        <v>75149</v>
      </c>
    </row>
    <row r="29655" spans="1:18" x14ac:dyDescent="0.2">
      <c r="A29655" s="2">
        <v>29653</v>
      </c>
      <c r="B29655">
        <v>4443912</v>
      </c>
      <c r="C29655" t="s">
        <v>65865</v>
      </c>
      <c r="D29655">
        <v>9.4700000000000006</v>
      </c>
      <c r="E29655" t="s">
        <v>65866</v>
      </c>
      <c r="F29655">
        <v>4786</v>
      </c>
      <c r="G29655" t="s">
        <v>28</v>
      </c>
      <c r="H29655" t="s">
        <v>65866</v>
      </c>
      <c r="I29655" t="s">
        <v>65867</v>
      </c>
      <c r="J29655" t="s">
        <v>65868</v>
      </c>
      <c r="K29655">
        <v>3.976349979003273</v>
      </c>
      <c r="L29655">
        <v>0.52531760621576107</v>
      </c>
      <c r="M29655" t="s">
        <v>65867</v>
      </c>
      <c r="N29655" t="s">
        <v>65867</v>
      </c>
      <c r="O29655" t="s">
        <v>90027</v>
      </c>
      <c r="P29655" t="s">
        <v>90028</v>
      </c>
      <c r="Q29655" t="s">
        <v>90029</v>
      </c>
      <c r="R29655" t="s">
        <v>74755</v>
      </c>
    </row>
    <row r="29656" spans="1:18" x14ac:dyDescent="0.2">
      <c r="A29656" s="2">
        <v>29654</v>
      </c>
      <c r="B29656">
        <v>4443912</v>
      </c>
      <c r="C29656" t="s">
        <v>65865</v>
      </c>
      <c r="D29656">
        <v>9.4700000000000006</v>
      </c>
      <c r="E29656" t="s">
        <v>65866</v>
      </c>
      <c r="F29656">
        <v>4786</v>
      </c>
      <c r="G29656" t="s">
        <v>28</v>
      </c>
      <c r="H29656" t="s">
        <v>65866</v>
      </c>
      <c r="I29656" t="s">
        <v>65867</v>
      </c>
      <c r="J29656" t="s">
        <v>65868</v>
      </c>
      <c r="K29656">
        <v>3.976349979003273</v>
      </c>
      <c r="L29656">
        <v>0.52531760621576107</v>
      </c>
      <c r="M29656" t="s">
        <v>65867</v>
      </c>
      <c r="N29656" t="s">
        <v>65867</v>
      </c>
      <c r="O29656" t="s">
        <v>90027</v>
      </c>
      <c r="P29656" t="s">
        <v>90028</v>
      </c>
      <c r="Q29656" t="s">
        <v>90029</v>
      </c>
      <c r="R29656" t="s">
        <v>74756</v>
      </c>
    </row>
    <row r="29657" spans="1:18" x14ac:dyDescent="0.2">
      <c r="A29657" s="2">
        <v>29655</v>
      </c>
      <c r="B29657">
        <v>4443912</v>
      </c>
      <c r="C29657" t="s">
        <v>65865</v>
      </c>
      <c r="D29657">
        <v>9.4700000000000006</v>
      </c>
      <c r="E29657" t="s">
        <v>65866</v>
      </c>
      <c r="F29657">
        <v>4786</v>
      </c>
      <c r="G29657" t="s">
        <v>28</v>
      </c>
      <c r="H29657" t="s">
        <v>65866</v>
      </c>
      <c r="I29657" t="s">
        <v>65867</v>
      </c>
      <c r="J29657" t="s">
        <v>65868</v>
      </c>
      <c r="K29657">
        <v>3.976349979003273</v>
      </c>
      <c r="L29657">
        <v>0.52531760621576107</v>
      </c>
      <c r="M29657" t="s">
        <v>65867</v>
      </c>
      <c r="N29657" t="s">
        <v>65867</v>
      </c>
      <c r="O29657" t="s">
        <v>90027</v>
      </c>
      <c r="P29657" t="s">
        <v>90028</v>
      </c>
      <c r="Q29657" t="s">
        <v>90029</v>
      </c>
      <c r="R29657" t="s">
        <v>75412</v>
      </c>
    </row>
    <row r="29658" spans="1:18" x14ac:dyDescent="0.2">
      <c r="A29658" s="2">
        <v>29656</v>
      </c>
      <c r="B29658">
        <v>4443912</v>
      </c>
      <c r="C29658" t="s">
        <v>65865</v>
      </c>
      <c r="D29658">
        <v>9.4700000000000006</v>
      </c>
      <c r="E29658" t="s">
        <v>65866</v>
      </c>
      <c r="F29658">
        <v>4786</v>
      </c>
      <c r="G29658" t="s">
        <v>28</v>
      </c>
      <c r="H29658" t="s">
        <v>65866</v>
      </c>
      <c r="I29658" t="s">
        <v>65867</v>
      </c>
      <c r="J29658" t="s">
        <v>65868</v>
      </c>
      <c r="K29658">
        <v>3.976349979003273</v>
      </c>
      <c r="L29658">
        <v>0.52531760621576107</v>
      </c>
      <c r="M29658" t="s">
        <v>65867</v>
      </c>
      <c r="N29658" t="s">
        <v>65867</v>
      </c>
      <c r="O29658" t="s">
        <v>90027</v>
      </c>
      <c r="P29658" t="s">
        <v>90028</v>
      </c>
      <c r="Q29658" t="s">
        <v>90029</v>
      </c>
      <c r="R29658" t="s">
        <v>74758</v>
      </c>
    </row>
    <row r="29659" spans="1:18" x14ac:dyDescent="0.2">
      <c r="A29659" s="2">
        <v>29657</v>
      </c>
      <c r="B29659">
        <v>4443912</v>
      </c>
      <c r="C29659" t="s">
        <v>65865</v>
      </c>
      <c r="D29659">
        <v>9.4700000000000006</v>
      </c>
      <c r="E29659" t="s">
        <v>65866</v>
      </c>
      <c r="F29659">
        <v>4786</v>
      </c>
      <c r="G29659" t="s">
        <v>28</v>
      </c>
      <c r="H29659" t="s">
        <v>65866</v>
      </c>
      <c r="I29659" t="s">
        <v>65867</v>
      </c>
      <c r="J29659" t="s">
        <v>65868</v>
      </c>
      <c r="K29659">
        <v>3.976349979003273</v>
      </c>
      <c r="L29659">
        <v>0.52531760621576107</v>
      </c>
      <c r="M29659" t="s">
        <v>65867</v>
      </c>
      <c r="N29659" t="s">
        <v>65867</v>
      </c>
      <c r="O29659" t="s">
        <v>90027</v>
      </c>
      <c r="P29659" t="s">
        <v>90028</v>
      </c>
      <c r="Q29659" t="s">
        <v>90029</v>
      </c>
      <c r="R29659" t="s">
        <v>75445</v>
      </c>
    </row>
    <row r="29660" spans="1:18" x14ac:dyDescent="0.2">
      <c r="A29660" s="2">
        <v>29658</v>
      </c>
      <c r="B29660">
        <v>4437547</v>
      </c>
      <c r="C29660" t="s">
        <v>65869</v>
      </c>
      <c r="D29660">
        <v>9.4700000000000006</v>
      </c>
      <c r="E29660" t="s">
        <v>65870</v>
      </c>
      <c r="F29660">
        <v>4787</v>
      </c>
      <c r="G29660" t="s">
        <v>52238</v>
      </c>
      <c r="H29660" t="s">
        <v>65870</v>
      </c>
      <c r="I29660" t="s">
        <v>65871</v>
      </c>
      <c r="J29660" t="s">
        <v>65872</v>
      </c>
      <c r="K29660">
        <v>3.976349979003273</v>
      </c>
      <c r="L29660">
        <v>0.52531760621576107</v>
      </c>
      <c r="M29660" t="s">
        <v>65871</v>
      </c>
      <c r="N29660" t="s">
        <v>65871</v>
      </c>
      <c r="O29660" t="s">
        <v>90030</v>
      </c>
      <c r="P29660" t="s">
        <v>65872</v>
      </c>
      <c r="Q29660" t="s">
        <v>90031</v>
      </c>
      <c r="R29660" t="s">
        <v>76028</v>
      </c>
    </row>
    <row r="29661" spans="1:18" x14ac:dyDescent="0.2">
      <c r="A29661" s="2">
        <v>29659</v>
      </c>
      <c r="B29661">
        <v>4437547</v>
      </c>
      <c r="C29661" t="s">
        <v>65869</v>
      </c>
      <c r="D29661">
        <v>9.4700000000000006</v>
      </c>
      <c r="E29661" t="s">
        <v>65870</v>
      </c>
      <c r="F29661">
        <v>4787</v>
      </c>
      <c r="G29661" t="s">
        <v>52238</v>
      </c>
      <c r="H29661" t="s">
        <v>65870</v>
      </c>
      <c r="I29661" t="s">
        <v>65871</v>
      </c>
      <c r="J29661" t="s">
        <v>65872</v>
      </c>
      <c r="K29661">
        <v>3.976349979003273</v>
      </c>
      <c r="L29661">
        <v>0.52531760621576107</v>
      </c>
      <c r="M29661" t="s">
        <v>65871</v>
      </c>
      <c r="N29661" t="s">
        <v>65871</v>
      </c>
      <c r="O29661" t="s">
        <v>90030</v>
      </c>
      <c r="P29661" t="s">
        <v>65872</v>
      </c>
      <c r="Q29661" t="s">
        <v>90031</v>
      </c>
      <c r="R29661" t="s">
        <v>75001</v>
      </c>
    </row>
    <row r="29662" spans="1:18" x14ac:dyDescent="0.2">
      <c r="A29662" s="2">
        <v>29660</v>
      </c>
      <c r="B29662">
        <v>4433751</v>
      </c>
      <c r="C29662" t="s">
        <v>65873</v>
      </c>
      <c r="D29662">
        <v>9.4499999999999993</v>
      </c>
      <c r="E29662" t="s">
        <v>65874</v>
      </c>
      <c r="F29662">
        <v>4790</v>
      </c>
      <c r="G29662" t="s">
        <v>52238</v>
      </c>
      <c r="H29662" t="s">
        <v>65874</v>
      </c>
      <c r="I29662" t="s">
        <v>65875</v>
      </c>
      <c r="J29662" t="s">
        <v>65876</v>
      </c>
      <c r="K29662">
        <v>3.975431808509263</v>
      </c>
      <c r="L29662">
        <v>0.52519630624755953</v>
      </c>
      <c r="M29662" t="s">
        <v>65875</v>
      </c>
      <c r="N29662" t="s">
        <v>65875</v>
      </c>
      <c r="O29662" t="s">
        <v>90032</v>
      </c>
      <c r="P29662" t="s">
        <v>90033</v>
      </c>
      <c r="Q29662" t="s">
        <v>90034</v>
      </c>
      <c r="R29662" t="s">
        <v>77149</v>
      </c>
    </row>
    <row r="29663" spans="1:18" x14ac:dyDescent="0.2">
      <c r="A29663" s="2">
        <v>29661</v>
      </c>
      <c r="B29663">
        <v>4433751</v>
      </c>
      <c r="C29663" t="s">
        <v>65873</v>
      </c>
      <c r="D29663">
        <v>9.4499999999999993</v>
      </c>
      <c r="E29663" t="s">
        <v>65874</v>
      </c>
      <c r="F29663">
        <v>4790</v>
      </c>
      <c r="G29663" t="s">
        <v>52238</v>
      </c>
      <c r="H29663" t="s">
        <v>65874</v>
      </c>
      <c r="I29663" t="s">
        <v>65875</v>
      </c>
      <c r="J29663" t="s">
        <v>65876</v>
      </c>
      <c r="K29663">
        <v>3.975431808509263</v>
      </c>
      <c r="L29663">
        <v>0.52519630624755953</v>
      </c>
      <c r="M29663" t="s">
        <v>65875</v>
      </c>
      <c r="N29663" t="s">
        <v>65875</v>
      </c>
      <c r="O29663" t="s">
        <v>90032</v>
      </c>
      <c r="P29663" t="s">
        <v>90033</v>
      </c>
      <c r="Q29663" t="s">
        <v>90034</v>
      </c>
      <c r="R29663" t="s">
        <v>76211</v>
      </c>
    </row>
    <row r="29664" spans="1:18" x14ac:dyDescent="0.2">
      <c r="A29664" s="2">
        <v>29662</v>
      </c>
      <c r="B29664">
        <v>4433751</v>
      </c>
      <c r="C29664" t="s">
        <v>65873</v>
      </c>
      <c r="D29664">
        <v>9.4499999999999993</v>
      </c>
      <c r="E29664" t="s">
        <v>65874</v>
      </c>
      <c r="F29664">
        <v>4790</v>
      </c>
      <c r="G29664" t="s">
        <v>52238</v>
      </c>
      <c r="H29664" t="s">
        <v>65874</v>
      </c>
      <c r="I29664" t="s">
        <v>65875</v>
      </c>
      <c r="J29664" t="s">
        <v>65876</v>
      </c>
      <c r="K29664">
        <v>3.975431808509263</v>
      </c>
      <c r="L29664">
        <v>0.52519630624755953</v>
      </c>
      <c r="M29664" t="s">
        <v>65875</v>
      </c>
      <c r="N29664" t="s">
        <v>65875</v>
      </c>
      <c r="O29664" t="s">
        <v>90032</v>
      </c>
      <c r="P29664" t="s">
        <v>90033</v>
      </c>
      <c r="Q29664" t="s">
        <v>90034</v>
      </c>
      <c r="R29664" t="s">
        <v>76534</v>
      </c>
    </row>
    <row r="29665" spans="1:18" x14ac:dyDescent="0.2">
      <c r="A29665" s="2">
        <v>29663</v>
      </c>
      <c r="B29665">
        <v>4433751</v>
      </c>
      <c r="C29665" t="s">
        <v>65873</v>
      </c>
      <c r="D29665">
        <v>9.4499999999999993</v>
      </c>
      <c r="E29665" t="s">
        <v>65874</v>
      </c>
      <c r="F29665">
        <v>4790</v>
      </c>
      <c r="G29665" t="s">
        <v>52238</v>
      </c>
      <c r="H29665" t="s">
        <v>65874</v>
      </c>
      <c r="I29665" t="s">
        <v>65875</v>
      </c>
      <c r="J29665" t="s">
        <v>65876</v>
      </c>
      <c r="K29665">
        <v>3.975431808509263</v>
      </c>
      <c r="L29665">
        <v>0.52519630624755953</v>
      </c>
      <c r="M29665" t="s">
        <v>65875</v>
      </c>
      <c r="N29665" t="s">
        <v>65875</v>
      </c>
      <c r="O29665" t="s">
        <v>90032</v>
      </c>
      <c r="P29665" t="s">
        <v>90033</v>
      </c>
      <c r="Q29665" t="s">
        <v>90034</v>
      </c>
      <c r="R29665" t="s">
        <v>78710</v>
      </c>
    </row>
    <row r="29666" spans="1:18" x14ac:dyDescent="0.2">
      <c r="A29666" s="2">
        <v>29664</v>
      </c>
      <c r="B29666">
        <v>4437942</v>
      </c>
      <c r="C29666" t="s">
        <v>65877</v>
      </c>
      <c r="D29666">
        <v>9.44</v>
      </c>
      <c r="E29666" t="s">
        <v>65878</v>
      </c>
      <c r="F29666">
        <v>4792</v>
      </c>
      <c r="G29666" t="s">
        <v>52238</v>
      </c>
      <c r="H29666" t="s">
        <v>65878</v>
      </c>
      <c r="I29666" t="s">
        <v>65879</v>
      </c>
      <c r="J29666" t="s">
        <v>65880</v>
      </c>
      <c r="K29666">
        <v>3.9749719942980688</v>
      </c>
      <c r="L29666">
        <v>0.52513555995963113</v>
      </c>
      <c r="M29666" t="s">
        <v>65879</v>
      </c>
      <c r="N29666" t="s">
        <v>65879</v>
      </c>
      <c r="O29666" t="s">
        <v>90035</v>
      </c>
      <c r="P29666" t="s">
        <v>90036</v>
      </c>
      <c r="Q29666" t="s">
        <v>90037</v>
      </c>
      <c r="R29666" t="s">
        <v>74780</v>
      </c>
    </row>
    <row r="29667" spans="1:18" x14ac:dyDescent="0.2">
      <c r="A29667" s="2">
        <v>29665</v>
      </c>
      <c r="B29667">
        <v>4437942</v>
      </c>
      <c r="C29667" t="s">
        <v>65877</v>
      </c>
      <c r="D29667">
        <v>9.44</v>
      </c>
      <c r="E29667" t="s">
        <v>65878</v>
      </c>
      <c r="F29667">
        <v>4792</v>
      </c>
      <c r="G29667" t="s">
        <v>52238</v>
      </c>
      <c r="H29667" t="s">
        <v>65878</v>
      </c>
      <c r="I29667" t="s">
        <v>65879</v>
      </c>
      <c r="J29667" t="s">
        <v>65880</v>
      </c>
      <c r="K29667">
        <v>3.9749719942980688</v>
      </c>
      <c r="L29667">
        <v>0.52513555995963113</v>
      </c>
      <c r="M29667" t="s">
        <v>65879</v>
      </c>
      <c r="N29667" t="s">
        <v>65879</v>
      </c>
      <c r="O29667" t="s">
        <v>90035</v>
      </c>
      <c r="P29667" t="s">
        <v>90036</v>
      </c>
      <c r="Q29667" t="s">
        <v>90037</v>
      </c>
      <c r="R29667" t="s">
        <v>74868</v>
      </c>
    </row>
    <row r="29668" spans="1:18" x14ac:dyDescent="0.2">
      <c r="A29668" s="2">
        <v>29666</v>
      </c>
      <c r="B29668">
        <v>4437942</v>
      </c>
      <c r="C29668" t="s">
        <v>65877</v>
      </c>
      <c r="D29668">
        <v>9.44</v>
      </c>
      <c r="E29668" t="s">
        <v>65878</v>
      </c>
      <c r="F29668">
        <v>4792</v>
      </c>
      <c r="G29668" t="s">
        <v>52238</v>
      </c>
      <c r="H29668" t="s">
        <v>65878</v>
      </c>
      <c r="I29668" t="s">
        <v>65879</v>
      </c>
      <c r="J29668" t="s">
        <v>65880</v>
      </c>
      <c r="K29668">
        <v>3.9749719942980688</v>
      </c>
      <c r="L29668">
        <v>0.52513555995963113</v>
      </c>
      <c r="M29668" t="s">
        <v>65879</v>
      </c>
      <c r="N29668" t="s">
        <v>65879</v>
      </c>
      <c r="O29668" t="s">
        <v>90035</v>
      </c>
      <c r="P29668" t="s">
        <v>90036</v>
      </c>
      <c r="Q29668" t="s">
        <v>90037</v>
      </c>
      <c r="R29668" t="s">
        <v>74686</v>
      </c>
    </row>
    <row r="29669" spans="1:18" x14ac:dyDescent="0.2">
      <c r="A29669" s="2">
        <v>29667</v>
      </c>
      <c r="B29669">
        <v>4437942</v>
      </c>
      <c r="C29669" t="s">
        <v>65877</v>
      </c>
      <c r="D29669">
        <v>9.44</v>
      </c>
      <c r="E29669" t="s">
        <v>65878</v>
      </c>
      <c r="F29669">
        <v>4792</v>
      </c>
      <c r="G29669" t="s">
        <v>52238</v>
      </c>
      <c r="H29669" t="s">
        <v>65878</v>
      </c>
      <c r="I29669" t="s">
        <v>65879</v>
      </c>
      <c r="J29669" t="s">
        <v>65880</v>
      </c>
      <c r="K29669">
        <v>3.9749719942980688</v>
      </c>
      <c r="L29669">
        <v>0.52513555995963113</v>
      </c>
      <c r="M29669" t="s">
        <v>65879</v>
      </c>
      <c r="N29669" t="s">
        <v>65879</v>
      </c>
      <c r="O29669" t="s">
        <v>90035</v>
      </c>
      <c r="P29669" t="s">
        <v>90036</v>
      </c>
      <c r="Q29669" t="s">
        <v>90037</v>
      </c>
      <c r="R29669" t="s">
        <v>75728</v>
      </c>
    </row>
    <row r="29670" spans="1:18" x14ac:dyDescent="0.2">
      <c r="A29670" s="2">
        <v>29668</v>
      </c>
      <c r="B29670">
        <v>4437942</v>
      </c>
      <c r="C29670" t="s">
        <v>65877</v>
      </c>
      <c r="D29670">
        <v>9.44</v>
      </c>
      <c r="E29670" t="s">
        <v>65878</v>
      </c>
      <c r="F29670">
        <v>4792</v>
      </c>
      <c r="G29670" t="s">
        <v>52238</v>
      </c>
      <c r="H29670" t="s">
        <v>65878</v>
      </c>
      <c r="I29670" t="s">
        <v>65879</v>
      </c>
      <c r="J29670" t="s">
        <v>65880</v>
      </c>
      <c r="K29670">
        <v>3.9749719942980688</v>
      </c>
      <c r="L29670">
        <v>0.52513555995963113</v>
      </c>
      <c r="M29670" t="s">
        <v>65879</v>
      </c>
      <c r="N29670" t="s">
        <v>65879</v>
      </c>
      <c r="O29670" t="s">
        <v>90035</v>
      </c>
      <c r="P29670" t="s">
        <v>90036</v>
      </c>
      <c r="Q29670" t="s">
        <v>90037</v>
      </c>
      <c r="R29670" t="s">
        <v>75729</v>
      </c>
    </row>
    <row r="29671" spans="1:18" x14ac:dyDescent="0.2">
      <c r="A29671" s="2">
        <v>29669</v>
      </c>
      <c r="B29671">
        <v>4437942</v>
      </c>
      <c r="C29671" t="s">
        <v>65877</v>
      </c>
      <c r="D29671">
        <v>9.44</v>
      </c>
      <c r="E29671" t="s">
        <v>65878</v>
      </c>
      <c r="F29671">
        <v>4792</v>
      </c>
      <c r="G29671" t="s">
        <v>52238</v>
      </c>
      <c r="H29671" t="s">
        <v>65878</v>
      </c>
      <c r="I29671" t="s">
        <v>65879</v>
      </c>
      <c r="J29671" t="s">
        <v>65880</v>
      </c>
      <c r="K29671">
        <v>3.9749719942980688</v>
      </c>
      <c r="L29671">
        <v>0.52513555995963113</v>
      </c>
      <c r="M29671" t="s">
        <v>65879</v>
      </c>
      <c r="N29671" t="s">
        <v>65879</v>
      </c>
      <c r="O29671" t="s">
        <v>90035</v>
      </c>
      <c r="P29671" t="s">
        <v>90036</v>
      </c>
      <c r="Q29671" t="s">
        <v>90037</v>
      </c>
      <c r="R29671" t="s">
        <v>76805</v>
      </c>
    </row>
    <row r="29672" spans="1:18" x14ac:dyDescent="0.2">
      <c r="A29672" s="2">
        <v>29670</v>
      </c>
      <c r="B29672">
        <v>4437942</v>
      </c>
      <c r="C29672" t="s">
        <v>65877</v>
      </c>
      <c r="D29672">
        <v>9.44</v>
      </c>
      <c r="E29672" t="s">
        <v>65878</v>
      </c>
      <c r="F29672">
        <v>4792</v>
      </c>
      <c r="G29672" t="s">
        <v>52238</v>
      </c>
      <c r="H29672" t="s">
        <v>65878</v>
      </c>
      <c r="I29672" t="s">
        <v>65879</v>
      </c>
      <c r="J29672" t="s">
        <v>65880</v>
      </c>
      <c r="K29672">
        <v>3.9749719942980688</v>
      </c>
      <c r="L29672">
        <v>0.52513555995963113</v>
      </c>
      <c r="M29672" t="s">
        <v>65879</v>
      </c>
      <c r="N29672" t="s">
        <v>65879</v>
      </c>
      <c r="O29672" t="s">
        <v>90035</v>
      </c>
      <c r="P29672" t="s">
        <v>90036</v>
      </c>
      <c r="Q29672" t="s">
        <v>90037</v>
      </c>
      <c r="R29672" t="s">
        <v>82149</v>
      </c>
    </row>
    <row r="29673" spans="1:18" x14ac:dyDescent="0.2">
      <c r="A29673" s="2">
        <v>29671</v>
      </c>
      <c r="B29673">
        <v>4437942</v>
      </c>
      <c r="C29673" t="s">
        <v>65877</v>
      </c>
      <c r="D29673">
        <v>9.44</v>
      </c>
      <c r="E29673" t="s">
        <v>65878</v>
      </c>
      <c r="F29673">
        <v>4792</v>
      </c>
      <c r="G29673" t="s">
        <v>52238</v>
      </c>
      <c r="H29673" t="s">
        <v>65878</v>
      </c>
      <c r="I29673" t="s">
        <v>65879</v>
      </c>
      <c r="J29673" t="s">
        <v>65880</v>
      </c>
      <c r="K29673">
        <v>3.9749719942980688</v>
      </c>
      <c r="L29673">
        <v>0.52513555995963113</v>
      </c>
      <c r="M29673" t="s">
        <v>65879</v>
      </c>
      <c r="N29673" t="s">
        <v>65879</v>
      </c>
      <c r="O29673" t="s">
        <v>90035</v>
      </c>
      <c r="P29673" t="s">
        <v>90036</v>
      </c>
      <c r="Q29673" t="s">
        <v>90037</v>
      </c>
      <c r="R29673" t="s">
        <v>75641</v>
      </c>
    </row>
    <row r="29674" spans="1:18" x14ac:dyDescent="0.2">
      <c r="A29674" s="2">
        <v>29672</v>
      </c>
      <c r="B29674">
        <v>4437942</v>
      </c>
      <c r="C29674" t="s">
        <v>65877</v>
      </c>
      <c r="D29674">
        <v>9.44</v>
      </c>
      <c r="E29674" t="s">
        <v>65878</v>
      </c>
      <c r="F29674">
        <v>4792</v>
      </c>
      <c r="G29674" t="s">
        <v>52238</v>
      </c>
      <c r="H29674" t="s">
        <v>65878</v>
      </c>
      <c r="I29674" t="s">
        <v>65879</v>
      </c>
      <c r="J29674" t="s">
        <v>65880</v>
      </c>
      <c r="K29674">
        <v>3.9749719942980688</v>
      </c>
      <c r="L29674">
        <v>0.52513555995963113</v>
      </c>
      <c r="M29674" t="s">
        <v>65879</v>
      </c>
      <c r="N29674" t="s">
        <v>65879</v>
      </c>
      <c r="O29674" t="s">
        <v>90035</v>
      </c>
      <c r="P29674" t="s">
        <v>90036</v>
      </c>
      <c r="Q29674" t="s">
        <v>90037</v>
      </c>
      <c r="R29674" t="s">
        <v>90038</v>
      </c>
    </row>
    <row r="29675" spans="1:18" x14ac:dyDescent="0.2">
      <c r="A29675" s="2">
        <v>29673</v>
      </c>
      <c r="B29675">
        <v>4437942</v>
      </c>
      <c r="C29675" t="s">
        <v>65877</v>
      </c>
      <c r="D29675">
        <v>9.44</v>
      </c>
      <c r="E29675" t="s">
        <v>65878</v>
      </c>
      <c r="F29675">
        <v>4792</v>
      </c>
      <c r="G29675" t="s">
        <v>52238</v>
      </c>
      <c r="H29675" t="s">
        <v>65878</v>
      </c>
      <c r="I29675" t="s">
        <v>65879</v>
      </c>
      <c r="J29675" t="s">
        <v>65880</v>
      </c>
      <c r="K29675">
        <v>3.9749719942980688</v>
      </c>
      <c r="L29675">
        <v>0.52513555995963113</v>
      </c>
      <c r="M29675" t="s">
        <v>65879</v>
      </c>
      <c r="N29675" t="s">
        <v>65879</v>
      </c>
      <c r="O29675" t="s">
        <v>90035</v>
      </c>
      <c r="P29675" t="s">
        <v>90036</v>
      </c>
      <c r="Q29675" t="s">
        <v>90037</v>
      </c>
      <c r="R29675" t="s">
        <v>75356</v>
      </c>
    </row>
    <row r="29676" spans="1:18" x14ac:dyDescent="0.2">
      <c r="A29676" s="2">
        <v>29674</v>
      </c>
      <c r="B29676">
        <v>4437942</v>
      </c>
      <c r="C29676" t="s">
        <v>65877</v>
      </c>
      <c r="D29676">
        <v>9.44</v>
      </c>
      <c r="E29676" t="s">
        <v>65878</v>
      </c>
      <c r="F29676">
        <v>4792</v>
      </c>
      <c r="G29676" t="s">
        <v>52238</v>
      </c>
      <c r="H29676" t="s">
        <v>65878</v>
      </c>
      <c r="I29676" t="s">
        <v>65879</v>
      </c>
      <c r="J29676" t="s">
        <v>65880</v>
      </c>
      <c r="K29676">
        <v>3.9749719942980688</v>
      </c>
      <c r="L29676">
        <v>0.52513555995963113</v>
      </c>
      <c r="M29676" t="s">
        <v>65879</v>
      </c>
      <c r="N29676" t="s">
        <v>65879</v>
      </c>
      <c r="O29676" t="s">
        <v>90035</v>
      </c>
      <c r="P29676" t="s">
        <v>90036</v>
      </c>
      <c r="Q29676" t="s">
        <v>90037</v>
      </c>
      <c r="R29676" t="s">
        <v>78951</v>
      </c>
    </row>
    <row r="29677" spans="1:18" x14ac:dyDescent="0.2">
      <c r="A29677" s="2">
        <v>29675</v>
      </c>
      <c r="B29677">
        <v>4437942</v>
      </c>
      <c r="C29677" t="s">
        <v>65877</v>
      </c>
      <c r="D29677">
        <v>9.44</v>
      </c>
      <c r="E29677" t="s">
        <v>65878</v>
      </c>
      <c r="F29677">
        <v>4792</v>
      </c>
      <c r="G29677" t="s">
        <v>52238</v>
      </c>
      <c r="H29677" t="s">
        <v>65878</v>
      </c>
      <c r="I29677" t="s">
        <v>65879</v>
      </c>
      <c r="J29677" t="s">
        <v>65880</v>
      </c>
      <c r="K29677">
        <v>3.9749719942980688</v>
      </c>
      <c r="L29677">
        <v>0.52513555995963113</v>
      </c>
      <c r="M29677" t="s">
        <v>65879</v>
      </c>
      <c r="N29677" t="s">
        <v>65879</v>
      </c>
      <c r="O29677" t="s">
        <v>90035</v>
      </c>
      <c r="P29677" t="s">
        <v>90036</v>
      </c>
      <c r="Q29677" t="s">
        <v>90037</v>
      </c>
      <c r="R29677" t="s">
        <v>90039</v>
      </c>
    </row>
    <row r="29678" spans="1:18" x14ac:dyDescent="0.2">
      <c r="A29678" s="2">
        <v>29676</v>
      </c>
      <c r="B29678">
        <v>4437942</v>
      </c>
      <c r="C29678" t="s">
        <v>65877</v>
      </c>
      <c r="D29678">
        <v>9.44</v>
      </c>
      <c r="E29678" t="s">
        <v>65878</v>
      </c>
      <c r="F29678">
        <v>4792</v>
      </c>
      <c r="G29678" t="s">
        <v>52238</v>
      </c>
      <c r="H29678" t="s">
        <v>65878</v>
      </c>
      <c r="I29678" t="s">
        <v>65879</v>
      </c>
      <c r="J29678" t="s">
        <v>65880</v>
      </c>
      <c r="K29678">
        <v>3.9749719942980688</v>
      </c>
      <c r="L29678">
        <v>0.52513555995963113</v>
      </c>
      <c r="M29678" t="s">
        <v>65879</v>
      </c>
      <c r="N29678" t="s">
        <v>65879</v>
      </c>
      <c r="O29678" t="s">
        <v>90035</v>
      </c>
      <c r="P29678" t="s">
        <v>90036</v>
      </c>
      <c r="Q29678" t="s">
        <v>90037</v>
      </c>
      <c r="R29678" t="s">
        <v>86570</v>
      </c>
    </row>
    <row r="29679" spans="1:18" x14ac:dyDescent="0.2">
      <c r="A29679" s="2">
        <v>29677</v>
      </c>
      <c r="B29679">
        <v>4437942</v>
      </c>
      <c r="C29679" t="s">
        <v>65877</v>
      </c>
      <c r="D29679">
        <v>9.44</v>
      </c>
      <c r="E29679" t="s">
        <v>65878</v>
      </c>
      <c r="F29679">
        <v>4792</v>
      </c>
      <c r="G29679" t="s">
        <v>52238</v>
      </c>
      <c r="H29679" t="s">
        <v>65878</v>
      </c>
      <c r="I29679" t="s">
        <v>65879</v>
      </c>
      <c r="J29679" t="s">
        <v>65880</v>
      </c>
      <c r="K29679">
        <v>3.9749719942980688</v>
      </c>
      <c r="L29679">
        <v>0.52513555995963113</v>
      </c>
      <c r="M29679" t="s">
        <v>65879</v>
      </c>
      <c r="N29679" t="s">
        <v>65879</v>
      </c>
      <c r="O29679" t="s">
        <v>90035</v>
      </c>
      <c r="P29679" t="s">
        <v>90036</v>
      </c>
      <c r="Q29679" t="s">
        <v>90037</v>
      </c>
      <c r="R29679" t="s">
        <v>75032</v>
      </c>
    </row>
    <row r="29680" spans="1:18" x14ac:dyDescent="0.2">
      <c r="A29680" s="2">
        <v>29678</v>
      </c>
      <c r="B29680">
        <v>4437942</v>
      </c>
      <c r="C29680" t="s">
        <v>65877</v>
      </c>
      <c r="D29680">
        <v>9.44</v>
      </c>
      <c r="E29680" t="s">
        <v>65878</v>
      </c>
      <c r="F29680">
        <v>4792</v>
      </c>
      <c r="G29680" t="s">
        <v>52238</v>
      </c>
      <c r="H29680" t="s">
        <v>65878</v>
      </c>
      <c r="I29680" t="s">
        <v>65879</v>
      </c>
      <c r="J29680" t="s">
        <v>65880</v>
      </c>
      <c r="K29680">
        <v>3.9749719942980688</v>
      </c>
      <c r="L29680">
        <v>0.52513555995963113</v>
      </c>
      <c r="M29680" t="s">
        <v>65879</v>
      </c>
      <c r="N29680" t="s">
        <v>65879</v>
      </c>
      <c r="O29680" t="s">
        <v>90035</v>
      </c>
      <c r="P29680" t="s">
        <v>90036</v>
      </c>
      <c r="Q29680" t="s">
        <v>90037</v>
      </c>
      <c r="R29680" t="s">
        <v>88189</v>
      </c>
    </row>
    <row r="29681" spans="1:18" x14ac:dyDescent="0.2">
      <c r="A29681" s="2">
        <v>29679</v>
      </c>
      <c r="B29681">
        <v>4437942</v>
      </c>
      <c r="C29681" t="s">
        <v>65877</v>
      </c>
      <c r="D29681">
        <v>9.44</v>
      </c>
      <c r="E29681" t="s">
        <v>65878</v>
      </c>
      <c r="F29681">
        <v>4792</v>
      </c>
      <c r="G29681" t="s">
        <v>52238</v>
      </c>
      <c r="H29681" t="s">
        <v>65878</v>
      </c>
      <c r="I29681" t="s">
        <v>65879</v>
      </c>
      <c r="J29681" t="s">
        <v>65880</v>
      </c>
      <c r="K29681">
        <v>3.9749719942980688</v>
      </c>
      <c r="L29681">
        <v>0.52513555995963113</v>
      </c>
      <c r="M29681" t="s">
        <v>65879</v>
      </c>
      <c r="N29681" t="s">
        <v>65879</v>
      </c>
      <c r="O29681" t="s">
        <v>90035</v>
      </c>
      <c r="P29681" t="s">
        <v>90036</v>
      </c>
      <c r="Q29681" t="s">
        <v>90037</v>
      </c>
      <c r="R29681" t="s">
        <v>90040</v>
      </c>
    </row>
    <row r="29682" spans="1:18" x14ac:dyDescent="0.2">
      <c r="A29682" s="2">
        <v>29680</v>
      </c>
      <c r="B29682">
        <v>4437942</v>
      </c>
      <c r="C29682" t="s">
        <v>65877</v>
      </c>
      <c r="D29682">
        <v>9.44</v>
      </c>
      <c r="E29682" t="s">
        <v>65878</v>
      </c>
      <c r="F29682">
        <v>4792</v>
      </c>
      <c r="G29682" t="s">
        <v>52238</v>
      </c>
      <c r="H29682" t="s">
        <v>65878</v>
      </c>
      <c r="I29682" t="s">
        <v>65879</v>
      </c>
      <c r="J29682" t="s">
        <v>65880</v>
      </c>
      <c r="K29682">
        <v>3.9749719942980688</v>
      </c>
      <c r="L29682">
        <v>0.52513555995963113</v>
      </c>
      <c r="M29682" t="s">
        <v>65879</v>
      </c>
      <c r="N29682" t="s">
        <v>65879</v>
      </c>
      <c r="O29682" t="s">
        <v>90035</v>
      </c>
      <c r="P29682" t="s">
        <v>90036</v>
      </c>
      <c r="Q29682" t="s">
        <v>90037</v>
      </c>
      <c r="R29682" t="s">
        <v>80135</v>
      </c>
    </row>
    <row r="29683" spans="1:18" x14ac:dyDescent="0.2">
      <c r="A29683" s="2">
        <v>29681</v>
      </c>
      <c r="B29683">
        <v>4437942</v>
      </c>
      <c r="C29683" t="s">
        <v>65877</v>
      </c>
      <c r="D29683">
        <v>9.44</v>
      </c>
      <c r="E29683" t="s">
        <v>65878</v>
      </c>
      <c r="F29683">
        <v>4792</v>
      </c>
      <c r="G29683" t="s">
        <v>52238</v>
      </c>
      <c r="H29683" t="s">
        <v>65878</v>
      </c>
      <c r="I29683" t="s">
        <v>65879</v>
      </c>
      <c r="J29683" t="s">
        <v>65880</v>
      </c>
      <c r="K29683">
        <v>3.9749719942980688</v>
      </c>
      <c r="L29683">
        <v>0.52513555995963113</v>
      </c>
      <c r="M29683" t="s">
        <v>65879</v>
      </c>
      <c r="N29683" t="s">
        <v>65879</v>
      </c>
      <c r="O29683" t="s">
        <v>90035</v>
      </c>
      <c r="P29683" t="s">
        <v>90036</v>
      </c>
      <c r="Q29683" t="s">
        <v>90037</v>
      </c>
      <c r="R29683" t="s">
        <v>76956</v>
      </c>
    </row>
    <row r="29684" spans="1:18" x14ac:dyDescent="0.2">
      <c r="A29684" s="2">
        <v>29682</v>
      </c>
      <c r="B29684">
        <v>4437942</v>
      </c>
      <c r="C29684" t="s">
        <v>65877</v>
      </c>
      <c r="D29684">
        <v>9.44</v>
      </c>
      <c r="E29684" t="s">
        <v>65878</v>
      </c>
      <c r="F29684">
        <v>4792</v>
      </c>
      <c r="G29684" t="s">
        <v>52238</v>
      </c>
      <c r="H29684" t="s">
        <v>65878</v>
      </c>
      <c r="I29684" t="s">
        <v>65879</v>
      </c>
      <c r="J29684" t="s">
        <v>65880</v>
      </c>
      <c r="K29684">
        <v>3.9749719942980688</v>
      </c>
      <c r="L29684">
        <v>0.52513555995963113</v>
      </c>
      <c r="M29684" t="s">
        <v>65879</v>
      </c>
      <c r="N29684" t="s">
        <v>65879</v>
      </c>
      <c r="O29684" t="s">
        <v>90035</v>
      </c>
      <c r="P29684" t="s">
        <v>90036</v>
      </c>
      <c r="Q29684" t="s">
        <v>90037</v>
      </c>
      <c r="R29684" t="s">
        <v>74792</v>
      </c>
    </row>
    <row r="29685" spans="1:18" x14ac:dyDescent="0.2">
      <c r="A29685" s="2">
        <v>29683</v>
      </c>
      <c r="B29685">
        <v>4437942</v>
      </c>
      <c r="C29685" t="s">
        <v>65877</v>
      </c>
      <c r="D29685">
        <v>9.44</v>
      </c>
      <c r="E29685" t="s">
        <v>65878</v>
      </c>
      <c r="F29685">
        <v>4792</v>
      </c>
      <c r="G29685" t="s">
        <v>52238</v>
      </c>
      <c r="H29685" t="s">
        <v>65878</v>
      </c>
      <c r="I29685" t="s">
        <v>65879</v>
      </c>
      <c r="J29685" t="s">
        <v>65880</v>
      </c>
      <c r="K29685">
        <v>3.9749719942980688</v>
      </c>
      <c r="L29685">
        <v>0.52513555995963113</v>
      </c>
      <c r="M29685" t="s">
        <v>65879</v>
      </c>
      <c r="N29685" t="s">
        <v>65879</v>
      </c>
      <c r="O29685" t="s">
        <v>90035</v>
      </c>
      <c r="P29685" t="s">
        <v>90036</v>
      </c>
      <c r="Q29685" t="s">
        <v>90037</v>
      </c>
      <c r="R29685" t="s">
        <v>79168</v>
      </c>
    </row>
    <row r="29686" spans="1:18" x14ac:dyDescent="0.2">
      <c r="A29686" s="2">
        <v>29684</v>
      </c>
      <c r="B29686">
        <v>4437942</v>
      </c>
      <c r="C29686" t="s">
        <v>65877</v>
      </c>
      <c r="D29686">
        <v>9.44</v>
      </c>
      <c r="E29686" t="s">
        <v>65878</v>
      </c>
      <c r="F29686">
        <v>4792</v>
      </c>
      <c r="G29686" t="s">
        <v>52238</v>
      </c>
      <c r="H29686" t="s">
        <v>65878</v>
      </c>
      <c r="I29686" t="s">
        <v>65879</v>
      </c>
      <c r="J29686" t="s">
        <v>65880</v>
      </c>
      <c r="K29686">
        <v>3.9749719942980688</v>
      </c>
      <c r="L29686">
        <v>0.52513555995963113</v>
      </c>
      <c r="M29686" t="s">
        <v>65879</v>
      </c>
      <c r="N29686" t="s">
        <v>65879</v>
      </c>
      <c r="O29686" t="s">
        <v>90035</v>
      </c>
      <c r="P29686" t="s">
        <v>90036</v>
      </c>
      <c r="Q29686" t="s">
        <v>90037</v>
      </c>
      <c r="R29686" t="s">
        <v>75783</v>
      </c>
    </row>
    <row r="29687" spans="1:18" x14ac:dyDescent="0.2">
      <c r="A29687" s="2">
        <v>29685</v>
      </c>
      <c r="B29687">
        <v>4437942</v>
      </c>
      <c r="C29687" t="s">
        <v>65877</v>
      </c>
      <c r="D29687">
        <v>9.44</v>
      </c>
      <c r="E29687" t="s">
        <v>65878</v>
      </c>
      <c r="F29687">
        <v>4792</v>
      </c>
      <c r="G29687" t="s">
        <v>52238</v>
      </c>
      <c r="H29687" t="s">
        <v>65878</v>
      </c>
      <c r="I29687" t="s">
        <v>65879</v>
      </c>
      <c r="J29687" t="s">
        <v>65880</v>
      </c>
      <c r="K29687">
        <v>3.9749719942980688</v>
      </c>
      <c r="L29687">
        <v>0.52513555995963113</v>
      </c>
      <c r="M29687" t="s">
        <v>65879</v>
      </c>
      <c r="N29687" t="s">
        <v>65879</v>
      </c>
      <c r="O29687" t="s">
        <v>90035</v>
      </c>
      <c r="P29687" t="s">
        <v>90036</v>
      </c>
      <c r="Q29687" t="s">
        <v>90037</v>
      </c>
      <c r="R29687" t="s">
        <v>76820</v>
      </c>
    </row>
    <row r="29688" spans="1:18" x14ac:dyDescent="0.2">
      <c r="A29688" s="2">
        <v>29686</v>
      </c>
      <c r="B29688">
        <v>4437942</v>
      </c>
      <c r="C29688" t="s">
        <v>65877</v>
      </c>
      <c r="D29688">
        <v>9.44</v>
      </c>
      <c r="E29688" t="s">
        <v>65878</v>
      </c>
      <c r="F29688">
        <v>4792</v>
      </c>
      <c r="G29688" t="s">
        <v>52238</v>
      </c>
      <c r="H29688" t="s">
        <v>65878</v>
      </c>
      <c r="I29688" t="s">
        <v>65879</v>
      </c>
      <c r="J29688" t="s">
        <v>65880</v>
      </c>
      <c r="K29688">
        <v>3.9749719942980688</v>
      </c>
      <c r="L29688">
        <v>0.52513555995963113</v>
      </c>
      <c r="M29688" t="s">
        <v>65879</v>
      </c>
      <c r="N29688" t="s">
        <v>65879</v>
      </c>
      <c r="O29688" t="s">
        <v>90035</v>
      </c>
      <c r="P29688" t="s">
        <v>90036</v>
      </c>
      <c r="Q29688" t="s">
        <v>90037</v>
      </c>
      <c r="R29688" t="s">
        <v>81459</v>
      </c>
    </row>
    <row r="29689" spans="1:18" x14ac:dyDescent="0.2">
      <c r="A29689" s="2">
        <v>29687</v>
      </c>
      <c r="B29689">
        <v>4437942</v>
      </c>
      <c r="C29689" t="s">
        <v>65877</v>
      </c>
      <c r="D29689">
        <v>9.44</v>
      </c>
      <c r="E29689" t="s">
        <v>65878</v>
      </c>
      <c r="F29689">
        <v>4792</v>
      </c>
      <c r="G29689" t="s">
        <v>52238</v>
      </c>
      <c r="H29689" t="s">
        <v>65878</v>
      </c>
      <c r="I29689" t="s">
        <v>65879</v>
      </c>
      <c r="J29689" t="s">
        <v>65880</v>
      </c>
      <c r="K29689">
        <v>3.9749719942980688</v>
      </c>
      <c r="L29689">
        <v>0.52513555995963113</v>
      </c>
      <c r="M29689" t="s">
        <v>65879</v>
      </c>
      <c r="N29689" t="s">
        <v>65879</v>
      </c>
      <c r="O29689" t="s">
        <v>90035</v>
      </c>
      <c r="P29689" t="s">
        <v>90036</v>
      </c>
      <c r="Q29689" t="s">
        <v>90037</v>
      </c>
      <c r="R29689" t="s">
        <v>77681</v>
      </c>
    </row>
    <row r="29690" spans="1:18" x14ac:dyDescent="0.2">
      <c r="A29690" s="2">
        <v>29688</v>
      </c>
      <c r="B29690">
        <v>4437942</v>
      </c>
      <c r="C29690" t="s">
        <v>65877</v>
      </c>
      <c r="D29690">
        <v>9.44</v>
      </c>
      <c r="E29690" t="s">
        <v>65878</v>
      </c>
      <c r="F29690">
        <v>4792</v>
      </c>
      <c r="G29690" t="s">
        <v>52238</v>
      </c>
      <c r="H29690" t="s">
        <v>65878</v>
      </c>
      <c r="I29690" t="s">
        <v>65879</v>
      </c>
      <c r="J29690" t="s">
        <v>65880</v>
      </c>
      <c r="K29690">
        <v>3.9749719942980688</v>
      </c>
      <c r="L29690">
        <v>0.52513555995963113</v>
      </c>
      <c r="M29690" t="s">
        <v>65879</v>
      </c>
      <c r="N29690" t="s">
        <v>65879</v>
      </c>
      <c r="O29690" t="s">
        <v>90035</v>
      </c>
      <c r="P29690" t="s">
        <v>90036</v>
      </c>
      <c r="Q29690" t="s">
        <v>90037</v>
      </c>
      <c r="R29690" t="s">
        <v>76171</v>
      </c>
    </row>
    <row r="29691" spans="1:18" x14ac:dyDescent="0.2">
      <c r="A29691" s="2">
        <v>29689</v>
      </c>
      <c r="B29691">
        <v>4437942</v>
      </c>
      <c r="C29691" t="s">
        <v>65877</v>
      </c>
      <c r="D29691">
        <v>9.44</v>
      </c>
      <c r="E29691" t="s">
        <v>65878</v>
      </c>
      <c r="F29691">
        <v>4792</v>
      </c>
      <c r="G29691" t="s">
        <v>52238</v>
      </c>
      <c r="H29691" t="s">
        <v>65878</v>
      </c>
      <c r="I29691" t="s">
        <v>65879</v>
      </c>
      <c r="J29691" t="s">
        <v>65880</v>
      </c>
      <c r="K29691">
        <v>3.9749719942980688</v>
      </c>
      <c r="L29691">
        <v>0.52513555995963113</v>
      </c>
      <c r="M29691" t="s">
        <v>65879</v>
      </c>
      <c r="N29691" t="s">
        <v>65879</v>
      </c>
      <c r="O29691" t="s">
        <v>90035</v>
      </c>
      <c r="P29691" t="s">
        <v>90036</v>
      </c>
      <c r="Q29691" t="s">
        <v>90037</v>
      </c>
      <c r="R29691" t="s">
        <v>84259</v>
      </c>
    </row>
    <row r="29692" spans="1:18" x14ac:dyDescent="0.2">
      <c r="A29692" s="2">
        <v>29690</v>
      </c>
      <c r="B29692">
        <v>4437942</v>
      </c>
      <c r="C29692" t="s">
        <v>65877</v>
      </c>
      <c r="D29692">
        <v>9.44</v>
      </c>
      <c r="E29692" t="s">
        <v>65878</v>
      </c>
      <c r="F29692">
        <v>4792</v>
      </c>
      <c r="G29692" t="s">
        <v>52238</v>
      </c>
      <c r="H29692" t="s">
        <v>65878</v>
      </c>
      <c r="I29692" t="s">
        <v>65879</v>
      </c>
      <c r="J29692" t="s">
        <v>65880</v>
      </c>
      <c r="K29692">
        <v>3.9749719942980688</v>
      </c>
      <c r="L29692">
        <v>0.52513555995963113</v>
      </c>
      <c r="M29692" t="s">
        <v>65879</v>
      </c>
      <c r="N29692" t="s">
        <v>65879</v>
      </c>
      <c r="O29692" t="s">
        <v>90035</v>
      </c>
      <c r="P29692" t="s">
        <v>90036</v>
      </c>
      <c r="Q29692" t="s">
        <v>90037</v>
      </c>
      <c r="R29692" t="s">
        <v>75812</v>
      </c>
    </row>
    <row r="29693" spans="1:18" x14ac:dyDescent="0.2">
      <c r="A29693" s="2">
        <v>29691</v>
      </c>
      <c r="B29693">
        <v>4439167</v>
      </c>
      <c r="C29693" t="s">
        <v>65881</v>
      </c>
      <c r="D29693">
        <v>9.43</v>
      </c>
      <c r="E29693" t="s">
        <v>65882</v>
      </c>
      <c r="F29693">
        <v>4794</v>
      </c>
      <c r="G29693" t="s">
        <v>52238</v>
      </c>
      <c r="H29693" t="s">
        <v>65882</v>
      </c>
      <c r="I29693" t="s">
        <v>65883</v>
      </c>
      <c r="J29693" t="s">
        <v>65884</v>
      </c>
      <c r="K29693">
        <v>3.974511692737329</v>
      </c>
      <c r="L29693">
        <v>0.52507474928770781</v>
      </c>
      <c r="M29693" t="s">
        <v>65883</v>
      </c>
      <c r="N29693" t="s">
        <v>65883</v>
      </c>
      <c r="O29693" t="s">
        <v>90041</v>
      </c>
      <c r="P29693" t="s">
        <v>90042</v>
      </c>
      <c r="Q29693" t="s">
        <v>90043</v>
      </c>
      <c r="R29693" t="s">
        <v>75048</v>
      </c>
    </row>
    <row r="29694" spans="1:18" x14ac:dyDescent="0.2">
      <c r="A29694" s="2">
        <v>29692</v>
      </c>
      <c r="B29694">
        <v>4439167</v>
      </c>
      <c r="C29694" t="s">
        <v>65881</v>
      </c>
      <c r="D29694">
        <v>9.43</v>
      </c>
      <c r="E29694" t="s">
        <v>65882</v>
      </c>
      <c r="F29694">
        <v>4794</v>
      </c>
      <c r="G29694" t="s">
        <v>52238</v>
      </c>
      <c r="H29694" t="s">
        <v>65882</v>
      </c>
      <c r="I29694" t="s">
        <v>65883</v>
      </c>
      <c r="J29694" t="s">
        <v>65884</v>
      </c>
      <c r="K29694">
        <v>3.974511692737329</v>
      </c>
      <c r="L29694">
        <v>0.52507474928770781</v>
      </c>
      <c r="M29694" t="s">
        <v>65883</v>
      </c>
      <c r="N29694" t="s">
        <v>65883</v>
      </c>
      <c r="O29694" t="s">
        <v>90041</v>
      </c>
      <c r="P29694" t="s">
        <v>90042</v>
      </c>
      <c r="Q29694" t="s">
        <v>90043</v>
      </c>
      <c r="R29694" t="s">
        <v>77432</v>
      </c>
    </row>
    <row r="29695" spans="1:18" x14ac:dyDescent="0.2">
      <c r="A29695" s="2">
        <v>29693</v>
      </c>
      <c r="B29695">
        <v>4439167</v>
      </c>
      <c r="C29695" t="s">
        <v>65881</v>
      </c>
      <c r="D29695">
        <v>9.43</v>
      </c>
      <c r="E29695" t="s">
        <v>65882</v>
      </c>
      <c r="F29695">
        <v>4794</v>
      </c>
      <c r="G29695" t="s">
        <v>52238</v>
      </c>
      <c r="H29695" t="s">
        <v>65882</v>
      </c>
      <c r="I29695" t="s">
        <v>65883</v>
      </c>
      <c r="J29695" t="s">
        <v>65884</v>
      </c>
      <c r="K29695">
        <v>3.974511692737329</v>
      </c>
      <c r="L29695">
        <v>0.52507474928770781</v>
      </c>
      <c r="M29695" t="s">
        <v>65883</v>
      </c>
      <c r="N29695" t="s">
        <v>65883</v>
      </c>
      <c r="O29695" t="s">
        <v>90041</v>
      </c>
      <c r="P29695" t="s">
        <v>90042</v>
      </c>
      <c r="Q29695" t="s">
        <v>90043</v>
      </c>
      <c r="R29695" t="s">
        <v>77433</v>
      </c>
    </row>
    <row r="29696" spans="1:18" x14ac:dyDescent="0.2">
      <c r="A29696" s="2">
        <v>29694</v>
      </c>
      <c r="B29696">
        <v>4439167</v>
      </c>
      <c r="C29696" t="s">
        <v>65881</v>
      </c>
      <c r="D29696">
        <v>9.43</v>
      </c>
      <c r="E29696" t="s">
        <v>65882</v>
      </c>
      <c r="F29696">
        <v>4794</v>
      </c>
      <c r="G29696" t="s">
        <v>52238</v>
      </c>
      <c r="H29696" t="s">
        <v>65882</v>
      </c>
      <c r="I29696" t="s">
        <v>65883</v>
      </c>
      <c r="J29696" t="s">
        <v>65884</v>
      </c>
      <c r="K29696">
        <v>3.974511692737329</v>
      </c>
      <c r="L29696">
        <v>0.52507474928770781</v>
      </c>
      <c r="M29696" t="s">
        <v>65883</v>
      </c>
      <c r="N29696" t="s">
        <v>65883</v>
      </c>
      <c r="O29696" t="s">
        <v>90041</v>
      </c>
      <c r="P29696" t="s">
        <v>90042</v>
      </c>
      <c r="Q29696" t="s">
        <v>90043</v>
      </c>
      <c r="R29696" t="s">
        <v>81507</v>
      </c>
    </row>
    <row r="29697" spans="1:18" x14ac:dyDescent="0.2">
      <c r="A29697" s="2">
        <v>29695</v>
      </c>
      <c r="B29697">
        <v>4439167</v>
      </c>
      <c r="C29697" t="s">
        <v>65881</v>
      </c>
      <c r="D29697">
        <v>9.43</v>
      </c>
      <c r="E29697" t="s">
        <v>65882</v>
      </c>
      <c r="F29697">
        <v>4794</v>
      </c>
      <c r="G29697" t="s">
        <v>52238</v>
      </c>
      <c r="H29697" t="s">
        <v>65882</v>
      </c>
      <c r="I29697" t="s">
        <v>65883</v>
      </c>
      <c r="J29697" t="s">
        <v>65884</v>
      </c>
      <c r="K29697">
        <v>3.974511692737329</v>
      </c>
      <c r="L29697">
        <v>0.52507474928770781</v>
      </c>
      <c r="M29697" t="s">
        <v>65883</v>
      </c>
      <c r="N29697" t="s">
        <v>65883</v>
      </c>
      <c r="O29697" t="s">
        <v>90041</v>
      </c>
      <c r="P29697" t="s">
        <v>90042</v>
      </c>
      <c r="Q29697" t="s">
        <v>90043</v>
      </c>
      <c r="R29697" t="s">
        <v>81564</v>
      </c>
    </row>
    <row r="29698" spans="1:18" x14ac:dyDescent="0.2">
      <c r="A29698" s="2">
        <v>29696</v>
      </c>
      <c r="B29698">
        <v>4439167</v>
      </c>
      <c r="C29698" t="s">
        <v>65881</v>
      </c>
      <c r="D29698">
        <v>9.43</v>
      </c>
      <c r="E29698" t="s">
        <v>65882</v>
      </c>
      <c r="F29698">
        <v>4794</v>
      </c>
      <c r="G29698" t="s">
        <v>52238</v>
      </c>
      <c r="H29698" t="s">
        <v>65882</v>
      </c>
      <c r="I29698" t="s">
        <v>65883</v>
      </c>
      <c r="J29698" t="s">
        <v>65884</v>
      </c>
      <c r="K29698">
        <v>3.974511692737329</v>
      </c>
      <c r="L29698">
        <v>0.52507474928770781</v>
      </c>
      <c r="M29698" t="s">
        <v>65883</v>
      </c>
      <c r="N29698" t="s">
        <v>65883</v>
      </c>
      <c r="O29698" t="s">
        <v>90041</v>
      </c>
      <c r="P29698" t="s">
        <v>90042</v>
      </c>
      <c r="Q29698" t="s">
        <v>90043</v>
      </c>
      <c r="R29698" t="s">
        <v>88589</v>
      </c>
    </row>
    <row r="29699" spans="1:18" x14ac:dyDescent="0.2">
      <c r="A29699" s="2">
        <v>29697</v>
      </c>
      <c r="B29699">
        <v>4439167</v>
      </c>
      <c r="C29699" t="s">
        <v>65881</v>
      </c>
      <c r="D29699">
        <v>9.43</v>
      </c>
      <c r="E29699" t="s">
        <v>65882</v>
      </c>
      <c r="F29699">
        <v>4794</v>
      </c>
      <c r="G29699" t="s">
        <v>52238</v>
      </c>
      <c r="H29699" t="s">
        <v>65882</v>
      </c>
      <c r="I29699" t="s">
        <v>65883</v>
      </c>
      <c r="J29699" t="s">
        <v>65884</v>
      </c>
      <c r="K29699">
        <v>3.974511692737329</v>
      </c>
      <c r="L29699">
        <v>0.52507474928770781</v>
      </c>
      <c r="M29699" t="s">
        <v>65883</v>
      </c>
      <c r="N29699" t="s">
        <v>65883</v>
      </c>
      <c r="O29699" t="s">
        <v>90041</v>
      </c>
      <c r="P29699" t="s">
        <v>90042</v>
      </c>
      <c r="Q29699" t="s">
        <v>90043</v>
      </c>
      <c r="R29699" t="s">
        <v>75382</v>
      </c>
    </row>
    <row r="29700" spans="1:18" x14ac:dyDescent="0.2">
      <c r="A29700" s="2">
        <v>29698</v>
      </c>
      <c r="B29700">
        <v>4439167</v>
      </c>
      <c r="C29700" t="s">
        <v>65881</v>
      </c>
      <c r="D29700">
        <v>9.43</v>
      </c>
      <c r="E29700" t="s">
        <v>65882</v>
      </c>
      <c r="F29700">
        <v>4794</v>
      </c>
      <c r="G29700" t="s">
        <v>52238</v>
      </c>
      <c r="H29700" t="s">
        <v>65882</v>
      </c>
      <c r="I29700" t="s">
        <v>65883</v>
      </c>
      <c r="J29700" t="s">
        <v>65884</v>
      </c>
      <c r="K29700">
        <v>3.974511692737329</v>
      </c>
      <c r="L29700">
        <v>0.52507474928770781</v>
      </c>
      <c r="M29700" t="s">
        <v>65883</v>
      </c>
      <c r="N29700" t="s">
        <v>65883</v>
      </c>
      <c r="O29700" t="s">
        <v>90041</v>
      </c>
      <c r="P29700" t="s">
        <v>90042</v>
      </c>
      <c r="Q29700" t="s">
        <v>90043</v>
      </c>
      <c r="R29700" t="s">
        <v>90044</v>
      </c>
    </row>
    <row r="29701" spans="1:18" x14ac:dyDescent="0.2">
      <c r="A29701" s="2">
        <v>29699</v>
      </c>
      <c r="B29701">
        <v>4439167</v>
      </c>
      <c r="C29701" t="s">
        <v>65881</v>
      </c>
      <c r="D29701">
        <v>9.43</v>
      </c>
      <c r="E29701" t="s">
        <v>65882</v>
      </c>
      <c r="F29701">
        <v>4794</v>
      </c>
      <c r="G29701" t="s">
        <v>52238</v>
      </c>
      <c r="H29701" t="s">
        <v>65882</v>
      </c>
      <c r="I29701" t="s">
        <v>65883</v>
      </c>
      <c r="J29701" t="s">
        <v>65884</v>
      </c>
      <c r="K29701">
        <v>3.974511692737329</v>
      </c>
      <c r="L29701">
        <v>0.52507474928770781</v>
      </c>
      <c r="M29701" t="s">
        <v>65883</v>
      </c>
      <c r="N29701" t="s">
        <v>65883</v>
      </c>
      <c r="O29701" t="s">
        <v>90041</v>
      </c>
      <c r="P29701" t="s">
        <v>90042</v>
      </c>
      <c r="Q29701" t="s">
        <v>90043</v>
      </c>
      <c r="R29701" t="s">
        <v>75835</v>
      </c>
    </row>
    <row r="29702" spans="1:18" x14ac:dyDescent="0.2">
      <c r="A29702" s="2">
        <v>29700</v>
      </c>
      <c r="B29702">
        <v>4439167</v>
      </c>
      <c r="C29702" t="s">
        <v>65881</v>
      </c>
      <c r="D29702">
        <v>9.43</v>
      </c>
      <c r="E29702" t="s">
        <v>65882</v>
      </c>
      <c r="F29702">
        <v>4794</v>
      </c>
      <c r="G29702" t="s">
        <v>52238</v>
      </c>
      <c r="H29702" t="s">
        <v>65882</v>
      </c>
      <c r="I29702" t="s">
        <v>65883</v>
      </c>
      <c r="J29702" t="s">
        <v>65884</v>
      </c>
      <c r="K29702">
        <v>3.974511692737329</v>
      </c>
      <c r="L29702">
        <v>0.52507474928770781</v>
      </c>
      <c r="M29702" t="s">
        <v>65883</v>
      </c>
      <c r="N29702" t="s">
        <v>65883</v>
      </c>
      <c r="O29702" t="s">
        <v>90041</v>
      </c>
      <c r="P29702" t="s">
        <v>90042</v>
      </c>
      <c r="Q29702" t="s">
        <v>90043</v>
      </c>
      <c r="R29702" t="s">
        <v>76431</v>
      </c>
    </row>
    <row r="29703" spans="1:18" x14ac:dyDescent="0.2">
      <c r="A29703" s="2">
        <v>29701</v>
      </c>
      <c r="B29703">
        <v>4439167</v>
      </c>
      <c r="C29703" t="s">
        <v>65881</v>
      </c>
      <c r="D29703">
        <v>9.43</v>
      </c>
      <c r="E29703" t="s">
        <v>65882</v>
      </c>
      <c r="F29703">
        <v>4794</v>
      </c>
      <c r="G29703" t="s">
        <v>52238</v>
      </c>
      <c r="H29703" t="s">
        <v>65882</v>
      </c>
      <c r="I29703" t="s">
        <v>65883</v>
      </c>
      <c r="J29703" t="s">
        <v>65884</v>
      </c>
      <c r="K29703">
        <v>3.974511692737329</v>
      </c>
      <c r="L29703">
        <v>0.52507474928770781</v>
      </c>
      <c r="M29703" t="s">
        <v>65883</v>
      </c>
      <c r="N29703" t="s">
        <v>65883</v>
      </c>
      <c r="O29703" t="s">
        <v>90041</v>
      </c>
      <c r="P29703" t="s">
        <v>90042</v>
      </c>
      <c r="Q29703" t="s">
        <v>90043</v>
      </c>
      <c r="R29703" t="s">
        <v>90045</v>
      </c>
    </row>
    <row r="29704" spans="1:18" x14ac:dyDescent="0.2">
      <c r="A29704" s="2">
        <v>29702</v>
      </c>
      <c r="B29704">
        <v>4439167</v>
      </c>
      <c r="C29704" t="s">
        <v>65881</v>
      </c>
      <c r="D29704">
        <v>9.43</v>
      </c>
      <c r="E29704" t="s">
        <v>65882</v>
      </c>
      <c r="F29704">
        <v>4794</v>
      </c>
      <c r="G29704" t="s">
        <v>52238</v>
      </c>
      <c r="H29704" t="s">
        <v>65882</v>
      </c>
      <c r="I29704" t="s">
        <v>65883</v>
      </c>
      <c r="J29704" t="s">
        <v>65884</v>
      </c>
      <c r="K29704">
        <v>3.974511692737329</v>
      </c>
      <c r="L29704">
        <v>0.52507474928770781</v>
      </c>
      <c r="M29704" t="s">
        <v>65883</v>
      </c>
      <c r="N29704" t="s">
        <v>65883</v>
      </c>
      <c r="O29704" t="s">
        <v>90041</v>
      </c>
      <c r="P29704" t="s">
        <v>90042</v>
      </c>
      <c r="Q29704" t="s">
        <v>90043</v>
      </c>
      <c r="R29704" t="s">
        <v>78319</v>
      </c>
    </row>
    <row r="29705" spans="1:18" x14ac:dyDescent="0.2">
      <c r="A29705" s="2">
        <v>29703</v>
      </c>
      <c r="B29705">
        <v>4439167</v>
      </c>
      <c r="C29705" t="s">
        <v>65881</v>
      </c>
      <c r="D29705">
        <v>9.43</v>
      </c>
      <c r="E29705" t="s">
        <v>65882</v>
      </c>
      <c r="F29705">
        <v>4794</v>
      </c>
      <c r="G29705" t="s">
        <v>52238</v>
      </c>
      <c r="H29705" t="s">
        <v>65882</v>
      </c>
      <c r="I29705" t="s">
        <v>65883</v>
      </c>
      <c r="J29705" t="s">
        <v>65884</v>
      </c>
      <c r="K29705">
        <v>3.974511692737329</v>
      </c>
      <c r="L29705">
        <v>0.52507474928770781</v>
      </c>
      <c r="M29705" t="s">
        <v>65883</v>
      </c>
      <c r="N29705" t="s">
        <v>65883</v>
      </c>
      <c r="O29705" t="s">
        <v>90041</v>
      </c>
      <c r="P29705" t="s">
        <v>90042</v>
      </c>
      <c r="Q29705" t="s">
        <v>90043</v>
      </c>
      <c r="R29705" t="s">
        <v>81461</v>
      </c>
    </row>
    <row r="29706" spans="1:18" x14ac:dyDescent="0.2">
      <c r="A29706" s="2">
        <v>29704</v>
      </c>
      <c r="B29706">
        <v>4446106</v>
      </c>
      <c r="C29706" t="s">
        <v>65885</v>
      </c>
      <c r="D29706">
        <v>9.43</v>
      </c>
      <c r="E29706" t="s">
        <v>65886</v>
      </c>
      <c r="F29706">
        <v>4795</v>
      </c>
      <c r="G29706" t="s">
        <v>52238</v>
      </c>
      <c r="H29706" t="s">
        <v>65886</v>
      </c>
      <c r="I29706" t="s">
        <v>65887</v>
      </c>
      <c r="J29706" t="s">
        <v>65888</v>
      </c>
      <c r="K29706">
        <v>3.974511692737329</v>
      </c>
      <c r="L29706">
        <v>0.52507474928770781</v>
      </c>
      <c r="M29706" t="s">
        <v>65887</v>
      </c>
      <c r="N29706" t="s">
        <v>65887</v>
      </c>
      <c r="O29706" t="s">
        <v>90046</v>
      </c>
      <c r="P29706" t="s">
        <v>90047</v>
      </c>
      <c r="Q29706" t="s">
        <v>90048</v>
      </c>
      <c r="R29706" t="s">
        <v>80981</v>
      </c>
    </row>
    <row r="29707" spans="1:18" x14ac:dyDescent="0.2">
      <c r="A29707" s="2">
        <v>29705</v>
      </c>
      <c r="B29707">
        <v>4446106</v>
      </c>
      <c r="C29707" t="s">
        <v>65885</v>
      </c>
      <c r="D29707">
        <v>9.43</v>
      </c>
      <c r="E29707" t="s">
        <v>65886</v>
      </c>
      <c r="F29707">
        <v>4795</v>
      </c>
      <c r="G29707" t="s">
        <v>52238</v>
      </c>
      <c r="H29707" t="s">
        <v>65886</v>
      </c>
      <c r="I29707" t="s">
        <v>65887</v>
      </c>
      <c r="J29707" t="s">
        <v>65888</v>
      </c>
      <c r="K29707">
        <v>3.974511692737329</v>
      </c>
      <c r="L29707">
        <v>0.52507474928770781</v>
      </c>
      <c r="M29707" t="s">
        <v>65887</v>
      </c>
      <c r="N29707" t="s">
        <v>65887</v>
      </c>
      <c r="O29707" t="s">
        <v>90046</v>
      </c>
      <c r="P29707" t="s">
        <v>90047</v>
      </c>
      <c r="Q29707" t="s">
        <v>90048</v>
      </c>
      <c r="R29707" t="s">
        <v>76398</v>
      </c>
    </row>
    <row r="29708" spans="1:18" x14ac:dyDescent="0.2">
      <c r="A29708" s="2">
        <v>29706</v>
      </c>
      <c r="B29708">
        <v>4446106</v>
      </c>
      <c r="C29708" t="s">
        <v>65885</v>
      </c>
      <c r="D29708">
        <v>9.43</v>
      </c>
      <c r="E29708" t="s">
        <v>65886</v>
      </c>
      <c r="F29708">
        <v>4795</v>
      </c>
      <c r="G29708" t="s">
        <v>52238</v>
      </c>
      <c r="H29708" t="s">
        <v>65886</v>
      </c>
      <c r="I29708" t="s">
        <v>65887</v>
      </c>
      <c r="J29708" t="s">
        <v>65888</v>
      </c>
      <c r="K29708">
        <v>3.974511692737329</v>
      </c>
      <c r="L29708">
        <v>0.52507474928770781</v>
      </c>
      <c r="M29708" t="s">
        <v>65887</v>
      </c>
      <c r="N29708" t="s">
        <v>65887</v>
      </c>
      <c r="O29708" t="s">
        <v>90046</v>
      </c>
      <c r="P29708" t="s">
        <v>90047</v>
      </c>
      <c r="Q29708" t="s">
        <v>90048</v>
      </c>
      <c r="R29708" t="s">
        <v>76995</v>
      </c>
    </row>
    <row r="29709" spans="1:18" x14ac:dyDescent="0.2">
      <c r="A29709" s="2">
        <v>29707</v>
      </c>
      <c r="B29709">
        <v>4446106</v>
      </c>
      <c r="C29709" t="s">
        <v>65885</v>
      </c>
      <c r="D29709">
        <v>9.43</v>
      </c>
      <c r="E29709" t="s">
        <v>65886</v>
      </c>
      <c r="F29709">
        <v>4795</v>
      </c>
      <c r="G29709" t="s">
        <v>52238</v>
      </c>
      <c r="H29709" t="s">
        <v>65886</v>
      </c>
      <c r="I29709" t="s">
        <v>65887</v>
      </c>
      <c r="J29709" t="s">
        <v>65888</v>
      </c>
      <c r="K29709">
        <v>3.974511692737329</v>
      </c>
      <c r="L29709">
        <v>0.52507474928770781</v>
      </c>
      <c r="M29709" t="s">
        <v>65887</v>
      </c>
      <c r="N29709" t="s">
        <v>65887</v>
      </c>
      <c r="O29709" t="s">
        <v>90046</v>
      </c>
      <c r="P29709" t="s">
        <v>90047</v>
      </c>
      <c r="Q29709" t="s">
        <v>90048</v>
      </c>
      <c r="R29709" t="s">
        <v>74774</v>
      </c>
    </row>
    <row r="29710" spans="1:18" x14ac:dyDescent="0.2">
      <c r="A29710" s="2">
        <v>29708</v>
      </c>
      <c r="B29710">
        <v>4446106</v>
      </c>
      <c r="C29710" t="s">
        <v>65885</v>
      </c>
      <c r="D29710">
        <v>9.43</v>
      </c>
      <c r="E29710" t="s">
        <v>65886</v>
      </c>
      <c r="F29710">
        <v>4795</v>
      </c>
      <c r="G29710" t="s">
        <v>52238</v>
      </c>
      <c r="H29710" t="s">
        <v>65886</v>
      </c>
      <c r="I29710" t="s">
        <v>65887</v>
      </c>
      <c r="J29710" t="s">
        <v>65888</v>
      </c>
      <c r="K29710">
        <v>3.974511692737329</v>
      </c>
      <c r="L29710">
        <v>0.52507474928770781</v>
      </c>
      <c r="M29710" t="s">
        <v>65887</v>
      </c>
      <c r="N29710" t="s">
        <v>65887</v>
      </c>
      <c r="O29710" t="s">
        <v>90046</v>
      </c>
      <c r="P29710" t="s">
        <v>90047</v>
      </c>
      <c r="Q29710" t="s">
        <v>90048</v>
      </c>
      <c r="R29710" t="s">
        <v>78518</v>
      </c>
    </row>
    <row r="29711" spans="1:18" x14ac:dyDescent="0.2">
      <c r="A29711" s="2">
        <v>29709</v>
      </c>
      <c r="B29711">
        <v>4438422</v>
      </c>
      <c r="C29711" t="s">
        <v>65889</v>
      </c>
      <c r="D29711">
        <v>9.43</v>
      </c>
      <c r="E29711" t="s">
        <v>65890</v>
      </c>
      <c r="F29711">
        <v>4796</v>
      </c>
      <c r="G29711" t="s">
        <v>28886</v>
      </c>
      <c r="H29711" t="s">
        <v>65890</v>
      </c>
      <c r="I29711" t="s">
        <v>65891</v>
      </c>
      <c r="J29711" t="s">
        <v>65892</v>
      </c>
      <c r="K29711">
        <v>3.974511692737329</v>
      </c>
      <c r="L29711">
        <v>0.52507474928770781</v>
      </c>
      <c r="M29711" t="s">
        <v>65891</v>
      </c>
      <c r="N29711" t="s">
        <v>65891</v>
      </c>
      <c r="O29711" t="s">
        <v>90049</v>
      </c>
      <c r="P29711" t="s">
        <v>90050</v>
      </c>
      <c r="Q29711" t="s">
        <v>90051</v>
      </c>
      <c r="R29711" t="s">
        <v>85259</v>
      </c>
    </row>
    <row r="29712" spans="1:18" x14ac:dyDescent="0.2">
      <c r="A29712" s="2">
        <v>29710</v>
      </c>
      <c r="B29712">
        <v>4438422</v>
      </c>
      <c r="C29712" t="s">
        <v>65889</v>
      </c>
      <c r="D29712">
        <v>9.43</v>
      </c>
      <c r="E29712" t="s">
        <v>65890</v>
      </c>
      <c r="F29712">
        <v>4796</v>
      </c>
      <c r="G29712" t="s">
        <v>28886</v>
      </c>
      <c r="H29712" t="s">
        <v>65890</v>
      </c>
      <c r="I29712" t="s">
        <v>65891</v>
      </c>
      <c r="J29712" t="s">
        <v>65892</v>
      </c>
      <c r="K29712">
        <v>3.974511692737329</v>
      </c>
      <c r="L29712">
        <v>0.52507474928770781</v>
      </c>
      <c r="M29712" t="s">
        <v>65891</v>
      </c>
      <c r="N29712" t="s">
        <v>65891</v>
      </c>
      <c r="O29712" t="s">
        <v>90049</v>
      </c>
      <c r="P29712" t="s">
        <v>90050</v>
      </c>
      <c r="Q29712" t="s">
        <v>90051</v>
      </c>
      <c r="R29712" t="s">
        <v>74879</v>
      </c>
    </row>
    <row r="29713" spans="1:18" x14ac:dyDescent="0.2">
      <c r="A29713" s="2">
        <v>29711</v>
      </c>
      <c r="B29713">
        <v>4438422</v>
      </c>
      <c r="C29713" t="s">
        <v>65889</v>
      </c>
      <c r="D29713">
        <v>9.43</v>
      </c>
      <c r="E29713" t="s">
        <v>65890</v>
      </c>
      <c r="F29713">
        <v>4796</v>
      </c>
      <c r="G29713" t="s">
        <v>28886</v>
      </c>
      <c r="H29713" t="s">
        <v>65890</v>
      </c>
      <c r="I29713" t="s">
        <v>65891</v>
      </c>
      <c r="J29713" t="s">
        <v>65892</v>
      </c>
      <c r="K29713">
        <v>3.974511692737329</v>
      </c>
      <c r="L29713">
        <v>0.52507474928770781</v>
      </c>
      <c r="M29713" t="s">
        <v>65891</v>
      </c>
      <c r="N29713" t="s">
        <v>65891</v>
      </c>
      <c r="O29713" t="s">
        <v>90049</v>
      </c>
      <c r="P29713" t="s">
        <v>90050</v>
      </c>
      <c r="Q29713" t="s">
        <v>90051</v>
      </c>
      <c r="R29713" t="s">
        <v>75979</v>
      </c>
    </row>
    <row r="29714" spans="1:18" x14ac:dyDescent="0.2">
      <c r="A29714" s="2">
        <v>29712</v>
      </c>
      <c r="B29714">
        <v>4438422</v>
      </c>
      <c r="C29714" t="s">
        <v>65889</v>
      </c>
      <c r="D29714">
        <v>9.43</v>
      </c>
      <c r="E29714" t="s">
        <v>65890</v>
      </c>
      <c r="F29714">
        <v>4796</v>
      </c>
      <c r="G29714" t="s">
        <v>28886</v>
      </c>
      <c r="H29714" t="s">
        <v>65890</v>
      </c>
      <c r="I29714" t="s">
        <v>65891</v>
      </c>
      <c r="J29714" t="s">
        <v>65892</v>
      </c>
      <c r="K29714">
        <v>3.974511692737329</v>
      </c>
      <c r="L29714">
        <v>0.52507474928770781</v>
      </c>
      <c r="M29714" t="s">
        <v>65891</v>
      </c>
      <c r="N29714" t="s">
        <v>65891</v>
      </c>
      <c r="O29714" t="s">
        <v>90049</v>
      </c>
      <c r="P29714" t="s">
        <v>90050</v>
      </c>
      <c r="Q29714" t="s">
        <v>90051</v>
      </c>
      <c r="R29714" t="s">
        <v>76447</v>
      </c>
    </row>
    <row r="29715" spans="1:18" x14ac:dyDescent="0.2">
      <c r="A29715" s="2">
        <v>29713</v>
      </c>
      <c r="B29715">
        <v>4438422</v>
      </c>
      <c r="C29715" t="s">
        <v>65889</v>
      </c>
      <c r="D29715">
        <v>9.43</v>
      </c>
      <c r="E29715" t="s">
        <v>65890</v>
      </c>
      <c r="F29715">
        <v>4796</v>
      </c>
      <c r="G29715" t="s">
        <v>28886</v>
      </c>
      <c r="H29715" t="s">
        <v>65890</v>
      </c>
      <c r="I29715" t="s">
        <v>65891</v>
      </c>
      <c r="J29715" t="s">
        <v>65892</v>
      </c>
      <c r="K29715">
        <v>3.974511692737329</v>
      </c>
      <c r="L29715">
        <v>0.52507474928770781</v>
      </c>
      <c r="M29715" t="s">
        <v>65891</v>
      </c>
      <c r="N29715" t="s">
        <v>65891</v>
      </c>
      <c r="O29715" t="s">
        <v>90049</v>
      </c>
      <c r="P29715" t="s">
        <v>90050</v>
      </c>
      <c r="Q29715" t="s">
        <v>90051</v>
      </c>
      <c r="R29715" t="s">
        <v>86235</v>
      </c>
    </row>
    <row r="29716" spans="1:18" x14ac:dyDescent="0.2">
      <c r="A29716" s="2">
        <v>29714</v>
      </c>
      <c r="B29716">
        <v>4438422</v>
      </c>
      <c r="C29716" t="s">
        <v>65889</v>
      </c>
      <c r="D29716">
        <v>9.43</v>
      </c>
      <c r="E29716" t="s">
        <v>65890</v>
      </c>
      <c r="F29716">
        <v>4796</v>
      </c>
      <c r="G29716" t="s">
        <v>28886</v>
      </c>
      <c r="H29716" t="s">
        <v>65890</v>
      </c>
      <c r="I29716" t="s">
        <v>65891</v>
      </c>
      <c r="J29716" t="s">
        <v>65892</v>
      </c>
      <c r="K29716">
        <v>3.974511692737329</v>
      </c>
      <c r="L29716">
        <v>0.52507474928770781</v>
      </c>
      <c r="M29716" t="s">
        <v>65891</v>
      </c>
      <c r="N29716" t="s">
        <v>65891</v>
      </c>
      <c r="O29716" t="s">
        <v>90049</v>
      </c>
      <c r="P29716" t="s">
        <v>90050</v>
      </c>
      <c r="Q29716" t="s">
        <v>90051</v>
      </c>
      <c r="R29716" t="s">
        <v>81326</v>
      </c>
    </row>
    <row r="29717" spans="1:18" x14ac:dyDescent="0.2">
      <c r="A29717" s="2">
        <v>29715</v>
      </c>
      <c r="B29717">
        <v>4438422</v>
      </c>
      <c r="C29717" t="s">
        <v>65889</v>
      </c>
      <c r="D29717">
        <v>9.43</v>
      </c>
      <c r="E29717" t="s">
        <v>65890</v>
      </c>
      <c r="F29717">
        <v>4796</v>
      </c>
      <c r="G29717" t="s">
        <v>28886</v>
      </c>
      <c r="H29717" t="s">
        <v>65890</v>
      </c>
      <c r="I29717" t="s">
        <v>65891</v>
      </c>
      <c r="J29717" t="s">
        <v>65892</v>
      </c>
      <c r="K29717">
        <v>3.974511692737329</v>
      </c>
      <c r="L29717">
        <v>0.52507474928770781</v>
      </c>
      <c r="M29717" t="s">
        <v>65891</v>
      </c>
      <c r="N29717" t="s">
        <v>65891</v>
      </c>
      <c r="O29717" t="s">
        <v>90049</v>
      </c>
      <c r="P29717" t="s">
        <v>90050</v>
      </c>
      <c r="Q29717" t="s">
        <v>90051</v>
      </c>
      <c r="R29717" t="s">
        <v>90052</v>
      </c>
    </row>
    <row r="29718" spans="1:18" x14ac:dyDescent="0.2">
      <c r="A29718" s="2">
        <v>29716</v>
      </c>
      <c r="B29718">
        <v>4438422</v>
      </c>
      <c r="C29718" t="s">
        <v>65889</v>
      </c>
      <c r="D29718">
        <v>9.43</v>
      </c>
      <c r="E29718" t="s">
        <v>65890</v>
      </c>
      <c r="F29718">
        <v>4796</v>
      </c>
      <c r="G29718" t="s">
        <v>28886</v>
      </c>
      <c r="H29718" t="s">
        <v>65890</v>
      </c>
      <c r="I29718" t="s">
        <v>65891</v>
      </c>
      <c r="J29718" t="s">
        <v>65892</v>
      </c>
      <c r="K29718">
        <v>3.974511692737329</v>
      </c>
      <c r="L29718">
        <v>0.52507474928770781</v>
      </c>
      <c r="M29718" t="s">
        <v>65891</v>
      </c>
      <c r="N29718" t="s">
        <v>65891</v>
      </c>
      <c r="O29718" t="s">
        <v>90049</v>
      </c>
      <c r="P29718" t="s">
        <v>90050</v>
      </c>
      <c r="Q29718" t="s">
        <v>90051</v>
      </c>
      <c r="R29718" t="s">
        <v>90053</v>
      </c>
    </row>
    <row r="29719" spans="1:18" x14ac:dyDescent="0.2">
      <c r="A29719" s="2">
        <v>29717</v>
      </c>
      <c r="B29719">
        <v>4433581</v>
      </c>
      <c r="C29719" t="s">
        <v>65893</v>
      </c>
      <c r="D29719">
        <v>9.42</v>
      </c>
      <c r="E29719" t="s">
        <v>65894</v>
      </c>
      <c r="F29719">
        <v>4797</v>
      </c>
      <c r="G29719" t="s">
        <v>28886</v>
      </c>
      <c r="H29719" t="s">
        <v>65894</v>
      </c>
      <c r="I29719" t="s">
        <v>65895</v>
      </c>
      <c r="J29719" t="s">
        <v>65896</v>
      </c>
      <c r="K29719">
        <v>3.974050902792877</v>
      </c>
      <c r="L29719">
        <v>0.52501387409516553</v>
      </c>
      <c r="M29719" t="s">
        <v>65895</v>
      </c>
      <c r="N29719" t="s">
        <v>65895</v>
      </c>
      <c r="O29719" t="s">
        <v>90054</v>
      </c>
      <c r="P29719" t="s">
        <v>90055</v>
      </c>
      <c r="Q29719" t="s">
        <v>90056</v>
      </c>
      <c r="R29719" t="s">
        <v>74666</v>
      </c>
    </row>
    <row r="29720" spans="1:18" x14ac:dyDescent="0.2">
      <c r="A29720" s="2">
        <v>29718</v>
      </c>
      <c r="B29720">
        <v>4433581</v>
      </c>
      <c r="C29720" t="s">
        <v>65893</v>
      </c>
      <c r="D29720">
        <v>9.42</v>
      </c>
      <c r="E29720" t="s">
        <v>65894</v>
      </c>
      <c r="F29720">
        <v>4797</v>
      </c>
      <c r="G29720" t="s">
        <v>28886</v>
      </c>
      <c r="H29720" t="s">
        <v>65894</v>
      </c>
      <c r="I29720" t="s">
        <v>65895</v>
      </c>
      <c r="J29720" t="s">
        <v>65896</v>
      </c>
      <c r="K29720">
        <v>3.974050902792877</v>
      </c>
      <c r="L29720">
        <v>0.52501387409516553</v>
      </c>
      <c r="M29720" t="s">
        <v>65895</v>
      </c>
      <c r="N29720" t="s">
        <v>65895</v>
      </c>
      <c r="O29720" t="s">
        <v>90054</v>
      </c>
      <c r="P29720" t="s">
        <v>90055</v>
      </c>
      <c r="Q29720" t="s">
        <v>90056</v>
      </c>
      <c r="R29720" t="s">
        <v>76581</v>
      </c>
    </row>
    <row r="29721" spans="1:18" x14ac:dyDescent="0.2">
      <c r="A29721" s="2">
        <v>29719</v>
      </c>
      <c r="B29721">
        <v>4433581</v>
      </c>
      <c r="C29721" t="s">
        <v>65893</v>
      </c>
      <c r="D29721">
        <v>9.42</v>
      </c>
      <c r="E29721" t="s">
        <v>65894</v>
      </c>
      <c r="F29721">
        <v>4797</v>
      </c>
      <c r="G29721" t="s">
        <v>28886</v>
      </c>
      <c r="H29721" t="s">
        <v>65894</v>
      </c>
      <c r="I29721" t="s">
        <v>65895</v>
      </c>
      <c r="J29721" t="s">
        <v>65896</v>
      </c>
      <c r="K29721">
        <v>3.974050902792877</v>
      </c>
      <c r="L29721">
        <v>0.52501387409516553</v>
      </c>
      <c r="M29721" t="s">
        <v>65895</v>
      </c>
      <c r="N29721" t="s">
        <v>65895</v>
      </c>
      <c r="O29721" t="s">
        <v>90054</v>
      </c>
      <c r="P29721" t="s">
        <v>90055</v>
      </c>
      <c r="Q29721" t="s">
        <v>90056</v>
      </c>
      <c r="R29721" t="s">
        <v>79089</v>
      </c>
    </row>
    <row r="29722" spans="1:18" x14ac:dyDescent="0.2">
      <c r="A29722" s="2">
        <v>29720</v>
      </c>
      <c r="B29722">
        <v>4433581</v>
      </c>
      <c r="C29722" t="s">
        <v>65893</v>
      </c>
      <c r="D29722">
        <v>9.42</v>
      </c>
      <c r="E29722" t="s">
        <v>65894</v>
      </c>
      <c r="F29722">
        <v>4797</v>
      </c>
      <c r="G29722" t="s">
        <v>28886</v>
      </c>
      <c r="H29722" t="s">
        <v>65894</v>
      </c>
      <c r="I29722" t="s">
        <v>65895</v>
      </c>
      <c r="J29722" t="s">
        <v>65896</v>
      </c>
      <c r="K29722">
        <v>3.974050902792877</v>
      </c>
      <c r="L29722">
        <v>0.52501387409516553</v>
      </c>
      <c r="M29722" t="s">
        <v>65895</v>
      </c>
      <c r="N29722" t="s">
        <v>65895</v>
      </c>
      <c r="O29722" t="s">
        <v>90054</v>
      </c>
      <c r="P29722" t="s">
        <v>90055</v>
      </c>
      <c r="Q29722" t="s">
        <v>90056</v>
      </c>
      <c r="R29722" t="s">
        <v>81231</v>
      </c>
    </row>
    <row r="29723" spans="1:18" x14ac:dyDescent="0.2">
      <c r="A29723" s="2">
        <v>29721</v>
      </c>
      <c r="B29723">
        <v>4433581</v>
      </c>
      <c r="C29723" t="s">
        <v>65893</v>
      </c>
      <c r="D29723">
        <v>9.42</v>
      </c>
      <c r="E29723" t="s">
        <v>65894</v>
      </c>
      <c r="F29723">
        <v>4797</v>
      </c>
      <c r="G29723" t="s">
        <v>28886</v>
      </c>
      <c r="H29723" t="s">
        <v>65894</v>
      </c>
      <c r="I29723" t="s">
        <v>65895</v>
      </c>
      <c r="J29723" t="s">
        <v>65896</v>
      </c>
      <c r="K29723">
        <v>3.974050902792877</v>
      </c>
      <c r="L29723">
        <v>0.52501387409516553</v>
      </c>
      <c r="M29723" t="s">
        <v>65895</v>
      </c>
      <c r="N29723" t="s">
        <v>65895</v>
      </c>
      <c r="O29723" t="s">
        <v>90054</v>
      </c>
      <c r="P29723" t="s">
        <v>90055</v>
      </c>
      <c r="Q29723" t="s">
        <v>90056</v>
      </c>
      <c r="R29723" t="s">
        <v>79460</v>
      </c>
    </row>
    <row r="29724" spans="1:18" x14ac:dyDescent="0.2">
      <c r="A29724" s="2">
        <v>29722</v>
      </c>
      <c r="B29724">
        <v>4433581</v>
      </c>
      <c r="C29724" t="s">
        <v>65893</v>
      </c>
      <c r="D29724">
        <v>9.42</v>
      </c>
      <c r="E29724" t="s">
        <v>65894</v>
      </c>
      <c r="F29724">
        <v>4797</v>
      </c>
      <c r="G29724" t="s">
        <v>28886</v>
      </c>
      <c r="H29724" t="s">
        <v>65894</v>
      </c>
      <c r="I29724" t="s">
        <v>65895</v>
      </c>
      <c r="J29724" t="s">
        <v>65896</v>
      </c>
      <c r="K29724">
        <v>3.974050902792877</v>
      </c>
      <c r="L29724">
        <v>0.52501387409516553</v>
      </c>
      <c r="M29724" t="s">
        <v>65895</v>
      </c>
      <c r="N29724" t="s">
        <v>65895</v>
      </c>
      <c r="O29724" t="s">
        <v>90054</v>
      </c>
      <c r="P29724" t="s">
        <v>90055</v>
      </c>
      <c r="Q29724" t="s">
        <v>90056</v>
      </c>
      <c r="R29724" t="s">
        <v>76943</v>
      </c>
    </row>
    <row r="29725" spans="1:18" x14ac:dyDescent="0.2">
      <c r="A29725" s="2">
        <v>29723</v>
      </c>
      <c r="B29725">
        <v>4433581</v>
      </c>
      <c r="C29725" t="s">
        <v>65893</v>
      </c>
      <c r="D29725">
        <v>9.42</v>
      </c>
      <c r="E29725" t="s">
        <v>65894</v>
      </c>
      <c r="F29725">
        <v>4797</v>
      </c>
      <c r="G29725" t="s">
        <v>28886</v>
      </c>
      <c r="H29725" t="s">
        <v>65894</v>
      </c>
      <c r="I29725" t="s">
        <v>65895</v>
      </c>
      <c r="J29725" t="s">
        <v>65896</v>
      </c>
      <c r="K29725">
        <v>3.974050902792877</v>
      </c>
      <c r="L29725">
        <v>0.52501387409516553</v>
      </c>
      <c r="M29725" t="s">
        <v>65895</v>
      </c>
      <c r="N29725" t="s">
        <v>65895</v>
      </c>
      <c r="O29725" t="s">
        <v>90054</v>
      </c>
      <c r="P29725" t="s">
        <v>90055</v>
      </c>
      <c r="Q29725" t="s">
        <v>90056</v>
      </c>
      <c r="R29725" t="s">
        <v>76650</v>
      </c>
    </row>
    <row r="29726" spans="1:18" x14ac:dyDescent="0.2">
      <c r="A29726" s="2">
        <v>29724</v>
      </c>
      <c r="B29726">
        <v>4433581</v>
      </c>
      <c r="C29726" t="s">
        <v>65893</v>
      </c>
      <c r="D29726">
        <v>9.42</v>
      </c>
      <c r="E29726" t="s">
        <v>65894</v>
      </c>
      <c r="F29726">
        <v>4797</v>
      </c>
      <c r="G29726" t="s">
        <v>28886</v>
      </c>
      <c r="H29726" t="s">
        <v>65894</v>
      </c>
      <c r="I29726" t="s">
        <v>65895</v>
      </c>
      <c r="J29726" t="s">
        <v>65896</v>
      </c>
      <c r="K29726">
        <v>3.974050902792877</v>
      </c>
      <c r="L29726">
        <v>0.52501387409516553</v>
      </c>
      <c r="M29726" t="s">
        <v>65895</v>
      </c>
      <c r="N29726" t="s">
        <v>65895</v>
      </c>
      <c r="O29726" t="s">
        <v>90054</v>
      </c>
      <c r="P29726" t="s">
        <v>90055</v>
      </c>
      <c r="Q29726" t="s">
        <v>90056</v>
      </c>
      <c r="R29726" t="s">
        <v>74981</v>
      </c>
    </row>
    <row r="29727" spans="1:18" x14ac:dyDescent="0.2">
      <c r="A29727" s="2">
        <v>29725</v>
      </c>
      <c r="B29727">
        <v>4433581</v>
      </c>
      <c r="C29727" t="s">
        <v>65893</v>
      </c>
      <c r="D29727">
        <v>9.42</v>
      </c>
      <c r="E29727" t="s">
        <v>65894</v>
      </c>
      <c r="F29727">
        <v>4797</v>
      </c>
      <c r="G29727" t="s">
        <v>28886</v>
      </c>
      <c r="H29727" t="s">
        <v>65894</v>
      </c>
      <c r="I29727" t="s">
        <v>65895</v>
      </c>
      <c r="J29727" t="s">
        <v>65896</v>
      </c>
      <c r="K29727">
        <v>3.974050902792877</v>
      </c>
      <c r="L29727">
        <v>0.52501387409516553</v>
      </c>
      <c r="M29727" t="s">
        <v>65895</v>
      </c>
      <c r="N29727" t="s">
        <v>65895</v>
      </c>
      <c r="O29727" t="s">
        <v>90054</v>
      </c>
      <c r="P29727" t="s">
        <v>90055</v>
      </c>
      <c r="Q29727" t="s">
        <v>90056</v>
      </c>
      <c r="R29727" t="s">
        <v>80860</v>
      </c>
    </row>
    <row r="29728" spans="1:18" x14ac:dyDescent="0.2">
      <c r="A29728" s="2">
        <v>29726</v>
      </c>
      <c r="B29728">
        <v>4433581</v>
      </c>
      <c r="C29728" t="s">
        <v>65893</v>
      </c>
      <c r="D29728">
        <v>9.42</v>
      </c>
      <c r="E29728" t="s">
        <v>65894</v>
      </c>
      <c r="F29728">
        <v>4797</v>
      </c>
      <c r="G29728" t="s">
        <v>28886</v>
      </c>
      <c r="H29728" t="s">
        <v>65894</v>
      </c>
      <c r="I29728" t="s">
        <v>65895</v>
      </c>
      <c r="J29728" t="s">
        <v>65896</v>
      </c>
      <c r="K29728">
        <v>3.974050902792877</v>
      </c>
      <c r="L29728">
        <v>0.52501387409516553</v>
      </c>
      <c r="M29728" t="s">
        <v>65895</v>
      </c>
      <c r="N29728" t="s">
        <v>65895</v>
      </c>
      <c r="O29728" t="s">
        <v>90054</v>
      </c>
      <c r="P29728" t="s">
        <v>90055</v>
      </c>
      <c r="Q29728" t="s">
        <v>90056</v>
      </c>
      <c r="R29728" t="s">
        <v>75457</v>
      </c>
    </row>
    <row r="29729" spans="1:18" x14ac:dyDescent="0.2">
      <c r="A29729" s="2">
        <v>29727</v>
      </c>
      <c r="B29729">
        <v>4433581</v>
      </c>
      <c r="C29729" t="s">
        <v>65893</v>
      </c>
      <c r="D29729">
        <v>9.42</v>
      </c>
      <c r="E29729" t="s">
        <v>65894</v>
      </c>
      <c r="F29729">
        <v>4797</v>
      </c>
      <c r="G29729" t="s">
        <v>28886</v>
      </c>
      <c r="H29729" t="s">
        <v>65894</v>
      </c>
      <c r="I29729" t="s">
        <v>65895</v>
      </c>
      <c r="J29729" t="s">
        <v>65896</v>
      </c>
      <c r="K29729">
        <v>3.974050902792877</v>
      </c>
      <c r="L29729">
        <v>0.52501387409516553</v>
      </c>
      <c r="M29729" t="s">
        <v>65895</v>
      </c>
      <c r="N29729" t="s">
        <v>65895</v>
      </c>
      <c r="O29729" t="s">
        <v>90054</v>
      </c>
      <c r="P29729" t="s">
        <v>90055</v>
      </c>
      <c r="Q29729" t="s">
        <v>90056</v>
      </c>
      <c r="R29729" t="s">
        <v>82092</v>
      </c>
    </row>
    <row r="29730" spans="1:18" x14ac:dyDescent="0.2">
      <c r="A29730" s="2">
        <v>29728</v>
      </c>
      <c r="B29730">
        <v>4433581</v>
      </c>
      <c r="C29730" t="s">
        <v>65893</v>
      </c>
      <c r="D29730">
        <v>9.42</v>
      </c>
      <c r="E29730" t="s">
        <v>65894</v>
      </c>
      <c r="F29730">
        <v>4797</v>
      </c>
      <c r="G29730" t="s">
        <v>28886</v>
      </c>
      <c r="H29730" t="s">
        <v>65894</v>
      </c>
      <c r="I29730" t="s">
        <v>65895</v>
      </c>
      <c r="J29730" t="s">
        <v>65896</v>
      </c>
      <c r="K29730">
        <v>3.974050902792877</v>
      </c>
      <c r="L29730">
        <v>0.52501387409516553</v>
      </c>
      <c r="M29730" t="s">
        <v>65895</v>
      </c>
      <c r="N29730" t="s">
        <v>65895</v>
      </c>
      <c r="O29730" t="s">
        <v>90054</v>
      </c>
      <c r="P29730" t="s">
        <v>90055</v>
      </c>
      <c r="Q29730" t="s">
        <v>90056</v>
      </c>
      <c r="R29730" t="s">
        <v>86893</v>
      </c>
    </row>
    <row r="29731" spans="1:18" x14ac:dyDescent="0.2">
      <c r="A29731" s="2">
        <v>29729</v>
      </c>
      <c r="B29731">
        <v>4433581</v>
      </c>
      <c r="C29731" t="s">
        <v>65893</v>
      </c>
      <c r="D29731">
        <v>9.42</v>
      </c>
      <c r="E29731" t="s">
        <v>65894</v>
      </c>
      <c r="F29731">
        <v>4797</v>
      </c>
      <c r="G29731" t="s">
        <v>28886</v>
      </c>
      <c r="H29731" t="s">
        <v>65894</v>
      </c>
      <c r="I29731" t="s">
        <v>65895</v>
      </c>
      <c r="J29731" t="s">
        <v>65896</v>
      </c>
      <c r="K29731">
        <v>3.974050902792877</v>
      </c>
      <c r="L29731">
        <v>0.52501387409516553</v>
      </c>
      <c r="M29731" t="s">
        <v>65895</v>
      </c>
      <c r="N29731" t="s">
        <v>65895</v>
      </c>
      <c r="O29731" t="s">
        <v>90054</v>
      </c>
      <c r="P29731" t="s">
        <v>90055</v>
      </c>
      <c r="Q29731" t="s">
        <v>90056</v>
      </c>
      <c r="R29731" t="s">
        <v>74847</v>
      </c>
    </row>
    <row r="29732" spans="1:18" x14ac:dyDescent="0.2">
      <c r="A29732" s="2">
        <v>29730</v>
      </c>
      <c r="B29732">
        <v>4433581</v>
      </c>
      <c r="C29732" t="s">
        <v>65893</v>
      </c>
      <c r="D29732">
        <v>9.42</v>
      </c>
      <c r="E29732" t="s">
        <v>65894</v>
      </c>
      <c r="F29732">
        <v>4797</v>
      </c>
      <c r="G29732" t="s">
        <v>28886</v>
      </c>
      <c r="H29732" t="s">
        <v>65894</v>
      </c>
      <c r="I29732" t="s">
        <v>65895</v>
      </c>
      <c r="J29732" t="s">
        <v>65896</v>
      </c>
      <c r="K29732">
        <v>3.974050902792877</v>
      </c>
      <c r="L29732">
        <v>0.52501387409516553</v>
      </c>
      <c r="M29732" t="s">
        <v>65895</v>
      </c>
      <c r="N29732" t="s">
        <v>65895</v>
      </c>
      <c r="O29732" t="s">
        <v>90054</v>
      </c>
      <c r="P29732" t="s">
        <v>90055</v>
      </c>
      <c r="Q29732" t="s">
        <v>90056</v>
      </c>
      <c r="R29732" t="s">
        <v>86895</v>
      </c>
    </row>
    <row r="29733" spans="1:18" x14ac:dyDescent="0.2">
      <c r="A29733" s="2">
        <v>29731</v>
      </c>
      <c r="B29733">
        <v>4433581</v>
      </c>
      <c r="C29733" t="s">
        <v>65893</v>
      </c>
      <c r="D29733">
        <v>9.42</v>
      </c>
      <c r="E29733" t="s">
        <v>65894</v>
      </c>
      <c r="F29733">
        <v>4797</v>
      </c>
      <c r="G29733" t="s">
        <v>28886</v>
      </c>
      <c r="H29733" t="s">
        <v>65894</v>
      </c>
      <c r="I29733" t="s">
        <v>65895</v>
      </c>
      <c r="J29733" t="s">
        <v>65896</v>
      </c>
      <c r="K29733">
        <v>3.974050902792877</v>
      </c>
      <c r="L29733">
        <v>0.52501387409516553</v>
      </c>
      <c r="M29733" t="s">
        <v>65895</v>
      </c>
      <c r="N29733" t="s">
        <v>65895</v>
      </c>
      <c r="O29733" t="s">
        <v>90054</v>
      </c>
      <c r="P29733" t="s">
        <v>90055</v>
      </c>
      <c r="Q29733" t="s">
        <v>90056</v>
      </c>
      <c r="R29733" t="s">
        <v>75982</v>
      </c>
    </row>
    <row r="29734" spans="1:18" x14ac:dyDescent="0.2">
      <c r="A29734" s="2">
        <v>29732</v>
      </c>
      <c r="B29734">
        <v>4433581</v>
      </c>
      <c r="C29734" t="s">
        <v>65893</v>
      </c>
      <c r="D29734">
        <v>9.42</v>
      </c>
      <c r="E29734" t="s">
        <v>65894</v>
      </c>
      <c r="F29734">
        <v>4797</v>
      </c>
      <c r="G29734" t="s">
        <v>28886</v>
      </c>
      <c r="H29734" t="s">
        <v>65894</v>
      </c>
      <c r="I29734" t="s">
        <v>65895</v>
      </c>
      <c r="J29734" t="s">
        <v>65896</v>
      </c>
      <c r="K29734">
        <v>3.974050902792877</v>
      </c>
      <c r="L29734">
        <v>0.52501387409516553</v>
      </c>
      <c r="M29734" t="s">
        <v>65895</v>
      </c>
      <c r="N29734" t="s">
        <v>65895</v>
      </c>
      <c r="O29734" t="s">
        <v>90054</v>
      </c>
      <c r="P29734" t="s">
        <v>90055</v>
      </c>
      <c r="Q29734" t="s">
        <v>90056</v>
      </c>
      <c r="R29734" t="s">
        <v>74871</v>
      </c>
    </row>
    <row r="29735" spans="1:18" x14ac:dyDescent="0.2">
      <c r="A29735" s="2">
        <v>29733</v>
      </c>
      <c r="B29735">
        <v>4433581</v>
      </c>
      <c r="C29735" t="s">
        <v>65893</v>
      </c>
      <c r="D29735">
        <v>9.42</v>
      </c>
      <c r="E29735" t="s">
        <v>65894</v>
      </c>
      <c r="F29735">
        <v>4797</v>
      </c>
      <c r="G29735" t="s">
        <v>28886</v>
      </c>
      <c r="H29735" t="s">
        <v>65894</v>
      </c>
      <c r="I29735" t="s">
        <v>65895</v>
      </c>
      <c r="J29735" t="s">
        <v>65896</v>
      </c>
      <c r="K29735">
        <v>3.974050902792877</v>
      </c>
      <c r="L29735">
        <v>0.52501387409516553</v>
      </c>
      <c r="M29735" t="s">
        <v>65895</v>
      </c>
      <c r="N29735" t="s">
        <v>65895</v>
      </c>
      <c r="O29735" t="s">
        <v>90054</v>
      </c>
      <c r="P29735" t="s">
        <v>90055</v>
      </c>
      <c r="Q29735" t="s">
        <v>90056</v>
      </c>
      <c r="R29735" t="s">
        <v>78125</v>
      </c>
    </row>
    <row r="29736" spans="1:18" x14ac:dyDescent="0.2">
      <c r="A29736" s="2">
        <v>29734</v>
      </c>
      <c r="B29736">
        <v>4433581</v>
      </c>
      <c r="C29736" t="s">
        <v>65893</v>
      </c>
      <c r="D29736">
        <v>9.42</v>
      </c>
      <c r="E29736" t="s">
        <v>65894</v>
      </c>
      <c r="F29736">
        <v>4797</v>
      </c>
      <c r="G29736" t="s">
        <v>28886</v>
      </c>
      <c r="H29736" t="s">
        <v>65894</v>
      </c>
      <c r="I29736" t="s">
        <v>65895</v>
      </c>
      <c r="J29736" t="s">
        <v>65896</v>
      </c>
      <c r="K29736">
        <v>3.974050902792877</v>
      </c>
      <c r="L29736">
        <v>0.52501387409516553</v>
      </c>
      <c r="M29736" t="s">
        <v>65895</v>
      </c>
      <c r="N29736" t="s">
        <v>65895</v>
      </c>
      <c r="O29736" t="s">
        <v>90054</v>
      </c>
      <c r="P29736" t="s">
        <v>90055</v>
      </c>
      <c r="Q29736" t="s">
        <v>90056</v>
      </c>
      <c r="R29736" t="s">
        <v>84256</v>
      </c>
    </row>
    <row r="29737" spans="1:18" x14ac:dyDescent="0.2">
      <c r="A29737" s="2">
        <v>29735</v>
      </c>
      <c r="B29737">
        <v>4433581</v>
      </c>
      <c r="C29737" t="s">
        <v>65893</v>
      </c>
      <c r="D29737">
        <v>9.42</v>
      </c>
      <c r="E29737" t="s">
        <v>65894</v>
      </c>
      <c r="F29737">
        <v>4797</v>
      </c>
      <c r="G29737" t="s">
        <v>28886</v>
      </c>
      <c r="H29737" t="s">
        <v>65894</v>
      </c>
      <c r="I29737" t="s">
        <v>65895</v>
      </c>
      <c r="J29737" t="s">
        <v>65896</v>
      </c>
      <c r="K29737">
        <v>3.974050902792877</v>
      </c>
      <c r="L29737">
        <v>0.52501387409516553</v>
      </c>
      <c r="M29737" t="s">
        <v>65895</v>
      </c>
      <c r="N29737" t="s">
        <v>65895</v>
      </c>
      <c r="O29737" t="s">
        <v>90054</v>
      </c>
      <c r="P29737" t="s">
        <v>90055</v>
      </c>
      <c r="Q29737" t="s">
        <v>90056</v>
      </c>
      <c r="R29737" t="s">
        <v>81263</v>
      </c>
    </row>
    <row r="29738" spans="1:18" x14ac:dyDescent="0.2">
      <c r="A29738" s="2">
        <v>29736</v>
      </c>
      <c r="B29738">
        <v>4433581</v>
      </c>
      <c r="C29738" t="s">
        <v>65893</v>
      </c>
      <c r="D29738">
        <v>9.42</v>
      </c>
      <c r="E29738" t="s">
        <v>65894</v>
      </c>
      <c r="F29738">
        <v>4797</v>
      </c>
      <c r="G29738" t="s">
        <v>28886</v>
      </c>
      <c r="H29738" t="s">
        <v>65894</v>
      </c>
      <c r="I29738" t="s">
        <v>65895</v>
      </c>
      <c r="J29738" t="s">
        <v>65896</v>
      </c>
      <c r="K29738">
        <v>3.974050902792877</v>
      </c>
      <c r="L29738">
        <v>0.52501387409516553</v>
      </c>
      <c r="M29738" t="s">
        <v>65895</v>
      </c>
      <c r="N29738" t="s">
        <v>65895</v>
      </c>
      <c r="O29738" t="s">
        <v>90054</v>
      </c>
      <c r="P29738" t="s">
        <v>90055</v>
      </c>
      <c r="Q29738" t="s">
        <v>90056</v>
      </c>
      <c r="R29738" t="s">
        <v>75007</v>
      </c>
    </row>
    <row r="29739" spans="1:18" x14ac:dyDescent="0.2">
      <c r="A29739" s="2">
        <v>29737</v>
      </c>
      <c r="B29739">
        <v>4433581</v>
      </c>
      <c r="C29739" t="s">
        <v>65893</v>
      </c>
      <c r="D29739">
        <v>9.42</v>
      </c>
      <c r="E29739" t="s">
        <v>65894</v>
      </c>
      <c r="F29739">
        <v>4797</v>
      </c>
      <c r="G29739" t="s">
        <v>28886</v>
      </c>
      <c r="H29739" t="s">
        <v>65894</v>
      </c>
      <c r="I29739" t="s">
        <v>65895</v>
      </c>
      <c r="J29739" t="s">
        <v>65896</v>
      </c>
      <c r="K29739">
        <v>3.974050902792877</v>
      </c>
      <c r="L29739">
        <v>0.52501387409516553</v>
      </c>
      <c r="M29739" t="s">
        <v>65895</v>
      </c>
      <c r="N29739" t="s">
        <v>65895</v>
      </c>
      <c r="O29739" t="s">
        <v>90054</v>
      </c>
      <c r="P29739" t="s">
        <v>90055</v>
      </c>
      <c r="Q29739" t="s">
        <v>90056</v>
      </c>
      <c r="R29739" t="s">
        <v>74946</v>
      </c>
    </row>
    <row r="29740" spans="1:18" x14ac:dyDescent="0.2">
      <c r="A29740" s="2">
        <v>29738</v>
      </c>
      <c r="B29740">
        <v>4447374</v>
      </c>
      <c r="C29740" t="s">
        <v>65897</v>
      </c>
      <c r="D29740">
        <v>9.41</v>
      </c>
      <c r="E29740" t="s">
        <v>65898</v>
      </c>
      <c r="F29740">
        <v>4800</v>
      </c>
      <c r="G29740" t="s">
        <v>52238</v>
      </c>
      <c r="H29740" t="s">
        <v>65898</v>
      </c>
      <c r="I29740" t="s">
        <v>65899</v>
      </c>
      <c r="J29740" t="s">
        <v>65900</v>
      </c>
      <c r="K29740">
        <v>3.973589623427257</v>
      </c>
      <c r="L29740">
        <v>0.52495293424494505</v>
      </c>
      <c r="M29740" t="s">
        <v>65899</v>
      </c>
      <c r="N29740" t="s">
        <v>65899</v>
      </c>
      <c r="O29740" t="s">
        <v>90057</v>
      </c>
      <c r="P29740" t="s">
        <v>90058</v>
      </c>
      <c r="Q29740" t="s">
        <v>75190</v>
      </c>
      <c r="R29740" t="s">
        <v>75190</v>
      </c>
    </row>
    <row r="29741" spans="1:18" x14ac:dyDescent="0.2">
      <c r="A29741" s="2">
        <v>29739</v>
      </c>
      <c r="B29741">
        <v>4443104</v>
      </c>
      <c r="C29741" t="s">
        <v>65901</v>
      </c>
      <c r="D29741">
        <v>9.4</v>
      </c>
      <c r="E29741" t="s">
        <v>65902</v>
      </c>
      <c r="F29741">
        <v>4801</v>
      </c>
      <c r="G29741" t="s">
        <v>52238</v>
      </c>
      <c r="H29741" t="s">
        <v>65902</v>
      </c>
      <c r="I29741" t="s">
        <v>65903</v>
      </c>
      <c r="J29741" t="s">
        <v>65904</v>
      </c>
      <c r="K29741">
        <v>3.9731278535996992</v>
      </c>
      <c r="L29741">
        <v>0.52489192959955011</v>
      </c>
      <c r="M29741" t="s">
        <v>65903</v>
      </c>
      <c r="N29741" t="s">
        <v>65903</v>
      </c>
      <c r="O29741" t="s">
        <v>90059</v>
      </c>
      <c r="P29741" t="s">
        <v>90060</v>
      </c>
      <c r="Q29741" t="s">
        <v>90061</v>
      </c>
      <c r="R29741" t="s">
        <v>90062</v>
      </c>
    </row>
    <row r="29742" spans="1:18" x14ac:dyDescent="0.2">
      <c r="A29742" s="2">
        <v>29740</v>
      </c>
      <c r="B29742">
        <v>4443104</v>
      </c>
      <c r="C29742" t="s">
        <v>65901</v>
      </c>
      <c r="D29742">
        <v>9.4</v>
      </c>
      <c r="E29742" t="s">
        <v>65902</v>
      </c>
      <c r="F29742">
        <v>4801</v>
      </c>
      <c r="G29742" t="s">
        <v>52238</v>
      </c>
      <c r="H29742" t="s">
        <v>65902</v>
      </c>
      <c r="I29742" t="s">
        <v>65903</v>
      </c>
      <c r="J29742" t="s">
        <v>65904</v>
      </c>
      <c r="K29742">
        <v>3.9731278535996992</v>
      </c>
      <c r="L29742">
        <v>0.52489192959955011</v>
      </c>
      <c r="M29742" t="s">
        <v>65903</v>
      </c>
      <c r="N29742" t="s">
        <v>65903</v>
      </c>
      <c r="O29742" t="s">
        <v>90059</v>
      </c>
      <c r="P29742" t="s">
        <v>90060</v>
      </c>
      <c r="Q29742" t="s">
        <v>90061</v>
      </c>
      <c r="R29742" t="s">
        <v>75610</v>
      </c>
    </row>
    <row r="29743" spans="1:18" x14ac:dyDescent="0.2">
      <c r="A29743" s="2">
        <v>29741</v>
      </c>
      <c r="B29743">
        <v>4443104</v>
      </c>
      <c r="C29743" t="s">
        <v>65901</v>
      </c>
      <c r="D29743">
        <v>9.4</v>
      </c>
      <c r="E29743" t="s">
        <v>65902</v>
      </c>
      <c r="F29743">
        <v>4801</v>
      </c>
      <c r="G29743" t="s">
        <v>52238</v>
      </c>
      <c r="H29743" t="s">
        <v>65902</v>
      </c>
      <c r="I29743" t="s">
        <v>65903</v>
      </c>
      <c r="J29743" t="s">
        <v>65904</v>
      </c>
      <c r="K29743">
        <v>3.9731278535996992</v>
      </c>
      <c r="L29743">
        <v>0.52489192959955011</v>
      </c>
      <c r="M29743" t="s">
        <v>65903</v>
      </c>
      <c r="N29743" t="s">
        <v>65903</v>
      </c>
      <c r="O29743" t="s">
        <v>90059</v>
      </c>
      <c r="P29743" t="s">
        <v>90060</v>
      </c>
      <c r="Q29743" t="s">
        <v>90061</v>
      </c>
      <c r="R29743" t="s">
        <v>76083</v>
      </c>
    </row>
    <row r="29744" spans="1:18" x14ac:dyDescent="0.2">
      <c r="A29744" s="2">
        <v>29742</v>
      </c>
      <c r="B29744">
        <v>4443104</v>
      </c>
      <c r="C29744" t="s">
        <v>65901</v>
      </c>
      <c r="D29744">
        <v>9.4</v>
      </c>
      <c r="E29744" t="s">
        <v>65902</v>
      </c>
      <c r="F29744">
        <v>4801</v>
      </c>
      <c r="G29744" t="s">
        <v>52238</v>
      </c>
      <c r="H29744" t="s">
        <v>65902</v>
      </c>
      <c r="I29744" t="s">
        <v>65903</v>
      </c>
      <c r="J29744" t="s">
        <v>65904</v>
      </c>
      <c r="K29744">
        <v>3.9731278535996992</v>
      </c>
      <c r="L29744">
        <v>0.52489192959955011</v>
      </c>
      <c r="M29744" t="s">
        <v>65903</v>
      </c>
      <c r="N29744" t="s">
        <v>65903</v>
      </c>
      <c r="O29744" t="s">
        <v>90059</v>
      </c>
      <c r="P29744" t="s">
        <v>90060</v>
      </c>
      <c r="Q29744" t="s">
        <v>90061</v>
      </c>
      <c r="R29744" t="s">
        <v>76581</v>
      </c>
    </row>
    <row r="29745" spans="1:18" x14ac:dyDescent="0.2">
      <c r="A29745" s="2">
        <v>29743</v>
      </c>
      <c r="B29745">
        <v>4443104</v>
      </c>
      <c r="C29745" t="s">
        <v>65901</v>
      </c>
      <c r="D29745">
        <v>9.4</v>
      </c>
      <c r="E29745" t="s">
        <v>65902</v>
      </c>
      <c r="F29745">
        <v>4801</v>
      </c>
      <c r="G29745" t="s">
        <v>52238</v>
      </c>
      <c r="H29745" t="s">
        <v>65902</v>
      </c>
      <c r="I29745" t="s">
        <v>65903</v>
      </c>
      <c r="J29745" t="s">
        <v>65904</v>
      </c>
      <c r="K29745">
        <v>3.9731278535996992</v>
      </c>
      <c r="L29745">
        <v>0.52489192959955011</v>
      </c>
      <c r="M29745" t="s">
        <v>65903</v>
      </c>
      <c r="N29745" t="s">
        <v>65903</v>
      </c>
      <c r="O29745" t="s">
        <v>90059</v>
      </c>
      <c r="P29745" t="s">
        <v>90060</v>
      </c>
      <c r="Q29745" t="s">
        <v>90061</v>
      </c>
      <c r="R29745" t="s">
        <v>75594</v>
      </c>
    </row>
    <row r="29746" spans="1:18" x14ac:dyDescent="0.2">
      <c r="A29746" s="2">
        <v>29744</v>
      </c>
      <c r="B29746">
        <v>4443104</v>
      </c>
      <c r="C29746" t="s">
        <v>65901</v>
      </c>
      <c r="D29746">
        <v>9.4</v>
      </c>
      <c r="E29746" t="s">
        <v>65902</v>
      </c>
      <c r="F29746">
        <v>4801</v>
      </c>
      <c r="G29746" t="s">
        <v>52238</v>
      </c>
      <c r="H29746" t="s">
        <v>65902</v>
      </c>
      <c r="I29746" t="s">
        <v>65903</v>
      </c>
      <c r="J29746" t="s">
        <v>65904</v>
      </c>
      <c r="K29746">
        <v>3.9731278535996992</v>
      </c>
      <c r="L29746">
        <v>0.52489192959955011</v>
      </c>
      <c r="M29746" t="s">
        <v>65903</v>
      </c>
      <c r="N29746" t="s">
        <v>65903</v>
      </c>
      <c r="O29746" t="s">
        <v>90059</v>
      </c>
      <c r="P29746" t="s">
        <v>90060</v>
      </c>
      <c r="Q29746" t="s">
        <v>90061</v>
      </c>
      <c r="R29746" t="s">
        <v>90063</v>
      </c>
    </row>
    <row r="29747" spans="1:18" x14ac:dyDescent="0.2">
      <c r="A29747" s="2">
        <v>29745</v>
      </c>
      <c r="B29747">
        <v>4443104</v>
      </c>
      <c r="C29747" t="s">
        <v>65901</v>
      </c>
      <c r="D29747">
        <v>9.4</v>
      </c>
      <c r="E29747" t="s">
        <v>65902</v>
      </c>
      <c r="F29747">
        <v>4801</v>
      </c>
      <c r="G29747" t="s">
        <v>52238</v>
      </c>
      <c r="H29747" t="s">
        <v>65902</v>
      </c>
      <c r="I29747" t="s">
        <v>65903</v>
      </c>
      <c r="J29747" t="s">
        <v>65904</v>
      </c>
      <c r="K29747">
        <v>3.9731278535996992</v>
      </c>
      <c r="L29747">
        <v>0.52489192959955011</v>
      </c>
      <c r="M29747" t="s">
        <v>65903</v>
      </c>
      <c r="N29747" t="s">
        <v>65903</v>
      </c>
      <c r="O29747" t="s">
        <v>90059</v>
      </c>
      <c r="P29747" t="s">
        <v>90060</v>
      </c>
      <c r="Q29747" t="s">
        <v>90061</v>
      </c>
      <c r="R29747" t="s">
        <v>77219</v>
      </c>
    </row>
    <row r="29748" spans="1:18" x14ac:dyDescent="0.2">
      <c r="A29748" s="2">
        <v>29746</v>
      </c>
      <c r="B29748">
        <v>4443104</v>
      </c>
      <c r="C29748" t="s">
        <v>65901</v>
      </c>
      <c r="D29748">
        <v>9.4</v>
      </c>
      <c r="E29748" t="s">
        <v>65902</v>
      </c>
      <c r="F29748">
        <v>4801</v>
      </c>
      <c r="G29748" t="s">
        <v>52238</v>
      </c>
      <c r="H29748" t="s">
        <v>65902</v>
      </c>
      <c r="I29748" t="s">
        <v>65903</v>
      </c>
      <c r="J29748" t="s">
        <v>65904</v>
      </c>
      <c r="K29748">
        <v>3.9731278535996992</v>
      </c>
      <c r="L29748">
        <v>0.52489192959955011</v>
      </c>
      <c r="M29748" t="s">
        <v>65903</v>
      </c>
      <c r="N29748" t="s">
        <v>65903</v>
      </c>
      <c r="O29748" t="s">
        <v>90059</v>
      </c>
      <c r="P29748" t="s">
        <v>90060</v>
      </c>
      <c r="Q29748" t="s">
        <v>90061</v>
      </c>
      <c r="R29748" t="s">
        <v>90064</v>
      </c>
    </row>
    <row r="29749" spans="1:18" x14ac:dyDescent="0.2">
      <c r="A29749" s="2">
        <v>29747</v>
      </c>
      <c r="B29749">
        <v>4443104</v>
      </c>
      <c r="C29749" t="s">
        <v>65901</v>
      </c>
      <c r="D29749">
        <v>9.4</v>
      </c>
      <c r="E29749" t="s">
        <v>65902</v>
      </c>
      <c r="F29749">
        <v>4801</v>
      </c>
      <c r="G29749" t="s">
        <v>52238</v>
      </c>
      <c r="H29749" t="s">
        <v>65902</v>
      </c>
      <c r="I29749" t="s">
        <v>65903</v>
      </c>
      <c r="J29749" t="s">
        <v>65904</v>
      </c>
      <c r="K29749">
        <v>3.9731278535996992</v>
      </c>
      <c r="L29749">
        <v>0.52489192959955011</v>
      </c>
      <c r="M29749" t="s">
        <v>65903</v>
      </c>
      <c r="N29749" t="s">
        <v>65903</v>
      </c>
      <c r="O29749" t="s">
        <v>90059</v>
      </c>
      <c r="P29749" t="s">
        <v>90060</v>
      </c>
      <c r="Q29749" t="s">
        <v>90061</v>
      </c>
      <c r="R29749" t="s">
        <v>74877</v>
      </c>
    </row>
    <row r="29750" spans="1:18" x14ac:dyDescent="0.2">
      <c r="A29750" s="2">
        <v>29748</v>
      </c>
      <c r="B29750">
        <v>4443104</v>
      </c>
      <c r="C29750" t="s">
        <v>65901</v>
      </c>
      <c r="D29750">
        <v>9.4</v>
      </c>
      <c r="E29750" t="s">
        <v>65902</v>
      </c>
      <c r="F29750">
        <v>4801</v>
      </c>
      <c r="G29750" t="s">
        <v>52238</v>
      </c>
      <c r="H29750" t="s">
        <v>65902</v>
      </c>
      <c r="I29750" t="s">
        <v>65903</v>
      </c>
      <c r="J29750" t="s">
        <v>65904</v>
      </c>
      <c r="K29750">
        <v>3.9731278535996992</v>
      </c>
      <c r="L29750">
        <v>0.52489192959955011</v>
      </c>
      <c r="M29750" t="s">
        <v>65903</v>
      </c>
      <c r="N29750" t="s">
        <v>65903</v>
      </c>
      <c r="O29750" t="s">
        <v>90059</v>
      </c>
      <c r="P29750" t="s">
        <v>90060</v>
      </c>
      <c r="Q29750" t="s">
        <v>90061</v>
      </c>
      <c r="R29750" t="s">
        <v>77571</v>
      </c>
    </row>
    <row r="29751" spans="1:18" x14ac:dyDescent="0.2">
      <c r="A29751" s="2">
        <v>29749</v>
      </c>
      <c r="B29751">
        <v>4443104</v>
      </c>
      <c r="C29751" t="s">
        <v>65901</v>
      </c>
      <c r="D29751">
        <v>9.4</v>
      </c>
      <c r="E29751" t="s">
        <v>65902</v>
      </c>
      <c r="F29751">
        <v>4801</v>
      </c>
      <c r="G29751" t="s">
        <v>52238</v>
      </c>
      <c r="H29751" t="s">
        <v>65902</v>
      </c>
      <c r="I29751" t="s">
        <v>65903</v>
      </c>
      <c r="J29751" t="s">
        <v>65904</v>
      </c>
      <c r="K29751">
        <v>3.9731278535996992</v>
      </c>
      <c r="L29751">
        <v>0.52489192959955011</v>
      </c>
      <c r="M29751" t="s">
        <v>65903</v>
      </c>
      <c r="N29751" t="s">
        <v>65903</v>
      </c>
      <c r="O29751" t="s">
        <v>90059</v>
      </c>
      <c r="P29751" t="s">
        <v>90060</v>
      </c>
      <c r="Q29751" t="s">
        <v>90061</v>
      </c>
      <c r="R29751" t="s">
        <v>83268</v>
      </c>
    </row>
    <row r="29752" spans="1:18" x14ac:dyDescent="0.2">
      <c r="A29752" s="2">
        <v>29750</v>
      </c>
      <c r="B29752">
        <v>4443104</v>
      </c>
      <c r="C29752" t="s">
        <v>65901</v>
      </c>
      <c r="D29752">
        <v>9.4</v>
      </c>
      <c r="E29752" t="s">
        <v>65902</v>
      </c>
      <c r="F29752">
        <v>4801</v>
      </c>
      <c r="G29752" t="s">
        <v>52238</v>
      </c>
      <c r="H29752" t="s">
        <v>65902</v>
      </c>
      <c r="I29752" t="s">
        <v>65903</v>
      </c>
      <c r="J29752" t="s">
        <v>65904</v>
      </c>
      <c r="K29752">
        <v>3.9731278535996992</v>
      </c>
      <c r="L29752">
        <v>0.52489192959955011</v>
      </c>
      <c r="M29752" t="s">
        <v>65903</v>
      </c>
      <c r="N29752" t="s">
        <v>65903</v>
      </c>
      <c r="O29752" t="s">
        <v>90059</v>
      </c>
      <c r="P29752" t="s">
        <v>90060</v>
      </c>
      <c r="Q29752" t="s">
        <v>90061</v>
      </c>
      <c r="R29752" t="s">
        <v>90065</v>
      </c>
    </row>
    <row r="29753" spans="1:18" x14ac:dyDescent="0.2">
      <c r="A29753" s="2">
        <v>29751</v>
      </c>
      <c r="B29753">
        <v>4443104</v>
      </c>
      <c r="C29753" t="s">
        <v>65901</v>
      </c>
      <c r="D29753">
        <v>9.4</v>
      </c>
      <c r="E29753" t="s">
        <v>65902</v>
      </c>
      <c r="F29753">
        <v>4801</v>
      </c>
      <c r="G29753" t="s">
        <v>52238</v>
      </c>
      <c r="H29753" t="s">
        <v>65902</v>
      </c>
      <c r="I29753" t="s">
        <v>65903</v>
      </c>
      <c r="J29753" t="s">
        <v>65904</v>
      </c>
      <c r="K29753">
        <v>3.9731278535996992</v>
      </c>
      <c r="L29753">
        <v>0.52489192959955011</v>
      </c>
      <c r="M29753" t="s">
        <v>65903</v>
      </c>
      <c r="N29753" t="s">
        <v>65903</v>
      </c>
      <c r="O29753" t="s">
        <v>90059</v>
      </c>
      <c r="P29753" t="s">
        <v>90060</v>
      </c>
      <c r="Q29753" t="s">
        <v>90061</v>
      </c>
      <c r="R29753" t="s">
        <v>90066</v>
      </c>
    </row>
    <row r="29754" spans="1:18" x14ac:dyDescent="0.2">
      <c r="A29754" s="2">
        <v>29752</v>
      </c>
      <c r="B29754">
        <v>4445755</v>
      </c>
      <c r="C29754" t="s">
        <v>65905</v>
      </c>
      <c r="D29754">
        <v>9.4</v>
      </c>
      <c r="E29754" t="s">
        <v>65906</v>
      </c>
      <c r="F29754">
        <v>4802</v>
      </c>
      <c r="G29754" t="s">
        <v>52238</v>
      </c>
      <c r="H29754" t="s">
        <v>65906</v>
      </c>
      <c r="I29754" t="s">
        <v>65907</v>
      </c>
      <c r="J29754" t="s">
        <v>65908</v>
      </c>
      <c r="K29754">
        <v>3.9731278535996992</v>
      </c>
      <c r="L29754">
        <v>0.52489192959955011</v>
      </c>
      <c r="M29754" t="s">
        <v>65907</v>
      </c>
      <c r="N29754" t="s">
        <v>65907</v>
      </c>
      <c r="O29754" t="s">
        <v>90067</v>
      </c>
      <c r="P29754" t="s">
        <v>90068</v>
      </c>
      <c r="Q29754" t="s">
        <v>90069</v>
      </c>
      <c r="R29754" t="s">
        <v>75485</v>
      </c>
    </row>
    <row r="29755" spans="1:18" x14ac:dyDescent="0.2">
      <c r="A29755" s="2">
        <v>29753</v>
      </c>
      <c r="B29755">
        <v>4445755</v>
      </c>
      <c r="C29755" t="s">
        <v>65905</v>
      </c>
      <c r="D29755">
        <v>9.4</v>
      </c>
      <c r="E29755" t="s">
        <v>65906</v>
      </c>
      <c r="F29755">
        <v>4802</v>
      </c>
      <c r="G29755" t="s">
        <v>52238</v>
      </c>
      <c r="H29755" t="s">
        <v>65906</v>
      </c>
      <c r="I29755" t="s">
        <v>65907</v>
      </c>
      <c r="J29755" t="s">
        <v>65908</v>
      </c>
      <c r="K29755">
        <v>3.9731278535996992</v>
      </c>
      <c r="L29755">
        <v>0.52489192959955011</v>
      </c>
      <c r="M29755" t="s">
        <v>65907</v>
      </c>
      <c r="N29755" t="s">
        <v>65907</v>
      </c>
      <c r="O29755" t="s">
        <v>90067</v>
      </c>
      <c r="P29755" t="s">
        <v>90068</v>
      </c>
      <c r="Q29755" t="s">
        <v>90069</v>
      </c>
      <c r="R29755" t="s">
        <v>81024</v>
      </c>
    </row>
    <row r="29756" spans="1:18" x14ac:dyDescent="0.2">
      <c r="A29756" s="2">
        <v>29754</v>
      </c>
      <c r="B29756">
        <v>4445755</v>
      </c>
      <c r="C29756" t="s">
        <v>65905</v>
      </c>
      <c r="D29756">
        <v>9.4</v>
      </c>
      <c r="E29756" t="s">
        <v>65906</v>
      </c>
      <c r="F29756">
        <v>4802</v>
      </c>
      <c r="G29756" t="s">
        <v>52238</v>
      </c>
      <c r="H29756" t="s">
        <v>65906</v>
      </c>
      <c r="I29756" t="s">
        <v>65907</v>
      </c>
      <c r="J29756" t="s">
        <v>65908</v>
      </c>
      <c r="K29756">
        <v>3.9731278535996992</v>
      </c>
      <c r="L29756">
        <v>0.52489192959955011</v>
      </c>
      <c r="M29756" t="s">
        <v>65907</v>
      </c>
      <c r="N29756" t="s">
        <v>65907</v>
      </c>
      <c r="O29756" t="s">
        <v>90067</v>
      </c>
      <c r="P29756" t="s">
        <v>90068</v>
      </c>
      <c r="Q29756" t="s">
        <v>90069</v>
      </c>
      <c r="R29756" t="s">
        <v>78796</v>
      </c>
    </row>
    <row r="29757" spans="1:18" x14ac:dyDescent="0.2">
      <c r="A29757" s="2">
        <v>29755</v>
      </c>
      <c r="B29757">
        <v>4445755</v>
      </c>
      <c r="C29757" t="s">
        <v>65905</v>
      </c>
      <c r="D29757">
        <v>9.4</v>
      </c>
      <c r="E29757" t="s">
        <v>65906</v>
      </c>
      <c r="F29757">
        <v>4802</v>
      </c>
      <c r="G29757" t="s">
        <v>52238</v>
      </c>
      <c r="H29757" t="s">
        <v>65906</v>
      </c>
      <c r="I29757" t="s">
        <v>65907</v>
      </c>
      <c r="J29757" t="s">
        <v>65908</v>
      </c>
      <c r="K29757">
        <v>3.9731278535996992</v>
      </c>
      <c r="L29757">
        <v>0.52489192959955011</v>
      </c>
      <c r="M29757" t="s">
        <v>65907</v>
      </c>
      <c r="N29757" t="s">
        <v>65907</v>
      </c>
      <c r="O29757" t="s">
        <v>90067</v>
      </c>
      <c r="P29757" t="s">
        <v>90068</v>
      </c>
      <c r="Q29757" t="s">
        <v>90069</v>
      </c>
      <c r="R29757" t="s">
        <v>90070</v>
      </c>
    </row>
    <row r="29758" spans="1:18" x14ac:dyDescent="0.2">
      <c r="A29758" s="2">
        <v>29756</v>
      </c>
      <c r="B29758">
        <v>4445755</v>
      </c>
      <c r="C29758" t="s">
        <v>65905</v>
      </c>
      <c r="D29758">
        <v>9.4</v>
      </c>
      <c r="E29758" t="s">
        <v>65906</v>
      </c>
      <c r="F29758">
        <v>4802</v>
      </c>
      <c r="G29758" t="s">
        <v>52238</v>
      </c>
      <c r="H29758" t="s">
        <v>65906</v>
      </c>
      <c r="I29758" t="s">
        <v>65907</v>
      </c>
      <c r="J29758" t="s">
        <v>65908</v>
      </c>
      <c r="K29758">
        <v>3.9731278535996992</v>
      </c>
      <c r="L29758">
        <v>0.52489192959955011</v>
      </c>
      <c r="M29758" t="s">
        <v>65907</v>
      </c>
      <c r="N29758" t="s">
        <v>65907</v>
      </c>
      <c r="O29758" t="s">
        <v>90067</v>
      </c>
      <c r="P29758" t="s">
        <v>90068</v>
      </c>
      <c r="Q29758" t="s">
        <v>90069</v>
      </c>
      <c r="R29758" t="s">
        <v>75602</v>
      </c>
    </row>
    <row r="29759" spans="1:18" x14ac:dyDescent="0.2">
      <c r="A29759" s="2">
        <v>29757</v>
      </c>
      <c r="B29759">
        <v>4438308</v>
      </c>
      <c r="C29759" t="s">
        <v>65909</v>
      </c>
      <c r="D29759">
        <v>9.39</v>
      </c>
      <c r="E29759" t="s">
        <v>65910</v>
      </c>
      <c r="F29759">
        <v>4804</v>
      </c>
      <c r="G29759" t="s">
        <v>52238</v>
      </c>
      <c r="H29759" t="s">
        <v>65910</v>
      </c>
      <c r="I29759" t="s">
        <v>65911</v>
      </c>
      <c r="J29759" t="s">
        <v>65912</v>
      </c>
      <c r="K29759">
        <v>3.9726655922661109</v>
      </c>
      <c r="L29759">
        <v>0.52483086002104495</v>
      </c>
      <c r="M29759" t="s">
        <v>65911</v>
      </c>
      <c r="N29759" t="s">
        <v>65911</v>
      </c>
      <c r="O29759" t="s">
        <v>90071</v>
      </c>
      <c r="P29759" t="s">
        <v>65912</v>
      </c>
      <c r="Q29759" t="s">
        <v>90072</v>
      </c>
      <c r="R29759" t="s">
        <v>74879</v>
      </c>
    </row>
    <row r="29760" spans="1:18" x14ac:dyDescent="0.2">
      <c r="A29760" s="2">
        <v>29758</v>
      </c>
      <c r="B29760">
        <v>4438308</v>
      </c>
      <c r="C29760" t="s">
        <v>65909</v>
      </c>
      <c r="D29760">
        <v>9.39</v>
      </c>
      <c r="E29760" t="s">
        <v>65910</v>
      </c>
      <c r="F29760">
        <v>4804</v>
      </c>
      <c r="G29760" t="s">
        <v>52238</v>
      </c>
      <c r="H29760" t="s">
        <v>65910</v>
      </c>
      <c r="I29760" t="s">
        <v>65911</v>
      </c>
      <c r="J29760" t="s">
        <v>65912</v>
      </c>
      <c r="K29760">
        <v>3.9726655922661109</v>
      </c>
      <c r="L29760">
        <v>0.52483086002104495</v>
      </c>
      <c r="M29760" t="s">
        <v>65911</v>
      </c>
      <c r="N29760" t="s">
        <v>65911</v>
      </c>
      <c r="O29760" t="s">
        <v>90071</v>
      </c>
      <c r="P29760" t="s">
        <v>65912</v>
      </c>
      <c r="Q29760" t="s">
        <v>90072</v>
      </c>
      <c r="R29760" t="s">
        <v>77498</v>
      </c>
    </row>
    <row r="29761" spans="1:18" x14ac:dyDescent="0.2">
      <c r="A29761" s="2">
        <v>29759</v>
      </c>
      <c r="B29761">
        <v>4438308</v>
      </c>
      <c r="C29761" t="s">
        <v>65909</v>
      </c>
      <c r="D29761">
        <v>9.39</v>
      </c>
      <c r="E29761" t="s">
        <v>65910</v>
      </c>
      <c r="F29761">
        <v>4804</v>
      </c>
      <c r="G29761" t="s">
        <v>52238</v>
      </c>
      <c r="H29761" t="s">
        <v>65910</v>
      </c>
      <c r="I29761" t="s">
        <v>65911</v>
      </c>
      <c r="J29761" t="s">
        <v>65912</v>
      </c>
      <c r="K29761">
        <v>3.9726655922661109</v>
      </c>
      <c r="L29761">
        <v>0.52483086002104495</v>
      </c>
      <c r="M29761" t="s">
        <v>65911</v>
      </c>
      <c r="N29761" t="s">
        <v>65911</v>
      </c>
      <c r="O29761" t="s">
        <v>90071</v>
      </c>
      <c r="P29761" t="s">
        <v>65912</v>
      </c>
      <c r="Q29761" t="s">
        <v>90072</v>
      </c>
      <c r="R29761" t="s">
        <v>74765</v>
      </c>
    </row>
    <row r="29762" spans="1:18" x14ac:dyDescent="0.2">
      <c r="A29762" s="2">
        <v>29760</v>
      </c>
      <c r="B29762">
        <v>4435218</v>
      </c>
      <c r="C29762" t="s">
        <v>65913</v>
      </c>
      <c r="D29762">
        <v>9.3800000000000008</v>
      </c>
      <c r="E29762" t="s">
        <v>65914</v>
      </c>
      <c r="F29762">
        <v>4807</v>
      </c>
      <c r="G29762" t="s">
        <v>28</v>
      </c>
      <c r="H29762" t="s">
        <v>65914</v>
      </c>
      <c r="I29762" t="s">
        <v>65915</v>
      </c>
      <c r="J29762" t="s">
        <v>65916</v>
      </c>
      <c r="K29762">
        <v>3.9722028383790651</v>
      </c>
      <c r="L29762">
        <v>0.52476972537105349</v>
      </c>
      <c r="M29762" t="s">
        <v>65915</v>
      </c>
      <c r="N29762" t="s">
        <v>65915</v>
      </c>
      <c r="O29762" t="s">
        <v>90073</v>
      </c>
      <c r="P29762" t="s">
        <v>90074</v>
      </c>
      <c r="Q29762" t="s">
        <v>90075</v>
      </c>
      <c r="R29762" t="s">
        <v>78517</v>
      </c>
    </row>
    <row r="29763" spans="1:18" x14ac:dyDescent="0.2">
      <c r="A29763" s="2">
        <v>29761</v>
      </c>
      <c r="B29763">
        <v>4435218</v>
      </c>
      <c r="C29763" t="s">
        <v>65913</v>
      </c>
      <c r="D29763">
        <v>9.3800000000000008</v>
      </c>
      <c r="E29763" t="s">
        <v>65914</v>
      </c>
      <c r="F29763">
        <v>4807</v>
      </c>
      <c r="G29763" t="s">
        <v>28</v>
      </c>
      <c r="H29763" t="s">
        <v>65914</v>
      </c>
      <c r="I29763" t="s">
        <v>65915</v>
      </c>
      <c r="J29763" t="s">
        <v>65916</v>
      </c>
      <c r="K29763">
        <v>3.9722028383790651</v>
      </c>
      <c r="L29763">
        <v>0.52476972537105349</v>
      </c>
      <c r="M29763" t="s">
        <v>65915</v>
      </c>
      <c r="N29763" t="s">
        <v>65915</v>
      </c>
      <c r="O29763" t="s">
        <v>90073</v>
      </c>
      <c r="P29763" t="s">
        <v>90074</v>
      </c>
      <c r="Q29763" t="s">
        <v>90075</v>
      </c>
      <c r="R29763" t="s">
        <v>83847</v>
      </c>
    </row>
    <row r="29764" spans="1:18" x14ac:dyDescent="0.2">
      <c r="A29764" s="2">
        <v>29762</v>
      </c>
      <c r="B29764">
        <v>4435218</v>
      </c>
      <c r="C29764" t="s">
        <v>65913</v>
      </c>
      <c r="D29764">
        <v>9.3800000000000008</v>
      </c>
      <c r="E29764" t="s">
        <v>65914</v>
      </c>
      <c r="F29764">
        <v>4807</v>
      </c>
      <c r="G29764" t="s">
        <v>28</v>
      </c>
      <c r="H29764" t="s">
        <v>65914</v>
      </c>
      <c r="I29764" t="s">
        <v>65915</v>
      </c>
      <c r="J29764" t="s">
        <v>65916</v>
      </c>
      <c r="K29764">
        <v>3.9722028383790651</v>
      </c>
      <c r="L29764">
        <v>0.52476972537105349</v>
      </c>
      <c r="M29764" t="s">
        <v>65915</v>
      </c>
      <c r="N29764" t="s">
        <v>65915</v>
      </c>
      <c r="O29764" t="s">
        <v>90073</v>
      </c>
      <c r="P29764" t="s">
        <v>90074</v>
      </c>
      <c r="Q29764" t="s">
        <v>90075</v>
      </c>
      <c r="R29764" t="s">
        <v>77498</v>
      </c>
    </row>
    <row r="29765" spans="1:18" x14ac:dyDescent="0.2">
      <c r="A29765" s="2">
        <v>29763</v>
      </c>
      <c r="B29765">
        <v>4435218</v>
      </c>
      <c r="C29765" t="s">
        <v>65913</v>
      </c>
      <c r="D29765">
        <v>9.3800000000000008</v>
      </c>
      <c r="E29765" t="s">
        <v>65914</v>
      </c>
      <c r="F29765">
        <v>4807</v>
      </c>
      <c r="G29765" t="s">
        <v>28</v>
      </c>
      <c r="H29765" t="s">
        <v>65914</v>
      </c>
      <c r="I29765" t="s">
        <v>65915</v>
      </c>
      <c r="J29765" t="s">
        <v>65916</v>
      </c>
      <c r="K29765">
        <v>3.9722028383790651</v>
      </c>
      <c r="L29765">
        <v>0.52476972537105349</v>
      </c>
      <c r="M29765" t="s">
        <v>65915</v>
      </c>
      <c r="N29765" t="s">
        <v>65915</v>
      </c>
      <c r="O29765" t="s">
        <v>90073</v>
      </c>
      <c r="P29765" t="s">
        <v>90074</v>
      </c>
      <c r="Q29765" t="s">
        <v>90075</v>
      </c>
      <c r="R29765" t="s">
        <v>77290</v>
      </c>
    </row>
    <row r="29766" spans="1:18" x14ac:dyDescent="0.2">
      <c r="A29766" s="2">
        <v>29764</v>
      </c>
      <c r="B29766">
        <v>4440878</v>
      </c>
      <c r="C29766" t="s">
        <v>65917</v>
      </c>
      <c r="D29766">
        <v>9.35</v>
      </c>
      <c r="E29766" t="s">
        <v>65918</v>
      </c>
      <c r="F29766">
        <v>4810</v>
      </c>
      <c r="G29766" t="s">
        <v>28886</v>
      </c>
      <c r="H29766" t="s">
        <v>65918</v>
      </c>
      <c r="I29766" t="s">
        <v>65919</v>
      </c>
      <c r="J29766" t="s">
        <v>65920</v>
      </c>
      <c r="K29766">
        <v>3.9708116108725182</v>
      </c>
      <c r="L29766">
        <v>0.52458592960174244</v>
      </c>
      <c r="M29766" t="s">
        <v>65919</v>
      </c>
      <c r="N29766" t="s">
        <v>65919</v>
      </c>
      <c r="O29766" t="s">
        <v>90076</v>
      </c>
      <c r="P29766" t="s">
        <v>90077</v>
      </c>
      <c r="Q29766" t="s">
        <v>90078</v>
      </c>
      <c r="R29766" t="s">
        <v>90079</v>
      </c>
    </row>
    <row r="29767" spans="1:18" x14ac:dyDescent="0.2">
      <c r="A29767" s="2">
        <v>29765</v>
      </c>
      <c r="B29767">
        <v>4440878</v>
      </c>
      <c r="C29767" t="s">
        <v>65917</v>
      </c>
      <c r="D29767">
        <v>9.35</v>
      </c>
      <c r="E29767" t="s">
        <v>65918</v>
      </c>
      <c r="F29767">
        <v>4810</v>
      </c>
      <c r="G29767" t="s">
        <v>28886</v>
      </c>
      <c r="H29767" t="s">
        <v>65918</v>
      </c>
      <c r="I29767" t="s">
        <v>65919</v>
      </c>
      <c r="J29767" t="s">
        <v>65920</v>
      </c>
      <c r="K29767">
        <v>3.9708116108725182</v>
      </c>
      <c r="L29767">
        <v>0.52458592960174244</v>
      </c>
      <c r="M29767" t="s">
        <v>65919</v>
      </c>
      <c r="N29767" t="s">
        <v>65919</v>
      </c>
      <c r="O29767" t="s">
        <v>90076</v>
      </c>
      <c r="P29767" t="s">
        <v>90077</v>
      </c>
      <c r="Q29767" t="s">
        <v>90078</v>
      </c>
      <c r="R29767" t="s">
        <v>78980</v>
      </c>
    </row>
    <row r="29768" spans="1:18" x14ac:dyDescent="0.2">
      <c r="A29768" s="2">
        <v>29766</v>
      </c>
      <c r="B29768">
        <v>4440878</v>
      </c>
      <c r="C29768" t="s">
        <v>65917</v>
      </c>
      <c r="D29768">
        <v>9.35</v>
      </c>
      <c r="E29768" t="s">
        <v>65918</v>
      </c>
      <c r="F29768">
        <v>4810</v>
      </c>
      <c r="G29768" t="s">
        <v>28886</v>
      </c>
      <c r="H29768" t="s">
        <v>65918</v>
      </c>
      <c r="I29768" t="s">
        <v>65919</v>
      </c>
      <c r="J29768" t="s">
        <v>65920</v>
      </c>
      <c r="K29768">
        <v>3.9708116108725182</v>
      </c>
      <c r="L29768">
        <v>0.52458592960174244</v>
      </c>
      <c r="M29768" t="s">
        <v>65919</v>
      </c>
      <c r="N29768" t="s">
        <v>65919</v>
      </c>
      <c r="O29768" t="s">
        <v>90076</v>
      </c>
      <c r="P29768" t="s">
        <v>90077</v>
      </c>
      <c r="Q29768" t="s">
        <v>90078</v>
      </c>
      <c r="R29768" t="s">
        <v>74980</v>
      </c>
    </row>
    <row r="29769" spans="1:18" x14ac:dyDescent="0.2">
      <c r="A29769" s="2">
        <v>29767</v>
      </c>
      <c r="B29769">
        <v>4440878</v>
      </c>
      <c r="C29769" t="s">
        <v>65917</v>
      </c>
      <c r="D29769">
        <v>9.35</v>
      </c>
      <c r="E29769" t="s">
        <v>65918</v>
      </c>
      <c r="F29769">
        <v>4810</v>
      </c>
      <c r="G29769" t="s">
        <v>28886</v>
      </c>
      <c r="H29769" t="s">
        <v>65918</v>
      </c>
      <c r="I29769" t="s">
        <v>65919</v>
      </c>
      <c r="J29769" t="s">
        <v>65920</v>
      </c>
      <c r="K29769">
        <v>3.9708116108725182</v>
      </c>
      <c r="L29769">
        <v>0.52458592960174244</v>
      </c>
      <c r="M29769" t="s">
        <v>65919</v>
      </c>
      <c r="N29769" t="s">
        <v>65919</v>
      </c>
      <c r="O29769" t="s">
        <v>90076</v>
      </c>
      <c r="P29769" t="s">
        <v>90077</v>
      </c>
      <c r="Q29769" t="s">
        <v>90078</v>
      </c>
      <c r="R29769" t="s">
        <v>79156</v>
      </c>
    </row>
    <row r="29770" spans="1:18" x14ac:dyDescent="0.2">
      <c r="A29770" s="2">
        <v>29768</v>
      </c>
      <c r="B29770">
        <v>4440878</v>
      </c>
      <c r="C29770" t="s">
        <v>65917</v>
      </c>
      <c r="D29770">
        <v>9.35</v>
      </c>
      <c r="E29770" t="s">
        <v>65918</v>
      </c>
      <c r="F29770">
        <v>4810</v>
      </c>
      <c r="G29770" t="s">
        <v>28886</v>
      </c>
      <c r="H29770" t="s">
        <v>65918</v>
      </c>
      <c r="I29770" t="s">
        <v>65919</v>
      </c>
      <c r="J29770" t="s">
        <v>65920</v>
      </c>
      <c r="K29770">
        <v>3.9708116108725182</v>
      </c>
      <c r="L29770">
        <v>0.52458592960174244</v>
      </c>
      <c r="M29770" t="s">
        <v>65919</v>
      </c>
      <c r="N29770" t="s">
        <v>65919</v>
      </c>
      <c r="O29770" t="s">
        <v>90076</v>
      </c>
      <c r="P29770" t="s">
        <v>90077</v>
      </c>
      <c r="Q29770" t="s">
        <v>90078</v>
      </c>
      <c r="R29770" t="s">
        <v>74892</v>
      </c>
    </row>
    <row r="29771" spans="1:18" x14ac:dyDescent="0.2">
      <c r="A29771" s="2">
        <v>29769</v>
      </c>
      <c r="B29771">
        <v>4440878</v>
      </c>
      <c r="C29771" t="s">
        <v>65917</v>
      </c>
      <c r="D29771">
        <v>9.35</v>
      </c>
      <c r="E29771" t="s">
        <v>65918</v>
      </c>
      <c r="F29771">
        <v>4810</v>
      </c>
      <c r="G29771" t="s">
        <v>28886</v>
      </c>
      <c r="H29771" t="s">
        <v>65918</v>
      </c>
      <c r="I29771" t="s">
        <v>65919</v>
      </c>
      <c r="J29771" t="s">
        <v>65920</v>
      </c>
      <c r="K29771">
        <v>3.9708116108725182</v>
      </c>
      <c r="L29771">
        <v>0.52458592960174244</v>
      </c>
      <c r="M29771" t="s">
        <v>65919</v>
      </c>
      <c r="N29771" t="s">
        <v>65919</v>
      </c>
      <c r="O29771" t="s">
        <v>90076</v>
      </c>
      <c r="P29771" t="s">
        <v>90077</v>
      </c>
      <c r="Q29771" t="s">
        <v>90078</v>
      </c>
      <c r="R29771" t="s">
        <v>90080</v>
      </c>
    </row>
    <row r="29772" spans="1:18" x14ac:dyDescent="0.2">
      <c r="A29772" s="2">
        <v>29770</v>
      </c>
      <c r="B29772">
        <v>4440878</v>
      </c>
      <c r="C29772" t="s">
        <v>65917</v>
      </c>
      <c r="D29772">
        <v>9.35</v>
      </c>
      <c r="E29772" t="s">
        <v>65918</v>
      </c>
      <c r="F29772">
        <v>4810</v>
      </c>
      <c r="G29772" t="s">
        <v>28886</v>
      </c>
      <c r="H29772" t="s">
        <v>65918</v>
      </c>
      <c r="I29772" t="s">
        <v>65919</v>
      </c>
      <c r="J29772" t="s">
        <v>65920</v>
      </c>
      <c r="K29772">
        <v>3.9708116108725182</v>
      </c>
      <c r="L29772">
        <v>0.52458592960174244</v>
      </c>
      <c r="M29772" t="s">
        <v>65919</v>
      </c>
      <c r="N29772" t="s">
        <v>65919</v>
      </c>
      <c r="O29772" t="s">
        <v>90076</v>
      </c>
      <c r="P29772" t="s">
        <v>90077</v>
      </c>
      <c r="Q29772" t="s">
        <v>90078</v>
      </c>
      <c r="R29772" t="s">
        <v>75552</v>
      </c>
    </row>
    <row r="29773" spans="1:18" x14ac:dyDescent="0.2">
      <c r="A29773" s="2">
        <v>29771</v>
      </c>
      <c r="B29773">
        <v>4440878</v>
      </c>
      <c r="C29773" t="s">
        <v>65917</v>
      </c>
      <c r="D29773">
        <v>9.35</v>
      </c>
      <c r="E29773" t="s">
        <v>65918</v>
      </c>
      <c r="F29773">
        <v>4810</v>
      </c>
      <c r="G29773" t="s">
        <v>28886</v>
      </c>
      <c r="H29773" t="s">
        <v>65918</v>
      </c>
      <c r="I29773" t="s">
        <v>65919</v>
      </c>
      <c r="J29773" t="s">
        <v>65920</v>
      </c>
      <c r="K29773">
        <v>3.9708116108725182</v>
      </c>
      <c r="L29773">
        <v>0.52458592960174244</v>
      </c>
      <c r="M29773" t="s">
        <v>65919</v>
      </c>
      <c r="N29773" t="s">
        <v>65919</v>
      </c>
      <c r="O29773" t="s">
        <v>90076</v>
      </c>
      <c r="P29773" t="s">
        <v>90077</v>
      </c>
      <c r="Q29773" t="s">
        <v>90078</v>
      </c>
      <c r="R29773" t="s">
        <v>74745</v>
      </c>
    </row>
    <row r="29774" spans="1:18" x14ac:dyDescent="0.2">
      <c r="A29774" s="2">
        <v>29772</v>
      </c>
      <c r="B29774">
        <v>4440878</v>
      </c>
      <c r="C29774" t="s">
        <v>65917</v>
      </c>
      <c r="D29774">
        <v>9.35</v>
      </c>
      <c r="E29774" t="s">
        <v>65918</v>
      </c>
      <c r="F29774">
        <v>4810</v>
      </c>
      <c r="G29774" t="s">
        <v>28886</v>
      </c>
      <c r="H29774" t="s">
        <v>65918</v>
      </c>
      <c r="I29774" t="s">
        <v>65919</v>
      </c>
      <c r="J29774" t="s">
        <v>65920</v>
      </c>
      <c r="K29774">
        <v>3.9708116108725182</v>
      </c>
      <c r="L29774">
        <v>0.52458592960174244</v>
      </c>
      <c r="M29774" t="s">
        <v>65919</v>
      </c>
      <c r="N29774" t="s">
        <v>65919</v>
      </c>
      <c r="O29774" t="s">
        <v>90076</v>
      </c>
      <c r="P29774" t="s">
        <v>90077</v>
      </c>
      <c r="Q29774" t="s">
        <v>90078</v>
      </c>
      <c r="R29774" t="s">
        <v>77708</v>
      </c>
    </row>
    <row r="29775" spans="1:18" x14ac:dyDescent="0.2">
      <c r="A29775" s="2">
        <v>29773</v>
      </c>
      <c r="B29775">
        <v>4440878</v>
      </c>
      <c r="C29775" t="s">
        <v>65917</v>
      </c>
      <c r="D29775">
        <v>9.35</v>
      </c>
      <c r="E29775" t="s">
        <v>65918</v>
      </c>
      <c r="F29775">
        <v>4810</v>
      </c>
      <c r="G29775" t="s">
        <v>28886</v>
      </c>
      <c r="H29775" t="s">
        <v>65918</v>
      </c>
      <c r="I29775" t="s">
        <v>65919</v>
      </c>
      <c r="J29775" t="s">
        <v>65920</v>
      </c>
      <c r="K29775">
        <v>3.9708116108725182</v>
      </c>
      <c r="L29775">
        <v>0.52458592960174244</v>
      </c>
      <c r="M29775" t="s">
        <v>65919</v>
      </c>
      <c r="N29775" t="s">
        <v>65919</v>
      </c>
      <c r="O29775" t="s">
        <v>90076</v>
      </c>
      <c r="P29775" t="s">
        <v>90077</v>
      </c>
      <c r="Q29775" t="s">
        <v>90078</v>
      </c>
      <c r="R29775" t="s">
        <v>75151</v>
      </c>
    </row>
    <row r="29776" spans="1:18" x14ac:dyDescent="0.2">
      <c r="A29776" s="2">
        <v>29774</v>
      </c>
      <c r="B29776">
        <v>4440878</v>
      </c>
      <c r="C29776" t="s">
        <v>65917</v>
      </c>
      <c r="D29776">
        <v>9.35</v>
      </c>
      <c r="E29776" t="s">
        <v>65918</v>
      </c>
      <c r="F29776">
        <v>4810</v>
      </c>
      <c r="G29776" t="s">
        <v>28886</v>
      </c>
      <c r="H29776" t="s">
        <v>65918</v>
      </c>
      <c r="I29776" t="s">
        <v>65919</v>
      </c>
      <c r="J29776" t="s">
        <v>65920</v>
      </c>
      <c r="K29776">
        <v>3.9708116108725182</v>
      </c>
      <c r="L29776">
        <v>0.52458592960174244</v>
      </c>
      <c r="M29776" t="s">
        <v>65919</v>
      </c>
      <c r="N29776" t="s">
        <v>65919</v>
      </c>
      <c r="O29776" t="s">
        <v>90076</v>
      </c>
      <c r="P29776" t="s">
        <v>90077</v>
      </c>
      <c r="Q29776" t="s">
        <v>90078</v>
      </c>
      <c r="R29776" t="s">
        <v>76428</v>
      </c>
    </row>
    <row r="29777" spans="1:18" x14ac:dyDescent="0.2">
      <c r="A29777" s="2">
        <v>29775</v>
      </c>
      <c r="B29777">
        <v>4440878</v>
      </c>
      <c r="C29777" t="s">
        <v>65917</v>
      </c>
      <c r="D29777">
        <v>9.35</v>
      </c>
      <c r="E29777" t="s">
        <v>65918</v>
      </c>
      <c r="F29777">
        <v>4810</v>
      </c>
      <c r="G29777" t="s">
        <v>28886</v>
      </c>
      <c r="H29777" t="s">
        <v>65918</v>
      </c>
      <c r="I29777" t="s">
        <v>65919</v>
      </c>
      <c r="J29777" t="s">
        <v>65920</v>
      </c>
      <c r="K29777">
        <v>3.9708116108725182</v>
      </c>
      <c r="L29777">
        <v>0.52458592960174244</v>
      </c>
      <c r="M29777" t="s">
        <v>65919</v>
      </c>
      <c r="N29777" t="s">
        <v>65919</v>
      </c>
      <c r="O29777" t="s">
        <v>90076</v>
      </c>
      <c r="P29777" t="s">
        <v>90077</v>
      </c>
      <c r="Q29777" t="s">
        <v>90078</v>
      </c>
      <c r="R29777" t="s">
        <v>75299</v>
      </c>
    </row>
    <row r="29778" spans="1:18" x14ac:dyDescent="0.2">
      <c r="A29778" s="2">
        <v>29776</v>
      </c>
      <c r="B29778">
        <v>4440878</v>
      </c>
      <c r="C29778" t="s">
        <v>65917</v>
      </c>
      <c r="D29778">
        <v>9.35</v>
      </c>
      <c r="E29778" t="s">
        <v>65918</v>
      </c>
      <c r="F29778">
        <v>4810</v>
      </c>
      <c r="G29778" t="s">
        <v>28886</v>
      </c>
      <c r="H29778" t="s">
        <v>65918</v>
      </c>
      <c r="I29778" t="s">
        <v>65919</v>
      </c>
      <c r="J29778" t="s">
        <v>65920</v>
      </c>
      <c r="K29778">
        <v>3.9708116108725182</v>
      </c>
      <c r="L29778">
        <v>0.52458592960174244</v>
      </c>
      <c r="M29778" t="s">
        <v>65919</v>
      </c>
      <c r="N29778" t="s">
        <v>65919</v>
      </c>
      <c r="O29778" t="s">
        <v>90076</v>
      </c>
      <c r="P29778" t="s">
        <v>90077</v>
      </c>
      <c r="Q29778" t="s">
        <v>90078</v>
      </c>
      <c r="R29778" t="s">
        <v>80196</v>
      </c>
    </row>
    <row r="29779" spans="1:18" x14ac:dyDescent="0.2">
      <c r="A29779" s="2">
        <v>29777</v>
      </c>
      <c r="B29779">
        <v>4440878</v>
      </c>
      <c r="C29779" t="s">
        <v>65917</v>
      </c>
      <c r="D29779">
        <v>9.35</v>
      </c>
      <c r="E29779" t="s">
        <v>65918</v>
      </c>
      <c r="F29779">
        <v>4810</v>
      </c>
      <c r="G29779" t="s">
        <v>28886</v>
      </c>
      <c r="H29779" t="s">
        <v>65918</v>
      </c>
      <c r="I29779" t="s">
        <v>65919</v>
      </c>
      <c r="J29779" t="s">
        <v>65920</v>
      </c>
      <c r="K29779">
        <v>3.9708116108725182</v>
      </c>
      <c r="L29779">
        <v>0.52458592960174244</v>
      </c>
      <c r="M29779" t="s">
        <v>65919</v>
      </c>
      <c r="N29779" t="s">
        <v>65919</v>
      </c>
      <c r="O29779" t="s">
        <v>90076</v>
      </c>
      <c r="P29779" t="s">
        <v>90077</v>
      </c>
      <c r="Q29779" t="s">
        <v>90078</v>
      </c>
      <c r="R29779" t="s">
        <v>80737</v>
      </c>
    </row>
    <row r="29780" spans="1:18" x14ac:dyDescent="0.2">
      <c r="A29780" s="2">
        <v>29778</v>
      </c>
      <c r="B29780">
        <v>4440878</v>
      </c>
      <c r="C29780" t="s">
        <v>65917</v>
      </c>
      <c r="D29780">
        <v>9.35</v>
      </c>
      <c r="E29780" t="s">
        <v>65918</v>
      </c>
      <c r="F29780">
        <v>4810</v>
      </c>
      <c r="G29780" t="s">
        <v>28886</v>
      </c>
      <c r="H29780" t="s">
        <v>65918</v>
      </c>
      <c r="I29780" t="s">
        <v>65919</v>
      </c>
      <c r="J29780" t="s">
        <v>65920</v>
      </c>
      <c r="K29780">
        <v>3.9708116108725182</v>
      </c>
      <c r="L29780">
        <v>0.52458592960174244</v>
      </c>
      <c r="M29780" t="s">
        <v>65919</v>
      </c>
      <c r="N29780" t="s">
        <v>65919</v>
      </c>
      <c r="O29780" t="s">
        <v>90076</v>
      </c>
      <c r="P29780" t="s">
        <v>90077</v>
      </c>
      <c r="Q29780" t="s">
        <v>90078</v>
      </c>
      <c r="R29780" t="s">
        <v>76912</v>
      </c>
    </row>
    <row r="29781" spans="1:18" x14ac:dyDescent="0.2">
      <c r="A29781" s="2">
        <v>29779</v>
      </c>
      <c r="B29781">
        <v>4445717</v>
      </c>
      <c r="C29781" t="s">
        <v>65921</v>
      </c>
      <c r="D29781">
        <v>9.35</v>
      </c>
      <c r="E29781" t="s">
        <v>65922</v>
      </c>
      <c r="F29781">
        <v>4811</v>
      </c>
      <c r="G29781" t="s">
        <v>28886</v>
      </c>
      <c r="H29781" t="s">
        <v>65922</v>
      </c>
      <c r="I29781" t="s">
        <v>65923</v>
      </c>
      <c r="J29781" t="s">
        <v>65924</v>
      </c>
      <c r="K29781">
        <v>3.9708116108725182</v>
      </c>
      <c r="L29781">
        <v>0.52458592960174244</v>
      </c>
      <c r="M29781" t="s">
        <v>65923</v>
      </c>
      <c r="N29781" t="s">
        <v>65923</v>
      </c>
      <c r="O29781" t="s">
        <v>90081</v>
      </c>
      <c r="P29781" t="s">
        <v>90082</v>
      </c>
      <c r="Q29781" t="s">
        <v>90083</v>
      </c>
      <c r="R29781" t="s">
        <v>75625</v>
      </c>
    </row>
    <row r="29782" spans="1:18" x14ac:dyDescent="0.2">
      <c r="A29782" s="2">
        <v>29780</v>
      </c>
      <c r="B29782">
        <v>4445717</v>
      </c>
      <c r="C29782" t="s">
        <v>65921</v>
      </c>
      <c r="D29782">
        <v>9.35</v>
      </c>
      <c r="E29782" t="s">
        <v>65922</v>
      </c>
      <c r="F29782">
        <v>4811</v>
      </c>
      <c r="G29782" t="s">
        <v>28886</v>
      </c>
      <c r="H29782" t="s">
        <v>65922</v>
      </c>
      <c r="I29782" t="s">
        <v>65923</v>
      </c>
      <c r="J29782" t="s">
        <v>65924</v>
      </c>
      <c r="K29782">
        <v>3.9708116108725182</v>
      </c>
      <c r="L29782">
        <v>0.52458592960174244</v>
      </c>
      <c r="M29782" t="s">
        <v>65923</v>
      </c>
      <c r="N29782" t="s">
        <v>65923</v>
      </c>
      <c r="O29782" t="s">
        <v>90081</v>
      </c>
      <c r="P29782" t="s">
        <v>90082</v>
      </c>
      <c r="Q29782" t="s">
        <v>90083</v>
      </c>
      <c r="R29782" t="s">
        <v>88900</v>
      </c>
    </row>
    <row r="29783" spans="1:18" x14ac:dyDescent="0.2">
      <c r="A29783" s="2">
        <v>29781</v>
      </c>
      <c r="B29783">
        <v>4445717</v>
      </c>
      <c r="C29783" t="s">
        <v>65921</v>
      </c>
      <c r="D29783">
        <v>9.35</v>
      </c>
      <c r="E29783" t="s">
        <v>65922</v>
      </c>
      <c r="F29783">
        <v>4811</v>
      </c>
      <c r="G29783" t="s">
        <v>28886</v>
      </c>
      <c r="H29783" t="s">
        <v>65922</v>
      </c>
      <c r="I29783" t="s">
        <v>65923</v>
      </c>
      <c r="J29783" t="s">
        <v>65924</v>
      </c>
      <c r="K29783">
        <v>3.9708116108725182</v>
      </c>
      <c r="L29783">
        <v>0.52458592960174244</v>
      </c>
      <c r="M29783" t="s">
        <v>65923</v>
      </c>
      <c r="N29783" t="s">
        <v>65923</v>
      </c>
      <c r="O29783" t="s">
        <v>90081</v>
      </c>
      <c r="P29783" t="s">
        <v>90082</v>
      </c>
      <c r="Q29783" t="s">
        <v>90083</v>
      </c>
      <c r="R29783" t="s">
        <v>90084</v>
      </c>
    </row>
    <row r="29784" spans="1:18" x14ac:dyDescent="0.2">
      <c r="A29784" s="2">
        <v>29782</v>
      </c>
      <c r="B29784">
        <v>4445717</v>
      </c>
      <c r="C29784" t="s">
        <v>65921</v>
      </c>
      <c r="D29784">
        <v>9.35</v>
      </c>
      <c r="E29784" t="s">
        <v>65922</v>
      </c>
      <c r="F29784">
        <v>4811</v>
      </c>
      <c r="G29784" t="s">
        <v>28886</v>
      </c>
      <c r="H29784" t="s">
        <v>65922</v>
      </c>
      <c r="I29784" t="s">
        <v>65923</v>
      </c>
      <c r="J29784" t="s">
        <v>65924</v>
      </c>
      <c r="K29784">
        <v>3.9708116108725182</v>
      </c>
      <c r="L29784">
        <v>0.52458592960174244</v>
      </c>
      <c r="M29784" t="s">
        <v>65923</v>
      </c>
      <c r="N29784" t="s">
        <v>65923</v>
      </c>
      <c r="O29784" t="s">
        <v>90081</v>
      </c>
      <c r="P29784" t="s">
        <v>90082</v>
      </c>
      <c r="Q29784" t="s">
        <v>90083</v>
      </c>
      <c r="R29784" t="s">
        <v>84658</v>
      </c>
    </row>
    <row r="29785" spans="1:18" x14ac:dyDescent="0.2">
      <c r="A29785" s="2">
        <v>29783</v>
      </c>
      <c r="B29785">
        <v>4445717</v>
      </c>
      <c r="C29785" t="s">
        <v>65921</v>
      </c>
      <c r="D29785">
        <v>9.35</v>
      </c>
      <c r="E29785" t="s">
        <v>65922</v>
      </c>
      <c r="F29785">
        <v>4811</v>
      </c>
      <c r="G29785" t="s">
        <v>28886</v>
      </c>
      <c r="H29785" t="s">
        <v>65922</v>
      </c>
      <c r="I29785" t="s">
        <v>65923</v>
      </c>
      <c r="J29785" t="s">
        <v>65924</v>
      </c>
      <c r="K29785">
        <v>3.9708116108725182</v>
      </c>
      <c r="L29785">
        <v>0.52458592960174244</v>
      </c>
      <c r="M29785" t="s">
        <v>65923</v>
      </c>
      <c r="N29785" t="s">
        <v>65923</v>
      </c>
      <c r="O29785" t="s">
        <v>90081</v>
      </c>
      <c r="P29785" t="s">
        <v>90082</v>
      </c>
      <c r="Q29785" t="s">
        <v>90083</v>
      </c>
      <c r="R29785" t="s">
        <v>76161</v>
      </c>
    </row>
    <row r="29786" spans="1:18" x14ac:dyDescent="0.2">
      <c r="A29786" s="2">
        <v>29784</v>
      </c>
      <c r="B29786">
        <v>4445717</v>
      </c>
      <c r="C29786" t="s">
        <v>65921</v>
      </c>
      <c r="D29786">
        <v>9.35</v>
      </c>
      <c r="E29786" t="s">
        <v>65922</v>
      </c>
      <c r="F29786">
        <v>4811</v>
      </c>
      <c r="G29786" t="s">
        <v>28886</v>
      </c>
      <c r="H29786" t="s">
        <v>65922</v>
      </c>
      <c r="I29786" t="s">
        <v>65923</v>
      </c>
      <c r="J29786" t="s">
        <v>65924</v>
      </c>
      <c r="K29786">
        <v>3.9708116108725182</v>
      </c>
      <c r="L29786">
        <v>0.52458592960174244</v>
      </c>
      <c r="M29786" t="s">
        <v>65923</v>
      </c>
      <c r="N29786" t="s">
        <v>65923</v>
      </c>
      <c r="O29786" t="s">
        <v>90081</v>
      </c>
      <c r="P29786" t="s">
        <v>90082</v>
      </c>
      <c r="Q29786" t="s">
        <v>90083</v>
      </c>
      <c r="R29786" t="s">
        <v>77679</v>
      </c>
    </row>
    <row r="29787" spans="1:18" x14ac:dyDescent="0.2">
      <c r="A29787" s="2">
        <v>29785</v>
      </c>
      <c r="B29787">
        <v>4445717</v>
      </c>
      <c r="C29787" t="s">
        <v>65921</v>
      </c>
      <c r="D29787">
        <v>9.35</v>
      </c>
      <c r="E29787" t="s">
        <v>65922</v>
      </c>
      <c r="F29787">
        <v>4811</v>
      </c>
      <c r="G29787" t="s">
        <v>28886</v>
      </c>
      <c r="H29787" t="s">
        <v>65922</v>
      </c>
      <c r="I29787" t="s">
        <v>65923</v>
      </c>
      <c r="J29787" t="s">
        <v>65924</v>
      </c>
      <c r="K29787">
        <v>3.9708116108725182</v>
      </c>
      <c r="L29787">
        <v>0.52458592960174244</v>
      </c>
      <c r="M29787" t="s">
        <v>65923</v>
      </c>
      <c r="N29787" t="s">
        <v>65923</v>
      </c>
      <c r="O29787" t="s">
        <v>90081</v>
      </c>
      <c r="P29787" t="s">
        <v>90082</v>
      </c>
      <c r="Q29787" t="s">
        <v>90083</v>
      </c>
      <c r="R29787" t="s">
        <v>81550</v>
      </c>
    </row>
    <row r="29788" spans="1:18" x14ac:dyDescent="0.2">
      <c r="A29788" s="2">
        <v>29786</v>
      </c>
      <c r="B29788">
        <v>4443878</v>
      </c>
      <c r="C29788" t="s">
        <v>65925</v>
      </c>
      <c r="D29788">
        <v>9.34</v>
      </c>
      <c r="E29788" t="s">
        <v>65926</v>
      </c>
      <c r="F29788">
        <v>4812</v>
      </c>
      <c r="G29788" t="s">
        <v>52238</v>
      </c>
      <c r="H29788" t="s">
        <v>65926</v>
      </c>
      <c r="I29788" t="s">
        <v>65927</v>
      </c>
      <c r="J29788" t="s">
        <v>65928</v>
      </c>
      <c r="K29788">
        <v>3.970346876230094</v>
      </c>
      <c r="L29788">
        <v>0.5245245332731564</v>
      </c>
      <c r="M29788" t="s">
        <v>65927</v>
      </c>
      <c r="N29788" t="s">
        <v>65927</v>
      </c>
      <c r="O29788" t="s">
        <v>90085</v>
      </c>
      <c r="P29788" t="s">
        <v>65928</v>
      </c>
      <c r="Q29788" t="s">
        <v>90086</v>
      </c>
      <c r="R29788" t="s">
        <v>82419</v>
      </c>
    </row>
    <row r="29789" spans="1:18" x14ac:dyDescent="0.2">
      <c r="A29789" s="2">
        <v>29787</v>
      </c>
      <c r="B29789">
        <v>4443878</v>
      </c>
      <c r="C29789" t="s">
        <v>65925</v>
      </c>
      <c r="D29789">
        <v>9.34</v>
      </c>
      <c r="E29789" t="s">
        <v>65926</v>
      </c>
      <c r="F29789">
        <v>4812</v>
      </c>
      <c r="G29789" t="s">
        <v>52238</v>
      </c>
      <c r="H29789" t="s">
        <v>65926</v>
      </c>
      <c r="I29789" t="s">
        <v>65927</v>
      </c>
      <c r="J29789" t="s">
        <v>65928</v>
      </c>
      <c r="K29789">
        <v>3.970346876230094</v>
      </c>
      <c r="L29789">
        <v>0.5245245332731564</v>
      </c>
      <c r="M29789" t="s">
        <v>65927</v>
      </c>
      <c r="N29789" t="s">
        <v>65927</v>
      </c>
      <c r="O29789" t="s">
        <v>90085</v>
      </c>
      <c r="P29789" t="s">
        <v>65928</v>
      </c>
      <c r="Q29789" t="s">
        <v>90086</v>
      </c>
      <c r="R29789" t="s">
        <v>90087</v>
      </c>
    </row>
    <row r="29790" spans="1:18" x14ac:dyDescent="0.2">
      <c r="A29790" s="2">
        <v>29788</v>
      </c>
      <c r="B29790">
        <v>4433714</v>
      </c>
      <c r="C29790" t="s">
        <v>65929</v>
      </c>
      <c r="D29790">
        <v>9.34</v>
      </c>
      <c r="E29790" t="s">
        <v>65930</v>
      </c>
      <c r="F29790">
        <v>4813</v>
      </c>
      <c r="G29790" t="s">
        <v>28</v>
      </c>
      <c r="H29790" t="s">
        <v>65930</v>
      </c>
      <c r="I29790" t="s">
        <v>65931</v>
      </c>
      <c r="J29790" t="s">
        <v>65932</v>
      </c>
      <c r="K29790">
        <v>3.970346876230094</v>
      </c>
      <c r="L29790">
        <v>0.5245245332731564</v>
      </c>
      <c r="M29790" t="s">
        <v>65931</v>
      </c>
      <c r="N29790" t="s">
        <v>65931</v>
      </c>
      <c r="O29790" t="s">
        <v>90088</v>
      </c>
      <c r="P29790" t="s">
        <v>90089</v>
      </c>
      <c r="Q29790" t="s">
        <v>90015</v>
      </c>
      <c r="R29790" t="s">
        <v>80008</v>
      </c>
    </row>
    <row r="29791" spans="1:18" x14ac:dyDescent="0.2">
      <c r="A29791" s="2">
        <v>29789</v>
      </c>
      <c r="B29791">
        <v>4433714</v>
      </c>
      <c r="C29791" t="s">
        <v>65929</v>
      </c>
      <c r="D29791">
        <v>9.34</v>
      </c>
      <c r="E29791" t="s">
        <v>65930</v>
      </c>
      <c r="F29791">
        <v>4813</v>
      </c>
      <c r="G29791" t="s">
        <v>28</v>
      </c>
      <c r="H29791" t="s">
        <v>65930</v>
      </c>
      <c r="I29791" t="s">
        <v>65931</v>
      </c>
      <c r="J29791" t="s">
        <v>65932</v>
      </c>
      <c r="K29791">
        <v>3.970346876230094</v>
      </c>
      <c r="L29791">
        <v>0.5245245332731564</v>
      </c>
      <c r="M29791" t="s">
        <v>65931</v>
      </c>
      <c r="N29791" t="s">
        <v>65931</v>
      </c>
      <c r="O29791" t="s">
        <v>90088</v>
      </c>
      <c r="P29791" t="s">
        <v>90089</v>
      </c>
      <c r="Q29791" t="s">
        <v>90015</v>
      </c>
      <c r="R29791" t="s">
        <v>76374</v>
      </c>
    </row>
    <row r="29792" spans="1:18" x14ac:dyDescent="0.2">
      <c r="A29792" s="2">
        <v>29790</v>
      </c>
      <c r="B29792">
        <v>4433714</v>
      </c>
      <c r="C29792" t="s">
        <v>65929</v>
      </c>
      <c r="D29792">
        <v>9.34</v>
      </c>
      <c r="E29792" t="s">
        <v>65930</v>
      </c>
      <c r="F29792">
        <v>4813</v>
      </c>
      <c r="G29792" t="s">
        <v>28</v>
      </c>
      <c r="H29792" t="s">
        <v>65930</v>
      </c>
      <c r="I29792" t="s">
        <v>65931</v>
      </c>
      <c r="J29792" t="s">
        <v>65932</v>
      </c>
      <c r="K29792">
        <v>3.970346876230094</v>
      </c>
      <c r="L29792">
        <v>0.5245245332731564</v>
      </c>
      <c r="M29792" t="s">
        <v>65931</v>
      </c>
      <c r="N29792" t="s">
        <v>65931</v>
      </c>
      <c r="O29792" t="s">
        <v>90088</v>
      </c>
      <c r="P29792" t="s">
        <v>90089</v>
      </c>
      <c r="Q29792" t="s">
        <v>90015</v>
      </c>
      <c r="R29792" t="s">
        <v>83570</v>
      </c>
    </row>
    <row r="29793" spans="1:18" x14ac:dyDescent="0.2">
      <c r="A29793" s="2">
        <v>29791</v>
      </c>
      <c r="B29793">
        <v>4433714</v>
      </c>
      <c r="C29793" t="s">
        <v>65929</v>
      </c>
      <c r="D29793">
        <v>9.34</v>
      </c>
      <c r="E29793" t="s">
        <v>65930</v>
      </c>
      <c r="F29793">
        <v>4813</v>
      </c>
      <c r="G29793" t="s">
        <v>28</v>
      </c>
      <c r="H29793" t="s">
        <v>65930</v>
      </c>
      <c r="I29793" t="s">
        <v>65931</v>
      </c>
      <c r="J29793" t="s">
        <v>65932</v>
      </c>
      <c r="K29793">
        <v>3.970346876230094</v>
      </c>
      <c r="L29793">
        <v>0.5245245332731564</v>
      </c>
      <c r="M29793" t="s">
        <v>65931</v>
      </c>
      <c r="N29793" t="s">
        <v>65931</v>
      </c>
      <c r="O29793" t="s">
        <v>90088</v>
      </c>
      <c r="P29793" t="s">
        <v>90089</v>
      </c>
      <c r="Q29793" t="s">
        <v>90015</v>
      </c>
      <c r="R29793" t="s">
        <v>80301</v>
      </c>
    </row>
    <row r="29794" spans="1:18" x14ac:dyDescent="0.2">
      <c r="A29794" s="2">
        <v>29792</v>
      </c>
      <c r="B29794">
        <v>4435560</v>
      </c>
      <c r="C29794" t="s">
        <v>65933</v>
      </c>
      <c r="D29794">
        <v>9.33</v>
      </c>
      <c r="E29794" t="s">
        <v>65934</v>
      </c>
      <c r="F29794">
        <v>4816</v>
      </c>
      <c r="G29794" t="s">
        <v>52238</v>
      </c>
      <c r="H29794" t="s">
        <v>65934</v>
      </c>
      <c r="I29794" t="s">
        <v>65935</v>
      </c>
      <c r="J29794" t="s">
        <v>65936</v>
      </c>
      <c r="K29794">
        <v>3.9698816437465001</v>
      </c>
      <c r="L29794">
        <v>0.52446307117452184</v>
      </c>
      <c r="M29794" t="s">
        <v>65935</v>
      </c>
      <c r="N29794" t="s">
        <v>65935</v>
      </c>
      <c r="O29794" t="s">
        <v>90090</v>
      </c>
      <c r="P29794" t="s">
        <v>65936</v>
      </c>
      <c r="Q29794" t="s">
        <v>90091</v>
      </c>
      <c r="R29794" t="s">
        <v>90091</v>
      </c>
    </row>
    <row r="29795" spans="1:18" x14ac:dyDescent="0.2">
      <c r="A29795" s="2">
        <v>29793</v>
      </c>
      <c r="B29795">
        <v>4446407</v>
      </c>
      <c r="C29795" t="s">
        <v>65941</v>
      </c>
      <c r="D29795">
        <v>9.31</v>
      </c>
      <c r="E29795" t="s">
        <v>65942</v>
      </c>
      <c r="F29795">
        <v>4818</v>
      </c>
      <c r="G29795" t="s">
        <v>52238</v>
      </c>
      <c r="H29795" t="s">
        <v>65942</v>
      </c>
      <c r="I29795" t="s">
        <v>65943</v>
      </c>
      <c r="J29795" t="s">
        <v>65944</v>
      </c>
      <c r="K29795">
        <v>3.9689496809813432</v>
      </c>
      <c r="L29795">
        <v>0.52433994910240556</v>
      </c>
      <c r="M29795" t="s">
        <v>65943</v>
      </c>
      <c r="N29795" t="s">
        <v>65943</v>
      </c>
      <c r="O29795" t="s">
        <v>90092</v>
      </c>
      <c r="P29795" t="s">
        <v>65944</v>
      </c>
      <c r="Q29795" t="s">
        <v>90093</v>
      </c>
      <c r="R29795" t="s">
        <v>75919</v>
      </c>
    </row>
    <row r="29796" spans="1:18" x14ac:dyDescent="0.2">
      <c r="A29796" s="2">
        <v>29794</v>
      </c>
      <c r="B29796">
        <v>4446407</v>
      </c>
      <c r="C29796" t="s">
        <v>65941</v>
      </c>
      <c r="D29796">
        <v>9.31</v>
      </c>
      <c r="E29796" t="s">
        <v>65942</v>
      </c>
      <c r="F29796">
        <v>4818</v>
      </c>
      <c r="G29796" t="s">
        <v>52238</v>
      </c>
      <c r="H29796" t="s">
        <v>65942</v>
      </c>
      <c r="I29796" t="s">
        <v>65943</v>
      </c>
      <c r="J29796" t="s">
        <v>65944</v>
      </c>
      <c r="K29796">
        <v>3.9689496809813432</v>
      </c>
      <c r="L29796">
        <v>0.52433994910240556</v>
      </c>
      <c r="M29796" t="s">
        <v>65943</v>
      </c>
      <c r="N29796" t="s">
        <v>65943</v>
      </c>
      <c r="O29796" t="s">
        <v>90092</v>
      </c>
      <c r="P29796" t="s">
        <v>65944</v>
      </c>
      <c r="Q29796" t="s">
        <v>90093</v>
      </c>
      <c r="R29796" t="s">
        <v>90094</v>
      </c>
    </row>
    <row r="29797" spans="1:18" x14ac:dyDescent="0.2">
      <c r="A29797" s="2">
        <v>29795</v>
      </c>
      <c r="B29797">
        <v>4446407</v>
      </c>
      <c r="C29797" t="s">
        <v>65941</v>
      </c>
      <c r="D29797">
        <v>9.31</v>
      </c>
      <c r="E29797" t="s">
        <v>65942</v>
      </c>
      <c r="F29797">
        <v>4818</v>
      </c>
      <c r="G29797" t="s">
        <v>52238</v>
      </c>
      <c r="H29797" t="s">
        <v>65942</v>
      </c>
      <c r="I29797" t="s">
        <v>65943</v>
      </c>
      <c r="J29797" t="s">
        <v>65944</v>
      </c>
      <c r="K29797">
        <v>3.9689496809813432</v>
      </c>
      <c r="L29797">
        <v>0.52433994910240556</v>
      </c>
      <c r="M29797" t="s">
        <v>65943</v>
      </c>
      <c r="N29797" t="s">
        <v>65943</v>
      </c>
      <c r="O29797" t="s">
        <v>90092</v>
      </c>
      <c r="P29797" t="s">
        <v>65944</v>
      </c>
      <c r="Q29797" t="s">
        <v>90093</v>
      </c>
      <c r="R29797" t="s">
        <v>77358</v>
      </c>
    </row>
    <row r="29798" spans="1:18" x14ac:dyDescent="0.2">
      <c r="A29798" s="2">
        <v>29796</v>
      </c>
      <c r="B29798">
        <v>4446407</v>
      </c>
      <c r="C29798" t="s">
        <v>65941</v>
      </c>
      <c r="D29798">
        <v>9.31</v>
      </c>
      <c r="E29798" t="s">
        <v>65942</v>
      </c>
      <c r="F29798">
        <v>4818</v>
      </c>
      <c r="G29798" t="s">
        <v>52238</v>
      </c>
      <c r="H29798" t="s">
        <v>65942</v>
      </c>
      <c r="I29798" t="s">
        <v>65943</v>
      </c>
      <c r="J29798" t="s">
        <v>65944</v>
      </c>
      <c r="K29798">
        <v>3.9689496809813432</v>
      </c>
      <c r="L29798">
        <v>0.52433994910240556</v>
      </c>
      <c r="M29798" t="s">
        <v>65943</v>
      </c>
      <c r="N29798" t="s">
        <v>65943</v>
      </c>
      <c r="O29798" t="s">
        <v>90092</v>
      </c>
      <c r="P29798" t="s">
        <v>65944</v>
      </c>
      <c r="Q29798" t="s">
        <v>90093</v>
      </c>
      <c r="R29798" t="s">
        <v>78545</v>
      </c>
    </row>
    <row r="29799" spans="1:18" x14ac:dyDescent="0.2">
      <c r="A29799" s="2">
        <v>29797</v>
      </c>
      <c r="B29799">
        <v>4446407</v>
      </c>
      <c r="C29799" t="s">
        <v>65941</v>
      </c>
      <c r="D29799">
        <v>9.31</v>
      </c>
      <c r="E29799" t="s">
        <v>65942</v>
      </c>
      <c r="F29799">
        <v>4818</v>
      </c>
      <c r="G29799" t="s">
        <v>52238</v>
      </c>
      <c r="H29799" t="s">
        <v>65942</v>
      </c>
      <c r="I29799" t="s">
        <v>65943</v>
      </c>
      <c r="J29799" t="s">
        <v>65944</v>
      </c>
      <c r="K29799">
        <v>3.9689496809813432</v>
      </c>
      <c r="L29799">
        <v>0.52433994910240556</v>
      </c>
      <c r="M29799" t="s">
        <v>65943</v>
      </c>
      <c r="N29799" t="s">
        <v>65943</v>
      </c>
      <c r="O29799" t="s">
        <v>90092</v>
      </c>
      <c r="P29799" t="s">
        <v>65944</v>
      </c>
      <c r="Q29799" t="s">
        <v>90093</v>
      </c>
      <c r="R29799" t="s">
        <v>74934</v>
      </c>
    </row>
    <row r="29800" spans="1:18" x14ac:dyDescent="0.2">
      <c r="A29800" s="2">
        <v>29798</v>
      </c>
      <c r="B29800">
        <v>4446407</v>
      </c>
      <c r="C29800" t="s">
        <v>65941</v>
      </c>
      <c r="D29800">
        <v>9.31</v>
      </c>
      <c r="E29800" t="s">
        <v>65942</v>
      </c>
      <c r="F29800">
        <v>4818</v>
      </c>
      <c r="G29800" t="s">
        <v>52238</v>
      </c>
      <c r="H29800" t="s">
        <v>65942</v>
      </c>
      <c r="I29800" t="s">
        <v>65943</v>
      </c>
      <c r="J29800" t="s">
        <v>65944</v>
      </c>
      <c r="K29800">
        <v>3.9689496809813432</v>
      </c>
      <c r="L29800">
        <v>0.52433994910240556</v>
      </c>
      <c r="M29800" t="s">
        <v>65943</v>
      </c>
      <c r="N29800" t="s">
        <v>65943</v>
      </c>
      <c r="O29800" t="s">
        <v>90092</v>
      </c>
      <c r="P29800" t="s">
        <v>65944</v>
      </c>
      <c r="Q29800" t="s">
        <v>90093</v>
      </c>
      <c r="R29800" t="s">
        <v>74746</v>
      </c>
    </row>
    <row r="29801" spans="1:18" x14ac:dyDescent="0.2">
      <c r="A29801" s="2">
        <v>29799</v>
      </c>
      <c r="B29801">
        <v>4446407</v>
      </c>
      <c r="C29801" t="s">
        <v>65941</v>
      </c>
      <c r="D29801">
        <v>9.31</v>
      </c>
      <c r="E29801" t="s">
        <v>65942</v>
      </c>
      <c r="F29801">
        <v>4818</v>
      </c>
      <c r="G29801" t="s">
        <v>52238</v>
      </c>
      <c r="H29801" t="s">
        <v>65942</v>
      </c>
      <c r="I29801" t="s">
        <v>65943</v>
      </c>
      <c r="J29801" t="s">
        <v>65944</v>
      </c>
      <c r="K29801">
        <v>3.9689496809813432</v>
      </c>
      <c r="L29801">
        <v>0.52433994910240556</v>
      </c>
      <c r="M29801" t="s">
        <v>65943</v>
      </c>
      <c r="N29801" t="s">
        <v>65943</v>
      </c>
      <c r="O29801" t="s">
        <v>90092</v>
      </c>
      <c r="P29801" t="s">
        <v>65944</v>
      </c>
      <c r="Q29801" t="s">
        <v>90093</v>
      </c>
      <c r="R29801" t="s">
        <v>76079</v>
      </c>
    </row>
    <row r="29802" spans="1:18" x14ac:dyDescent="0.2">
      <c r="A29802" s="2">
        <v>29800</v>
      </c>
      <c r="B29802">
        <v>4443546</v>
      </c>
      <c r="C29802" t="s">
        <v>65945</v>
      </c>
      <c r="D29802">
        <v>9.31</v>
      </c>
      <c r="E29802" t="s">
        <v>65946</v>
      </c>
      <c r="F29802">
        <v>4819</v>
      </c>
      <c r="G29802" t="s">
        <v>28</v>
      </c>
      <c r="H29802" t="s">
        <v>65946</v>
      </c>
      <c r="I29802" t="s">
        <v>65947</v>
      </c>
      <c r="J29802" t="s">
        <v>65948</v>
      </c>
      <c r="K29802">
        <v>3.9689496809813432</v>
      </c>
      <c r="L29802">
        <v>0.52433994910240556</v>
      </c>
      <c r="M29802" t="s">
        <v>65947</v>
      </c>
      <c r="N29802" t="s">
        <v>65947</v>
      </c>
      <c r="O29802" t="s">
        <v>90095</v>
      </c>
      <c r="P29802" t="s">
        <v>90096</v>
      </c>
      <c r="Q29802" t="s">
        <v>90097</v>
      </c>
      <c r="R29802" t="s">
        <v>87285</v>
      </c>
    </row>
    <row r="29803" spans="1:18" x14ac:dyDescent="0.2">
      <c r="A29803" s="2">
        <v>29801</v>
      </c>
      <c r="B29803">
        <v>4443546</v>
      </c>
      <c r="C29803" t="s">
        <v>65945</v>
      </c>
      <c r="D29803">
        <v>9.31</v>
      </c>
      <c r="E29803" t="s">
        <v>65946</v>
      </c>
      <c r="F29803">
        <v>4819</v>
      </c>
      <c r="G29803" t="s">
        <v>28</v>
      </c>
      <c r="H29803" t="s">
        <v>65946</v>
      </c>
      <c r="I29803" t="s">
        <v>65947</v>
      </c>
      <c r="J29803" t="s">
        <v>65948</v>
      </c>
      <c r="K29803">
        <v>3.9689496809813432</v>
      </c>
      <c r="L29803">
        <v>0.52433994910240556</v>
      </c>
      <c r="M29803" t="s">
        <v>65947</v>
      </c>
      <c r="N29803" t="s">
        <v>65947</v>
      </c>
      <c r="O29803" t="s">
        <v>90095</v>
      </c>
      <c r="P29803" t="s">
        <v>90096</v>
      </c>
      <c r="Q29803" t="s">
        <v>90097</v>
      </c>
      <c r="R29803" t="s">
        <v>78165</v>
      </c>
    </row>
    <row r="29804" spans="1:18" x14ac:dyDescent="0.2">
      <c r="A29804" s="2">
        <v>29802</v>
      </c>
      <c r="B29804">
        <v>4443546</v>
      </c>
      <c r="C29804" t="s">
        <v>65945</v>
      </c>
      <c r="D29804">
        <v>9.31</v>
      </c>
      <c r="E29804" t="s">
        <v>65946</v>
      </c>
      <c r="F29804">
        <v>4819</v>
      </c>
      <c r="G29804" t="s">
        <v>28</v>
      </c>
      <c r="H29804" t="s">
        <v>65946</v>
      </c>
      <c r="I29804" t="s">
        <v>65947</v>
      </c>
      <c r="J29804" t="s">
        <v>65948</v>
      </c>
      <c r="K29804">
        <v>3.9689496809813432</v>
      </c>
      <c r="L29804">
        <v>0.52433994910240556</v>
      </c>
      <c r="M29804" t="s">
        <v>65947</v>
      </c>
      <c r="N29804" t="s">
        <v>65947</v>
      </c>
      <c r="O29804" t="s">
        <v>90095</v>
      </c>
      <c r="P29804" t="s">
        <v>90096</v>
      </c>
      <c r="Q29804" t="s">
        <v>90097</v>
      </c>
      <c r="R29804" t="s">
        <v>77459</v>
      </c>
    </row>
    <row r="29805" spans="1:18" x14ac:dyDescent="0.2">
      <c r="A29805" s="2">
        <v>29803</v>
      </c>
      <c r="B29805">
        <v>4448827</v>
      </c>
      <c r="C29805" t="s">
        <v>65949</v>
      </c>
      <c r="D29805">
        <v>9.31</v>
      </c>
      <c r="E29805" t="s">
        <v>65950</v>
      </c>
      <c r="F29805">
        <v>4820</v>
      </c>
      <c r="G29805" t="s">
        <v>52238</v>
      </c>
      <c r="H29805" t="s">
        <v>65950</v>
      </c>
      <c r="I29805" t="s">
        <v>65951</v>
      </c>
      <c r="J29805" t="s">
        <v>65952</v>
      </c>
      <c r="K29805">
        <v>3.9689496809813432</v>
      </c>
      <c r="L29805">
        <v>0.52433994910240556</v>
      </c>
      <c r="M29805" t="s">
        <v>65951</v>
      </c>
      <c r="N29805" t="s">
        <v>65951</v>
      </c>
      <c r="O29805" t="s">
        <v>90098</v>
      </c>
      <c r="P29805" t="s">
        <v>90099</v>
      </c>
      <c r="Q29805" t="s">
        <v>90100</v>
      </c>
      <c r="R29805" t="s">
        <v>76305</v>
      </c>
    </row>
    <row r="29806" spans="1:18" x14ac:dyDescent="0.2">
      <c r="A29806" s="2">
        <v>29804</v>
      </c>
      <c r="B29806">
        <v>4448827</v>
      </c>
      <c r="C29806" t="s">
        <v>65949</v>
      </c>
      <c r="D29806">
        <v>9.31</v>
      </c>
      <c r="E29806" t="s">
        <v>65950</v>
      </c>
      <c r="F29806">
        <v>4820</v>
      </c>
      <c r="G29806" t="s">
        <v>52238</v>
      </c>
      <c r="H29806" t="s">
        <v>65950</v>
      </c>
      <c r="I29806" t="s">
        <v>65951</v>
      </c>
      <c r="J29806" t="s">
        <v>65952</v>
      </c>
      <c r="K29806">
        <v>3.9689496809813432</v>
      </c>
      <c r="L29806">
        <v>0.52433994910240556</v>
      </c>
      <c r="M29806" t="s">
        <v>65951</v>
      </c>
      <c r="N29806" t="s">
        <v>65951</v>
      </c>
      <c r="O29806" t="s">
        <v>90098</v>
      </c>
      <c r="P29806" t="s">
        <v>90099</v>
      </c>
      <c r="Q29806" t="s">
        <v>90100</v>
      </c>
      <c r="R29806" t="s">
        <v>74970</v>
      </c>
    </row>
    <row r="29807" spans="1:18" x14ac:dyDescent="0.2">
      <c r="A29807" s="2">
        <v>29805</v>
      </c>
      <c r="B29807">
        <v>4448827</v>
      </c>
      <c r="C29807" t="s">
        <v>65949</v>
      </c>
      <c r="D29807">
        <v>9.31</v>
      </c>
      <c r="E29807" t="s">
        <v>65950</v>
      </c>
      <c r="F29807">
        <v>4820</v>
      </c>
      <c r="G29807" t="s">
        <v>52238</v>
      </c>
      <c r="H29807" t="s">
        <v>65950</v>
      </c>
      <c r="I29807" t="s">
        <v>65951</v>
      </c>
      <c r="J29807" t="s">
        <v>65952</v>
      </c>
      <c r="K29807">
        <v>3.9689496809813432</v>
      </c>
      <c r="L29807">
        <v>0.52433994910240556</v>
      </c>
      <c r="M29807" t="s">
        <v>65951</v>
      </c>
      <c r="N29807" t="s">
        <v>65951</v>
      </c>
      <c r="O29807" t="s">
        <v>90098</v>
      </c>
      <c r="P29807" t="s">
        <v>90099</v>
      </c>
      <c r="Q29807" t="s">
        <v>90100</v>
      </c>
      <c r="R29807" t="s">
        <v>90101</v>
      </c>
    </row>
    <row r="29808" spans="1:18" x14ac:dyDescent="0.2">
      <c r="A29808" s="2">
        <v>29806</v>
      </c>
      <c r="B29808">
        <v>4436959</v>
      </c>
      <c r="C29808" t="s">
        <v>65953</v>
      </c>
      <c r="D29808">
        <v>9.3000000000000007</v>
      </c>
      <c r="E29808" t="s">
        <v>65954</v>
      </c>
      <c r="F29808">
        <v>4821</v>
      </c>
      <c r="G29808" t="s">
        <v>52238</v>
      </c>
      <c r="H29808" t="s">
        <v>65954</v>
      </c>
      <c r="I29808" t="s">
        <v>65955</v>
      </c>
      <c r="J29808" t="s">
        <v>65956</v>
      </c>
      <c r="K29808">
        <v>3.9684829485539348</v>
      </c>
      <c r="L29808">
        <v>0.52427828884543526</v>
      </c>
      <c r="M29808" t="s">
        <v>65955</v>
      </c>
      <c r="N29808" t="s">
        <v>65955</v>
      </c>
      <c r="O29808" t="s">
        <v>90102</v>
      </c>
      <c r="P29808" t="s">
        <v>65956</v>
      </c>
      <c r="Q29808" t="s">
        <v>90103</v>
      </c>
      <c r="R29808" t="s">
        <v>90104</v>
      </c>
    </row>
    <row r="29809" spans="1:18" x14ac:dyDescent="0.2">
      <c r="A29809" s="2">
        <v>29807</v>
      </c>
      <c r="B29809">
        <v>4436959</v>
      </c>
      <c r="C29809" t="s">
        <v>65953</v>
      </c>
      <c r="D29809">
        <v>9.3000000000000007</v>
      </c>
      <c r="E29809" t="s">
        <v>65954</v>
      </c>
      <c r="F29809">
        <v>4821</v>
      </c>
      <c r="G29809" t="s">
        <v>52238</v>
      </c>
      <c r="H29809" t="s">
        <v>65954</v>
      </c>
      <c r="I29809" t="s">
        <v>65955</v>
      </c>
      <c r="J29809" t="s">
        <v>65956</v>
      </c>
      <c r="K29809">
        <v>3.9684829485539348</v>
      </c>
      <c r="L29809">
        <v>0.52427828884543526</v>
      </c>
      <c r="M29809" t="s">
        <v>65955</v>
      </c>
      <c r="N29809" t="s">
        <v>65955</v>
      </c>
      <c r="O29809" t="s">
        <v>90102</v>
      </c>
      <c r="P29809" t="s">
        <v>65956</v>
      </c>
      <c r="Q29809" t="s">
        <v>90103</v>
      </c>
      <c r="R29809" t="s">
        <v>80294</v>
      </c>
    </row>
    <row r="29810" spans="1:18" x14ac:dyDescent="0.2">
      <c r="A29810" s="2">
        <v>29808</v>
      </c>
      <c r="B29810">
        <v>4436959</v>
      </c>
      <c r="C29810" t="s">
        <v>65953</v>
      </c>
      <c r="D29810">
        <v>9.3000000000000007</v>
      </c>
      <c r="E29810" t="s">
        <v>65954</v>
      </c>
      <c r="F29810">
        <v>4821</v>
      </c>
      <c r="G29810" t="s">
        <v>52238</v>
      </c>
      <c r="H29810" t="s">
        <v>65954</v>
      </c>
      <c r="I29810" t="s">
        <v>65955</v>
      </c>
      <c r="J29810" t="s">
        <v>65956</v>
      </c>
      <c r="K29810">
        <v>3.9684829485539348</v>
      </c>
      <c r="L29810">
        <v>0.52427828884543526</v>
      </c>
      <c r="M29810" t="s">
        <v>65955</v>
      </c>
      <c r="N29810" t="s">
        <v>65955</v>
      </c>
      <c r="O29810" t="s">
        <v>90102</v>
      </c>
      <c r="P29810" t="s">
        <v>65956</v>
      </c>
      <c r="Q29810" t="s">
        <v>90103</v>
      </c>
      <c r="R29810" t="s">
        <v>76695</v>
      </c>
    </row>
    <row r="29811" spans="1:18" x14ac:dyDescent="0.2">
      <c r="A29811" s="2">
        <v>29809</v>
      </c>
      <c r="B29811">
        <v>4436959</v>
      </c>
      <c r="C29811" t="s">
        <v>65953</v>
      </c>
      <c r="D29811">
        <v>9.3000000000000007</v>
      </c>
      <c r="E29811" t="s">
        <v>65954</v>
      </c>
      <c r="F29811">
        <v>4821</v>
      </c>
      <c r="G29811" t="s">
        <v>52238</v>
      </c>
      <c r="H29811" t="s">
        <v>65954</v>
      </c>
      <c r="I29811" t="s">
        <v>65955</v>
      </c>
      <c r="J29811" t="s">
        <v>65956</v>
      </c>
      <c r="K29811">
        <v>3.9684829485539348</v>
      </c>
      <c r="L29811">
        <v>0.52427828884543526</v>
      </c>
      <c r="M29811" t="s">
        <v>65955</v>
      </c>
      <c r="N29811" t="s">
        <v>65955</v>
      </c>
      <c r="O29811" t="s">
        <v>90102</v>
      </c>
      <c r="P29811" t="s">
        <v>65956</v>
      </c>
      <c r="Q29811" t="s">
        <v>90103</v>
      </c>
      <c r="R29811" t="s">
        <v>78517</v>
      </c>
    </row>
    <row r="29812" spans="1:18" x14ac:dyDescent="0.2">
      <c r="A29812" s="2">
        <v>29810</v>
      </c>
      <c r="B29812">
        <v>4436959</v>
      </c>
      <c r="C29812" t="s">
        <v>65953</v>
      </c>
      <c r="D29812">
        <v>9.3000000000000007</v>
      </c>
      <c r="E29812" t="s">
        <v>65954</v>
      </c>
      <c r="F29812">
        <v>4821</v>
      </c>
      <c r="G29812" t="s">
        <v>52238</v>
      </c>
      <c r="H29812" t="s">
        <v>65954</v>
      </c>
      <c r="I29812" t="s">
        <v>65955</v>
      </c>
      <c r="J29812" t="s">
        <v>65956</v>
      </c>
      <c r="K29812">
        <v>3.9684829485539348</v>
      </c>
      <c r="L29812">
        <v>0.52427828884543526</v>
      </c>
      <c r="M29812" t="s">
        <v>65955</v>
      </c>
      <c r="N29812" t="s">
        <v>65955</v>
      </c>
      <c r="O29812" t="s">
        <v>90102</v>
      </c>
      <c r="P29812" t="s">
        <v>65956</v>
      </c>
      <c r="Q29812" t="s">
        <v>90103</v>
      </c>
      <c r="R29812" t="s">
        <v>77497</v>
      </c>
    </row>
    <row r="29813" spans="1:18" x14ac:dyDescent="0.2">
      <c r="A29813" s="2">
        <v>29811</v>
      </c>
      <c r="B29813">
        <v>4436959</v>
      </c>
      <c r="C29813" t="s">
        <v>65953</v>
      </c>
      <c r="D29813">
        <v>9.3000000000000007</v>
      </c>
      <c r="E29813" t="s">
        <v>65954</v>
      </c>
      <c r="F29813">
        <v>4821</v>
      </c>
      <c r="G29813" t="s">
        <v>52238</v>
      </c>
      <c r="H29813" t="s">
        <v>65954</v>
      </c>
      <c r="I29813" t="s">
        <v>65955</v>
      </c>
      <c r="J29813" t="s">
        <v>65956</v>
      </c>
      <c r="K29813">
        <v>3.9684829485539348</v>
      </c>
      <c r="L29813">
        <v>0.52427828884543526</v>
      </c>
      <c r="M29813" t="s">
        <v>65955</v>
      </c>
      <c r="N29813" t="s">
        <v>65955</v>
      </c>
      <c r="O29813" t="s">
        <v>90102</v>
      </c>
      <c r="P29813" t="s">
        <v>65956</v>
      </c>
      <c r="Q29813" t="s">
        <v>90103</v>
      </c>
      <c r="R29813" t="s">
        <v>83847</v>
      </c>
    </row>
    <row r="29814" spans="1:18" x14ac:dyDescent="0.2">
      <c r="A29814" s="2">
        <v>29812</v>
      </c>
      <c r="B29814">
        <v>4436959</v>
      </c>
      <c r="C29814" t="s">
        <v>65953</v>
      </c>
      <c r="D29814">
        <v>9.3000000000000007</v>
      </c>
      <c r="E29814" t="s">
        <v>65954</v>
      </c>
      <c r="F29814">
        <v>4821</v>
      </c>
      <c r="G29814" t="s">
        <v>52238</v>
      </c>
      <c r="H29814" t="s">
        <v>65954</v>
      </c>
      <c r="I29814" t="s">
        <v>65955</v>
      </c>
      <c r="J29814" t="s">
        <v>65956</v>
      </c>
      <c r="K29814">
        <v>3.9684829485539348</v>
      </c>
      <c r="L29814">
        <v>0.52427828884543526</v>
      </c>
      <c r="M29814" t="s">
        <v>65955</v>
      </c>
      <c r="N29814" t="s">
        <v>65955</v>
      </c>
      <c r="O29814" t="s">
        <v>90102</v>
      </c>
      <c r="P29814" t="s">
        <v>65956</v>
      </c>
      <c r="Q29814" t="s">
        <v>90103</v>
      </c>
      <c r="R29814" t="s">
        <v>78057</v>
      </c>
    </row>
    <row r="29815" spans="1:18" x14ac:dyDescent="0.2">
      <c r="A29815" s="2">
        <v>29813</v>
      </c>
      <c r="B29815">
        <v>4436959</v>
      </c>
      <c r="C29815" t="s">
        <v>65953</v>
      </c>
      <c r="D29815">
        <v>9.3000000000000007</v>
      </c>
      <c r="E29815" t="s">
        <v>65954</v>
      </c>
      <c r="F29815">
        <v>4821</v>
      </c>
      <c r="G29815" t="s">
        <v>52238</v>
      </c>
      <c r="H29815" t="s">
        <v>65954</v>
      </c>
      <c r="I29815" t="s">
        <v>65955</v>
      </c>
      <c r="J29815" t="s">
        <v>65956</v>
      </c>
      <c r="K29815">
        <v>3.9684829485539348</v>
      </c>
      <c r="L29815">
        <v>0.52427828884543526</v>
      </c>
      <c r="M29815" t="s">
        <v>65955</v>
      </c>
      <c r="N29815" t="s">
        <v>65955</v>
      </c>
      <c r="O29815" t="s">
        <v>90102</v>
      </c>
      <c r="P29815" t="s">
        <v>65956</v>
      </c>
      <c r="Q29815" t="s">
        <v>90103</v>
      </c>
      <c r="R29815" t="s">
        <v>77520</v>
      </c>
    </row>
    <row r="29816" spans="1:18" x14ac:dyDescent="0.2">
      <c r="A29816" s="2">
        <v>29814</v>
      </c>
      <c r="B29816">
        <v>4436959</v>
      </c>
      <c r="C29816" t="s">
        <v>65953</v>
      </c>
      <c r="D29816">
        <v>9.3000000000000007</v>
      </c>
      <c r="E29816" t="s">
        <v>65954</v>
      </c>
      <c r="F29816">
        <v>4821</v>
      </c>
      <c r="G29816" t="s">
        <v>52238</v>
      </c>
      <c r="H29816" t="s">
        <v>65954</v>
      </c>
      <c r="I29816" t="s">
        <v>65955</v>
      </c>
      <c r="J29816" t="s">
        <v>65956</v>
      </c>
      <c r="K29816">
        <v>3.9684829485539348</v>
      </c>
      <c r="L29816">
        <v>0.52427828884543526</v>
      </c>
      <c r="M29816" t="s">
        <v>65955</v>
      </c>
      <c r="N29816" t="s">
        <v>65955</v>
      </c>
      <c r="O29816" t="s">
        <v>90102</v>
      </c>
      <c r="P29816" t="s">
        <v>65956</v>
      </c>
      <c r="Q29816" t="s">
        <v>90103</v>
      </c>
      <c r="R29816" t="s">
        <v>77290</v>
      </c>
    </row>
    <row r="29817" spans="1:18" x14ac:dyDescent="0.2">
      <c r="A29817" s="2">
        <v>29815</v>
      </c>
      <c r="B29817">
        <v>4436959</v>
      </c>
      <c r="C29817" t="s">
        <v>65953</v>
      </c>
      <c r="D29817">
        <v>9.3000000000000007</v>
      </c>
      <c r="E29817" t="s">
        <v>65954</v>
      </c>
      <c r="F29817">
        <v>4821</v>
      </c>
      <c r="G29817" t="s">
        <v>52238</v>
      </c>
      <c r="H29817" t="s">
        <v>65954</v>
      </c>
      <c r="I29817" t="s">
        <v>65955</v>
      </c>
      <c r="J29817" t="s">
        <v>65956</v>
      </c>
      <c r="K29817">
        <v>3.9684829485539348</v>
      </c>
      <c r="L29817">
        <v>0.52427828884543526</v>
      </c>
      <c r="M29817" t="s">
        <v>65955</v>
      </c>
      <c r="N29817" t="s">
        <v>65955</v>
      </c>
      <c r="O29817" t="s">
        <v>90102</v>
      </c>
      <c r="P29817" t="s">
        <v>65956</v>
      </c>
      <c r="Q29817" t="s">
        <v>90103</v>
      </c>
      <c r="R29817" t="s">
        <v>79699</v>
      </c>
    </row>
    <row r="29818" spans="1:18" x14ac:dyDescent="0.2">
      <c r="A29818" s="2">
        <v>29816</v>
      </c>
      <c r="B29818">
        <v>4447577</v>
      </c>
      <c r="C29818" t="s">
        <v>65957</v>
      </c>
      <c r="D29818">
        <v>9.3000000000000007</v>
      </c>
      <c r="E29818" t="s">
        <v>65958</v>
      </c>
      <c r="F29818">
        <v>4823</v>
      </c>
      <c r="G29818" t="s">
        <v>52238</v>
      </c>
      <c r="H29818" t="s">
        <v>65958</v>
      </c>
      <c r="I29818" t="s">
        <v>65959</v>
      </c>
      <c r="J29818" t="s">
        <v>65960</v>
      </c>
      <c r="K29818">
        <v>3.9684829485539348</v>
      </c>
      <c r="L29818">
        <v>0.52427828884543526</v>
      </c>
      <c r="M29818" t="s">
        <v>65959</v>
      </c>
      <c r="N29818" t="s">
        <v>65959</v>
      </c>
      <c r="O29818" t="s">
        <v>90105</v>
      </c>
      <c r="P29818" t="s">
        <v>90106</v>
      </c>
      <c r="Q29818" t="s">
        <v>90107</v>
      </c>
      <c r="R29818" t="s">
        <v>76083</v>
      </c>
    </row>
    <row r="29819" spans="1:18" x14ac:dyDescent="0.2">
      <c r="A29819" s="2">
        <v>29817</v>
      </c>
      <c r="B29819">
        <v>4447577</v>
      </c>
      <c r="C29819" t="s">
        <v>65957</v>
      </c>
      <c r="D29819">
        <v>9.3000000000000007</v>
      </c>
      <c r="E29819" t="s">
        <v>65958</v>
      </c>
      <c r="F29819">
        <v>4823</v>
      </c>
      <c r="G29819" t="s">
        <v>52238</v>
      </c>
      <c r="H29819" t="s">
        <v>65958</v>
      </c>
      <c r="I29819" t="s">
        <v>65959</v>
      </c>
      <c r="J29819" t="s">
        <v>65960</v>
      </c>
      <c r="K29819">
        <v>3.9684829485539348</v>
      </c>
      <c r="L29819">
        <v>0.52427828884543526</v>
      </c>
      <c r="M29819" t="s">
        <v>65959</v>
      </c>
      <c r="N29819" t="s">
        <v>65959</v>
      </c>
      <c r="O29819" t="s">
        <v>90105</v>
      </c>
      <c r="P29819" t="s">
        <v>90106</v>
      </c>
      <c r="Q29819" t="s">
        <v>90107</v>
      </c>
      <c r="R29819" t="s">
        <v>76179</v>
      </c>
    </row>
    <row r="29820" spans="1:18" x14ac:dyDescent="0.2">
      <c r="A29820" s="2">
        <v>29818</v>
      </c>
      <c r="B29820">
        <v>4447577</v>
      </c>
      <c r="C29820" t="s">
        <v>65957</v>
      </c>
      <c r="D29820">
        <v>9.3000000000000007</v>
      </c>
      <c r="E29820" t="s">
        <v>65958</v>
      </c>
      <c r="F29820">
        <v>4823</v>
      </c>
      <c r="G29820" t="s">
        <v>52238</v>
      </c>
      <c r="H29820" t="s">
        <v>65958</v>
      </c>
      <c r="I29820" t="s">
        <v>65959</v>
      </c>
      <c r="J29820" t="s">
        <v>65960</v>
      </c>
      <c r="K29820">
        <v>3.9684829485539348</v>
      </c>
      <c r="L29820">
        <v>0.52427828884543526</v>
      </c>
      <c r="M29820" t="s">
        <v>65959</v>
      </c>
      <c r="N29820" t="s">
        <v>65959</v>
      </c>
      <c r="O29820" t="s">
        <v>90105</v>
      </c>
      <c r="P29820" t="s">
        <v>90106</v>
      </c>
      <c r="Q29820" t="s">
        <v>90107</v>
      </c>
      <c r="R29820" t="s">
        <v>76234</v>
      </c>
    </row>
    <row r="29821" spans="1:18" x14ac:dyDescent="0.2">
      <c r="A29821" s="2">
        <v>29819</v>
      </c>
      <c r="B29821">
        <v>4447577</v>
      </c>
      <c r="C29821" t="s">
        <v>65957</v>
      </c>
      <c r="D29821">
        <v>9.3000000000000007</v>
      </c>
      <c r="E29821" t="s">
        <v>65958</v>
      </c>
      <c r="F29821">
        <v>4823</v>
      </c>
      <c r="G29821" t="s">
        <v>52238</v>
      </c>
      <c r="H29821" t="s">
        <v>65958</v>
      </c>
      <c r="I29821" t="s">
        <v>65959</v>
      </c>
      <c r="J29821" t="s">
        <v>65960</v>
      </c>
      <c r="K29821">
        <v>3.9684829485539348</v>
      </c>
      <c r="L29821">
        <v>0.52427828884543526</v>
      </c>
      <c r="M29821" t="s">
        <v>65959</v>
      </c>
      <c r="N29821" t="s">
        <v>65959</v>
      </c>
      <c r="O29821" t="s">
        <v>90105</v>
      </c>
      <c r="P29821" t="s">
        <v>90106</v>
      </c>
      <c r="Q29821" t="s">
        <v>90107</v>
      </c>
      <c r="R29821" t="s">
        <v>76096</v>
      </c>
    </row>
    <row r="29822" spans="1:18" x14ac:dyDescent="0.2">
      <c r="A29822" s="2">
        <v>29820</v>
      </c>
      <c r="B29822">
        <v>4447577</v>
      </c>
      <c r="C29822" t="s">
        <v>65957</v>
      </c>
      <c r="D29822">
        <v>9.3000000000000007</v>
      </c>
      <c r="E29822" t="s">
        <v>65958</v>
      </c>
      <c r="F29822">
        <v>4823</v>
      </c>
      <c r="G29822" t="s">
        <v>52238</v>
      </c>
      <c r="H29822" t="s">
        <v>65958</v>
      </c>
      <c r="I29822" t="s">
        <v>65959</v>
      </c>
      <c r="J29822" t="s">
        <v>65960</v>
      </c>
      <c r="K29822">
        <v>3.9684829485539348</v>
      </c>
      <c r="L29822">
        <v>0.52427828884543526</v>
      </c>
      <c r="M29822" t="s">
        <v>65959</v>
      </c>
      <c r="N29822" t="s">
        <v>65959</v>
      </c>
      <c r="O29822" t="s">
        <v>90105</v>
      </c>
      <c r="P29822" t="s">
        <v>90106</v>
      </c>
      <c r="Q29822" t="s">
        <v>90107</v>
      </c>
      <c r="R29822" t="s">
        <v>74719</v>
      </c>
    </row>
    <row r="29823" spans="1:18" x14ac:dyDescent="0.2">
      <c r="A29823" s="2">
        <v>29821</v>
      </c>
      <c r="B29823">
        <v>4447577</v>
      </c>
      <c r="C29823" t="s">
        <v>65957</v>
      </c>
      <c r="D29823">
        <v>9.3000000000000007</v>
      </c>
      <c r="E29823" t="s">
        <v>65958</v>
      </c>
      <c r="F29823">
        <v>4823</v>
      </c>
      <c r="G29823" t="s">
        <v>52238</v>
      </c>
      <c r="H29823" t="s">
        <v>65958</v>
      </c>
      <c r="I29823" t="s">
        <v>65959</v>
      </c>
      <c r="J29823" t="s">
        <v>65960</v>
      </c>
      <c r="K29823">
        <v>3.9684829485539348</v>
      </c>
      <c r="L29823">
        <v>0.52427828884543526</v>
      </c>
      <c r="M29823" t="s">
        <v>65959</v>
      </c>
      <c r="N29823" t="s">
        <v>65959</v>
      </c>
      <c r="O29823" t="s">
        <v>90105</v>
      </c>
      <c r="P29823" t="s">
        <v>90106</v>
      </c>
      <c r="Q29823" t="s">
        <v>90107</v>
      </c>
      <c r="R29823" t="s">
        <v>76821</v>
      </c>
    </row>
    <row r="29824" spans="1:18" x14ac:dyDescent="0.2">
      <c r="A29824" s="2">
        <v>29822</v>
      </c>
      <c r="B29824">
        <v>4447577</v>
      </c>
      <c r="C29824" t="s">
        <v>65957</v>
      </c>
      <c r="D29824">
        <v>9.3000000000000007</v>
      </c>
      <c r="E29824" t="s">
        <v>65958</v>
      </c>
      <c r="F29824">
        <v>4823</v>
      </c>
      <c r="G29824" t="s">
        <v>52238</v>
      </c>
      <c r="H29824" t="s">
        <v>65958</v>
      </c>
      <c r="I29824" t="s">
        <v>65959</v>
      </c>
      <c r="J29824" t="s">
        <v>65960</v>
      </c>
      <c r="K29824">
        <v>3.9684829485539348</v>
      </c>
      <c r="L29824">
        <v>0.52427828884543526</v>
      </c>
      <c r="M29824" t="s">
        <v>65959</v>
      </c>
      <c r="N29824" t="s">
        <v>65959</v>
      </c>
      <c r="O29824" t="s">
        <v>90105</v>
      </c>
      <c r="P29824" t="s">
        <v>90106</v>
      </c>
      <c r="Q29824" t="s">
        <v>90107</v>
      </c>
      <c r="R29824" t="s">
        <v>74871</v>
      </c>
    </row>
    <row r="29825" spans="1:18" x14ac:dyDescent="0.2">
      <c r="A29825" s="2">
        <v>29823</v>
      </c>
      <c r="B29825">
        <v>4447577</v>
      </c>
      <c r="C29825" t="s">
        <v>65957</v>
      </c>
      <c r="D29825">
        <v>9.3000000000000007</v>
      </c>
      <c r="E29825" t="s">
        <v>65958</v>
      </c>
      <c r="F29825">
        <v>4823</v>
      </c>
      <c r="G29825" t="s">
        <v>52238</v>
      </c>
      <c r="H29825" t="s">
        <v>65958</v>
      </c>
      <c r="I29825" t="s">
        <v>65959</v>
      </c>
      <c r="J29825" t="s">
        <v>65960</v>
      </c>
      <c r="K29825">
        <v>3.9684829485539348</v>
      </c>
      <c r="L29825">
        <v>0.52427828884543526</v>
      </c>
      <c r="M29825" t="s">
        <v>65959</v>
      </c>
      <c r="N29825" t="s">
        <v>65959</v>
      </c>
      <c r="O29825" t="s">
        <v>90105</v>
      </c>
      <c r="P29825" t="s">
        <v>90106</v>
      </c>
      <c r="Q29825" t="s">
        <v>90107</v>
      </c>
      <c r="R29825" t="s">
        <v>74765</v>
      </c>
    </row>
    <row r="29826" spans="1:18" x14ac:dyDescent="0.2">
      <c r="A29826" s="2">
        <v>29824</v>
      </c>
      <c r="B29826">
        <v>4449384</v>
      </c>
      <c r="C29826" t="s">
        <v>65961</v>
      </c>
      <c r="D29826">
        <v>9.2899999999999991</v>
      </c>
      <c r="E29826" t="s">
        <v>65962</v>
      </c>
      <c r="F29826">
        <v>4825</v>
      </c>
      <c r="G29826" t="s">
        <v>52238</v>
      </c>
      <c r="H29826" t="s">
        <v>65962</v>
      </c>
      <c r="I29826" t="s">
        <v>65963</v>
      </c>
      <c r="J29826" t="s">
        <v>65964</v>
      </c>
      <c r="K29826">
        <v>3.9680157139936418</v>
      </c>
      <c r="L29826">
        <v>0.52421656225143554</v>
      </c>
      <c r="M29826" t="s">
        <v>65963</v>
      </c>
      <c r="N29826" t="s">
        <v>65963</v>
      </c>
      <c r="O29826" t="s">
        <v>90108</v>
      </c>
      <c r="P29826" t="s">
        <v>90109</v>
      </c>
      <c r="Q29826" t="s">
        <v>90110</v>
      </c>
      <c r="R29826" t="s">
        <v>75485</v>
      </c>
    </row>
    <row r="29827" spans="1:18" x14ac:dyDescent="0.2">
      <c r="A29827" s="2">
        <v>29825</v>
      </c>
      <c r="B29827">
        <v>4449384</v>
      </c>
      <c r="C29827" t="s">
        <v>65961</v>
      </c>
      <c r="D29827">
        <v>9.2899999999999991</v>
      </c>
      <c r="E29827" t="s">
        <v>65962</v>
      </c>
      <c r="F29827">
        <v>4825</v>
      </c>
      <c r="G29827" t="s">
        <v>52238</v>
      </c>
      <c r="H29827" t="s">
        <v>65962</v>
      </c>
      <c r="I29827" t="s">
        <v>65963</v>
      </c>
      <c r="J29827" t="s">
        <v>65964</v>
      </c>
      <c r="K29827">
        <v>3.9680157139936418</v>
      </c>
      <c r="L29827">
        <v>0.52421656225143554</v>
      </c>
      <c r="M29827" t="s">
        <v>65963</v>
      </c>
      <c r="N29827" t="s">
        <v>65963</v>
      </c>
      <c r="O29827" t="s">
        <v>90108</v>
      </c>
      <c r="P29827" t="s">
        <v>90109</v>
      </c>
      <c r="Q29827" t="s">
        <v>90110</v>
      </c>
      <c r="R29827" t="s">
        <v>74876</v>
      </c>
    </row>
    <row r="29828" spans="1:18" x14ac:dyDescent="0.2">
      <c r="A29828" s="2">
        <v>29826</v>
      </c>
      <c r="B29828">
        <v>4449384</v>
      </c>
      <c r="C29828" t="s">
        <v>65961</v>
      </c>
      <c r="D29828">
        <v>9.2899999999999991</v>
      </c>
      <c r="E29828" t="s">
        <v>65962</v>
      </c>
      <c r="F29828">
        <v>4825</v>
      </c>
      <c r="G29828" t="s">
        <v>52238</v>
      </c>
      <c r="H29828" t="s">
        <v>65962</v>
      </c>
      <c r="I29828" t="s">
        <v>65963</v>
      </c>
      <c r="J29828" t="s">
        <v>65964</v>
      </c>
      <c r="K29828">
        <v>3.9680157139936418</v>
      </c>
      <c r="L29828">
        <v>0.52421656225143554</v>
      </c>
      <c r="M29828" t="s">
        <v>65963</v>
      </c>
      <c r="N29828" t="s">
        <v>65963</v>
      </c>
      <c r="O29828" t="s">
        <v>90108</v>
      </c>
      <c r="P29828" t="s">
        <v>90109</v>
      </c>
      <c r="Q29828" t="s">
        <v>90110</v>
      </c>
      <c r="R29828" t="s">
        <v>75384</v>
      </c>
    </row>
    <row r="29829" spans="1:18" x14ac:dyDescent="0.2">
      <c r="A29829" s="2">
        <v>29827</v>
      </c>
      <c r="B29829">
        <v>4449384</v>
      </c>
      <c r="C29829" t="s">
        <v>65961</v>
      </c>
      <c r="D29829">
        <v>9.2899999999999991</v>
      </c>
      <c r="E29829" t="s">
        <v>65962</v>
      </c>
      <c r="F29829">
        <v>4825</v>
      </c>
      <c r="G29829" t="s">
        <v>52238</v>
      </c>
      <c r="H29829" t="s">
        <v>65962</v>
      </c>
      <c r="I29829" t="s">
        <v>65963</v>
      </c>
      <c r="J29829" t="s">
        <v>65964</v>
      </c>
      <c r="K29829">
        <v>3.9680157139936418</v>
      </c>
      <c r="L29829">
        <v>0.52421656225143554</v>
      </c>
      <c r="M29829" t="s">
        <v>65963</v>
      </c>
      <c r="N29829" t="s">
        <v>65963</v>
      </c>
      <c r="O29829" t="s">
        <v>90108</v>
      </c>
      <c r="P29829" t="s">
        <v>90109</v>
      </c>
      <c r="Q29829" t="s">
        <v>90110</v>
      </c>
      <c r="R29829" t="s">
        <v>77811</v>
      </c>
    </row>
    <row r="29830" spans="1:18" x14ac:dyDescent="0.2">
      <c r="A29830" s="2">
        <v>29828</v>
      </c>
      <c r="B29830">
        <v>4449384</v>
      </c>
      <c r="C29830" t="s">
        <v>65961</v>
      </c>
      <c r="D29830">
        <v>9.2899999999999991</v>
      </c>
      <c r="E29830" t="s">
        <v>65962</v>
      </c>
      <c r="F29830">
        <v>4825</v>
      </c>
      <c r="G29830" t="s">
        <v>52238</v>
      </c>
      <c r="H29830" t="s">
        <v>65962</v>
      </c>
      <c r="I29830" t="s">
        <v>65963</v>
      </c>
      <c r="J29830" t="s">
        <v>65964</v>
      </c>
      <c r="K29830">
        <v>3.9680157139936418</v>
      </c>
      <c r="L29830">
        <v>0.52421656225143554</v>
      </c>
      <c r="M29830" t="s">
        <v>65963</v>
      </c>
      <c r="N29830" t="s">
        <v>65963</v>
      </c>
      <c r="O29830" t="s">
        <v>90108</v>
      </c>
      <c r="P29830" t="s">
        <v>90109</v>
      </c>
      <c r="Q29830" t="s">
        <v>90110</v>
      </c>
      <c r="R29830" t="s">
        <v>74916</v>
      </c>
    </row>
    <row r="29831" spans="1:18" x14ac:dyDescent="0.2">
      <c r="A29831" s="2">
        <v>29829</v>
      </c>
      <c r="B29831">
        <v>4438774</v>
      </c>
      <c r="C29831" t="s">
        <v>65965</v>
      </c>
      <c r="D29831">
        <v>9.27</v>
      </c>
      <c r="E29831" t="s">
        <v>65966</v>
      </c>
      <c r="F29831">
        <v>4829</v>
      </c>
      <c r="G29831" t="s">
        <v>52238</v>
      </c>
      <c r="H29831" t="s">
        <v>65966</v>
      </c>
      <c r="I29831" t="s">
        <v>65967</v>
      </c>
      <c r="J29831" t="s">
        <v>65968</v>
      </c>
      <c r="K29831">
        <v>3.9670797341444972</v>
      </c>
      <c r="L29831">
        <v>0.52409290948032261</v>
      </c>
      <c r="M29831" t="s">
        <v>65967</v>
      </c>
      <c r="N29831" t="s">
        <v>65967</v>
      </c>
      <c r="O29831" t="s">
        <v>90111</v>
      </c>
      <c r="P29831" t="s">
        <v>90112</v>
      </c>
      <c r="Q29831" t="s">
        <v>82383</v>
      </c>
      <c r="R29831" t="s">
        <v>82383</v>
      </c>
    </row>
    <row r="29832" spans="1:18" x14ac:dyDescent="0.2">
      <c r="A29832" s="2">
        <v>29830</v>
      </c>
      <c r="B29832">
        <v>4441178</v>
      </c>
      <c r="C29832" t="s">
        <v>65969</v>
      </c>
      <c r="D29832">
        <v>9.26</v>
      </c>
      <c r="E29832" t="s">
        <v>65970</v>
      </c>
      <c r="F29832">
        <v>4832</v>
      </c>
      <c r="G29832" t="s">
        <v>52238</v>
      </c>
      <c r="H29832" t="s">
        <v>65970</v>
      </c>
      <c r="I29832" t="s">
        <v>65971</v>
      </c>
      <c r="J29832" t="s">
        <v>65972</v>
      </c>
      <c r="K29832">
        <v>3.9666109866819341</v>
      </c>
      <c r="L29832">
        <v>0.52403098301603912</v>
      </c>
      <c r="M29832" t="s">
        <v>65971</v>
      </c>
      <c r="N29832" t="s">
        <v>65971</v>
      </c>
      <c r="O29832" t="s">
        <v>90113</v>
      </c>
      <c r="P29832" t="s">
        <v>65972</v>
      </c>
      <c r="Q29832" t="s">
        <v>83885</v>
      </c>
      <c r="R29832" t="s">
        <v>76861</v>
      </c>
    </row>
    <row r="29833" spans="1:18" x14ac:dyDescent="0.2">
      <c r="A29833" s="2">
        <v>29831</v>
      </c>
      <c r="B29833">
        <v>4441178</v>
      </c>
      <c r="C29833" t="s">
        <v>65969</v>
      </c>
      <c r="D29833">
        <v>9.26</v>
      </c>
      <c r="E29833" t="s">
        <v>65970</v>
      </c>
      <c r="F29833">
        <v>4832</v>
      </c>
      <c r="G29833" t="s">
        <v>52238</v>
      </c>
      <c r="H29833" t="s">
        <v>65970</v>
      </c>
      <c r="I29833" t="s">
        <v>65971</v>
      </c>
      <c r="J29833" t="s">
        <v>65972</v>
      </c>
      <c r="K29833">
        <v>3.9666109866819341</v>
      </c>
      <c r="L29833">
        <v>0.52403098301603912</v>
      </c>
      <c r="M29833" t="s">
        <v>65971</v>
      </c>
      <c r="N29833" t="s">
        <v>65971</v>
      </c>
      <c r="O29833" t="s">
        <v>90113</v>
      </c>
      <c r="P29833" t="s">
        <v>65972</v>
      </c>
      <c r="Q29833" t="s">
        <v>83885</v>
      </c>
      <c r="R29833" t="s">
        <v>75835</v>
      </c>
    </row>
    <row r="29834" spans="1:18" x14ac:dyDescent="0.2">
      <c r="A29834" s="2">
        <v>29832</v>
      </c>
      <c r="B29834">
        <v>4441178</v>
      </c>
      <c r="C29834" t="s">
        <v>65969</v>
      </c>
      <c r="D29834">
        <v>9.26</v>
      </c>
      <c r="E29834" t="s">
        <v>65970</v>
      </c>
      <c r="F29834">
        <v>4832</v>
      </c>
      <c r="G29834" t="s">
        <v>52238</v>
      </c>
      <c r="H29834" t="s">
        <v>65970</v>
      </c>
      <c r="I29834" t="s">
        <v>65971</v>
      </c>
      <c r="J29834" t="s">
        <v>65972</v>
      </c>
      <c r="K29834">
        <v>3.9666109866819341</v>
      </c>
      <c r="L29834">
        <v>0.52403098301603912</v>
      </c>
      <c r="M29834" t="s">
        <v>65971</v>
      </c>
      <c r="N29834" t="s">
        <v>65971</v>
      </c>
      <c r="O29834" t="s">
        <v>90113</v>
      </c>
      <c r="P29834" t="s">
        <v>65972</v>
      </c>
      <c r="Q29834" t="s">
        <v>83885</v>
      </c>
      <c r="R29834" t="s">
        <v>74920</v>
      </c>
    </row>
    <row r="29835" spans="1:18" x14ac:dyDescent="0.2">
      <c r="A29835" s="2">
        <v>29833</v>
      </c>
      <c r="B29835">
        <v>4433273</v>
      </c>
      <c r="C29835" t="s">
        <v>65973</v>
      </c>
      <c r="D29835">
        <v>9.26</v>
      </c>
      <c r="E29835" t="s">
        <v>65974</v>
      </c>
      <c r="F29835">
        <v>4833</v>
      </c>
      <c r="G29835" t="s">
        <v>28</v>
      </c>
      <c r="H29835" t="s">
        <v>65974</v>
      </c>
      <c r="I29835" t="s">
        <v>65975</v>
      </c>
      <c r="J29835" t="s">
        <v>65976</v>
      </c>
      <c r="K29835">
        <v>3.9666109866819341</v>
      </c>
      <c r="L29835">
        <v>0.52403098301603912</v>
      </c>
      <c r="M29835" t="s">
        <v>65975</v>
      </c>
      <c r="N29835" t="s">
        <v>65975</v>
      </c>
      <c r="O29835" t="s">
        <v>90114</v>
      </c>
      <c r="P29835" t="s">
        <v>90115</v>
      </c>
      <c r="Q29835" t="s">
        <v>90116</v>
      </c>
      <c r="R29835" t="s">
        <v>75057</v>
      </c>
    </row>
    <row r="29836" spans="1:18" x14ac:dyDescent="0.2">
      <c r="A29836" s="2">
        <v>29834</v>
      </c>
      <c r="B29836">
        <v>4433273</v>
      </c>
      <c r="C29836" t="s">
        <v>65973</v>
      </c>
      <c r="D29836">
        <v>9.26</v>
      </c>
      <c r="E29836" t="s">
        <v>65974</v>
      </c>
      <c r="F29836">
        <v>4833</v>
      </c>
      <c r="G29836" t="s">
        <v>28</v>
      </c>
      <c r="H29836" t="s">
        <v>65974</v>
      </c>
      <c r="I29836" t="s">
        <v>65975</v>
      </c>
      <c r="J29836" t="s">
        <v>65976</v>
      </c>
      <c r="K29836">
        <v>3.9666109866819341</v>
      </c>
      <c r="L29836">
        <v>0.52403098301603912</v>
      </c>
      <c r="M29836" t="s">
        <v>65975</v>
      </c>
      <c r="N29836" t="s">
        <v>65975</v>
      </c>
      <c r="O29836" t="s">
        <v>90114</v>
      </c>
      <c r="P29836" t="s">
        <v>90115</v>
      </c>
      <c r="Q29836" t="s">
        <v>90116</v>
      </c>
      <c r="R29836" t="s">
        <v>87840</v>
      </c>
    </row>
    <row r="29837" spans="1:18" x14ac:dyDescent="0.2">
      <c r="A29837" s="2">
        <v>29835</v>
      </c>
      <c r="B29837">
        <v>4433273</v>
      </c>
      <c r="C29837" t="s">
        <v>65973</v>
      </c>
      <c r="D29837">
        <v>9.26</v>
      </c>
      <c r="E29837" t="s">
        <v>65974</v>
      </c>
      <c r="F29837">
        <v>4833</v>
      </c>
      <c r="G29837" t="s">
        <v>28</v>
      </c>
      <c r="H29837" t="s">
        <v>65974</v>
      </c>
      <c r="I29837" t="s">
        <v>65975</v>
      </c>
      <c r="J29837" t="s">
        <v>65976</v>
      </c>
      <c r="K29837">
        <v>3.9666109866819341</v>
      </c>
      <c r="L29837">
        <v>0.52403098301603912</v>
      </c>
      <c r="M29837" t="s">
        <v>65975</v>
      </c>
      <c r="N29837" t="s">
        <v>65975</v>
      </c>
      <c r="O29837" t="s">
        <v>90114</v>
      </c>
      <c r="P29837" t="s">
        <v>90115</v>
      </c>
      <c r="Q29837" t="s">
        <v>90116</v>
      </c>
      <c r="R29837" t="s">
        <v>75835</v>
      </c>
    </row>
    <row r="29838" spans="1:18" x14ac:dyDescent="0.2">
      <c r="A29838" s="2">
        <v>29836</v>
      </c>
      <c r="B29838">
        <v>4437988</v>
      </c>
      <c r="C29838" t="s">
        <v>65977</v>
      </c>
      <c r="D29838">
        <v>9.25</v>
      </c>
      <c r="E29838" t="s">
        <v>65978</v>
      </c>
      <c r="F29838">
        <v>4834</v>
      </c>
      <c r="G29838" t="s">
        <v>52238</v>
      </c>
      <c r="H29838" t="s">
        <v>65978</v>
      </c>
      <c r="I29838" t="s">
        <v>65979</v>
      </c>
      <c r="J29838" t="s">
        <v>65980</v>
      </c>
      <c r="K29838">
        <v>3.966141732739032</v>
      </c>
      <c r="L29838">
        <v>0.52396898964038197</v>
      </c>
      <c r="M29838" t="s">
        <v>65979</v>
      </c>
      <c r="N29838" t="s">
        <v>65979</v>
      </c>
      <c r="O29838" t="s">
        <v>90117</v>
      </c>
      <c r="P29838" t="s">
        <v>65980</v>
      </c>
      <c r="Q29838" t="s">
        <v>90118</v>
      </c>
      <c r="R29838" t="s">
        <v>90119</v>
      </c>
    </row>
    <row r="29839" spans="1:18" x14ac:dyDescent="0.2">
      <c r="A29839" s="2">
        <v>29837</v>
      </c>
      <c r="B29839">
        <v>4437988</v>
      </c>
      <c r="C29839" t="s">
        <v>65977</v>
      </c>
      <c r="D29839">
        <v>9.25</v>
      </c>
      <c r="E29839" t="s">
        <v>65978</v>
      </c>
      <c r="F29839">
        <v>4834</v>
      </c>
      <c r="G29839" t="s">
        <v>52238</v>
      </c>
      <c r="H29839" t="s">
        <v>65978</v>
      </c>
      <c r="I29839" t="s">
        <v>65979</v>
      </c>
      <c r="J29839" t="s">
        <v>65980</v>
      </c>
      <c r="K29839">
        <v>3.966141732739032</v>
      </c>
      <c r="L29839">
        <v>0.52396898964038197</v>
      </c>
      <c r="M29839" t="s">
        <v>65979</v>
      </c>
      <c r="N29839" t="s">
        <v>65979</v>
      </c>
      <c r="O29839" t="s">
        <v>90117</v>
      </c>
      <c r="P29839" t="s">
        <v>65980</v>
      </c>
      <c r="Q29839" t="s">
        <v>90118</v>
      </c>
      <c r="R29839" t="s">
        <v>90120</v>
      </c>
    </row>
    <row r="29840" spans="1:18" x14ac:dyDescent="0.2">
      <c r="A29840" s="2">
        <v>29838</v>
      </c>
      <c r="B29840">
        <v>4437988</v>
      </c>
      <c r="C29840" t="s">
        <v>65977</v>
      </c>
      <c r="D29840">
        <v>9.25</v>
      </c>
      <c r="E29840" t="s">
        <v>65978</v>
      </c>
      <c r="F29840">
        <v>4834</v>
      </c>
      <c r="G29840" t="s">
        <v>52238</v>
      </c>
      <c r="H29840" t="s">
        <v>65978</v>
      </c>
      <c r="I29840" t="s">
        <v>65979</v>
      </c>
      <c r="J29840" t="s">
        <v>65980</v>
      </c>
      <c r="K29840">
        <v>3.966141732739032</v>
      </c>
      <c r="L29840">
        <v>0.52396898964038197</v>
      </c>
      <c r="M29840" t="s">
        <v>65979</v>
      </c>
      <c r="N29840" t="s">
        <v>65979</v>
      </c>
      <c r="O29840" t="s">
        <v>90117</v>
      </c>
      <c r="P29840" t="s">
        <v>65980</v>
      </c>
      <c r="Q29840" t="s">
        <v>90118</v>
      </c>
      <c r="R29840" t="s">
        <v>77200</v>
      </c>
    </row>
    <row r="29841" spans="1:18" x14ac:dyDescent="0.2">
      <c r="A29841" s="2">
        <v>29839</v>
      </c>
      <c r="B29841">
        <v>4444397</v>
      </c>
      <c r="C29841" t="s">
        <v>65981</v>
      </c>
      <c r="D29841">
        <v>9.25</v>
      </c>
      <c r="E29841" t="s">
        <v>65982</v>
      </c>
      <c r="F29841">
        <v>4835</v>
      </c>
      <c r="G29841" t="s">
        <v>28886</v>
      </c>
      <c r="H29841" t="s">
        <v>65982</v>
      </c>
      <c r="I29841" t="s">
        <v>65983</v>
      </c>
      <c r="J29841" t="s">
        <v>65984</v>
      </c>
      <c r="K29841">
        <v>3.966141732739032</v>
      </c>
      <c r="L29841">
        <v>0.52396898964038197</v>
      </c>
      <c r="M29841" t="s">
        <v>65983</v>
      </c>
      <c r="N29841" t="s">
        <v>65983</v>
      </c>
      <c r="O29841" t="s">
        <v>90121</v>
      </c>
      <c r="P29841" t="s">
        <v>90122</v>
      </c>
      <c r="Q29841" t="s">
        <v>90123</v>
      </c>
      <c r="R29841" t="s">
        <v>76993</v>
      </c>
    </row>
    <row r="29842" spans="1:18" x14ac:dyDescent="0.2">
      <c r="A29842" s="2">
        <v>29840</v>
      </c>
      <c r="B29842">
        <v>4444397</v>
      </c>
      <c r="C29842" t="s">
        <v>65981</v>
      </c>
      <c r="D29842">
        <v>9.25</v>
      </c>
      <c r="E29842" t="s">
        <v>65982</v>
      </c>
      <c r="F29842">
        <v>4835</v>
      </c>
      <c r="G29842" t="s">
        <v>28886</v>
      </c>
      <c r="H29842" t="s">
        <v>65982</v>
      </c>
      <c r="I29842" t="s">
        <v>65983</v>
      </c>
      <c r="J29842" t="s">
        <v>65984</v>
      </c>
      <c r="K29842">
        <v>3.966141732739032</v>
      </c>
      <c r="L29842">
        <v>0.52396898964038197</v>
      </c>
      <c r="M29842" t="s">
        <v>65983</v>
      </c>
      <c r="N29842" t="s">
        <v>65983</v>
      </c>
      <c r="O29842" t="s">
        <v>90121</v>
      </c>
      <c r="P29842" t="s">
        <v>90122</v>
      </c>
      <c r="Q29842" t="s">
        <v>90123</v>
      </c>
      <c r="R29842" t="s">
        <v>76994</v>
      </c>
    </row>
    <row r="29843" spans="1:18" x14ac:dyDescent="0.2">
      <c r="A29843" s="2">
        <v>29841</v>
      </c>
      <c r="B29843">
        <v>4444397</v>
      </c>
      <c r="C29843" t="s">
        <v>65981</v>
      </c>
      <c r="D29843">
        <v>9.25</v>
      </c>
      <c r="E29843" t="s">
        <v>65982</v>
      </c>
      <c r="F29843">
        <v>4835</v>
      </c>
      <c r="G29843" t="s">
        <v>28886</v>
      </c>
      <c r="H29843" t="s">
        <v>65982</v>
      </c>
      <c r="I29843" t="s">
        <v>65983</v>
      </c>
      <c r="J29843" t="s">
        <v>65984</v>
      </c>
      <c r="K29843">
        <v>3.966141732739032</v>
      </c>
      <c r="L29843">
        <v>0.52396898964038197</v>
      </c>
      <c r="M29843" t="s">
        <v>65983</v>
      </c>
      <c r="N29843" t="s">
        <v>65983</v>
      </c>
      <c r="O29843" t="s">
        <v>90121</v>
      </c>
      <c r="P29843" t="s">
        <v>90122</v>
      </c>
      <c r="Q29843" t="s">
        <v>90123</v>
      </c>
      <c r="R29843" t="s">
        <v>75441</v>
      </c>
    </row>
    <row r="29844" spans="1:18" x14ac:dyDescent="0.2">
      <c r="A29844" s="2">
        <v>29842</v>
      </c>
      <c r="B29844">
        <v>4444397</v>
      </c>
      <c r="C29844" t="s">
        <v>65981</v>
      </c>
      <c r="D29844">
        <v>9.25</v>
      </c>
      <c r="E29844" t="s">
        <v>65982</v>
      </c>
      <c r="F29844">
        <v>4835</v>
      </c>
      <c r="G29844" t="s">
        <v>28886</v>
      </c>
      <c r="H29844" t="s">
        <v>65982</v>
      </c>
      <c r="I29844" t="s">
        <v>65983</v>
      </c>
      <c r="J29844" t="s">
        <v>65984</v>
      </c>
      <c r="K29844">
        <v>3.966141732739032</v>
      </c>
      <c r="L29844">
        <v>0.52396898964038197</v>
      </c>
      <c r="M29844" t="s">
        <v>65983</v>
      </c>
      <c r="N29844" t="s">
        <v>65983</v>
      </c>
      <c r="O29844" t="s">
        <v>90121</v>
      </c>
      <c r="P29844" t="s">
        <v>90122</v>
      </c>
      <c r="Q29844" t="s">
        <v>90123</v>
      </c>
      <c r="R29844" t="s">
        <v>78097</v>
      </c>
    </row>
    <row r="29845" spans="1:18" x14ac:dyDescent="0.2">
      <c r="A29845" s="2">
        <v>29843</v>
      </c>
      <c r="B29845">
        <v>4444397</v>
      </c>
      <c r="C29845" t="s">
        <v>65981</v>
      </c>
      <c r="D29845">
        <v>9.25</v>
      </c>
      <c r="E29845" t="s">
        <v>65982</v>
      </c>
      <c r="F29845">
        <v>4835</v>
      </c>
      <c r="G29845" t="s">
        <v>28886</v>
      </c>
      <c r="H29845" t="s">
        <v>65982</v>
      </c>
      <c r="I29845" t="s">
        <v>65983</v>
      </c>
      <c r="J29845" t="s">
        <v>65984</v>
      </c>
      <c r="K29845">
        <v>3.966141732739032</v>
      </c>
      <c r="L29845">
        <v>0.52396898964038197</v>
      </c>
      <c r="M29845" t="s">
        <v>65983</v>
      </c>
      <c r="N29845" t="s">
        <v>65983</v>
      </c>
      <c r="O29845" t="s">
        <v>90121</v>
      </c>
      <c r="P29845" t="s">
        <v>90122</v>
      </c>
      <c r="Q29845" t="s">
        <v>90123</v>
      </c>
      <c r="R29845" t="s">
        <v>74780</v>
      </c>
    </row>
    <row r="29846" spans="1:18" x14ac:dyDescent="0.2">
      <c r="A29846" s="2">
        <v>29844</v>
      </c>
      <c r="B29846">
        <v>4444397</v>
      </c>
      <c r="C29846" t="s">
        <v>65981</v>
      </c>
      <c r="D29846">
        <v>9.25</v>
      </c>
      <c r="E29846" t="s">
        <v>65982</v>
      </c>
      <c r="F29846">
        <v>4835</v>
      </c>
      <c r="G29846" t="s">
        <v>28886</v>
      </c>
      <c r="H29846" t="s">
        <v>65982</v>
      </c>
      <c r="I29846" t="s">
        <v>65983</v>
      </c>
      <c r="J29846" t="s">
        <v>65984</v>
      </c>
      <c r="K29846">
        <v>3.966141732739032</v>
      </c>
      <c r="L29846">
        <v>0.52396898964038197</v>
      </c>
      <c r="M29846" t="s">
        <v>65983</v>
      </c>
      <c r="N29846" t="s">
        <v>65983</v>
      </c>
      <c r="O29846" t="s">
        <v>90121</v>
      </c>
      <c r="P29846" t="s">
        <v>90122</v>
      </c>
      <c r="Q29846" t="s">
        <v>90123</v>
      </c>
      <c r="R29846" t="s">
        <v>79009</v>
      </c>
    </row>
    <row r="29847" spans="1:18" x14ac:dyDescent="0.2">
      <c r="A29847" s="2">
        <v>29845</v>
      </c>
      <c r="B29847">
        <v>4444397</v>
      </c>
      <c r="C29847" t="s">
        <v>65981</v>
      </c>
      <c r="D29847">
        <v>9.25</v>
      </c>
      <c r="E29847" t="s">
        <v>65982</v>
      </c>
      <c r="F29847">
        <v>4835</v>
      </c>
      <c r="G29847" t="s">
        <v>28886</v>
      </c>
      <c r="H29847" t="s">
        <v>65982</v>
      </c>
      <c r="I29847" t="s">
        <v>65983</v>
      </c>
      <c r="J29847" t="s">
        <v>65984</v>
      </c>
      <c r="K29847">
        <v>3.966141732739032</v>
      </c>
      <c r="L29847">
        <v>0.52396898964038197</v>
      </c>
      <c r="M29847" t="s">
        <v>65983</v>
      </c>
      <c r="N29847" t="s">
        <v>65983</v>
      </c>
      <c r="O29847" t="s">
        <v>90121</v>
      </c>
      <c r="P29847" t="s">
        <v>90122</v>
      </c>
      <c r="Q29847" t="s">
        <v>90123</v>
      </c>
      <c r="R29847" t="s">
        <v>76193</v>
      </c>
    </row>
    <row r="29848" spans="1:18" x14ac:dyDescent="0.2">
      <c r="A29848" s="2">
        <v>29846</v>
      </c>
      <c r="B29848">
        <v>4444397</v>
      </c>
      <c r="C29848" t="s">
        <v>65981</v>
      </c>
      <c r="D29848">
        <v>9.25</v>
      </c>
      <c r="E29848" t="s">
        <v>65982</v>
      </c>
      <c r="F29848">
        <v>4835</v>
      </c>
      <c r="G29848" t="s">
        <v>28886</v>
      </c>
      <c r="H29848" t="s">
        <v>65982</v>
      </c>
      <c r="I29848" t="s">
        <v>65983</v>
      </c>
      <c r="J29848" t="s">
        <v>65984</v>
      </c>
      <c r="K29848">
        <v>3.966141732739032</v>
      </c>
      <c r="L29848">
        <v>0.52396898964038197</v>
      </c>
      <c r="M29848" t="s">
        <v>65983</v>
      </c>
      <c r="N29848" t="s">
        <v>65983</v>
      </c>
      <c r="O29848" t="s">
        <v>90121</v>
      </c>
      <c r="P29848" t="s">
        <v>90122</v>
      </c>
      <c r="Q29848" t="s">
        <v>90123</v>
      </c>
      <c r="R29848" t="s">
        <v>79012</v>
      </c>
    </row>
    <row r="29849" spans="1:18" x14ac:dyDescent="0.2">
      <c r="A29849" s="2">
        <v>29847</v>
      </c>
      <c r="B29849">
        <v>4444397</v>
      </c>
      <c r="C29849" t="s">
        <v>65981</v>
      </c>
      <c r="D29849">
        <v>9.25</v>
      </c>
      <c r="E29849" t="s">
        <v>65982</v>
      </c>
      <c r="F29849">
        <v>4835</v>
      </c>
      <c r="G29849" t="s">
        <v>28886</v>
      </c>
      <c r="H29849" t="s">
        <v>65982</v>
      </c>
      <c r="I29849" t="s">
        <v>65983</v>
      </c>
      <c r="J29849" t="s">
        <v>65984</v>
      </c>
      <c r="K29849">
        <v>3.966141732739032</v>
      </c>
      <c r="L29849">
        <v>0.52396898964038197</v>
      </c>
      <c r="M29849" t="s">
        <v>65983</v>
      </c>
      <c r="N29849" t="s">
        <v>65983</v>
      </c>
      <c r="O29849" t="s">
        <v>90121</v>
      </c>
      <c r="P29849" t="s">
        <v>90122</v>
      </c>
      <c r="Q29849" t="s">
        <v>90123</v>
      </c>
      <c r="R29849" t="s">
        <v>79013</v>
      </c>
    </row>
    <row r="29850" spans="1:18" x14ac:dyDescent="0.2">
      <c r="A29850" s="2">
        <v>29848</v>
      </c>
      <c r="B29850">
        <v>4444397</v>
      </c>
      <c r="C29850" t="s">
        <v>65981</v>
      </c>
      <c r="D29850">
        <v>9.25</v>
      </c>
      <c r="E29850" t="s">
        <v>65982</v>
      </c>
      <c r="F29850">
        <v>4835</v>
      </c>
      <c r="G29850" t="s">
        <v>28886</v>
      </c>
      <c r="H29850" t="s">
        <v>65982</v>
      </c>
      <c r="I29850" t="s">
        <v>65983</v>
      </c>
      <c r="J29850" t="s">
        <v>65984</v>
      </c>
      <c r="K29850">
        <v>3.966141732739032</v>
      </c>
      <c r="L29850">
        <v>0.52396898964038197</v>
      </c>
      <c r="M29850" t="s">
        <v>65983</v>
      </c>
      <c r="N29850" t="s">
        <v>65983</v>
      </c>
      <c r="O29850" t="s">
        <v>90121</v>
      </c>
      <c r="P29850" t="s">
        <v>90122</v>
      </c>
      <c r="Q29850" t="s">
        <v>90123</v>
      </c>
      <c r="R29850" t="s">
        <v>79015</v>
      </c>
    </row>
    <row r="29851" spans="1:18" x14ac:dyDescent="0.2">
      <c r="A29851" s="2">
        <v>29849</v>
      </c>
      <c r="B29851">
        <v>4444397</v>
      </c>
      <c r="C29851" t="s">
        <v>65981</v>
      </c>
      <c r="D29851">
        <v>9.25</v>
      </c>
      <c r="E29851" t="s">
        <v>65982</v>
      </c>
      <c r="F29851">
        <v>4835</v>
      </c>
      <c r="G29851" t="s">
        <v>28886</v>
      </c>
      <c r="H29851" t="s">
        <v>65982</v>
      </c>
      <c r="I29851" t="s">
        <v>65983</v>
      </c>
      <c r="J29851" t="s">
        <v>65984</v>
      </c>
      <c r="K29851">
        <v>3.966141732739032</v>
      </c>
      <c r="L29851">
        <v>0.52396898964038197</v>
      </c>
      <c r="M29851" t="s">
        <v>65983</v>
      </c>
      <c r="N29851" t="s">
        <v>65983</v>
      </c>
      <c r="O29851" t="s">
        <v>90121</v>
      </c>
      <c r="P29851" t="s">
        <v>90122</v>
      </c>
      <c r="Q29851" t="s">
        <v>90123</v>
      </c>
      <c r="R29851" t="s">
        <v>75517</v>
      </c>
    </row>
    <row r="29852" spans="1:18" x14ac:dyDescent="0.2">
      <c r="A29852" s="2">
        <v>29850</v>
      </c>
      <c r="B29852">
        <v>4444397</v>
      </c>
      <c r="C29852" t="s">
        <v>65981</v>
      </c>
      <c r="D29852">
        <v>9.25</v>
      </c>
      <c r="E29852" t="s">
        <v>65982</v>
      </c>
      <c r="F29852">
        <v>4835</v>
      </c>
      <c r="G29852" t="s">
        <v>28886</v>
      </c>
      <c r="H29852" t="s">
        <v>65982</v>
      </c>
      <c r="I29852" t="s">
        <v>65983</v>
      </c>
      <c r="J29852" t="s">
        <v>65984</v>
      </c>
      <c r="K29852">
        <v>3.966141732739032</v>
      </c>
      <c r="L29852">
        <v>0.52396898964038197</v>
      </c>
      <c r="M29852" t="s">
        <v>65983</v>
      </c>
      <c r="N29852" t="s">
        <v>65983</v>
      </c>
      <c r="O29852" t="s">
        <v>90121</v>
      </c>
      <c r="P29852" t="s">
        <v>90122</v>
      </c>
      <c r="Q29852" t="s">
        <v>90123</v>
      </c>
      <c r="R29852" t="s">
        <v>76203</v>
      </c>
    </row>
    <row r="29853" spans="1:18" x14ac:dyDescent="0.2">
      <c r="A29853" s="2">
        <v>29851</v>
      </c>
      <c r="B29853">
        <v>4444397</v>
      </c>
      <c r="C29853" t="s">
        <v>65981</v>
      </c>
      <c r="D29853">
        <v>9.25</v>
      </c>
      <c r="E29853" t="s">
        <v>65982</v>
      </c>
      <c r="F29853">
        <v>4835</v>
      </c>
      <c r="G29853" t="s">
        <v>28886</v>
      </c>
      <c r="H29853" t="s">
        <v>65982</v>
      </c>
      <c r="I29853" t="s">
        <v>65983</v>
      </c>
      <c r="J29853" t="s">
        <v>65984</v>
      </c>
      <c r="K29853">
        <v>3.966141732739032</v>
      </c>
      <c r="L29853">
        <v>0.52396898964038197</v>
      </c>
      <c r="M29853" t="s">
        <v>65983</v>
      </c>
      <c r="N29853" t="s">
        <v>65983</v>
      </c>
      <c r="O29853" t="s">
        <v>90121</v>
      </c>
      <c r="P29853" t="s">
        <v>90122</v>
      </c>
      <c r="Q29853" t="s">
        <v>90123</v>
      </c>
      <c r="R29853" t="s">
        <v>79017</v>
      </c>
    </row>
    <row r="29854" spans="1:18" x14ac:dyDescent="0.2">
      <c r="A29854" s="2">
        <v>29852</v>
      </c>
      <c r="B29854">
        <v>4444397</v>
      </c>
      <c r="C29854" t="s">
        <v>65981</v>
      </c>
      <c r="D29854">
        <v>9.25</v>
      </c>
      <c r="E29854" t="s">
        <v>65982</v>
      </c>
      <c r="F29854">
        <v>4835</v>
      </c>
      <c r="G29854" t="s">
        <v>28886</v>
      </c>
      <c r="H29854" t="s">
        <v>65982</v>
      </c>
      <c r="I29854" t="s">
        <v>65983</v>
      </c>
      <c r="J29854" t="s">
        <v>65984</v>
      </c>
      <c r="K29854">
        <v>3.966141732739032</v>
      </c>
      <c r="L29854">
        <v>0.52396898964038197</v>
      </c>
      <c r="M29854" t="s">
        <v>65983</v>
      </c>
      <c r="N29854" t="s">
        <v>65983</v>
      </c>
      <c r="O29854" t="s">
        <v>90121</v>
      </c>
      <c r="P29854" t="s">
        <v>90122</v>
      </c>
      <c r="Q29854" t="s">
        <v>90123</v>
      </c>
      <c r="R29854" t="s">
        <v>77772</v>
      </c>
    </row>
    <row r="29855" spans="1:18" x14ac:dyDescent="0.2">
      <c r="A29855" s="2">
        <v>29853</v>
      </c>
      <c r="B29855">
        <v>4444397</v>
      </c>
      <c r="C29855" t="s">
        <v>65981</v>
      </c>
      <c r="D29855">
        <v>9.25</v>
      </c>
      <c r="E29855" t="s">
        <v>65982</v>
      </c>
      <c r="F29855">
        <v>4835</v>
      </c>
      <c r="G29855" t="s">
        <v>28886</v>
      </c>
      <c r="H29855" t="s">
        <v>65982</v>
      </c>
      <c r="I29855" t="s">
        <v>65983</v>
      </c>
      <c r="J29855" t="s">
        <v>65984</v>
      </c>
      <c r="K29855">
        <v>3.966141732739032</v>
      </c>
      <c r="L29855">
        <v>0.52396898964038197</v>
      </c>
      <c r="M29855" t="s">
        <v>65983</v>
      </c>
      <c r="N29855" t="s">
        <v>65983</v>
      </c>
      <c r="O29855" t="s">
        <v>90121</v>
      </c>
      <c r="P29855" t="s">
        <v>90122</v>
      </c>
      <c r="Q29855" t="s">
        <v>90123</v>
      </c>
      <c r="R29855" t="s">
        <v>74902</v>
      </c>
    </row>
    <row r="29856" spans="1:18" x14ac:dyDescent="0.2">
      <c r="A29856" s="2">
        <v>29854</v>
      </c>
      <c r="B29856">
        <v>4444397</v>
      </c>
      <c r="C29856" t="s">
        <v>65981</v>
      </c>
      <c r="D29856">
        <v>9.25</v>
      </c>
      <c r="E29856" t="s">
        <v>65982</v>
      </c>
      <c r="F29856">
        <v>4835</v>
      </c>
      <c r="G29856" t="s">
        <v>28886</v>
      </c>
      <c r="H29856" t="s">
        <v>65982</v>
      </c>
      <c r="I29856" t="s">
        <v>65983</v>
      </c>
      <c r="J29856" t="s">
        <v>65984</v>
      </c>
      <c r="K29856">
        <v>3.966141732739032</v>
      </c>
      <c r="L29856">
        <v>0.52396898964038197</v>
      </c>
      <c r="M29856" t="s">
        <v>65983</v>
      </c>
      <c r="N29856" t="s">
        <v>65983</v>
      </c>
      <c r="O29856" t="s">
        <v>90121</v>
      </c>
      <c r="P29856" t="s">
        <v>90122</v>
      </c>
      <c r="Q29856" t="s">
        <v>90123</v>
      </c>
      <c r="R29856" t="s">
        <v>74976</v>
      </c>
    </row>
    <row r="29857" spans="1:18" x14ac:dyDescent="0.2">
      <c r="A29857" s="2">
        <v>29855</v>
      </c>
      <c r="B29857">
        <v>4444397</v>
      </c>
      <c r="C29857" t="s">
        <v>65981</v>
      </c>
      <c r="D29857">
        <v>9.25</v>
      </c>
      <c r="E29857" t="s">
        <v>65982</v>
      </c>
      <c r="F29857">
        <v>4835</v>
      </c>
      <c r="G29857" t="s">
        <v>28886</v>
      </c>
      <c r="H29857" t="s">
        <v>65982</v>
      </c>
      <c r="I29857" t="s">
        <v>65983</v>
      </c>
      <c r="J29857" t="s">
        <v>65984</v>
      </c>
      <c r="K29857">
        <v>3.966141732739032</v>
      </c>
      <c r="L29857">
        <v>0.52396898964038197</v>
      </c>
      <c r="M29857" t="s">
        <v>65983</v>
      </c>
      <c r="N29857" t="s">
        <v>65983</v>
      </c>
      <c r="O29857" t="s">
        <v>90121</v>
      </c>
      <c r="P29857" t="s">
        <v>90122</v>
      </c>
      <c r="Q29857" t="s">
        <v>90123</v>
      </c>
      <c r="R29857" t="s">
        <v>75964</v>
      </c>
    </row>
    <row r="29858" spans="1:18" x14ac:dyDescent="0.2">
      <c r="A29858" s="2">
        <v>29856</v>
      </c>
      <c r="B29858">
        <v>4444397</v>
      </c>
      <c r="C29858" t="s">
        <v>65981</v>
      </c>
      <c r="D29858">
        <v>9.25</v>
      </c>
      <c r="E29858" t="s">
        <v>65982</v>
      </c>
      <c r="F29858">
        <v>4835</v>
      </c>
      <c r="G29858" t="s">
        <v>28886</v>
      </c>
      <c r="H29858" t="s">
        <v>65982</v>
      </c>
      <c r="I29858" t="s">
        <v>65983</v>
      </c>
      <c r="J29858" t="s">
        <v>65984</v>
      </c>
      <c r="K29858">
        <v>3.966141732739032</v>
      </c>
      <c r="L29858">
        <v>0.52396898964038197</v>
      </c>
      <c r="M29858" t="s">
        <v>65983</v>
      </c>
      <c r="N29858" t="s">
        <v>65983</v>
      </c>
      <c r="O29858" t="s">
        <v>90121</v>
      </c>
      <c r="P29858" t="s">
        <v>90122</v>
      </c>
      <c r="Q29858" t="s">
        <v>90123</v>
      </c>
      <c r="R29858" t="s">
        <v>79019</v>
      </c>
    </row>
    <row r="29859" spans="1:18" x14ac:dyDescent="0.2">
      <c r="A29859" s="2">
        <v>29857</v>
      </c>
      <c r="B29859">
        <v>4444397</v>
      </c>
      <c r="C29859" t="s">
        <v>65981</v>
      </c>
      <c r="D29859">
        <v>9.25</v>
      </c>
      <c r="E29859" t="s">
        <v>65982</v>
      </c>
      <c r="F29859">
        <v>4835</v>
      </c>
      <c r="G29859" t="s">
        <v>28886</v>
      </c>
      <c r="H29859" t="s">
        <v>65982</v>
      </c>
      <c r="I29859" t="s">
        <v>65983</v>
      </c>
      <c r="J29859" t="s">
        <v>65984</v>
      </c>
      <c r="K29859">
        <v>3.966141732739032</v>
      </c>
      <c r="L29859">
        <v>0.52396898964038197</v>
      </c>
      <c r="M29859" t="s">
        <v>65983</v>
      </c>
      <c r="N29859" t="s">
        <v>65983</v>
      </c>
      <c r="O29859" t="s">
        <v>90121</v>
      </c>
      <c r="P29859" t="s">
        <v>90122</v>
      </c>
      <c r="Q29859" t="s">
        <v>90123</v>
      </c>
      <c r="R29859" t="s">
        <v>82464</v>
      </c>
    </row>
    <row r="29860" spans="1:18" x14ac:dyDescent="0.2">
      <c r="A29860" s="2">
        <v>29858</v>
      </c>
      <c r="B29860">
        <v>4444397</v>
      </c>
      <c r="C29860" t="s">
        <v>65981</v>
      </c>
      <c r="D29860">
        <v>9.25</v>
      </c>
      <c r="E29860" t="s">
        <v>65982</v>
      </c>
      <c r="F29860">
        <v>4835</v>
      </c>
      <c r="G29860" t="s">
        <v>28886</v>
      </c>
      <c r="H29860" t="s">
        <v>65982</v>
      </c>
      <c r="I29860" t="s">
        <v>65983</v>
      </c>
      <c r="J29860" t="s">
        <v>65984</v>
      </c>
      <c r="K29860">
        <v>3.966141732739032</v>
      </c>
      <c r="L29860">
        <v>0.52396898964038197</v>
      </c>
      <c r="M29860" t="s">
        <v>65983</v>
      </c>
      <c r="N29860" t="s">
        <v>65983</v>
      </c>
      <c r="O29860" t="s">
        <v>90121</v>
      </c>
      <c r="P29860" t="s">
        <v>90122</v>
      </c>
      <c r="Q29860" t="s">
        <v>90123</v>
      </c>
      <c r="R29860" t="s">
        <v>79021</v>
      </c>
    </row>
    <row r="29861" spans="1:18" x14ac:dyDescent="0.2">
      <c r="A29861" s="2">
        <v>29859</v>
      </c>
      <c r="B29861">
        <v>4444397</v>
      </c>
      <c r="C29861" t="s">
        <v>65981</v>
      </c>
      <c r="D29861">
        <v>9.25</v>
      </c>
      <c r="E29861" t="s">
        <v>65982</v>
      </c>
      <c r="F29861">
        <v>4835</v>
      </c>
      <c r="G29861" t="s">
        <v>28886</v>
      </c>
      <c r="H29861" t="s">
        <v>65982</v>
      </c>
      <c r="I29861" t="s">
        <v>65983</v>
      </c>
      <c r="J29861" t="s">
        <v>65984</v>
      </c>
      <c r="K29861">
        <v>3.966141732739032</v>
      </c>
      <c r="L29861">
        <v>0.52396898964038197</v>
      </c>
      <c r="M29861" t="s">
        <v>65983</v>
      </c>
      <c r="N29861" t="s">
        <v>65983</v>
      </c>
      <c r="O29861" t="s">
        <v>90121</v>
      </c>
      <c r="P29861" t="s">
        <v>90122</v>
      </c>
      <c r="Q29861" t="s">
        <v>90123</v>
      </c>
      <c r="R29861" t="s">
        <v>79022</v>
      </c>
    </row>
    <row r="29862" spans="1:18" x14ac:dyDescent="0.2">
      <c r="A29862" s="2">
        <v>29860</v>
      </c>
      <c r="B29862">
        <v>4444397</v>
      </c>
      <c r="C29862" t="s">
        <v>65981</v>
      </c>
      <c r="D29862">
        <v>9.25</v>
      </c>
      <c r="E29862" t="s">
        <v>65982</v>
      </c>
      <c r="F29862">
        <v>4835</v>
      </c>
      <c r="G29862" t="s">
        <v>28886</v>
      </c>
      <c r="H29862" t="s">
        <v>65982</v>
      </c>
      <c r="I29862" t="s">
        <v>65983</v>
      </c>
      <c r="J29862" t="s">
        <v>65984</v>
      </c>
      <c r="K29862">
        <v>3.966141732739032</v>
      </c>
      <c r="L29862">
        <v>0.52396898964038197</v>
      </c>
      <c r="M29862" t="s">
        <v>65983</v>
      </c>
      <c r="N29862" t="s">
        <v>65983</v>
      </c>
      <c r="O29862" t="s">
        <v>90121</v>
      </c>
      <c r="P29862" t="s">
        <v>90122</v>
      </c>
      <c r="Q29862" t="s">
        <v>90123</v>
      </c>
      <c r="R29862" t="s">
        <v>81146</v>
      </c>
    </row>
    <row r="29863" spans="1:18" x14ac:dyDescent="0.2">
      <c r="A29863" s="2">
        <v>29861</v>
      </c>
      <c r="B29863">
        <v>4444397</v>
      </c>
      <c r="C29863" t="s">
        <v>65981</v>
      </c>
      <c r="D29863">
        <v>9.25</v>
      </c>
      <c r="E29863" t="s">
        <v>65982</v>
      </c>
      <c r="F29863">
        <v>4835</v>
      </c>
      <c r="G29863" t="s">
        <v>28886</v>
      </c>
      <c r="H29863" t="s">
        <v>65982</v>
      </c>
      <c r="I29863" t="s">
        <v>65983</v>
      </c>
      <c r="J29863" t="s">
        <v>65984</v>
      </c>
      <c r="K29863">
        <v>3.966141732739032</v>
      </c>
      <c r="L29863">
        <v>0.52396898964038197</v>
      </c>
      <c r="M29863" t="s">
        <v>65983</v>
      </c>
      <c r="N29863" t="s">
        <v>65983</v>
      </c>
      <c r="O29863" t="s">
        <v>90121</v>
      </c>
      <c r="P29863" t="s">
        <v>90122</v>
      </c>
      <c r="Q29863" t="s">
        <v>90123</v>
      </c>
      <c r="R29863" t="s">
        <v>77220</v>
      </c>
    </row>
    <row r="29864" spans="1:18" x14ac:dyDescent="0.2">
      <c r="A29864" s="2">
        <v>29862</v>
      </c>
      <c r="B29864">
        <v>4444397</v>
      </c>
      <c r="C29864" t="s">
        <v>65981</v>
      </c>
      <c r="D29864">
        <v>9.25</v>
      </c>
      <c r="E29864" t="s">
        <v>65982</v>
      </c>
      <c r="F29864">
        <v>4835</v>
      </c>
      <c r="G29864" t="s">
        <v>28886</v>
      </c>
      <c r="H29864" t="s">
        <v>65982</v>
      </c>
      <c r="I29864" t="s">
        <v>65983</v>
      </c>
      <c r="J29864" t="s">
        <v>65984</v>
      </c>
      <c r="K29864">
        <v>3.966141732739032</v>
      </c>
      <c r="L29864">
        <v>0.52396898964038197</v>
      </c>
      <c r="M29864" t="s">
        <v>65983</v>
      </c>
      <c r="N29864" t="s">
        <v>65983</v>
      </c>
      <c r="O29864" t="s">
        <v>90121</v>
      </c>
      <c r="P29864" t="s">
        <v>90122</v>
      </c>
      <c r="Q29864" t="s">
        <v>90123</v>
      </c>
      <c r="R29864" t="s">
        <v>77358</v>
      </c>
    </row>
    <row r="29865" spans="1:18" x14ac:dyDescent="0.2">
      <c r="A29865" s="2">
        <v>29863</v>
      </c>
      <c r="B29865">
        <v>4444397</v>
      </c>
      <c r="C29865" t="s">
        <v>65981</v>
      </c>
      <c r="D29865">
        <v>9.25</v>
      </c>
      <c r="E29865" t="s">
        <v>65982</v>
      </c>
      <c r="F29865">
        <v>4835</v>
      </c>
      <c r="G29865" t="s">
        <v>28886</v>
      </c>
      <c r="H29865" t="s">
        <v>65982</v>
      </c>
      <c r="I29865" t="s">
        <v>65983</v>
      </c>
      <c r="J29865" t="s">
        <v>65984</v>
      </c>
      <c r="K29865">
        <v>3.966141732739032</v>
      </c>
      <c r="L29865">
        <v>0.52396898964038197</v>
      </c>
      <c r="M29865" t="s">
        <v>65983</v>
      </c>
      <c r="N29865" t="s">
        <v>65983</v>
      </c>
      <c r="O29865" t="s">
        <v>90121</v>
      </c>
      <c r="P29865" t="s">
        <v>90122</v>
      </c>
      <c r="Q29865" t="s">
        <v>90123</v>
      </c>
      <c r="R29865" t="s">
        <v>81402</v>
      </c>
    </row>
    <row r="29866" spans="1:18" x14ac:dyDescent="0.2">
      <c r="A29866" s="2">
        <v>29864</v>
      </c>
      <c r="B29866">
        <v>4444397</v>
      </c>
      <c r="C29866" t="s">
        <v>65981</v>
      </c>
      <c r="D29866">
        <v>9.25</v>
      </c>
      <c r="E29866" t="s">
        <v>65982</v>
      </c>
      <c r="F29866">
        <v>4835</v>
      </c>
      <c r="G29866" t="s">
        <v>28886</v>
      </c>
      <c r="H29866" t="s">
        <v>65982</v>
      </c>
      <c r="I29866" t="s">
        <v>65983</v>
      </c>
      <c r="J29866" t="s">
        <v>65984</v>
      </c>
      <c r="K29866">
        <v>3.966141732739032</v>
      </c>
      <c r="L29866">
        <v>0.52396898964038197</v>
      </c>
      <c r="M29866" t="s">
        <v>65983</v>
      </c>
      <c r="N29866" t="s">
        <v>65983</v>
      </c>
      <c r="O29866" t="s">
        <v>90121</v>
      </c>
      <c r="P29866" t="s">
        <v>90122</v>
      </c>
      <c r="Q29866" t="s">
        <v>90123</v>
      </c>
      <c r="R29866" t="s">
        <v>79028</v>
      </c>
    </row>
    <row r="29867" spans="1:18" x14ac:dyDescent="0.2">
      <c r="A29867" s="2">
        <v>29865</v>
      </c>
      <c r="B29867">
        <v>4444397</v>
      </c>
      <c r="C29867" t="s">
        <v>65981</v>
      </c>
      <c r="D29867">
        <v>9.25</v>
      </c>
      <c r="E29867" t="s">
        <v>65982</v>
      </c>
      <c r="F29867">
        <v>4835</v>
      </c>
      <c r="G29867" t="s">
        <v>28886</v>
      </c>
      <c r="H29867" t="s">
        <v>65982</v>
      </c>
      <c r="I29867" t="s">
        <v>65983</v>
      </c>
      <c r="J29867" t="s">
        <v>65984</v>
      </c>
      <c r="K29867">
        <v>3.966141732739032</v>
      </c>
      <c r="L29867">
        <v>0.52396898964038197</v>
      </c>
      <c r="M29867" t="s">
        <v>65983</v>
      </c>
      <c r="N29867" t="s">
        <v>65983</v>
      </c>
      <c r="O29867" t="s">
        <v>90121</v>
      </c>
      <c r="P29867" t="s">
        <v>90122</v>
      </c>
      <c r="Q29867" t="s">
        <v>90123</v>
      </c>
      <c r="R29867" t="s">
        <v>75850</v>
      </c>
    </row>
    <row r="29868" spans="1:18" x14ac:dyDescent="0.2">
      <c r="A29868" s="2">
        <v>29866</v>
      </c>
      <c r="B29868">
        <v>4444397</v>
      </c>
      <c r="C29868" t="s">
        <v>65981</v>
      </c>
      <c r="D29868">
        <v>9.25</v>
      </c>
      <c r="E29868" t="s">
        <v>65982</v>
      </c>
      <c r="F29868">
        <v>4835</v>
      </c>
      <c r="G29868" t="s">
        <v>28886</v>
      </c>
      <c r="H29868" t="s">
        <v>65982</v>
      </c>
      <c r="I29868" t="s">
        <v>65983</v>
      </c>
      <c r="J29868" t="s">
        <v>65984</v>
      </c>
      <c r="K29868">
        <v>3.966141732739032</v>
      </c>
      <c r="L29868">
        <v>0.52396898964038197</v>
      </c>
      <c r="M29868" t="s">
        <v>65983</v>
      </c>
      <c r="N29868" t="s">
        <v>65983</v>
      </c>
      <c r="O29868" t="s">
        <v>90121</v>
      </c>
      <c r="P29868" t="s">
        <v>90122</v>
      </c>
      <c r="Q29868" t="s">
        <v>90123</v>
      </c>
      <c r="R29868" t="s">
        <v>74981</v>
      </c>
    </row>
    <row r="29869" spans="1:18" x14ac:dyDescent="0.2">
      <c r="A29869" s="2">
        <v>29867</v>
      </c>
      <c r="B29869">
        <v>4444397</v>
      </c>
      <c r="C29869" t="s">
        <v>65981</v>
      </c>
      <c r="D29869">
        <v>9.25</v>
      </c>
      <c r="E29869" t="s">
        <v>65982</v>
      </c>
      <c r="F29869">
        <v>4835</v>
      </c>
      <c r="G29869" t="s">
        <v>28886</v>
      </c>
      <c r="H29869" t="s">
        <v>65982</v>
      </c>
      <c r="I29869" t="s">
        <v>65983</v>
      </c>
      <c r="J29869" t="s">
        <v>65984</v>
      </c>
      <c r="K29869">
        <v>3.966141732739032</v>
      </c>
      <c r="L29869">
        <v>0.52396898964038197</v>
      </c>
      <c r="M29869" t="s">
        <v>65983</v>
      </c>
      <c r="N29869" t="s">
        <v>65983</v>
      </c>
      <c r="O29869" t="s">
        <v>90121</v>
      </c>
      <c r="P29869" t="s">
        <v>90122</v>
      </c>
      <c r="Q29869" t="s">
        <v>90123</v>
      </c>
      <c r="R29869" t="s">
        <v>78628</v>
      </c>
    </row>
    <row r="29870" spans="1:18" x14ac:dyDescent="0.2">
      <c r="A29870" s="2">
        <v>29868</v>
      </c>
      <c r="B29870">
        <v>4444397</v>
      </c>
      <c r="C29870" t="s">
        <v>65981</v>
      </c>
      <c r="D29870">
        <v>9.25</v>
      </c>
      <c r="E29870" t="s">
        <v>65982</v>
      </c>
      <c r="F29870">
        <v>4835</v>
      </c>
      <c r="G29870" t="s">
        <v>28886</v>
      </c>
      <c r="H29870" t="s">
        <v>65982</v>
      </c>
      <c r="I29870" t="s">
        <v>65983</v>
      </c>
      <c r="J29870" t="s">
        <v>65984</v>
      </c>
      <c r="K29870">
        <v>3.966141732739032</v>
      </c>
      <c r="L29870">
        <v>0.52396898964038197</v>
      </c>
      <c r="M29870" t="s">
        <v>65983</v>
      </c>
      <c r="N29870" t="s">
        <v>65983</v>
      </c>
      <c r="O29870" t="s">
        <v>90121</v>
      </c>
      <c r="P29870" t="s">
        <v>90122</v>
      </c>
      <c r="Q29870" t="s">
        <v>90123</v>
      </c>
      <c r="R29870" t="s">
        <v>75455</v>
      </c>
    </row>
    <row r="29871" spans="1:18" x14ac:dyDescent="0.2">
      <c r="A29871" s="2">
        <v>29869</v>
      </c>
      <c r="B29871">
        <v>4444397</v>
      </c>
      <c r="C29871" t="s">
        <v>65981</v>
      </c>
      <c r="D29871">
        <v>9.25</v>
      </c>
      <c r="E29871" t="s">
        <v>65982</v>
      </c>
      <c r="F29871">
        <v>4835</v>
      </c>
      <c r="G29871" t="s">
        <v>28886</v>
      </c>
      <c r="H29871" t="s">
        <v>65982</v>
      </c>
      <c r="I29871" t="s">
        <v>65983</v>
      </c>
      <c r="J29871" t="s">
        <v>65984</v>
      </c>
      <c r="K29871">
        <v>3.966141732739032</v>
      </c>
      <c r="L29871">
        <v>0.52396898964038197</v>
      </c>
      <c r="M29871" t="s">
        <v>65983</v>
      </c>
      <c r="N29871" t="s">
        <v>65983</v>
      </c>
      <c r="O29871" t="s">
        <v>90121</v>
      </c>
      <c r="P29871" t="s">
        <v>90122</v>
      </c>
      <c r="Q29871" t="s">
        <v>90123</v>
      </c>
      <c r="R29871" t="s">
        <v>75362</v>
      </c>
    </row>
    <row r="29872" spans="1:18" x14ac:dyDescent="0.2">
      <c r="A29872" s="2">
        <v>29870</v>
      </c>
      <c r="B29872">
        <v>4444397</v>
      </c>
      <c r="C29872" t="s">
        <v>65981</v>
      </c>
      <c r="D29872">
        <v>9.25</v>
      </c>
      <c r="E29872" t="s">
        <v>65982</v>
      </c>
      <c r="F29872">
        <v>4835</v>
      </c>
      <c r="G29872" t="s">
        <v>28886</v>
      </c>
      <c r="H29872" t="s">
        <v>65982</v>
      </c>
      <c r="I29872" t="s">
        <v>65983</v>
      </c>
      <c r="J29872" t="s">
        <v>65984</v>
      </c>
      <c r="K29872">
        <v>3.966141732739032</v>
      </c>
      <c r="L29872">
        <v>0.52396898964038197</v>
      </c>
      <c r="M29872" t="s">
        <v>65983</v>
      </c>
      <c r="N29872" t="s">
        <v>65983</v>
      </c>
      <c r="O29872" t="s">
        <v>90121</v>
      </c>
      <c r="P29872" t="s">
        <v>90122</v>
      </c>
      <c r="Q29872" t="s">
        <v>90123</v>
      </c>
      <c r="R29872" t="s">
        <v>75457</v>
      </c>
    </row>
    <row r="29873" spans="1:18" x14ac:dyDescent="0.2">
      <c r="A29873" s="2">
        <v>29871</v>
      </c>
      <c r="B29873">
        <v>4444397</v>
      </c>
      <c r="C29873" t="s">
        <v>65981</v>
      </c>
      <c r="D29873">
        <v>9.25</v>
      </c>
      <c r="E29873" t="s">
        <v>65982</v>
      </c>
      <c r="F29873">
        <v>4835</v>
      </c>
      <c r="G29873" t="s">
        <v>28886</v>
      </c>
      <c r="H29873" t="s">
        <v>65982</v>
      </c>
      <c r="I29873" t="s">
        <v>65983</v>
      </c>
      <c r="J29873" t="s">
        <v>65984</v>
      </c>
      <c r="K29873">
        <v>3.966141732739032</v>
      </c>
      <c r="L29873">
        <v>0.52396898964038197</v>
      </c>
      <c r="M29873" t="s">
        <v>65983</v>
      </c>
      <c r="N29873" t="s">
        <v>65983</v>
      </c>
      <c r="O29873" t="s">
        <v>90121</v>
      </c>
      <c r="P29873" t="s">
        <v>90122</v>
      </c>
      <c r="Q29873" t="s">
        <v>90123</v>
      </c>
      <c r="R29873" t="s">
        <v>76237</v>
      </c>
    </row>
    <row r="29874" spans="1:18" x14ac:dyDescent="0.2">
      <c r="A29874" s="2">
        <v>29872</v>
      </c>
      <c r="B29874">
        <v>4444397</v>
      </c>
      <c r="C29874" t="s">
        <v>65981</v>
      </c>
      <c r="D29874">
        <v>9.25</v>
      </c>
      <c r="E29874" t="s">
        <v>65982</v>
      </c>
      <c r="F29874">
        <v>4835</v>
      </c>
      <c r="G29874" t="s">
        <v>28886</v>
      </c>
      <c r="H29874" t="s">
        <v>65982</v>
      </c>
      <c r="I29874" t="s">
        <v>65983</v>
      </c>
      <c r="J29874" t="s">
        <v>65984</v>
      </c>
      <c r="K29874">
        <v>3.966141732739032</v>
      </c>
      <c r="L29874">
        <v>0.52396898964038197</v>
      </c>
      <c r="M29874" t="s">
        <v>65983</v>
      </c>
      <c r="N29874" t="s">
        <v>65983</v>
      </c>
      <c r="O29874" t="s">
        <v>90121</v>
      </c>
      <c r="P29874" t="s">
        <v>90122</v>
      </c>
      <c r="Q29874" t="s">
        <v>90123</v>
      </c>
      <c r="R29874" t="s">
        <v>77809</v>
      </c>
    </row>
    <row r="29875" spans="1:18" x14ac:dyDescent="0.2">
      <c r="A29875" s="2">
        <v>29873</v>
      </c>
      <c r="B29875">
        <v>4444397</v>
      </c>
      <c r="C29875" t="s">
        <v>65981</v>
      </c>
      <c r="D29875">
        <v>9.25</v>
      </c>
      <c r="E29875" t="s">
        <v>65982</v>
      </c>
      <c r="F29875">
        <v>4835</v>
      </c>
      <c r="G29875" t="s">
        <v>28886</v>
      </c>
      <c r="H29875" t="s">
        <v>65982</v>
      </c>
      <c r="I29875" t="s">
        <v>65983</v>
      </c>
      <c r="J29875" t="s">
        <v>65984</v>
      </c>
      <c r="K29875">
        <v>3.966141732739032</v>
      </c>
      <c r="L29875">
        <v>0.52396898964038197</v>
      </c>
      <c r="M29875" t="s">
        <v>65983</v>
      </c>
      <c r="N29875" t="s">
        <v>65983</v>
      </c>
      <c r="O29875" t="s">
        <v>90121</v>
      </c>
      <c r="P29875" t="s">
        <v>90122</v>
      </c>
      <c r="Q29875" t="s">
        <v>90123</v>
      </c>
      <c r="R29875" t="s">
        <v>74934</v>
      </c>
    </row>
    <row r="29876" spans="1:18" x14ac:dyDescent="0.2">
      <c r="A29876" s="2">
        <v>29874</v>
      </c>
      <c r="B29876">
        <v>4444397</v>
      </c>
      <c r="C29876" t="s">
        <v>65981</v>
      </c>
      <c r="D29876">
        <v>9.25</v>
      </c>
      <c r="E29876" t="s">
        <v>65982</v>
      </c>
      <c r="F29876">
        <v>4835</v>
      </c>
      <c r="G29876" t="s">
        <v>28886</v>
      </c>
      <c r="H29876" t="s">
        <v>65982</v>
      </c>
      <c r="I29876" t="s">
        <v>65983</v>
      </c>
      <c r="J29876" t="s">
        <v>65984</v>
      </c>
      <c r="K29876">
        <v>3.966141732739032</v>
      </c>
      <c r="L29876">
        <v>0.52396898964038197</v>
      </c>
      <c r="M29876" t="s">
        <v>65983</v>
      </c>
      <c r="N29876" t="s">
        <v>65983</v>
      </c>
      <c r="O29876" t="s">
        <v>90121</v>
      </c>
      <c r="P29876" t="s">
        <v>90122</v>
      </c>
      <c r="Q29876" t="s">
        <v>90123</v>
      </c>
      <c r="R29876" t="s">
        <v>79033</v>
      </c>
    </row>
    <row r="29877" spans="1:18" x14ac:dyDescent="0.2">
      <c r="A29877" s="2">
        <v>29875</v>
      </c>
      <c r="B29877">
        <v>4444397</v>
      </c>
      <c r="C29877" t="s">
        <v>65981</v>
      </c>
      <c r="D29877">
        <v>9.25</v>
      </c>
      <c r="E29877" t="s">
        <v>65982</v>
      </c>
      <c r="F29877">
        <v>4835</v>
      </c>
      <c r="G29877" t="s">
        <v>28886</v>
      </c>
      <c r="H29877" t="s">
        <v>65982</v>
      </c>
      <c r="I29877" t="s">
        <v>65983</v>
      </c>
      <c r="J29877" t="s">
        <v>65984</v>
      </c>
      <c r="K29877">
        <v>3.966141732739032</v>
      </c>
      <c r="L29877">
        <v>0.52396898964038197</v>
      </c>
      <c r="M29877" t="s">
        <v>65983</v>
      </c>
      <c r="N29877" t="s">
        <v>65983</v>
      </c>
      <c r="O29877" t="s">
        <v>90121</v>
      </c>
      <c r="P29877" t="s">
        <v>90122</v>
      </c>
      <c r="Q29877" t="s">
        <v>90123</v>
      </c>
      <c r="R29877" t="s">
        <v>79035</v>
      </c>
    </row>
    <row r="29878" spans="1:18" x14ac:dyDescent="0.2">
      <c r="A29878" s="2">
        <v>29876</v>
      </c>
      <c r="B29878">
        <v>4444397</v>
      </c>
      <c r="C29878" t="s">
        <v>65981</v>
      </c>
      <c r="D29878">
        <v>9.25</v>
      </c>
      <c r="E29878" t="s">
        <v>65982</v>
      </c>
      <c r="F29878">
        <v>4835</v>
      </c>
      <c r="G29878" t="s">
        <v>28886</v>
      </c>
      <c r="H29878" t="s">
        <v>65982</v>
      </c>
      <c r="I29878" t="s">
        <v>65983</v>
      </c>
      <c r="J29878" t="s">
        <v>65984</v>
      </c>
      <c r="K29878">
        <v>3.966141732739032</v>
      </c>
      <c r="L29878">
        <v>0.52396898964038197</v>
      </c>
      <c r="M29878" t="s">
        <v>65983</v>
      </c>
      <c r="N29878" t="s">
        <v>65983</v>
      </c>
      <c r="O29878" t="s">
        <v>90121</v>
      </c>
      <c r="P29878" t="s">
        <v>90122</v>
      </c>
      <c r="Q29878" t="s">
        <v>90123</v>
      </c>
      <c r="R29878" t="s">
        <v>79037</v>
      </c>
    </row>
    <row r="29879" spans="1:18" x14ac:dyDescent="0.2">
      <c r="A29879" s="2">
        <v>29877</v>
      </c>
      <c r="B29879">
        <v>4444397</v>
      </c>
      <c r="C29879" t="s">
        <v>65981</v>
      </c>
      <c r="D29879">
        <v>9.25</v>
      </c>
      <c r="E29879" t="s">
        <v>65982</v>
      </c>
      <c r="F29879">
        <v>4835</v>
      </c>
      <c r="G29879" t="s">
        <v>28886</v>
      </c>
      <c r="H29879" t="s">
        <v>65982</v>
      </c>
      <c r="I29879" t="s">
        <v>65983</v>
      </c>
      <c r="J29879" t="s">
        <v>65984</v>
      </c>
      <c r="K29879">
        <v>3.966141732739032</v>
      </c>
      <c r="L29879">
        <v>0.52396898964038197</v>
      </c>
      <c r="M29879" t="s">
        <v>65983</v>
      </c>
      <c r="N29879" t="s">
        <v>65983</v>
      </c>
      <c r="O29879" t="s">
        <v>90121</v>
      </c>
      <c r="P29879" t="s">
        <v>90122</v>
      </c>
      <c r="Q29879" t="s">
        <v>90123</v>
      </c>
      <c r="R29879" t="s">
        <v>82409</v>
      </c>
    </row>
    <row r="29880" spans="1:18" x14ac:dyDescent="0.2">
      <c r="A29880" s="2">
        <v>29878</v>
      </c>
      <c r="B29880">
        <v>4444397</v>
      </c>
      <c r="C29880" t="s">
        <v>65981</v>
      </c>
      <c r="D29880">
        <v>9.25</v>
      </c>
      <c r="E29880" t="s">
        <v>65982</v>
      </c>
      <c r="F29880">
        <v>4835</v>
      </c>
      <c r="G29880" t="s">
        <v>28886</v>
      </c>
      <c r="H29880" t="s">
        <v>65982</v>
      </c>
      <c r="I29880" t="s">
        <v>65983</v>
      </c>
      <c r="J29880" t="s">
        <v>65984</v>
      </c>
      <c r="K29880">
        <v>3.966141732739032</v>
      </c>
      <c r="L29880">
        <v>0.52396898964038197</v>
      </c>
      <c r="M29880" t="s">
        <v>65983</v>
      </c>
      <c r="N29880" t="s">
        <v>65983</v>
      </c>
      <c r="O29880" t="s">
        <v>90121</v>
      </c>
      <c r="P29880" t="s">
        <v>90122</v>
      </c>
      <c r="Q29880" t="s">
        <v>90123</v>
      </c>
      <c r="R29880" t="s">
        <v>75469</v>
      </c>
    </row>
    <row r="29881" spans="1:18" x14ac:dyDescent="0.2">
      <c r="A29881" s="2">
        <v>29879</v>
      </c>
      <c r="B29881">
        <v>4444397</v>
      </c>
      <c r="C29881" t="s">
        <v>65981</v>
      </c>
      <c r="D29881">
        <v>9.25</v>
      </c>
      <c r="E29881" t="s">
        <v>65982</v>
      </c>
      <c r="F29881">
        <v>4835</v>
      </c>
      <c r="G29881" t="s">
        <v>28886</v>
      </c>
      <c r="H29881" t="s">
        <v>65982</v>
      </c>
      <c r="I29881" t="s">
        <v>65983</v>
      </c>
      <c r="J29881" t="s">
        <v>65984</v>
      </c>
      <c r="K29881">
        <v>3.966141732739032</v>
      </c>
      <c r="L29881">
        <v>0.52396898964038197</v>
      </c>
      <c r="M29881" t="s">
        <v>65983</v>
      </c>
      <c r="N29881" t="s">
        <v>65983</v>
      </c>
      <c r="O29881" t="s">
        <v>90121</v>
      </c>
      <c r="P29881" t="s">
        <v>90122</v>
      </c>
      <c r="Q29881" t="s">
        <v>90123</v>
      </c>
      <c r="R29881" t="s">
        <v>79824</v>
      </c>
    </row>
    <row r="29882" spans="1:18" x14ac:dyDescent="0.2">
      <c r="A29882" s="2">
        <v>29880</v>
      </c>
      <c r="B29882">
        <v>4444397</v>
      </c>
      <c r="C29882" t="s">
        <v>65981</v>
      </c>
      <c r="D29882">
        <v>9.25</v>
      </c>
      <c r="E29882" t="s">
        <v>65982</v>
      </c>
      <c r="F29882">
        <v>4835</v>
      </c>
      <c r="G29882" t="s">
        <v>28886</v>
      </c>
      <c r="H29882" t="s">
        <v>65982</v>
      </c>
      <c r="I29882" t="s">
        <v>65983</v>
      </c>
      <c r="J29882" t="s">
        <v>65984</v>
      </c>
      <c r="K29882">
        <v>3.966141732739032</v>
      </c>
      <c r="L29882">
        <v>0.52396898964038197</v>
      </c>
      <c r="M29882" t="s">
        <v>65983</v>
      </c>
      <c r="N29882" t="s">
        <v>65983</v>
      </c>
      <c r="O29882" t="s">
        <v>90121</v>
      </c>
      <c r="P29882" t="s">
        <v>90122</v>
      </c>
      <c r="Q29882" t="s">
        <v>90123</v>
      </c>
      <c r="R29882" t="s">
        <v>78409</v>
      </c>
    </row>
    <row r="29883" spans="1:18" x14ac:dyDescent="0.2">
      <c r="A29883" s="2">
        <v>29881</v>
      </c>
      <c r="B29883">
        <v>4444397</v>
      </c>
      <c r="C29883" t="s">
        <v>65981</v>
      </c>
      <c r="D29883">
        <v>9.25</v>
      </c>
      <c r="E29883" t="s">
        <v>65982</v>
      </c>
      <c r="F29883">
        <v>4835</v>
      </c>
      <c r="G29883" t="s">
        <v>28886</v>
      </c>
      <c r="H29883" t="s">
        <v>65982</v>
      </c>
      <c r="I29883" t="s">
        <v>65983</v>
      </c>
      <c r="J29883" t="s">
        <v>65984</v>
      </c>
      <c r="K29883">
        <v>3.966141732739032</v>
      </c>
      <c r="L29883">
        <v>0.52396898964038197</v>
      </c>
      <c r="M29883" t="s">
        <v>65983</v>
      </c>
      <c r="N29883" t="s">
        <v>65983</v>
      </c>
      <c r="O29883" t="s">
        <v>90121</v>
      </c>
      <c r="P29883" t="s">
        <v>90122</v>
      </c>
      <c r="Q29883" t="s">
        <v>90123</v>
      </c>
      <c r="R29883" t="s">
        <v>78216</v>
      </c>
    </row>
    <row r="29884" spans="1:18" x14ac:dyDescent="0.2">
      <c r="A29884" s="2">
        <v>29882</v>
      </c>
      <c r="B29884">
        <v>4444397</v>
      </c>
      <c r="C29884" t="s">
        <v>65981</v>
      </c>
      <c r="D29884">
        <v>9.25</v>
      </c>
      <c r="E29884" t="s">
        <v>65982</v>
      </c>
      <c r="F29884">
        <v>4835</v>
      </c>
      <c r="G29884" t="s">
        <v>28886</v>
      </c>
      <c r="H29884" t="s">
        <v>65982</v>
      </c>
      <c r="I29884" t="s">
        <v>65983</v>
      </c>
      <c r="J29884" t="s">
        <v>65984</v>
      </c>
      <c r="K29884">
        <v>3.966141732739032</v>
      </c>
      <c r="L29884">
        <v>0.52396898964038197</v>
      </c>
      <c r="M29884" t="s">
        <v>65983</v>
      </c>
      <c r="N29884" t="s">
        <v>65983</v>
      </c>
      <c r="O29884" t="s">
        <v>90121</v>
      </c>
      <c r="P29884" t="s">
        <v>90122</v>
      </c>
      <c r="Q29884" t="s">
        <v>90123</v>
      </c>
      <c r="R29884" t="s">
        <v>74756</v>
      </c>
    </row>
    <row r="29885" spans="1:18" x14ac:dyDescent="0.2">
      <c r="A29885" s="2">
        <v>29883</v>
      </c>
      <c r="B29885">
        <v>4444397</v>
      </c>
      <c r="C29885" t="s">
        <v>65981</v>
      </c>
      <c r="D29885">
        <v>9.25</v>
      </c>
      <c r="E29885" t="s">
        <v>65982</v>
      </c>
      <c r="F29885">
        <v>4835</v>
      </c>
      <c r="G29885" t="s">
        <v>28886</v>
      </c>
      <c r="H29885" t="s">
        <v>65982</v>
      </c>
      <c r="I29885" t="s">
        <v>65983</v>
      </c>
      <c r="J29885" t="s">
        <v>65984</v>
      </c>
      <c r="K29885">
        <v>3.966141732739032</v>
      </c>
      <c r="L29885">
        <v>0.52396898964038197</v>
      </c>
      <c r="M29885" t="s">
        <v>65983</v>
      </c>
      <c r="N29885" t="s">
        <v>65983</v>
      </c>
      <c r="O29885" t="s">
        <v>90121</v>
      </c>
      <c r="P29885" t="s">
        <v>90122</v>
      </c>
      <c r="Q29885" t="s">
        <v>90123</v>
      </c>
      <c r="R29885" t="s">
        <v>77277</v>
      </c>
    </row>
    <row r="29886" spans="1:18" x14ac:dyDescent="0.2">
      <c r="A29886" s="2">
        <v>29884</v>
      </c>
      <c r="B29886">
        <v>4444397</v>
      </c>
      <c r="C29886" t="s">
        <v>65981</v>
      </c>
      <c r="D29886">
        <v>9.25</v>
      </c>
      <c r="E29886" t="s">
        <v>65982</v>
      </c>
      <c r="F29886">
        <v>4835</v>
      </c>
      <c r="G29886" t="s">
        <v>28886</v>
      </c>
      <c r="H29886" t="s">
        <v>65982</v>
      </c>
      <c r="I29886" t="s">
        <v>65983</v>
      </c>
      <c r="J29886" t="s">
        <v>65984</v>
      </c>
      <c r="K29886">
        <v>3.966141732739032</v>
      </c>
      <c r="L29886">
        <v>0.52396898964038197</v>
      </c>
      <c r="M29886" t="s">
        <v>65983</v>
      </c>
      <c r="N29886" t="s">
        <v>65983</v>
      </c>
      <c r="O29886" t="s">
        <v>90121</v>
      </c>
      <c r="P29886" t="s">
        <v>90122</v>
      </c>
      <c r="Q29886" t="s">
        <v>90123</v>
      </c>
      <c r="R29886" t="s">
        <v>75294</v>
      </c>
    </row>
    <row r="29887" spans="1:18" x14ac:dyDescent="0.2">
      <c r="A29887" s="2">
        <v>29885</v>
      </c>
      <c r="B29887">
        <v>4444397</v>
      </c>
      <c r="C29887" t="s">
        <v>65981</v>
      </c>
      <c r="D29887">
        <v>9.25</v>
      </c>
      <c r="E29887" t="s">
        <v>65982</v>
      </c>
      <c r="F29887">
        <v>4835</v>
      </c>
      <c r="G29887" t="s">
        <v>28886</v>
      </c>
      <c r="H29887" t="s">
        <v>65982</v>
      </c>
      <c r="I29887" t="s">
        <v>65983</v>
      </c>
      <c r="J29887" t="s">
        <v>65984</v>
      </c>
      <c r="K29887">
        <v>3.966141732739032</v>
      </c>
      <c r="L29887">
        <v>0.52396898964038197</v>
      </c>
      <c r="M29887" t="s">
        <v>65983</v>
      </c>
      <c r="N29887" t="s">
        <v>65983</v>
      </c>
      <c r="O29887" t="s">
        <v>90121</v>
      </c>
      <c r="P29887" t="s">
        <v>90122</v>
      </c>
      <c r="Q29887" t="s">
        <v>90123</v>
      </c>
      <c r="R29887" t="s">
        <v>77230</v>
      </c>
    </row>
    <row r="29888" spans="1:18" x14ac:dyDescent="0.2">
      <c r="A29888" s="2">
        <v>29886</v>
      </c>
      <c r="B29888">
        <v>4444397</v>
      </c>
      <c r="C29888" t="s">
        <v>65981</v>
      </c>
      <c r="D29888">
        <v>9.25</v>
      </c>
      <c r="E29888" t="s">
        <v>65982</v>
      </c>
      <c r="F29888">
        <v>4835</v>
      </c>
      <c r="G29888" t="s">
        <v>28886</v>
      </c>
      <c r="H29888" t="s">
        <v>65982</v>
      </c>
      <c r="I29888" t="s">
        <v>65983</v>
      </c>
      <c r="J29888" t="s">
        <v>65984</v>
      </c>
      <c r="K29888">
        <v>3.966141732739032</v>
      </c>
      <c r="L29888">
        <v>0.52396898964038197</v>
      </c>
      <c r="M29888" t="s">
        <v>65983</v>
      </c>
      <c r="N29888" t="s">
        <v>65983</v>
      </c>
      <c r="O29888" t="s">
        <v>90121</v>
      </c>
      <c r="P29888" t="s">
        <v>90122</v>
      </c>
      <c r="Q29888" t="s">
        <v>90123</v>
      </c>
      <c r="R29888" t="s">
        <v>75445</v>
      </c>
    </row>
    <row r="29889" spans="1:18" x14ac:dyDescent="0.2">
      <c r="A29889" s="2">
        <v>29887</v>
      </c>
      <c r="B29889">
        <v>4444397</v>
      </c>
      <c r="C29889" t="s">
        <v>65981</v>
      </c>
      <c r="D29889">
        <v>9.25</v>
      </c>
      <c r="E29889" t="s">
        <v>65982</v>
      </c>
      <c r="F29889">
        <v>4835</v>
      </c>
      <c r="G29889" t="s">
        <v>28886</v>
      </c>
      <c r="H29889" t="s">
        <v>65982</v>
      </c>
      <c r="I29889" t="s">
        <v>65983</v>
      </c>
      <c r="J29889" t="s">
        <v>65984</v>
      </c>
      <c r="K29889">
        <v>3.966141732739032</v>
      </c>
      <c r="L29889">
        <v>0.52396898964038197</v>
      </c>
      <c r="M29889" t="s">
        <v>65983</v>
      </c>
      <c r="N29889" t="s">
        <v>65983</v>
      </c>
      <c r="O29889" t="s">
        <v>90121</v>
      </c>
      <c r="P29889" t="s">
        <v>90122</v>
      </c>
      <c r="Q29889" t="s">
        <v>90123</v>
      </c>
      <c r="R29889" t="s">
        <v>89574</v>
      </c>
    </row>
    <row r="29890" spans="1:18" x14ac:dyDescent="0.2">
      <c r="A29890" s="2">
        <v>29888</v>
      </c>
      <c r="B29890">
        <v>4444397</v>
      </c>
      <c r="C29890" t="s">
        <v>65981</v>
      </c>
      <c r="D29890">
        <v>9.25</v>
      </c>
      <c r="E29890" t="s">
        <v>65982</v>
      </c>
      <c r="F29890">
        <v>4835</v>
      </c>
      <c r="G29890" t="s">
        <v>28886</v>
      </c>
      <c r="H29890" t="s">
        <v>65982</v>
      </c>
      <c r="I29890" t="s">
        <v>65983</v>
      </c>
      <c r="J29890" t="s">
        <v>65984</v>
      </c>
      <c r="K29890">
        <v>3.966141732739032</v>
      </c>
      <c r="L29890">
        <v>0.52396898964038197</v>
      </c>
      <c r="M29890" t="s">
        <v>65983</v>
      </c>
      <c r="N29890" t="s">
        <v>65983</v>
      </c>
      <c r="O29890" t="s">
        <v>90121</v>
      </c>
      <c r="P29890" t="s">
        <v>90122</v>
      </c>
      <c r="Q29890" t="s">
        <v>90123</v>
      </c>
      <c r="R29890" t="s">
        <v>77233</v>
      </c>
    </row>
    <row r="29891" spans="1:18" x14ac:dyDescent="0.2">
      <c r="A29891" s="2">
        <v>29889</v>
      </c>
      <c r="B29891">
        <v>4444397</v>
      </c>
      <c r="C29891" t="s">
        <v>65981</v>
      </c>
      <c r="D29891">
        <v>9.25</v>
      </c>
      <c r="E29891" t="s">
        <v>65982</v>
      </c>
      <c r="F29891">
        <v>4835</v>
      </c>
      <c r="G29891" t="s">
        <v>28886</v>
      </c>
      <c r="H29891" t="s">
        <v>65982</v>
      </c>
      <c r="I29891" t="s">
        <v>65983</v>
      </c>
      <c r="J29891" t="s">
        <v>65984</v>
      </c>
      <c r="K29891">
        <v>3.966141732739032</v>
      </c>
      <c r="L29891">
        <v>0.52396898964038197</v>
      </c>
      <c r="M29891" t="s">
        <v>65983</v>
      </c>
      <c r="N29891" t="s">
        <v>65983</v>
      </c>
      <c r="O29891" t="s">
        <v>90121</v>
      </c>
      <c r="P29891" t="s">
        <v>90122</v>
      </c>
      <c r="Q29891" t="s">
        <v>90123</v>
      </c>
      <c r="R29891" t="s">
        <v>74826</v>
      </c>
    </row>
    <row r="29892" spans="1:18" x14ac:dyDescent="0.2">
      <c r="A29892" s="2">
        <v>29890</v>
      </c>
      <c r="B29892">
        <v>4444397</v>
      </c>
      <c r="C29892" t="s">
        <v>65981</v>
      </c>
      <c r="D29892">
        <v>9.25</v>
      </c>
      <c r="E29892" t="s">
        <v>65982</v>
      </c>
      <c r="F29892">
        <v>4835</v>
      </c>
      <c r="G29892" t="s">
        <v>28886</v>
      </c>
      <c r="H29892" t="s">
        <v>65982</v>
      </c>
      <c r="I29892" t="s">
        <v>65983</v>
      </c>
      <c r="J29892" t="s">
        <v>65984</v>
      </c>
      <c r="K29892">
        <v>3.966141732739032</v>
      </c>
      <c r="L29892">
        <v>0.52396898964038197</v>
      </c>
      <c r="M29892" t="s">
        <v>65983</v>
      </c>
      <c r="N29892" t="s">
        <v>65983</v>
      </c>
      <c r="O29892" t="s">
        <v>90121</v>
      </c>
      <c r="P29892" t="s">
        <v>90122</v>
      </c>
      <c r="Q29892" t="s">
        <v>90123</v>
      </c>
      <c r="R29892" t="s">
        <v>79927</v>
      </c>
    </row>
    <row r="29893" spans="1:18" x14ac:dyDescent="0.2">
      <c r="A29893" s="2">
        <v>29891</v>
      </c>
      <c r="B29893">
        <v>4444397</v>
      </c>
      <c r="C29893" t="s">
        <v>65981</v>
      </c>
      <c r="D29893">
        <v>9.25</v>
      </c>
      <c r="E29893" t="s">
        <v>65982</v>
      </c>
      <c r="F29893">
        <v>4835</v>
      </c>
      <c r="G29893" t="s">
        <v>28886</v>
      </c>
      <c r="H29893" t="s">
        <v>65982</v>
      </c>
      <c r="I29893" t="s">
        <v>65983</v>
      </c>
      <c r="J29893" t="s">
        <v>65984</v>
      </c>
      <c r="K29893">
        <v>3.966141732739032</v>
      </c>
      <c r="L29893">
        <v>0.52396898964038197</v>
      </c>
      <c r="M29893" t="s">
        <v>65983</v>
      </c>
      <c r="N29893" t="s">
        <v>65983</v>
      </c>
      <c r="O29893" t="s">
        <v>90121</v>
      </c>
      <c r="P29893" t="s">
        <v>90122</v>
      </c>
      <c r="Q29893" t="s">
        <v>90123</v>
      </c>
      <c r="R29893" t="s">
        <v>77988</v>
      </c>
    </row>
    <row r="29894" spans="1:18" x14ac:dyDescent="0.2">
      <c r="A29894" s="2">
        <v>29892</v>
      </c>
      <c r="B29894">
        <v>4444397</v>
      </c>
      <c r="C29894" t="s">
        <v>65981</v>
      </c>
      <c r="D29894">
        <v>9.25</v>
      </c>
      <c r="E29894" t="s">
        <v>65982</v>
      </c>
      <c r="F29894">
        <v>4835</v>
      </c>
      <c r="G29894" t="s">
        <v>28886</v>
      </c>
      <c r="H29894" t="s">
        <v>65982</v>
      </c>
      <c r="I29894" t="s">
        <v>65983</v>
      </c>
      <c r="J29894" t="s">
        <v>65984</v>
      </c>
      <c r="K29894">
        <v>3.966141732739032</v>
      </c>
      <c r="L29894">
        <v>0.52396898964038197</v>
      </c>
      <c r="M29894" t="s">
        <v>65983</v>
      </c>
      <c r="N29894" t="s">
        <v>65983</v>
      </c>
      <c r="O29894" t="s">
        <v>90121</v>
      </c>
      <c r="P29894" t="s">
        <v>90122</v>
      </c>
      <c r="Q29894" t="s">
        <v>90123</v>
      </c>
      <c r="R29894" t="s">
        <v>78221</v>
      </c>
    </row>
    <row r="29895" spans="1:18" x14ac:dyDescent="0.2">
      <c r="A29895" s="2">
        <v>29893</v>
      </c>
      <c r="B29895">
        <v>4444397</v>
      </c>
      <c r="C29895" t="s">
        <v>65981</v>
      </c>
      <c r="D29895">
        <v>9.25</v>
      </c>
      <c r="E29895" t="s">
        <v>65982</v>
      </c>
      <c r="F29895">
        <v>4835</v>
      </c>
      <c r="G29895" t="s">
        <v>28886</v>
      </c>
      <c r="H29895" t="s">
        <v>65982</v>
      </c>
      <c r="I29895" t="s">
        <v>65983</v>
      </c>
      <c r="J29895" t="s">
        <v>65984</v>
      </c>
      <c r="K29895">
        <v>3.966141732739032</v>
      </c>
      <c r="L29895">
        <v>0.52396898964038197</v>
      </c>
      <c r="M29895" t="s">
        <v>65983</v>
      </c>
      <c r="N29895" t="s">
        <v>65983</v>
      </c>
      <c r="O29895" t="s">
        <v>90121</v>
      </c>
      <c r="P29895" t="s">
        <v>90122</v>
      </c>
      <c r="Q29895" t="s">
        <v>90123</v>
      </c>
      <c r="R29895" t="s">
        <v>75160</v>
      </c>
    </row>
    <row r="29896" spans="1:18" x14ac:dyDescent="0.2">
      <c r="A29896" s="2">
        <v>29894</v>
      </c>
      <c r="B29896">
        <v>4444397</v>
      </c>
      <c r="C29896" t="s">
        <v>65981</v>
      </c>
      <c r="D29896">
        <v>9.25</v>
      </c>
      <c r="E29896" t="s">
        <v>65982</v>
      </c>
      <c r="F29896">
        <v>4835</v>
      </c>
      <c r="G29896" t="s">
        <v>28886</v>
      </c>
      <c r="H29896" t="s">
        <v>65982</v>
      </c>
      <c r="I29896" t="s">
        <v>65983</v>
      </c>
      <c r="J29896" t="s">
        <v>65984</v>
      </c>
      <c r="K29896">
        <v>3.966141732739032</v>
      </c>
      <c r="L29896">
        <v>0.52396898964038197</v>
      </c>
      <c r="M29896" t="s">
        <v>65983</v>
      </c>
      <c r="N29896" t="s">
        <v>65983</v>
      </c>
      <c r="O29896" t="s">
        <v>90121</v>
      </c>
      <c r="P29896" t="s">
        <v>90122</v>
      </c>
      <c r="Q29896" t="s">
        <v>90123</v>
      </c>
      <c r="R29896" t="s">
        <v>79048</v>
      </c>
    </row>
    <row r="29897" spans="1:18" x14ac:dyDescent="0.2">
      <c r="A29897" s="2">
        <v>29895</v>
      </c>
      <c r="B29897">
        <v>4444397</v>
      </c>
      <c r="C29897" t="s">
        <v>65981</v>
      </c>
      <c r="D29897">
        <v>9.25</v>
      </c>
      <c r="E29897" t="s">
        <v>65982</v>
      </c>
      <c r="F29897">
        <v>4835</v>
      </c>
      <c r="G29897" t="s">
        <v>28886</v>
      </c>
      <c r="H29897" t="s">
        <v>65982</v>
      </c>
      <c r="I29897" t="s">
        <v>65983</v>
      </c>
      <c r="J29897" t="s">
        <v>65984</v>
      </c>
      <c r="K29897">
        <v>3.966141732739032</v>
      </c>
      <c r="L29897">
        <v>0.52396898964038197</v>
      </c>
      <c r="M29897" t="s">
        <v>65983</v>
      </c>
      <c r="N29897" t="s">
        <v>65983</v>
      </c>
      <c r="O29897" t="s">
        <v>90121</v>
      </c>
      <c r="P29897" t="s">
        <v>90122</v>
      </c>
      <c r="Q29897" t="s">
        <v>90123</v>
      </c>
      <c r="R29897" t="s">
        <v>79049</v>
      </c>
    </row>
    <row r="29898" spans="1:18" x14ac:dyDescent="0.2">
      <c r="A29898" s="2">
        <v>29896</v>
      </c>
      <c r="B29898">
        <v>4434543</v>
      </c>
      <c r="C29898" t="s">
        <v>65989</v>
      </c>
      <c r="D29898">
        <v>9.24</v>
      </c>
      <c r="E29898" t="s">
        <v>65990</v>
      </c>
      <c r="F29898">
        <v>4837</v>
      </c>
      <c r="G29898" t="s">
        <v>52238</v>
      </c>
      <c r="H29898" t="s">
        <v>65990</v>
      </c>
      <c r="I29898" t="s">
        <v>65991</v>
      </c>
      <c r="J29898" t="s">
        <v>65992</v>
      </c>
      <c r="K29898">
        <v>3.965671971220107</v>
      </c>
      <c r="L29898">
        <v>0.52390692920859971</v>
      </c>
      <c r="M29898" t="s">
        <v>65991</v>
      </c>
      <c r="N29898" t="s">
        <v>65991</v>
      </c>
      <c r="O29898" t="s">
        <v>90124</v>
      </c>
      <c r="P29898" t="s">
        <v>90125</v>
      </c>
      <c r="Q29898" t="s">
        <v>84410</v>
      </c>
      <c r="R29898" t="s">
        <v>84410</v>
      </c>
    </row>
    <row r="29899" spans="1:18" x14ac:dyDescent="0.2">
      <c r="A29899" s="2">
        <v>29897</v>
      </c>
      <c r="B29899">
        <v>4436397</v>
      </c>
      <c r="C29899" t="s">
        <v>65993</v>
      </c>
      <c r="D29899">
        <v>9.2200000000000006</v>
      </c>
      <c r="E29899" t="s">
        <v>65994</v>
      </c>
      <c r="F29899">
        <v>4839</v>
      </c>
      <c r="G29899" t="s">
        <v>52238</v>
      </c>
      <c r="H29899" t="s">
        <v>65994</v>
      </c>
      <c r="I29899" t="s">
        <v>65995</v>
      </c>
      <c r="J29899" t="s">
        <v>65996</v>
      </c>
      <c r="K29899">
        <v>3.9647309210536288</v>
      </c>
      <c r="L29899">
        <v>0.52378260659530029</v>
      </c>
      <c r="M29899" t="s">
        <v>65995</v>
      </c>
      <c r="N29899" t="s">
        <v>65995</v>
      </c>
      <c r="O29899" t="s">
        <v>90126</v>
      </c>
      <c r="P29899" t="s">
        <v>65996</v>
      </c>
      <c r="Q29899" t="s">
        <v>87366</v>
      </c>
      <c r="R29899" t="s">
        <v>87366</v>
      </c>
    </row>
    <row r="29900" spans="1:18" x14ac:dyDescent="0.2">
      <c r="A29900" s="2">
        <v>29898</v>
      </c>
      <c r="B29900">
        <v>4438888</v>
      </c>
      <c r="C29900" t="s">
        <v>65997</v>
      </c>
      <c r="D29900">
        <v>9.2200000000000006</v>
      </c>
      <c r="E29900" t="s">
        <v>65998</v>
      </c>
      <c r="F29900">
        <v>4840</v>
      </c>
      <c r="G29900" t="s">
        <v>28886</v>
      </c>
      <c r="H29900" t="s">
        <v>65998</v>
      </c>
      <c r="I29900" t="s">
        <v>65999</v>
      </c>
      <c r="J29900" t="s">
        <v>66000</v>
      </c>
      <c r="K29900">
        <v>3.9647309210536288</v>
      </c>
      <c r="L29900">
        <v>0.52378260659530029</v>
      </c>
      <c r="M29900" t="s">
        <v>65999</v>
      </c>
      <c r="N29900" t="s">
        <v>65999</v>
      </c>
      <c r="O29900" t="s">
        <v>90127</v>
      </c>
      <c r="P29900" t="s">
        <v>90128</v>
      </c>
      <c r="Q29900" t="s">
        <v>74780</v>
      </c>
      <c r="R29900" t="s">
        <v>74780</v>
      </c>
    </row>
    <row r="29901" spans="1:18" x14ac:dyDescent="0.2">
      <c r="A29901" s="2">
        <v>29899</v>
      </c>
      <c r="B29901">
        <v>4446587</v>
      </c>
      <c r="C29901" t="s">
        <v>66001</v>
      </c>
      <c r="D29901">
        <v>9.2200000000000006</v>
      </c>
      <c r="E29901" t="s">
        <v>66002</v>
      </c>
      <c r="F29901">
        <v>4841</v>
      </c>
      <c r="G29901" t="s">
        <v>28</v>
      </c>
      <c r="H29901" t="s">
        <v>66002</v>
      </c>
      <c r="I29901" t="s">
        <v>66003</v>
      </c>
      <c r="J29901" t="s">
        <v>66004</v>
      </c>
      <c r="K29901">
        <v>3.9647309210536288</v>
      </c>
      <c r="L29901">
        <v>0.52378260659530029</v>
      </c>
      <c r="M29901" t="s">
        <v>66003</v>
      </c>
      <c r="N29901" t="s">
        <v>66003</v>
      </c>
      <c r="O29901" t="s">
        <v>90129</v>
      </c>
      <c r="P29901" t="s">
        <v>90130</v>
      </c>
      <c r="Q29901" t="s">
        <v>90131</v>
      </c>
      <c r="R29901" t="s">
        <v>75485</v>
      </c>
    </row>
    <row r="29902" spans="1:18" x14ac:dyDescent="0.2">
      <c r="A29902" s="2">
        <v>29900</v>
      </c>
      <c r="B29902">
        <v>4446587</v>
      </c>
      <c r="C29902" t="s">
        <v>66001</v>
      </c>
      <c r="D29902">
        <v>9.2200000000000006</v>
      </c>
      <c r="E29902" t="s">
        <v>66002</v>
      </c>
      <c r="F29902">
        <v>4841</v>
      </c>
      <c r="G29902" t="s">
        <v>28</v>
      </c>
      <c r="H29902" t="s">
        <v>66002</v>
      </c>
      <c r="I29902" t="s">
        <v>66003</v>
      </c>
      <c r="J29902" t="s">
        <v>66004</v>
      </c>
      <c r="K29902">
        <v>3.9647309210536288</v>
      </c>
      <c r="L29902">
        <v>0.52378260659530029</v>
      </c>
      <c r="M29902" t="s">
        <v>66003</v>
      </c>
      <c r="N29902" t="s">
        <v>66003</v>
      </c>
      <c r="O29902" t="s">
        <v>90129</v>
      </c>
      <c r="P29902" t="s">
        <v>90130</v>
      </c>
      <c r="Q29902" t="s">
        <v>90131</v>
      </c>
      <c r="R29902" t="s">
        <v>86347</v>
      </c>
    </row>
    <row r="29903" spans="1:18" x14ac:dyDescent="0.2">
      <c r="A29903" s="2">
        <v>29901</v>
      </c>
      <c r="B29903">
        <v>4446587</v>
      </c>
      <c r="C29903" t="s">
        <v>66001</v>
      </c>
      <c r="D29903">
        <v>9.2200000000000006</v>
      </c>
      <c r="E29903" t="s">
        <v>66002</v>
      </c>
      <c r="F29903">
        <v>4841</v>
      </c>
      <c r="G29903" t="s">
        <v>28</v>
      </c>
      <c r="H29903" t="s">
        <v>66002</v>
      </c>
      <c r="I29903" t="s">
        <v>66003</v>
      </c>
      <c r="J29903" t="s">
        <v>66004</v>
      </c>
      <c r="K29903">
        <v>3.9647309210536288</v>
      </c>
      <c r="L29903">
        <v>0.52378260659530029</v>
      </c>
      <c r="M29903" t="s">
        <v>66003</v>
      </c>
      <c r="N29903" t="s">
        <v>66003</v>
      </c>
      <c r="O29903" t="s">
        <v>90129</v>
      </c>
      <c r="P29903" t="s">
        <v>90130</v>
      </c>
      <c r="Q29903" t="s">
        <v>90131</v>
      </c>
      <c r="R29903" t="s">
        <v>75979</v>
      </c>
    </row>
    <row r="29904" spans="1:18" x14ac:dyDescent="0.2">
      <c r="A29904" s="2">
        <v>29902</v>
      </c>
      <c r="B29904">
        <v>4446587</v>
      </c>
      <c r="C29904" t="s">
        <v>66001</v>
      </c>
      <c r="D29904">
        <v>9.2200000000000006</v>
      </c>
      <c r="E29904" t="s">
        <v>66002</v>
      </c>
      <c r="F29904">
        <v>4841</v>
      </c>
      <c r="G29904" t="s">
        <v>28</v>
      </c>
      <c r="H29904" t="s">
        <v>66002</v>
      </c>
      <c r="I29904" t="s">
        <v>66003</v>
      </c>
      <c r="J29904" t="s">
        <v>66004</v>
      </c>
      <c r="K29904">
        <v>3.9647309210536288</v>
      </c>
      <c r="L29904">
        <v>0.52378260659530029</v>
      </c>
      <c r="M29904" t="s">
        <v>66003</v>
      </c>
      <c r="N29904" t="s">
        <v>66003</v>
      </c>
      <c r="O29904" t="s">
        <v>90129</v>
      </c>
      <c r="P29904" t="s">
        <v>90130</v>
      </c>
      <c r="Q29904" t="s">
        <v>90131</v>
      </c>
      <c r="R29904" t="s">
        <v>80755</v>
      </c>
    </row>
    <row r="29905" spans="1:18" x14ac:dyDescent="0.2">
      <c r="A29905" s="2">
        <v>29903</v>
      </c>
      <c r="B29905">
        <v>4446587</v>
      </c>
      <c r="C29905" t="s">
        <v>66001</v>
      </c>
      <c r="D29905">
        <v>9.2200000000000006</v>
      </c>
      <c r="E29905" t="s">
        <v>66002</v>
      </c>
      <c r="F29905">
        <v>4841</v>
      </c>
      <c r="G29905" t="s">
        <v>28</v>
      </c>
      <c r="H29905" t="s">
        <v>66002</v>
      </c>
      <c r="I29905" t="s">
        <v>66003</v>
      </c>
      <c r="J29905" t="s">
        <v>66004</v>
      </c>
      <c r="K29905">
        <v>3.9647309210536288</v>
      </c>
      <c r="L29905">
        <v>0.52378260659530029</v>
      </c>
      <c r="M29905" t="s">
        <v>66003</v>
      </c>
      <c r="N29905" t="s">
        <v>66003</v>
      </c>
      <c r="O29905" t="s">
        <v>90129</v>
      </c>
      <c r="P29905" t="s">
        <v>90130</v>
      </c>
      <c r="Q29905" t="s">
        <v>90131</v>
      </c>
      <c r="R29905" t="s">
        <v>78517</v>
      </c>
    </row>
    <row r="29906" spans="1:18" x14ac:dyDescent="0.2">
      <c r="A29906" s="2">
        <v>29904</v>
      </c>
      <c r="B29906">
        <v>4446587</v>
      </c>
      <c r="C29906" t="s">
        <v>66001</v>
      </c>
      <c r="D29906">
        <v>9.2200000000000006</v>
      </c>
      <c r="E29906" t="s">
        <v>66002</v>
      </c>
      <c r="F29906">
        <v>4841</v>
      </c>
      <c r="G29906" t="s">
        <v>28</v>
      </c>
      <c r="H29906" t="s">
        <v>66002</v>
      </c>
      <c r="I29906" t="s">
        <v>66003</v>
      </c>
      <c r="J29906" t="s">
        <v>66004</v>
      </c>
      <c r="K29906">
        <v>3.9647309210536288</v>
      </c>
      <c r="L29906">
        <v>0.52378260659530029</v>
      </c>
      <c r="M29906" t="s">
        <v>66003</v>
      </c>
      <c r="N29906" t="s">
        <v>66003</v>
      </c>
      <c r="O29906" t="s">
        <v>90129</v>
      </c>
      <c r="P29906" t="s">
        <v>90130</v>
      </c>
      <c r="Q29906" t="s">
        <v>90131</v>
      </c>
      <c r="R29906" t="s">
        <v>77497</v>
      </c>
    </row>
    <row r="29907" spans="1:18" x14ac:dyDescent="0.2">
      <c r="A29907" s="2">
        <v>29905</v>
      </c>
      <c r="B29907">
        <v>4446587</v>
      </c>
      <c r="C29907" t="s">
        <v>66001</v>
      </c>
      <c r="D29907">
        <v>9.2200000000000006</v>
      </c>
      <c r="E29907" t="s">
        <v>66002</v>
      </c>
      <c r="F29907">
        <v>4841</v>
      </c>
      <c r="G29907" t="s">
        <v>28</v>
      </c>
      <c r="H29907" t="s">
        <v>66002</v>
      </c>
      <c r="I29907" t="s">
        <v>66003</v>
      </c>
      <c r="J29907" t="s">
        <v>66004</v>
      </c>
      <c r="K29907">
        <v>3.9647309210536288</v>
      </c>
      <c r="L29907">
        <v>0.52378260659530029</v>
      </c>
      <c r="M29907" t="s">
        <v>66003</v>
      </c>
      <c r="N29907" t="s">
        <v>66003</v>
      </c>
      <c r="O29907" t="s">
        <v>90129</v>
      </c>
      <c r="P29907" t="s">
        <v>90130</v>
      </c>
      <c r="Q29907" t="s">
        <v>90131</v>
      </c>
      <c r="R29907" t="s">
        <v>77498</v>
      </c>
    </row>
    <row r="29908" spans="1:18" x14ac:dyDescent="0.2">
      <c r="A29908" s="2">
        <v>29906</v>
      </c>
      <c r="B29908">
        <v>4432943</v>
      </c>
      <c r="C29908" t="s">
        <v>66005</v>
      </c>
      <c r="D29908">
        <v>9.2200000000000006</v>
      </c>
      <c r="E29908" t="s">
        <v>66006</v>
      </c>
      <c r="F29908">
        <v>4842</v>
      </c>
      <c r="G29908" t="s">
        <v>52238</v>
      </c>
      <c r="H29908" t="s">
        <v>66006</v>
      </c>
      <c r="I29908" t="s">
        <v>66007</v>
      </c>
      <c r="J29908" t="s">
        <v>66008</v>
      </c>
      <c r="K29908">
        <v>3.9647309210536288</v>
      </c>
      <c r="L29908">
        <v>0.52378260659530029</v>
      </c>
      <c r="M29908" t="s">
        <v>66007</v>
      </c>
      <c r="N29908" t="s">
        <v>66007</v>
      </c>
      <c r="O29908" t="s">
        <v>90132</v>
      </c>
      <c r="P29908" t="s">
        <v>90133</v>
      </c>
      <c r="Q29908" t="s">
        <v>90134</v>
      </c>
      <c r="R29908" t="s">
        <v>79948</v>
      </c>
    </row>
    <row r="29909" spans="1:18" x14ac:dyDescent="0.2">
      <c r="A29909" s="2">
        <v>29907</v>
      </c>
      <c r="B29909">
        <v>4432943</v>
      </c>
      <c r="C29909" t="s">
        <v>66005</v>
      </c>
      <c r="D29909">
        <v>9.2200000000000006</v>
      </c>
      <c r="E29909" t="s">
        <v>66006</v>
      </c>
      <c r="F29909">
        <v>4842</v>
      </c>
      <c r="G29909" t="s">
        <v>52238</v>
      </c>
      <c r="H29909" t="s">
        <v>66006</v>
      </c>
      <c r="I29909" t="s">
        <v>66007</v>
      </c>
      <c r="J29909" t="s">
        <v>66008</v>
      </c>
      <c r="K29909">
        <v>3.9647309210536288</v>
      </c>
      <c r="L29909">
        <v>0.52378260659530029</v>
      </c>
      <c r="M29909" t="s">
        <v>66007</v>
      </c>
      <c r="N29909" t="s">
        <v>66007</v>
      </c>
      <c r="O29909" t="s">
        <v>90132</v>
      </c>
      <c r="P29909" t="s">
        <v>90133</v>
      </c>
      <c r="Q29909" t="s">
        <v>90134</v>
      </c>
      <c r="R29909" t="s">
        <v>78309</v>
      </c>
    </row>
    <row r="29910" spans="1:18" x14ac:dyDescent="0.2">
      <c r="A29910" s="2">
        <v>29908</v>
      </c>
      <c r="B29910">
        <v>4432943</v>
      </c>
      <c r="C29910" t="s">
        <v>66005</v>
      </c>
      <c r="D29910">
        <v>9.2200000000000006</v>
      </c>
      <c r="E29910" t="s">
        <v>66006</v>
      </c>
      <c r="F29910">
        <v>4842</v>
      </c>
      <c r="G29910" t="s">
        <v>52238</v>
      </c>
      <c r="H29910" t="s">
        <v>66006</v>
      </c>
      <c r="I29910" t="s">
        <v>66007</v>
      </c>
      <c r="J29910" t="s">
        <v>66008</v>
      </c>
      <c r="K29910">
        <v>3.9647309210536288</v>
      </c>
      <c r="L29910">
        <v>0.52378260659530029</v>
      </c>
      <c r="M29910" t="s">
        <v>66007</v>
      </c>
      <c r="N29910" t="s">
        <v>66007</v>
      </c>
      <c r="O29910" t="s">
        <v>90132</v>
      </c>
      <c r="P29910" t="s">
        <v>90133</v>
      </c>
      <c r="Q29910" t="s">
        <v>90134</v>
      </c>
      <c r="R29910" t="s">
        <v>85544</v>
      </c>
    </row>
    <row r="29911" spans="1:18" x14ac:dyDescent="0.2">
      <c r="A29911" s="2">
        <v>29909</v>
      </c>
      <c r="B29911">
        <v>4432943</v>
      </c>
      <c r="C29911" t="s">
        <v>66005</v>
      </c>
      <c r="D29911">
        <v>9.2200000000000006</v>
      </c>
      <c r="E29911" t="s">
        <v>66006</v>
      </c>
      <c r="F29911">
        <v>4842</v>
      </c>
      <c r="G29911" t="s">
        <v>52238</v>
      </c>
      <c r="H29911" t="s">
        <v>66006</v>
      </c>
      <c r="I29911" t="s">
        <v>66007</v>
      </c>
      <c r="J29911" t="s">
        <v>66008</v>
      </c>
      <c r="K29911">
        <v>3.9647309210536288</v>
      </c>
      <c r="L29911">
        <v>0.52378260659530029</v>
      </c>
      <c r="M29911" t="s">
        <v>66007</v>
      </c>
      <c r="N29911" t="s">
        <v>66007</v>
      </c>
      <c r="O29911" t="s">
        <v>90132</v>
      </c>
      <c r="P29911" t="s">
        <v>90133</v>
      </c>
      <c r="Q29911" t="s">
        <v>90134</v>
      </c>
      <c r="R29911" t="s">
        <v>83778</v>
      </c>
    </row>
    <row r="29912" spans="1:18" x14ac:dyDescent="0.2">
      <c r="A29912" s="2">
        <v>29910</v>
      </c>
      <c r="B29912">
        <v>4439688</v>
      </c>
      <c r="C29912" t="s">
        <v>66009</v>
      </c>
      <c r="D29912">
        <v>9.2100000000000009</v>
      </c>
      <c r="E29912" t="s">
        <v>66010</v>
      </c>
      <c r="F29912">
        <v>4843</v>
      </c>
      <c r="G29912" t="s">
        <v>52238</v>
      </c>
      <c r="H29912" t="s">
        <v>66010</v>
      </c>
      <c r="I29912" t="s">
        <v>66011</v>
      </c>
      <c r="J29912" t="s">
        <v>66012</v>
      </c>
      <c r="K29912">
        <v>3.9642596301968491</v>
      </c>
      <c r="L29912">
        <v>0.52372034412192081</v>
      </c>
      <c r="M29912" t="s">
        <v>66011</v>
      </c>
      <c r="N29912" t="s">
        <v>66011</v>
      </c>
      <c r="O29912" t="s">
        <v>90135</v>
      </c>
      <c r="P29912" t="s">
        <v>90136</v>
      </c>
      <c r="Q29912" t="s">
        <v>75645</v>
      </c>
      <c r="R29912" t="s">
        <v>75645</v>
      </c>
    </row>
    <row r="29913" spans="1:18" x14ac:dyDescent="0.2">
      <c r="A29913" s="2">
        <v>29911</v>
      </c>
      <c r="B29913">
        <v>4432553</v>
      </c>
      <c r="C29913" t="s">
        <v>66013</v>
      </c>
      <c r="D29913">
        <v>9.2100000000000009</v>
      </c>
      <c r="E29913" t="s">
        <v>66014</v>
      </c>
      <c r="F29913">
        <v>4844</v>
      </c>
      <c r="G29913" t="s">
        <v>52238</v>
      </c>
      <c r="H29913" t="s">
        <v>66014</v>
      </c>
      <c r="I29913" t="s">
        <v>66015</v>
      </c>
      <c r="J29913" t="s">
        <v>66016</v>
      </c>
      <c r="K29913">
        <v>3.9642596301968491</v>
      </c>
      <c r="L29913">
        <v>0.52372034412192081</v>
      </c>
      <c r="M29913" t="s">
        <v>66015</v>
      </c>
      <c r="N29913" t="s">
        <v>66015</v>
      </c>
      <c r="O29913" t="s">
        <v>90137</v>
      </c>
      <c r="P29913" t="s">
        <v>90138</v>
      </c>
      <c r="Q29913" t="s">
        <v>90139</v>
      </c>
      <c r="R29913" t="s">
        <v>77756</v>
      </c>
    </row>
    <row r="29914" spans="1:18" x14ac:dyDescent="0.2">
      <c r="A29914" s="2">
        <v>29912</v>
      </c>
      <c r="B29914">
        <v>4432553</v>
      </c>
      <c r="C29914" t="s">
        <v>66013</v>
      </c>
      <c r="D29914">
        <v>9.2100000000000009</v>
      </c>
      <c r="E29914" t="s">
        <v>66014</v>
      </c>
      <c r="F29914">
        <v>4844</v>
      </c>
      <c r="G29914" t="s">
        <v>52238</v>
      </c>
      <c r="H29914" t="s">
        <v>66014</v>
      </c>
      <c r="I29914" t="s">
        <v>66015</v>
      </c>
      <c r="J29914" t="s">
        <v>66016</v>
      </c>
      <c r="K29914">
        <v>3.9642596301968491</v>
      </c>
      <c r="L29914">
        <v>0.52372034412192081</v>
      </c>
      <c r="M29914" t="s">
        <v>66015</v>
      </c>
      <c r="N29914" t="s">
        <v>66015</v>
      </c>
      <c r="O29914" t="s">
        <v>90137</v>
      </c>
      <c r="P29914" t="s">
        <v>90138</v>
      </c>
      <c r="Q29914" t="s">
        <v>90139</v>
      </c>
      <c r="R29914" t="s">
        <v>83870</v>
      </c>
    </row>
    <row r="29915" spans="1:18" x14ac:dyDescent="0.2">
      <c r="A29915" s="2">
        <v>29913</v>
      </c>
      <c r="B29915">
        <v>4432553</v>
      </c>
      <c r="C29915" t="s">
        <v>66013</v>
      </c>
      <c r="D29915">
        <v>9.2100000000000009</v>
      </c>
      <c r="E29915" t="s">
        <v>66014</v>
      </c>
      <c r="F29915">
        <v>4844</v>
      </c>
      <c r="G29915" t="s">
        <v>52238</v>
      </c>
      <c r="H29915" t="s">
        <v>66014</v>
      </c>
      <c r="I29915" t="s">
        <v>66015</v>
      </c>
      <c r="J29915" t="s">
        <v>66016</v>
      </c>
      <c r="K29915">
        <v>3.9642596301968491</v>
      </c>
      <c r="L29915">
        <v>0.52372034412192081</v>
      </c>
      <c r="M29915" t="s">
        <v>66015</v>
      </c>
      <c r="N29915" t="s">
        <v>66015</v>
      </c>
      <c r="O29915" t="s">
        <v>90137</v>
      </c>
      <c r="P29915" t="s">
        <v>90138</v>
      </c>
      <c r="Q29915" t="s">
        <v>90139</v>
      </c>
      <c r="R29915" t="s">
        <v>75527</v>
      </c>
    </row>
    <row r="29916" spans="1:18" x14ac:dyDescent="0.2">
      <c r="A29916" s="2">
        <v>29914</v>
      </c>
      <c r="B29916">
        <v>4432553</v>
      </c>
      <c r="C29916" t="s">
        <v>66013</v>
      </c>
      <c r="D29916">
        <v>9.2100000000000009</v>
      </c>
      <c r="E29916" t="s">
        <v>66014</v>
      </c>
      <c r="F29916">
        <v>4844</v>
      </c>
      <c r="G29916" t="s">
        <v>52238</v>
      </c>
      <c r="H29916" t="s">
        <v>66014</v>
      </c>
      <c r="I29916" t="s">
        <v>66015</v>
      </c>
      <c r="J29916" t="s">
        <v>66016</v>
      </c>
      <c r="K29916">
        <v>3.9642596301968491</v>
      </c>
      <c r="L29916">
        <v>0.52372034412192081</v>
      </c>
      <c r="M29916" t="s">
        <v>66015</v>
      </c>
      <c r="N29916" t="s">
        <v>66015</v>
      </c>
      <c r="O29916" t="s">
        <v>90137</v>
      </c>
      <c r="P29916" t="s">
        <v>90138</v>
      </c>
      <c r="Q29916" t="s">
        <v>90139</v>
      </c>
      <c r="R29916" t="s">
        <v>75764</v>
      </c>
    </row>
    <row r="29917" spans="1:18" x14ac:dyDescent="0.2">
      <c r="A29917" s="2">
        <v>29915</v>
      </c>
      <c r="B29917">
        <v>4432553</v>
      </c>
      <c r="C29917" t="s">
        <v>66013</v>
      </c>
      <c r="D29917">
        <v>9.2100000000000009</v>
      </c>
      <c r="E29917" t="s">
        <v>66014</v>
      </c>
      <c r="F29917">
        <v>4844</v>
      </c>
      <c r="G29917" t="s">
        <v>52238</v>
      </c>
      <c r="H29917" t="s">
        <v>66014</v>
      </c>
      <c r="I29917" t="s">
        <v>66015</v>
      </c>
      <c r="J29917" t="s">
        <v>66016</v>
      </c>
      <c r="K29917">
        <v>3.9642596301968491</v>
      </c>
      <c r="L29917">
        <v>0.52372034412192081</v>
      </c>
      <c r="M29917" t="s">
        <v>66015</v>
      </c>
      <c r="N29917" t="s">
        <v>66015</v>
      </c>
      <c r="O29917" t="s">
        <v>90137</v>
      </c>
      <c r="P29917" t="s">
        <v>90138</v>
      </c>
      <c r="Q29917" t="s">
        <v>90139</v>
      </c>
      <c r="R29917" t="s">
        <v>80550</v>
      </c>
    </row>
    <row r="29918" spans="1:18" x14ac:dyDescent="0.2">
      <c r="A29918" s="2">
        <v>29916</v>
      </c>
      <c r="B29918">
        <v>4432553</v>
      </c>
      <c r="C29918" t="s">
        <v>66013</v>
      </c>
      <c r="D29918">
        <v>9.2100000000000009</v>
      </c>
      <c r="E29918" t="s">
        <v>66014</v>
      </c>
      <c r="F29918">
        <v>4844</v>
      </c>
      <c r="G29918" t="s">
        <v>52238</v>
      </c>
      <c r="H29918" t="s">
        <v>66014</v>
      </c>
      <c r="I29918" t="s">
        <v>66015</v>
      </c>
      <c r="J29918" t="s">
        <v>66016</v>
      </c>
      <c r="K29918">
        <v>3.9642596301968491</v>
      </c>
      <c r="L29918">
        <v>0.52372034412192081</v>
      </c>
      <c r="M29918" t="s">
        <v>66015</v>
      </c>
      <c r="N29918" t="s">
        <v>66015</v>
      </c>
      <c r="O29918" t="s">
        <v>90137</v>
      </c>
      <c r="P29918" t="s">
        <v>90138</v>
      </c>
      <c r="Q29918" t="s">
        <v>90139</v>
      </c>
      <c r="R29918" t="s">
        <v>90140</v>
      </c>
    </row>
    <row r="29919" spans="1:18" x14ac:dyDescent="0.2">
      <c r="A29919" s="2">
        <v>29917</v>
      </c>
      <c r="B29919">
        <v>4436419</v>
      </c>
      <c r="C29919" t="s">
        <v>66017</v>
      </c>
      <c r="D29919">
        <v>9.2100000000000009</v>
      </c>
      <c r="E29919" t="s">
        <v>66018</v>
      </c>
      <c r="F29919">
        <v>4845</v>
      </c>
      <c r="G29919" t="s">
        <v>52238</v>
      </c>
      <c r="H29919" t="s">
        <v>66018</v>
      </c>
      <c r="I29919" t="s">
        <v>66019</v>
      </c>
      <c r="J29919" t="s">
        <v>66020</v>
      </c>
      <c r="K29919">
        <v>3.9642596301968491</v>
      </c>
      <c r="L29919">
        <v>0.52372034412192081</v>
      </c>
      <c r="M29919" t="s">
        <v>66019</v>
      </c>
      <c r="N29919" t="s">
        <v>66019</v>
      </c>
      <c r="O29919" t="s">
        <v>90141</v>
      </c>
      <c r="P29919" t="s">
        <v>90142</v>
      </c>
      <c r="Q29919" t="s">
        <v>90143</v>
      </c>
      <c r="R29919" t="s">
        <v>75249</v>
      </c>
    </row>
    <row r="29920" spans="1:18" x14ac:dyDescent="0.2">
      <c r="A29920" s="2">
        <v>29918</v>
      </c>
      <c r="B29920">
        <v>4436419</v>
      </c>
      <c r="C29920" t="s">
        <v>66017</v>
      </c>
      <c r="D29920">
        <v>9.2100000000000009</v>
      </c>
      <c r="E29920" t="s">
        <v>66018</v>
      </c>
      <c r="F29920">
        <v>4845</v>
      </c>
      <c r="G29920" t="s">
        <v>52238</v>
      </c>
      <c r="H29920" t="s">
        <v>66018</v>
      </c>
      <c r="I29920" t="s">
        <v>66019</v>
      </c>
      <c r="J29920" t="s">
        <v>66020</v>
      </c>
      <c r="K29920">
        <v>3.9642596301968491</v>
      </c>
      <c r="L29920">
        <v>0.52372034412192081</v>
      </c>
      <c r="M29920" t="s">
        <v>66019</v>
      </c>
      <c r="N29920" t="s">
        <v>66019</v>
      </c>
      <c r="O29920" t="s">
        <v>90141</v>
      </c>
      <c r="P29920" t="s">
        <v>90142</v>
      </c>
      <c r="Q29920" t="s">
        <v>90143</v>
      </c>
      <c r="R29920" t="s">
        <v>81926</v>
      </c>
    </row>
    <row r="29921" spans="1:18" x14ac:dyDescent="0.2">
      <c r="A29921" s="2">
        <v>29919</v>
      </c>
      <c r="B29921">
        <v>4448486</v>
      </c>
      <c r="C29921" t="s">
        <v>66025</v>
      </c>
      <c r="D29921">
        <v>9.19</v>
      </c>
      <c r="E29921" t="s">
        <v>66026</v>
      </c>
      <c r="F29921">
        <v>4847</v>
      </c>
      <c r="G29921" t="s">
        <v>52238</v>
      </c>
      <c r="H29921" t="s">
        <v>66026</v>
      </c>
      <c r="I29921" t="s">
        <v>66027</v>
      </c>
      <c r="J29921" t="s">
        <v>66028</v>
      </c>
      <c r="K29921">
        <v>3.9633155113861109</v>
      </c>
      <c r="L29921">
        <v>0.5235956161084766</v>
      </c>
      <c r="M29921" t="s">
        <v>66027</v>
      </c>
      <c r="N29921" t="s">
        <v>66027</v>
      </c>
      <c r="O29921" t="s">
        <v>90144</v>
      </c>
      <c r="P29921" t="s">
        <v>90145</v>
      </c>
      <c r="Q29921" t="s">
        <v>90146</v>
      </c>
      <c r="R29921" t="s">
        <v>87466</v>
      </c>
    </row>
    <row r="29922" spans="1:18" x14ac:dyDescent="0.2">
      <c r="A29922" s="2">
        <v>29920</v>
      </c>
      <c r="B29922">
        <v>4448486</v>
      </c>
      <c r="C29922" t="s">
        <v>66025</v>
      </c>
      <c r="D29922">
        <v>9.19</v>
      </c>
      <c r="E29922" t="s">
        <v>66026</v>
      </c>
      <c r="F29922">
        <v>4847</v>
      </c>
      <c r="G29922" t="s">
        <v>52238</v>
      </c>
      <c r="H29922" t="s">
        <v>66026</v>
      </c>
      <c r="I29922" t="s">
        <v>66027</v>
      </c>
      <c r="J29922" t="s">
        <v>66028</v>
      </c>
      <c r="K29922">
        <v>3.9633155113861109</v>
      </c>
      <c r="L29922">
        <v>0.5235956161084766</v>
      </c>
      <c r="M29922" t="s">
        <v>66027</v>
      </c>
      <c r="N29922" t="s">
        <v>66027</v>
      </c>
      <c r="O29922" t="s">
        <v>90144</v>
      </c>
      <c r="P29922" t="s">
        <v>90145</v>
      </c>
      <c r="Q29922" t="s">
        <v>90146</v>
      </c>
      <c r="R29922" t="s">
        <v>90087</v>
      </c>
    </row>
    <row r="29923" spans="1:18" x14ac:dyDescent="0.2">
      <c r="A29923" s="2">
        <v>29921</v>
      </c>
      <c r="B29923">
        <v>4448486</v>
      </c>
      <c r="C29923" t="s">
        <v>66025</v>
      </c>
      <c r="D29923">
        <v>9.19</v>
      </c>
      <c r="E29923" t="s">
        <v>66026</v>
      </c>
      <c r="F29923">
        <v>4847</v>
      </c>
      <c r="G29923" t="s">
        <v>52238</v>
      </c>
      <c r="H29923" t="s">
        <v>66026</v>
      </c>
      <c r="I29923" t="s">
        <v>66027</v>
      </c>
      <c r="J29923" t="s">
        <v>66028</v>
      </c>
      <c r="K29923">
        <v>3.9633155113861109</v>
      </c>
      <c r="L29923">
        <v>0.5235956161084766</v>
      </c>
      <c r="M29923" t="s">
        <v>66027</v>
      </c>
      <c r="N29923" t="s">
        <v>66027</v>
      </c>
      <c r="O29923" t="s">
        <v>90144</v>
      </c>
      <c r="P29923" t="s">
        <v>90145</v>
      </c>
      <c r="Q29923" t="s">
        <v>90146</v>
      </c>
      <c r="R29923" t="s">
        <v>87467</v>
      </c>
    </row>
    <row r="29924" spans="1:18" x14ac:dyDescent="0.2">
      <c r="A29924" s="2">
        <v>29922</v>
      </c>
      <c r="B29924">
        <v>4451899</v>
      </c>
      <c r="C29924" t="s">
        <v>66029</v>
      </c>
      <c r="D29924">
        <v>9.18</v>
      </c>
      <c r="E29924" t="s">
        <v>66030</v>
      </c>
      <c r="F29924">
        <v>4848</v>
      </c>
      <c r="G29924" t="s">
        <v>52238</v>
      </c>
      <c r="H29924" t="s">
        <v>66030</v>
      </c>
      <c r="I29924" t="s">
        <v>66031</v>
      </c>
      <c r="J29924" t="s">
        <v>66032</v>
      </c>
      <c r="K29924">
        <v>3.9628426812012418</v>
      </c>
      <c r="L29924">
        <v>0.52353315027368508</v>
      </c>
      <c r="M29924" t="s">
        <v>66031</v>
      </c>
      <c r="N29924" t="s">
        <v>66031</v>
      </c>
      <c r="O29924" t="s">
        <v>90147</v>
      </c>
      <c r="P29924" t="s">
        <v>66032</v>
      </c>
      <c r="Q29924" t="s">
        <v>82383</v>
      </c>
      <c r="R29924" t="s">
        <v>82383</v>
      </c>
    </row>
    <row r="29925" spans="1:18" x14ac:dyDescent="0.2">
      <c r="A29925" s="2">
        <v>29923</v>
      </c>
      <c r="B29925">
        <v>4445162</v>
      </c>
      <c r="C29925" t="s">
        <v>66037</v>
      </c>
      <c r="D29925">
        <v>9.17</v>
      </c>
      <c r="E29925" t="s">
        <v>66038</v>
      </c>
      <c r="F29925">
        <v>4852</v>
      </c>
      <c r="G29925" t="s">
        <v>52238</v>
      </c>
      <c r="H29925" t="s">
        <v>66038</v>
      </c>
      <c r="I29925" t="s">
        <v>66039</v>
      </c>
      <c r="J29925" t="s">
        <v>66040</v>
      </c>
      <c r="K29925">
        <v>3.9623693356700209</v>
      </c>
      <c r="L29925">
        <v>0.52347061635622627</v>
      </c>
      <c r="M29925" t="s">
        <v>66039</v>
      </c>
      <c r="N29925" t="s">
        <v>66039</v>
      </c>
      <c r="O29925" t="s">
        <v>90148</v>
      </c>
      <c r="P29925" t="s">
        <v>90149</v>
      </c>
      <c r="Q29925" t="s">
        <v>90150</v>
      </c>
      <c r="R29925" t="s">
        <v>74780</v>
      </c>
    </row>
    <row r="29926" spans="1:18" x14ac:dyDescent="0.2">
      <c r="A29926" s="2">
        <v>29924</v>
      </c>
      <c r="B29926">
        <v>4445162</v>
      </c>
      <c r="C29926" t="s">
        <v>66037</v>
      </c>
      <c r="D29926">
        <v>9.17</v>
      </c>
      <c r="E29926" t="s">
        <v>66038</v>
      </c>
      <c r="F29926">
        <v>4852</v>
      </c>
      <c r="G29926" t="s">
        <v>52238</v>
      </c>
      <c r="H29926" t="s">
        <v>66038</v>
      </c>
      <c r="I29926" t="s">
        <v>66039</v>
      </c>
      <c r="J29926" t="s">
        <v>66040</v>
      </c>
      <c r="K29926">
        <v>3.9623693356700209</v>
      </c>
      <c r="L29926">
        <v>0.52347061635622627</v>
      </c>
      <c r="M29926" t="s">
        <v>66039</v>
      </c>
      <c r="N29926" t="s">
        <v>66039</v>
      </c>
      <c r="O29926" t="s">
        <v>90148</v>
      </c>
      <c r="P29926" t="s">
        <v>90149</v>
      </c>
      <c r="Q29926" t="s">
        <v>90150</v>
      </c>
      <c r="R29926" t="s">
        <v>76681</v>
      </c>
    </row>
    <row r="29927" spans="1:18" x14ac:dyDescent="0.2">
      <c r="A29927" s="2">
        <v>29925</v>
      </c>
      <c r="B29927">
        <v>4445162</v>
      </c>
      <c r="C29927" t="s">
        <v>66037</v>
      </c>
      <c r="D29927">
        <v>9.17</v>
      </c>
      <c r="E29927" t="s">
        <v>66038</v>
      </c>
      <c r="F29927">
        <v>4852</v>
      </c>
      <c r="G29927" t="s">
        <v>52238</v>
      </c>
      <c r="H29927" t="s">
        <v>66038</v>
      </c>
      <c r="I29927" t="s">
        <v>66039</v>
      </c>
      <c r="J29927" t="s">
        <v>66040</v>
      </c>
      <c r="K29927">
        <v>3.9623693356700209</v>
      </c>
      <c r="L29927">
        <v>0.52347061635622627</v>
      </c>
      <c r="M29927" t="s">
        <v>66039</v>
      </c>
      <c r="N29927" t="s">
        <v>66039</v>
      </c>
      <c r="O29927" t="s">
        <v>90148</v>
      </c>
      <c r="P29927" t="s">
        <v>90149</v>
      </c>
      <c r="Q29927" t="s">
        <v>90150</v>
      </c>
      <c r="R29927" t="s">
        <v>74980</v>
      </c>
    </row>
    <row r="29928" spans="1:18" x14ac:dyDescent="0.2">
      <c r="A29928" s="2">
        <v>29926</v>
      </c>
      <c r="B29928">
        <v>4445162</v>
      </c>
      <c r="C29928" t="s">
        <v>66037</v>
      </c>
      <c r="D29928">
        <v>9.17</v>
      </c>
      <c r="E29928" t="s">
        <v>66038</v>
      </c>
      <c r="F29928">
        <v>4852</v>
      </c>
      <c r="G29928" t="s">
        <v>52238</v>
      </c>
      <c r="H29928" t="s">
        <v>66038</v>
      </c>
      <c r="I29928" t="s">
        <v>66039</v>
      </c>
      <c r="J29928" t="s">
        <v>66040</v>
      </c>
      <c r="K29928">
        <v>3.9623693356700209</v>
      </c>
      <c r="L29928">
        <v>0.52347061635622627</v>
      </c>
      <c r="M29928" t="s">
        <v>66039</v>
      </c>
      <c r="N29928" t="s">
        <v>66039</v>
      </c>
      <c r="O29928" t="s">
        <v>90148</v>
      </c>
      <c r="P29928" t="s">
        <v>90149</v>
      </c>
      <c r="Q29928" t="s">
        <v>90150</v>
      </c>
      <c r="R29928" t="s">
        <v>75251</v>
      </c>
    </row>
    <row r="29929" spans="1:18" x14ac:dyDescent="0.2">
      <c r="A29929" s="2">
        <v>29927</v>
      </c>
      <c r="B29929">
        <v>4445162</v>
      </c>
      <c r="C29929" t="s">
        <v>66037</v>
      </c>
      <c r="D29929">
        <v>9.17</v>
      </c>
      <c r="E29929" t="s">
        <v>66038</v>
      </c>
      <c r="F29929">
        <v>4852</v>
      </c>
      <c r="G29929" t="s">
        <v>52238</v>
      </c>
      <c r="H29929" t="s">
        <v>66038</v>
      </c>
      <c r="I29929" t="s">
        <v>66039</v>
      </c>
      <c r="J29929" t="s">
        <v>66040</v>
      </c>
      <c r="K29929">
        <v>3.9623693356700209</v>
      </c>
      <c r="L29929">
        <v>0.52347061635622627</v>
      </c>
      <c r="M29929" t="s">
        <v>66039</v>
      </c>
      <c r="N29929" t="s">
        <v>66039</v>
      </c>
      <c r="O29929" t="s">
        <v>90148</v>
      </c>
      <c r="P29929" t="s">
        <v>90149</v>
      </c>
      <c r="Q29929" t="s">
        <v>90150</v>
      </c>
      <c r="R29929" t="s">
        <v>78632</v>
      </c>
    </row>
    <row r="29930" spans="1:18" x14ac:dyDescent="0.2">
      <c r="A29930" s="2">
        <v>29928</v>
      </c>
      <c r="B29930">
        <v>4447502</v>
      </c>
      <c r="C29930" t="s">
        <v>66041</v>
      </c>
      <c r="D29930">
        <v>9.17</v>
      </c>
      <c r="E29930" t="s">
        <v>66042</v>
      </c>
      <c r="F29930">
        <v>4853</v>
      </c>
      <c r="G29930" t="s">
        <v>52238</v>
      </c>
      <c r="H29930" t="s">
        <v>66042</v>
      </c>
      <c r="I29930" t="s">
        <v>66043</v>
      </c>
      <c r="J29930" t="s">
        <v>66044</v>
      </c>
      <c r="K29930">
        <v>3.9623693356700209</v>
      </c>
      <c r="L29930">
        <v>0.52347061635622627</v>
      </c>
      <c r="M29930" t="s">
        <v>66043</v>
      </c>
      <c r="N29930" t="s">
        <v>66043</v>
      </c>
      <c r="O29930" t="s">
        <v>90151</v>
      </c>
      <c r="P29930" t="s">
        <v>90152</v>
      </c>
      <c r="Q29930" t="s">
        <v>90153</v>
      </c>
      <c r="R29930" t="s">
        <v>77498</v>
      </c>
    </row>
    <row r="29931" spans="1:18" x14ac:dyDescent="0.2">
      <c r="A29931" s="2">
        <v>29929</v>
      </c>
      <c r="B29931">
        <v>4447502</v>
      </c>
      <c r="C29931" t="s">
        <v>66041</v>
      </c>
      <c r="D29931">
        <v>9.17</v>
      </c>
      <c r="E29931" t="s">
        <v>66042</v>
      </c>
      <c r="F29931">
        <v>4853</v>
      </c>
      <c r="G29931" t="s">
        <v>52238</v>
      </c>
      <c r="H29931" t="s">
        <v>66042</v>
      </c>
      <c r="I29931" t="s">
        <v>66043</v>
      </c>
      <c r="J29931" t="s">
        <v>66044</v>
      </c>
      <c r="K29931">
        <v>3.9623693356700209</v>
      </c>
      <c r="L29931">
        <v>0.52347061635622627</v>
      </c>
      <c r="M29931" t="s">
        <v>66043</v>
      </c>
      <c r="N29931" t="s">
        <v>66043</v>
      </c>
      <c r="O29931" t="s">
        <v>90151</v>
      </c>
      <c r="P29931" t="s">
        <v>90152</v>
      </c>
      <c r="Q29931" t="s">
        <v>90153</v>
      </c>
      <c r="R29931" t="s">
        <v>75418</v>
      </c>
    </row>
    <row r="29932" spans="1:18" x14ac:dyDescent="0.2">
      <c r="A29932" s="2">
        <v>29930</v>
      </c>
      <c r="B29932">
        <v>4447502</v>
      </c>
      <c r="C29932" t="s">
        <v>66041</v>
      </c>
      <c r="D29932">
        <v>9.17</v>
      </c>
      <c r="E29932" t="s">
        <v>66042</v>
      </c>
      <c r="F29932">
        <v>4853</v>
      </c>
      <c r="G29932" t="s">
        <v>52238</v>
      </c>
      <c r="H29932" t="s">
        <v>66042</v>
      </c>
      <c r="I29932" t="s">
        <v>66043</v>
      </c>
      <c r="J29932" t="s">
        <v>66044</v>
      </c>
      <c r="K29932">
        <v>3.9623693356700209</v>
      </c>
      <c r="L29932">
        <v>0.52347061635622627</v>
      </c>
      <c r="M29932" t="s">
        <v>66043</v>
      </c>
      <c r="N29932" t="s">
        <v>66043</v>
      </c>
      <c r="O29932" t="s">
        <v>90151</v>
      </c>
      <c r="P29932" t="s">
        <v>90152</v>
      </c>
      <c r="Q29932" t="s">
        <v>90153</v>
      </c>
      <c r="R29932" t="s">
        <v>77290</v>
      </c>
    </row>
    <row r="29933" spans="1:18" x14ac:dyDescent="0.2">
      <c r="A29933" s="2">
        <v>29931</v>
      </c>
      <c r="B29933">
        <v>4451496</v>
      </c>
      <c r="C29933" t="s">
        <v>66045</v>
      </c>
      <c r="D29933">
        <v>9.16</v>
      </c>
      <c r="E29933" t="s">
        <v>66046</v>
      </c>
      <c r="F29933">
        <v>4854</v>
      </c>
      <c r="G29933" t="s">
        <v>52238</v>
      </c>
      <c r="H29933" t="s">
        <v>66046</v>
      </c>
      <c r="I29933" t="s">
        <v>66047</v>
      </c>
      <c r="J29933" t="s">
        <v>66048</v>
      </c>
      <c r="K29933">
        <v>3.96189547366785</v>
      </c>
      <c r="L29933">
        <v>0.52340801420752925</v>
      </c>
      <c r="M29933" t="s">
        <v>66047</v>
      </c>
      <c r="N29933" t="s">
        <v>66047</v>
      </c>
      <c r="O29933" t="s">
        <v>90154</v>
      </c>
      <c r="P29933" t="s">
        <v>66048</v>
      </c>
      <c r="Q29933" t="s">
        <v>90155</v>
      </c>
      <c r="R29933" t="s">
        <v>74780</v>
      </c>
    </row>
    <row r="29934" spans="1:18" x14ac:dyDescent="0.2">
      <c r="A29934" s="2">
        <v>29932</v>
      </c>
      <c r="B29934">
        <v>4451496</v>
      </c>
      <c r="C29934" t="s">
        <v>66045</v>
      </c>
      <c r="D29934">
        <v>9.16</v>
      </c>
      <c r="E29934" t="s">
        <v>66046</v>
      </c>
      <c r="F29934">
        <v>4854</v>
      </c>
      <c r="G29934" t="s">
        <v>52238</v>
      </c>
      <c r="H29934" t="s">
        <v>66046</v>
      </c>
      <c r="I29934" t="s">
        <v>66047</v>
      </c>
      <c r="J29934" t="s">
        <v>66048</v>
      </c>
      <c r="K29934">
        <v>3.96189547366785</v>
      </c>
      <c r="L29934">
        <v>0.52340801420752925</v>
      </c>
      <c r="M29934" t="s">
        <v>66047</v>
      </c>
      <c r="N29934" t="s">
        <v>66047</v>
      </c>
      <c r="O29934" t="s">
        <v>90154</v>
      </c>
      <c r="P29934" t="s">
        <v>66048</v>
      </c>
      <c r="Q29934" t="s">
        <v>90155</v>
      </c>
      <c r="R29934" t="s">
        <v>90156</v>
      </c>
    </row>
    <row r="29935" spans="1:18" x14ac:dyDescent="0.2">
      <c r="A29935" s="2">
        <v>29933</v>
      </c>
      <c r="B29935">
        <v>4451496</v>
      </c>
      <c r="C29935" t="s">
        <v>66045</v>
      </c>
      <c r="D29935">
        <v>9.16</v>
      </c>
      <c r="E29935" t="s">
        <v>66046</v>
      </c>
      <c r="F29935">
        <v>4854</v>
      </c>
      <c r="G29935" t="s">
        <v>52238</v>
      </c>
      <c r="H29935" t="s">
        <v>66046</v>
      </c>
      <c r="I29935" t="s">
        <v>66047</v>
      </c>
      <c r="J29935" t="s">
        <v>66048</v>
      </c>
      <c r="K29935">
        <v>3.96189547366785</v>
      </c>
      <c r="L29935">
        <v>0.52340801420752925</v>
      </c>
      <c r="M29935" t="s">
        <v>66047</v>
      </c>
      <c r="N29935" t="s">
        <v>66047</v>
      </c>
      <c r="O29935" t="s">
        <v>90154</v>
      </c>
      <c r="P29935" t="s">
        <v>66048</v>
      </c>
      <c r="Q29935" t="s">
        <v>90155</v>
      </c>
      <c r="R29935" t="s">
        <v>76850</v>
      </c>
    </row>
    <row r="29936" spans="1:18" x14ac:dyDescent="0.2">
      <c r="A29936" s="2">
        <v>29934</v>
      </c>
      <c r="B29936">
        <v>4451496</v>
      </c>
      <c r="C29936" t="s">
        <v>66045</v>
      </c>
      <c r="D29936">
        <v>9.16</v>
      </c>
      <c r="E29936" t="s">
        <v>66046</v>
      </c>
      <c r="F29936">
        <v>4854</v>
      </c>
      <c r="G29936" t="s">
        <v>52238</v>
      </c>
      <c r="H29936" t="s">
        <v>66046</v>
      </c>
      <c r="I29936" t="s">
        <v>66047</v>
      </c>
      <c r="J29936" t="s">
        <v>66048</v>
      </c>
      <c r="K29936">
        <v>3.96189547366785</v>
      </c>
      <c r="L29936">
        <v>0.52340801420752925</v>
      </c>
      <c r="M29936" t="s">
        <v>66047</v>
      </c>
      <c r="N29936" t="s">
        <v>66047</v>
      </c>
      <c r="O29936" t="s">
        <v>90154</v>
      </c>
      <c r="P29936" t="s">
        <v>66048</v>
      </c>
      <c r="Q29936" t="s">
        <v>90155</v>
      </c>
      <c r="R29936" t="s">
        <v>75205</v>
      </c>
    </row>
    <row r="29937" spans="1:18" x14ac:dyDescent="0.2">
      <c r="A29937" s="2">
        <v>29935</v>
      </c>
      <c r="B29937">
        <v>4451496</v>
      </c>
      <c r="C29937" t="s">
        <v>66045</v>
      </c>
      <c r="D29937">
        <v>9.16</v>
      </c>
      <c r="E29937" t="s">
        <v>66046</v>
      </c>
      <c r="F29937">
        <v>4854</v>
      </c>
      <c r="G29937" t="s">
        <v>52238</v>
      </c>
      <c r="H29937" t="s">
        <v>66046</v>
      </c>
      <c r="I29937" t="s">
        <v>66047</v>
      </c>
      <c r="J29937" t="s">
        <v>66048</v>
      </c>
      <c r="K29937">
        <v>3.96189547366785</v>
      </c>
      <c r="L29937">
        <v>0.52340801420752925</v>
      </c>
      <c r="M29937" t="s">
        <v>66047</v>
      </c>
      <c r="N29937" t="s">
        <v>66047</v>
      </c>
      <c r="O29937" t="s">
        <v>90154</v>
      </c>
      <c r="P29937" t="s">
        <v>66048</v>
      </c>
      <c r="Q29937" t="s">
        <v>90155</v>
      </c>
      <c r="R29937" t="s">
        <v>75207</v>
      </c>
    </row>
    <row r="29938" spans="1:18" x14ac:dyDescent="0.2">
      <c r="A29938" s="2">
        <v>29936</v>
      </c>
      <c r="B29938">
        <v>4451496</v>
      </c>
      <c r="C29938" t="s">
        <v>66045</v>
      </c>
      <c r="D29938">
        <v>9.16</v>
      </c>
      <c r="E29938" t="s">
        <v>66046</v>
      </c>
      <c r="F29938">
        <v>4854</v>
      </c>
      <c r="G29938" t="s">
        <v>52238</v>
      </c>
      <c r="H29938" t="s">
        <v>66046</v>
      </c>
      <c r="I29938" t="s">
        <v>66047</v>
      </c>
      <c r="J29938" t="s">
        <v>66048</v>
      </c>
      <c r="K29938">
        <v>3.96189547366785</v>
      </c>
      <c r="L29938">
        <v>0.52340801420752925</v>
      </c>
      <c r="M29938" t="s">
        <v>66047</v>
      </c>
      <c r="N29938" t="s">
        <v>66047</v>
      </c>
      <c r="O29938" t="s">
        <v>90154</v>
      </c>
      <c r="P29938" t="s">
        <v>66048</v>
      </c>
      <c r="Q29938" t="s">
        <v>90155</v>
      </c>
      <c r="R29938" t="s">
        <v>74688</v>
      </c>
    </row>
    <row r="29939" spans="1:18" x14ac:dyDescent="0.2">
      <c r="A29939" s="2">
        <v>29937</v>
      </c>
      <c r="B29939">
        <v>4451496</v>
      </c>
      <c r="C29939" t="s">
        <v>66045</v>
      </c>
      <c r="D29939">
        <v>9.16</v>
      </c>
      <c r="E29939" t="s">
        <v>66046</v>
      </c>
      <c r="F29939">
        <v>4854</v>
      </c>
      <c r="G29939" t="s">
        <v>52238</v>
      </c>
      <c r="H29939" t="s">
        <v>66046</v>
      </c>
      <c r="I29939" t="s">
        <v>66047</v>
      </c>
      <c r="J29939" t="s">
        <v>66048</v>
      </c>
      <c r="K29939">
        <v>3.96189547366785</v>
      </c>
      <c r="L29939">
        <v>0.52340801420752925</v>
      </c>
      <c r="M29939" t="s">
        <v>66047</v>
      </c>
      <c r="N29939" t="s">
        <v>66047</v>
      </c>
      <c r="O29939" t="s">
        <v>90154</v>
      </c>
      <c r="P29939" t="s">
        <v>66048</v>
      </c>
      <c r="Q29939" t="s">
        <v>90155</v>
      </c>
      <c r="R29939" t="s">
        <v>90157</v>
      </c>
    </row>
    <row r="29940" spans="1:18" x14ac:dyDescent="0.2">
      <c r="A29940" s="2">
        <v>29938</v>
      </c>
      <c r="B29940">
        <v>4451496</v>
      </c>
      <c r="C29940" t="s">
        <v>66045</v>
      </c>
      <c r="D29940">
        <v>9.16</v>
      </c>
      <c r="E29940" t="s">
        <v>66046</v>
      </c>
      <c r="F29940">
        <v>4854</v>
      </c>
      <c r="G29940" t="s">
        <v>52238</v>
      </c>
      <c r="H29940" t="s">
        <v>66046</v>
      </c>
      <c r="I29940" t="s">
        <v>66047</v>
      </c>
      <c r="J29940" t="s">
        <v>66048</v>
      </c>
      <c r="K29940">
        <v>3.96189547366785</v>
      </c>
      <c r="L29940">
        <v>0.52340801420752925</v>
      </c>
      <c r="M29940" t="s">
        <v>66047</v>
      </c>
      <c r="N29940" t="s">
        <v>66047</v>
      </c>
      <c r="O29940" t="s">
        <v>90154</v>
      </c>
      <c r="P29940" t="s">
        <v>66048</v>
      </c>
      <c r="Q29940" t="s">
        <v>90155</v>
      </c>
      <c r="R29940" t="s">
        <v>76181</v>
      </c>
    </row>
    <row r="29941" spans="1:18" x14ac:dyDescent="0.2">
      <c r="A29941" s="2">
        <v>29939</v>
      </c>
      <c r="B29941">
        <v>4451496</v>
      </c>
      <c r="C29941" t="s">
        <v>66045</v>
      </c>
      <c r="D29941">
        <v>9.16</v>
      </c>
      <c r="E29941" t="s">
        <v>66046</v>
      </c>
      <c r="F29941">
        <v>4854</v>
      </c>
      <c r="G29941" t="s">
        <v>52238</v>
      </c>
      <c r="H29941" t="s">
        <v>66046</v>
      </c>
      <c r="I29941" t="s">
        <v>66047</v>
      </c>
      <c r="J29941" t="s">
        <v>66048</v>
      </c>
      <c r="K29941">
        <v>3.96189547366785</v>
      </c>
      <c r="L29941">
        <v>0.52340801420752925</v>
      </c>
      <c r="M29941" t="s">
        <v>66047</v>
      </c>
      <c r="N29941" t="s">
        <v>66047</v>
      </c>
      <c r="O29941" t="s">
        <v>90154</v>
      </c>
      <c r="P29941" t="s">
        <v>66048</v>
      </c>
      <c r="Q29941" t="s">
        <v>90155</v>
      </c>
      <c r="R29941" t="s">
        <v>77129</v>
      </c>
    </row>
    <row r="29942" spans="1:18" x14ac:dyDescent="0.2">
      <c r="A29942" s="2">
        <v>29940</v>
      </c>
      <c r="B29942">
        <v>4451496</v>
      </c>
      <c r="C29942" t="s">
        <v>66045</v>
      </c>
      <c r="D29942">
        <v>9.16</v>
      </c>
      <c r="E29942" t="s">
        <v>66046</v>
      </c>
      <c r="F29942">
        <v>4854</v>
      </c>
      <c r="G29942" t="s">
        <v>52238</v>
      </c>
      <c r="H29942" t="s">
        <v>66046</v>
      </c>
      <c r="I29942" t="s">
        <v>66047</v>
      </c>
      <c r="J29942" t="s">
        <v>66048</v>
      </c>
      <c r="K29942">
        <v>3.96189547366785</v>
      </c>
      <c r="L29942">
        <v>0.52340801420752925</v>
      </c>
      <c r="M29942" t="s">
        <v>66047</v>
      </c>
      <c r="N29942" t="s">
        <v>66047</v>
      </c>
      <c r="O29942" t="s">
        <v>90154</v>
      </c>
      <c r="P29942" t="s">
        <v>66048</v>
      </c>
      <c r="Q29942" t="s">
        <v>90155</v>
      </c>
      <c r="R29942" t="s">
        <v>74671</v>
      </c>
    </row>
    <row r="29943" spans="1:18" x14ac:dyDescent="0.2">
      <c r="A29943" s="2">
        <v>29941</v>
      </c>
      <c r="B29943">
        <v>4451496</v>
      </c>
      <c r="C29943" t="s">
        <v>66045</v>
      </c>
      <c r="D29943">
        <v>9.16</v>
      </c>
      <c r="E29943" t="s">
        <v>66046</v>
      </c>
      <c r="F29943">
        <v>4854</v>
      </c>
      <c r="G29943" t="s">
        <v>52238</v>
      </c>
      <c r="H29943" t="s">
        <v>66046</v>
      </c>
      <c r="I29943" t="s">
        <v>66047</v>
      </c>
      <c r="J29943" t="s">
        <v>66048</v>
      </c>
      <c r="K29943">
        <v>3.96189547366785</v>
      </c>
      <c r="L29943">
        <v>0.52340801420752925</v>
      </c>
      <c r="M29943" t="s">
        <v>66047</v>
      </c>
      <c r="N29943" t="s">
        <v>66047</v>
      </c>
      <c r="O29943" t="s">
        <v>90154</v>
      </c>
      <c r="P29943" t="s">
        <v>66048</v>
      </c>
      <c r="Q29943" t="s">
        <v>90155</v>
      </c>
      <c r="R29943" t="s">
        <v>76044</v>
      </c>
    </row>
    <row r="29944" spans="1:18" x14ac:dyDescent="0.2">
      <c r="A29944" s="2">
        <v>29942</v>
      </c>
      <c r="B29944">
        <v>4451496</v>
      </c>
      <c r="C29944" t="s">
        <v>66045</v>
      </c>
      <c r="D29944">
        <v>9.16</v>
      </c>
      <c r="E29944" t="s">
        <v>66046</v>
      </c>
      <c r="F29944">
        <v>4854</v>
      </c>
      <c r="G29944" t="s">
        <v>52238</v>
      </c>
      <c r="H29944" t="s">
        <v>66046</v>
      </c>
      <c r="I29944" t="s">
        <v>66047</v>
      </c>
      <c r="J29944" t="s">
        <v>66048</v>
      </c>
      <c r="K29944">
        <v>3.96189547366785</v>
      </c>
      <c r="L29944">
        <v>0.52340801420752925</v>
      </c>
      <c r="M29944" t="s">
        <v>66047</v>
      </c>
      <c r="N29944" t="s">
        <v>66047</v>
      </c>
      <c r="O29944" t="s">
        <v>90154</v>
      </c>
      <c r="P29944" t="s">
        <v>66048</v>
      </c>
      <c r="Q29944" t="s">
        <v>90155</v>
      </c>
      <c r="R29944" t="s">
        <v>90158</v>
      </c>
    </row>
    <row r="29945" spans="1:18" x14ac:dyDescent="0.2">
      <c r="A29945" s="2">
        <v>29943</v>
      </c>
      <c r="B29945">
        <v>4451496</v>
      </c>
      <c r="C29945" t="s">
        <v>66045</v>
      </c>
      <c r="D29945">
        <v>9.16</v>
      </c>
      <c r="E29945" t="s">
        <v>66046</v>
      </c>
      <c r="F29945">
        <v>4854</v>
      </c>
      <c r="G29945" t="s">
        <v>52238</v>
      </c>
      <c r="H29945" t="s">
        <v>66046</v>
      </c>
      <c r="I29945" t="s">
        <v>66047</v>
      </c>
      <c r="J29945" t="s">
        <v>66048</v>
      </c>
      <c r="K29945">
        <v>3.96189547366785</v>
      </c>
      <c r="L29945">
        <v>0.52340801420752925</v>
      </c>
      <c r="M29945" t="s">
        <v>66047</v>
      </c>
      <c r="N29945" t="s">
        <v>66047</v>
      </c>
      <c r="O29945" t="s">
        <v>90154</v>
      </c>
      <c r="P29945" t="s">
        <v>66048</v>
      </c>
      <c r="Q29945" t="s">
        <v>90155</v>
      </c>
      <c r="R29945" t="s">
        <v>75502</v>
      </c>
    </row>
    <row r="29946" spans="1:18" x14ac:dyDescent="0.2">
      <c r="A29946" s="2">
        <v>29944</v>
      </c>
      <c r="B29946">
        <v>4451496</v>
      </c>
      <c r="C29946" t="s">
        <v>66045</v>
      </c>
      <c r="D29946">
        <v>9.16</v>
      </c>
      <c r="E29946" t="s">
        <v>66046</v>
      </c>
      <c r="F29946">
        <v>4854</v>
      </c>
      <c r="G29946" t="s">
        <v>52238</v>
      </c>
      <c r="H29946" t="s">
        <v>66046</v>
      </c>
      <c r="I29946" t="s">
        <v>66047</v>
      </c>
      <c r="J29946" t="s">
        <v>66048</v>
      </c>
      <c r="K29946">
        <v>3.96189547366785</v>
      </c>
      <c r="L29946">
        <v>0.52340801420752925</v>
      </c>
      <c r="M29946" t="s">
        <v>66047</v>
      </c>
      <c r="N29946" t="s">
        <v>66047</v>
      </c>
      <c r="O29946" t="s">
        <v>90154</v>
      </c>
      <c r="P29946" t="s">
        <v>66048</v>
      </c>
      <c r="Q29946" t="s">
        <v>90155</v>
      </c>
      <c r="R29946" t="s">
        <v>82097</v>
      </c>
    </row>
    <row r="29947" spans="1:18" x14ac:dyDescent="0.2">
      <c r="A29947" s="2">
        <v>29945</v>
      </c>
      <c r="B29947">
        <v>4451496</v>
      </c>
      <c r="C29947" t="s">
        <v>66045</v>
      </c>
      <c r="D29947">
        <v>9.16</v>
      </c>
      <c r="E29947" t="s">
        <v>66046</v>
      </c>
      <c r="F29947">
        <v>4854</v>
      </c>
      <c r="G29947" t="s">
        <v>52238</v>
      </c>
      <c r="H29947" t="s">
        <v>66046</v>
      </c>
      <c r="I29947" t="s">
        <v>66047</v>
      </c>
      <c r="J29947" t="s">
        <v>66048</v>
      </c>
      <c r="K29947">
        <v>3.96189547366785</v>
      </c>
      <c r="L29947">
        <v>0.52340801420752925</v>
      </c>
      <c r="M29947" t="s">
        <v>66047</v>
      </c>
      <c r="N29947" t="s">
        <v>66047</v>
      </c>
      <c r="O29947" t="s">
        <v>90154</v>
      </c>
      <c r="P29947" t="s">
        <v>66048</v>
      </c>
      <c r="Q29947" t="s">
        <v>90155</v>
      </c>
      <c r="R29947" t="s">
        <v>90159</v>
      </c>
    </row>
    <row r="29948" spans="1:18" x14ac:dyDescent="0.2">
      <c r="A29948" s="2">
        <v>29946</v>
      </c>
      <c r="B29948">
        <v>4451496</v>
      </c>
      <c r="C29948" t="s">
        <v>66045</v>
      </c>
      <c r="D29948">
        <v>9.16</v>
      </c>
      <c r="E29948" t="s">
        <v>66046</v>
      </c>
      <c r="F29948">
        <v>4854</v>
      </c>
      <c r="G29948" t="s">
        <v>52238</v>
      </c>
      <c r="H29948" t="s">
        <v>66046</v>
      </c>
      <c r="I29948" t="s">
        <v>66047</v>
      </c>
      <c r="J29948" t="s">
        <v>66048</v>
      </c>
      <c r="K29948">
        <v>3.96189547366785</v>
      </c>
      <c r="L29948">
        <v>0.52340801420752925</v>
      </c>
      <c r="M29948" t="s">
        <v>66047</v>
      </c>
      <c r="N29948" t="s">
        <v>66047</v>
      </c>
      <c r="O29948" t="s">
        <v>90154</v>
      </c>
      <c r="P29948" t="s">
        <v>66048</v>
      </c>
      <c r="Q29948" t="s">
        <v>90155</v>
      </c>
      <c r="R29948" t="s">
        <v>76695</v>
      </c>
    </row>
    <row r="29949" spans="1:18" x14ac:dyDescent="0.2">
      <c r="A29949" s="2">
        <v>29947</v>
      </c>
      <c r="B29949">
        <v>4451496</v>
      </c>
      <c r="C29949" t="s">
        <v>66045</v>
      </c>
      <c r="D29949">
        <v>9.16</v>
      </c>
      <c r="E29949" t="s">
        <v>66046</v>
      </c>
      <c r="F29949">
        <v>4854</v>
      </c>
      <c r="G29949" t="s">
        <v>52238</v>
      </c>
      <c r="H29949" t="s">
        <v>66046</v>
      </c>
      <c r="I29949" t="s">
        <v>66047</v>
      </c>
      <c r="J29949" t="s">
        <v>66048</v>
      </c>
      <c r="K29949">
        <v>3.96189547366785</v>
      </c>
      <c r="L29949">
        <v>0.52340801420752925</v>
      </c>
      <c r="M29949" t="s">
        <v>66047</v>
      </c>
      <c r="N29949" t="s">
        <v>66047</v>
      </c>
      <c r="O29949" t="s">
        <v>90154</v>
      </c>
      <c r="P29949" t="s">
        <v>66048</v>
      </c>
      <c r="Q29949" t="s">
        <v>90155</v>
      </c>
      <c r="R29949" t="s">
        <v>84644</v>
      </c>
    </row>
    <row r="29950" spans="1:18" x14ac:dyDescent="0.2">
      <c r="A29950" s="2">
        <v>29948</v>
      </c>
      <c r="B29950">
        <v>4451496</v>
      </c>
      <c r="C29950" t="s">
        <v>66045</v>
      </c>
      <c r="D29950">
        <v>9.16</v>
      </c>
      <c r="E29950" t="s">
        <v>66046</v>
      </c>
      <c r="F29950">
        <v>4854</v>
      </c>
      <c r="G29950" t="s">
        <v>52238</v>
      </c>
      <c r="H29950" t="s">
        <v>66046</v>
      </c>
      <c r="I29950" t="s">
        <v>66047</v>
      </c>
      <c r="J29950" t="s">
        <v>66048</v>
      </c>
      <c r="K29950">
        <v>3.96189547366785</v>
      </c>
      <c r="L29950">
        <v>0.52340801420752925</v>
      </c>
      <c r="M29950" t="s">
        <v>66047</v>
      </c>
      <c r="N29950" t="s">
        <v>66047</v>
      </c>
      <c r="O29950" t="s">
        <v>90154</v>
      </c>
      <c r="P29950" t="s">
        <v>66048</v>
      </c>
      <c r="Q29950" t="s">
        <v>90155</v>
      </c>
      <c r="R29950" t="s">
        <v>86477</v>
      </c>
    </row>
    <row r="29951" spans="1:18" x14ac:dyDescent="0.2">
      <c r="A29951" s="2">
        <v>29949</v>
      </c>
      <c r="B29951">
        <v>4451496</v>
      </c>
      <c r="C29951" t="s">
        <v>66045</v>
      </c>
      <c r="D29951">
        <v>9.16</v>
      </c>
      <c r="E29951" t="s">
        <v>66046</v>
      </c>
      <c r="F29951">
        <v>4854</v>
      </c>
      <c r="G29951" t="s">
        <v>52238</v>
      </c>
      <c r="H29951" t="s">
        <v>66046</v>
      </c>
      <c r="I29951" t="s">
        <v>66047</v>
      </c>
      <c r="J29951" t="s">
        <v>66048</v>
      </c>
      <c r="K29951">
        <v>3.96189547366785</v>
      </c>
      <c r="L29951">
        <v>0.52340801420752925</v>
      </c>
      <c r="M29951" t="s">
        <v>66047</v>
      </c>
      <c r="N29951" t="s">
        <v>66047</v>
      </c>
      <c r="O29951" t="s">
        <v>90154</v>
      </c>
      <c r="P29951" t="s">
        <v>66048</v>
      </c>
      <c r="Q29951" t="s">
        <v>90155</v>
      </c>
      <c r="R29951" t="s">
        <v>78517</v>
      </c>
    </row>
    <row r="29952" spans="1:18" x14ac:dyDescent="0.2">
      <c r="A29952" s="2">
        <v>29950</v>
      </c>
      <c r="B29952">
        <v>4451496</v>
      </c>
      <c r="C29952" t="s">
        <v>66045</v>
      </c>
      <c r="D29952">
        <v>9.16</v>
      </c>
      <c r="E29952" t="s">
        <v>66046</v>
      </c>
      <c r="F29952">
        <v>4854</v>
      </c>
      <c r="G29952" t="s">
        <v>52238</v>
      </c>
      <c r="H29952" t="s">
        <v>66046</v>
      </c>
      <c r="I29952" t="s">
        <v>66047</v>
      </c>
      <c r="J29952" t="s">
        <v>66048</v>
      </c>
      <c r="K29952">
        <v>3.96189547366785</v>
      </c>
      <c r="L29952">
        <v>0.52340801420752925</v>
      </c>
      <c r="M29952" t="s">
        <v>66047</v>
      </c>
      <c r="N29952" t="s">
        <v>66047</v>
      </c>
      <c r="O29952" t="s">
        <v>90154</v>
      </c>
      <c r="P29952" t="s">
        <v>66048</v>
      </c>
      <c r="Q29952" t="s">
        <v>90155</v>
      </c>
      <c r="R29952" t="s">
        <v>77497</v>
      </c>
    </row>
    <row r="29953" spans="1:18" x14ac:dyDescent="0.2">
      <c r="A29953" s="2">
        <v>29951</v>
      </c>
      <c r="B29953">
        <v>4451496</v>
      </c>
      <c r="C29953" t="s">
        <v>66045</v>
      </c>
      <c r="D29953">
        <v>9.16</v>
      </c>
      <c r="E29953" t="s">
        <v>66046</v>
      </c>
      <c r="F29953">
        <v>4854</v>
      </c>
      <c r="G29953" t="s">
        <v>52238</v>
      </c>
      <c r="H29953" t="s">
        <v>66046</v>
      </c>
      <c r="I29953" t="s">
        <v>66047</v>
      </c>
      <c r="J29953" t="s">
        <v>66048</v>
      </c>
      <c r="K29953">
        <v>3.96189547366785</v>
      </c>
      <c r="L29953">
        <v>0.52340801420752925</v>
      </c>
      <c r="M29953" t="s">
        <v>66047</v>
      </c>
      <c r="N29953" t="s">
        <v>66047</v>
      </c>
      <c r="O29953" t="s">
        <v>90154</v>
      </c>
      <c r="P29953" t="s">
        <v>66048</v>
      </c>
      <c r="Q29953" t="s">
        <v>90155</v>
      </c>
      <c r="R29953" t="s">
        <v>77498</v>
      </c>
    </row>
    <row r="29954" spans="1:18" x14ac:dyDescent="0.2">
      <c r="A29954" s="2">
        <v>29952</v>
      </c>
      <c r="B29954">
        <v>4451496</v>
      </c>
      <c r="C29954" t="s">
        <v>66045</v>
      </c>
      <c r="D29954">
        <v>9.16</v>
      </c>
      <c r="E29954" t="s">
        <v>66046</v>
      </c>
      <c r="F29954">
        <v>4854</v>
      </c>
      <c r="G29954" t="s">
        <v>52238</v>
      </c>
      <c r="H29954" t="s">
        <v>66046</v>
      </c>
      <c r="I29954" t="s">
        <v>66047</v>
      </c>
      <c r="J29954" t="s">
        <v>66048</v>
      </c>
      <c r="K29954">
        <v>3.96189547366785</v>
      </c>
      <c r="L29954">
        <v>0.52340801420752925</v>
      </c>
      <c r="M29954" t="s">
        <v>66047</v>
      </c>
      <c r="N29954" t="s">
        <v>66047</v>
      </c>
      <c r="O29954" t="s">
        <v>90154</v>
      </c>
      <c r="P29954" t="s">
        <v>66048</v>
      </c>
      <c r="Q29954" t="s">
        <v>90155</v>
      </c>
      <c r="R29954" t="s">
        <v>74774</v>
      </c>
    </row>
    <row r="29955" spans="1:18" x14ac:dyDescent="0.2">
      <c r="A29955" s="2">
        <v>29953</v>
      </c>
      <c r="B29955">
        <v>4451496</v>
      </c>
      <c r="C29955" t="s">
        <v>66045</v>
      </c>
      <c r="D29955">
        <v>9.16</v>
      </c>
      <c r="E29955" t="s">
        <v>66046</v>
      </c>
      <c r="F29955">
        <v>4854</v>
      </c>
      <c r="G29955" t="s">
        <v>52238</v>
      </c>
      <c r="H29955" t="s">
        <v>66046</v>
      </c>
      <c r="I29955" t="s">
        <v>66047</v>
      </c>
      <c r="J29955" t="s">
        <v>66048</v>
      </c>
      <c r="K29955">
        <v>3.96189547366785</v>
      </c>
      <c r="L29955">
        <v>0.52340801420752925</v>
      </c>
      <c r="M29955" t="s">
        <v>66047</v>
      </c>
      <c r="N29955" t="s">
        <v>66047</v>
      </c>
      <c r="O29955" t="s">
        <v>90154</v>
      </c>
      <c r="P29955" t="s">
        <v>66048</v>
      </c>
      <c r="Q29955" t="s">
        <v>90155</v>
      </c>
      <c r="R29955" t="s">
        <v>74993</v>
      </c>
    </row>
    <row r="29956" spans="1:18" x14ac:dyDescent="0.2">
      <c r="A29956" s="2">
        <v>29954</v>
      </c>
      <c r="B29956">
        <v>4451496</v>
      </c>
      <c r="C29956" t="s">
        <v>66045</v>
      </c>
      <c r="D29956">
        <v>9.16</v>
      </c>
      <c r="E29956" t="s">
        <v>66046</v>
      </c>
      <c r="F29956">
        <v>4854</v>
      </c>
      <c r="G29956" t="s">
        <v>52238</v>
      </c>
      <c r="H29956" t="s">
        <v>66046</v>
      </c>
      <c r="I29956" t="s">
        <v>66047</v>
      </c>
      <c r="J29956" t="s">
        <v>66048</v>
      </c>
      <c r="K29956">
        <v>3.96189547366785</v>
      </c>
      <c r="L29956">
        <v>0.52340801420752925</v>
      </c>
      <c r="M29956" t="s">
        <v>66047</v>
      </c>
      <c r="N29956" t="s">
        <v>66047</v>
      </c>
      <c r="O29956" t="s">
        <v>90154</v>
      </c>
      <c r="P29956" t="s">
        <v>66048</v>
      </c>
      <c r="Q29956" t="s">
        <v>90155</v>
      </c>
      <c r="R29956" t="s">
        <v>81029</v>
      </c>
    </row>
    <row r="29957" spans="1:18" x14ac:dyDescent="0.2">
      <c r="A29957" s="2">
        <v>29955</v>
      </c>
      <c r="B29957">
        <v>4451496</v>
      </c>
      <c r="C29957" t="s">
        <v>66045</v>
      </c>
      <c r="D29957">
        <v>9.16</v>
      </c>
      <c r="E29957" t="s">
        <v>66046</v>
      </c>
      <c r="F29957">
        <v>4854</v>
      </c>
      <c r="G29957" t="s">
        <v>52238</v>
      </c>
      <c r="H29957" t="s">
        <v>66046</v>
      </c>
      <c r="I29957" t="s">
        <v>66047</v>
      </c>
      <c r="J29957" t="s">
        <v>66048</v>
      </c>
      <c r="K29957">
        <v>3.96189547366785</v>
      </c>
      <c r="L29957">
        <v>0.52340801420752925</v>
      </c>
      <c r="M29957" t="s">
        <v>66047</v>
      </c>
      <c r="N29957" t="s">
        <v>66047</v>
      </c>
      <c r="O29957" t="s">
        <v>90154</v>
      </c>
      <c r="P29957" t="s">
        <v>66048</v>
      </c>
      <c r="Q29957" t="s">
        <v>90155</v>
      </c>
      <c r="R29957" t="s">
        <v>90160</v>
      </c>
    </row>
    <row r="29958" spans="1:18" x14ac:dyDescent="0.2">
      <c r="A29958" s="2">
        <v>29956</v>
      </c>
      <c r="B29958">
        <v>4451496</v>
      </c>
      <c r="C29958" t="s">
        <v>66045</v>
      </c>
      <c r="D29958">
        <v>9.16</v>
      </c>
      <c r="E29958" t="s">
        <v>66046</v>
      </c>
      <c r="F29958">
        <v>4854</v>
      </c>
      <c r="G29958" t="s">
        <v>52238</v>
      </c>
      <c r="H29958" t="s">
        <v>66046</v>
      </c>
      <c r="I29958" t="s">
        <v>66047</v>
      </c>
      <c r="J29958" t="s">
        <v>66048</v>
      </c>
      <c r="K29958">
        <v>3.96189547366785</v>
      </c>
      <c r="L29958">
        <v>0.52340801420752925</v>
      </c>
      <c r="M29958" t="s">
        <v>66047</v>
      </c>
      <c r="N29958" t="s">
        <v>66047</v>
      </c>
      <c r="O29958" t="s">
        <v>90154</v>
      </c>
      <c r="P29958" t="s">
        <v>66048</v>
      </c>
      <c r="Q29958" t="s">
        <v>90155</v>
      </c>
      <c r="R29958" t="s">
        <v>90161</v>
      </c>
    </row>
    <row r="29959" spans="1:18" x14ac:dyDescent="0.2">
      <c r="A29959" s="2">
        <v>29957</v>
      </c>
      <c r="B29959">
        <v>4451496</v>
      </c>
      <c r="C29959" t="s">
        <v>66045</v>
      </c>
      <c r="D29959">
        <v>9.16</v>
      </c>
      <c r="E29959" t="s">
        <v>66046</v>
      </c>
      <c r="F29959">
        <v>4854</v>
      </c>
      <c r="G29959" t="s">
        <v>52238</v>
      </c>
      <c r="H29959" t="s">
        <v>66046</v>
      </c>
      <c r="I29959" t="s">
        <v>66047</v>
      </c>
      <c r="J29959" t="s">
        <v>66048</v>
      </c>
      <c r="K29959">
        <v>3.96189547366785</v>
      </c>
      <c r="L29959">
        <v>0.52340801420752925</v>
      </c>
      <c r="M29959" t="s">
        <v>66047</v>
      </c>
      <c r="N29959" t="s">
        <v>66047</v>
      </c>
      <c r="O29959" t="s">
        <v>90154</v>
      </c>
      <c r="P29959" t="s">
        <v>66048</v>
      </c>
      <c r="Q29959" t="s">
        <v>90155</v>
      </c>
      <c r="R29959" t="s">
        <v>77290</v>
      </c>
    </row>
    <row r="29960" spans="1:18" x14ac:dyDescent="0.2">
      <c r="A29960" s="2">
        <v>29958</v>
      </c>
      <c r="B29960">
        <v>4451496</v>
      </c>
      <c r="C29960" t="s">
        <v>66045</v>
      </c>
      <c r="D29960">
        <v>9.16</v>
      </c>
      <c r="E29960" t="s">
        <v>66046</v>
      </c>
      <c r="F29960">
        <v>4854</v>
      </c>
      <c r="G29960" t="s">
        <v>52238</v>
      </c>
      <c r="H29960" t="s">
        <v>66046</v>
      </c>
      <c r="I29960" t="s">
        <v>66047</v>
      </c>
      <c r="J29960" t="s">
        <v>66048</v>
      </c>
      <c r="K29960">
        <v>3.96189547366785</v>
      </c>
      <c r="L29960">
        <v>0.52340801420752925</v>
      </c>
      <c r="M29960" t="s">
        <v>66047</v>
      </c>
      <c r="N29960" t="s">
        <v>66047</v>
      </c>
      <c r="O29960" t="s">
        <v>90154</v>
      </c>
      <c r="P29960" t="s">
        <v>66048</v>
      </c>
      <c r="Q29960" t="s">
        <v>90155</v>
      </c>
      <c r="R29960" t="s">
        <v>77738</v>
      </c>
    </row>
    <row r="29961" spans="1:18" x14ac:dyDescent="0.2">
      <c r="A29961" s="2">
        <v>29959</v>
      </c>
      <c r="B29961">
        <v>4448916</v>
      </c>
      <c r="C29961" t="s">
        <v>66053</v>
      </c>
      <c r="D29961">
        <v>9.15</v>
      </c>
      <c r="E29961" t="s">
        <v>66054</v>
      </c>
      <c r="F29961">
        <v>4857</v>
      </c>
      <c r="G29961" t="s">
        <v>28</v>
      </c>
      <c r="H29961" t="s">
        <v>66054</v>
      </c>
      <c r="I29961" t="s">
        <v>66055</v>
      </c>
      <c r="J29961" t="s">
        <v>66056</v>
      </c>
      <c r="K29961">
        <v>3.961421094066448</v>
      </c>
      <c r="L29961">
        <v>0.52334534367853613</v>
      </c>
      <c r="M29961" t="s">
        <v>66055</v>
      </c>
      <c r="N29961" t="s">
        <v>66055</v>
      </c>
      <c r="O29961" t="s">
        <v>90162</v>
      </c>
      <c r="P29961" t="s">
        <v>90163</v>
      </c>
      <c r="Q29961" t="s">
        <v>90164</v>
      </c>
      <c r="R29961" t="s">
        <v>77473</v>
      </c>
    </row>
    <row r="29962" spans="1:18" x14ac:dyDescent="0.2">
      <c r="A29962" s="2">
        <v>29960</v>
      </c>
      <c r="B29962">
        <v>4448916</v>
      </c>
      <c r="C29962" t="s">
        <v>66053</v>
      </c>
      <c r="D29962">
        <v>9.15</v>
      </c>
      <c r="E29962" t="s">
        <v>66054</v>
      </c>
      <c r="F29962">
        <v>4857</v>
      </c>
      <c r="G29962" t="s">
        <v>28</v>
      </c>
      <c r="H29962" t="s">
        <v>66054</v>
      </c>
      <c r="I29962" t="s">
        <v>66055</v>
      </c>
      <c r="J29962" t="s">
        <v>66056</v>
      </c>
      <c r="K29962">
        <v>3.961421094066448</v>
      </c>
      <c r="L29962">
        <v>0.52334534367853613</v>
      </c>
      <c r="M29962" t="s">
        <v>66055</v>
      </c>
      <c r="N29962" t="s">
        <v>66055</v>
      </c>
      <c r="O29962" t="s">
        <v>90162</v>
      </c>
      <c r="P29962" t="s">
        <v>90163</v>
      </c>
      <c r="Q29962" t="s">
        <v>90164</v>
      </c>
      <c r="R29962" t="s">
        <v>79390</v>
      </c>
    </row>
    <row r="29963" spans="1:18" x14ac:dyDescent="0.2">
      <c r="A29963" s="2">
        <v>29961</v>
      </c>
      <c r="B29963">
        <v>4448916</v>
      </c>
      <c r="C29963" t="s">
        <v>66053</v>
      </c>
      <c r="D29963">
        <v>9.15</v>
      </c>
      <c r="E29963" t="s">
        <v>66054</v>
      </c>
      <c r="F29963">
        <v>4857</v>
      </c>
      <c r="G29963" t="s">
        <v>28</v>
      </c>
      <c r="H29963" t="s">
        <v>66054</v>
      </c>
      <c r="I29963" t="s">
        <v>66055</v>
      </c>
      <c r="J29963" t="s">
        <v>66056</v>
      </c>
      <c r="K29963">
        <v>3.961421094066448</v>
      </c>
      <c r="L29963">
        <v>0.52334534367853613</v>
      </c>
      <c r="M29963" t="s">
        <v>66055</v>
      </c>
      <c r="N29963" t="s">
        <v>66055</v>
      </c>
      <c r="O29963" t="s">
        <v>90162</v>
      </c>
      <c r="P29963" t="s">
        <v>90163</v>
      </c>
      <c r="Q29963" t="s">
        <v>90164</v>
      </c>
      <c r="R29963" t="s">
        <v>75057</v>
      </c>
    </row>
    <row r="29964" spans="1:18" x14ac:dyDescent="0.2">
      <c r="A29964" s="2">
        <v>29962</v>
      </c>
      <c r="B29964">
        <v>4448916</v>
      </c>
      <c r="C29964" t="s">
        <v>66053</v>
      </c>
      <c r="D29964">
        <v>9.15</v>
      </c>
      <c r="E29964" t="s">
        <v>66054</v>
      </c>
      <c r="F29964">
        <v>4857</v>
      </c>
      <c r="G29964" t="s">
        <v>28</v>
      </c>
      <c r="H29964" t="s">
        <v>66054</v>
      </c>
      <c r="I29964" t="s">
        <v>66055</v>
      </c>
      <c r="J29964" t="s">
        <v>66056</v>
      </c>
      <c r="K29964">
        <v>3.961421094066448</v>
      </c>
      <c r="L29964">
        <v>0.52334534367853613</v>
      </c>
      <c r="M29964" t="s">
        <v>66055</v>
      </c>
      <c r="N29964" t="s">
        <v>66055</v>
      </c>
      <c r="O29964" t="s">
        <v>90162</v>
      </c>
      <c r="P29964" t="s">
        <v>90163</v>
      </c>
      <c r="Q29964" t="s">
        <v>90164</v>
      </c>
      <c r="R29964" t="s">
        <v>90165</v>
      </c>
    </row>
    <row r="29965" spans="1:18" x14ac:dyDescent="0.2">
      <c r="A29965" s="2">
        <v>29963</v>
      </c>
      <c r="B29965">
        <v>4448916</v>
      </c>
      <c r="C29965" t="s">
        <v>66053</v>
      </c>
      <c r="D29965">
        <v>9.15</v>
      </c>
      <c r="E29965" t="s">
        <v>66054</v>
      </c>
      <c r="F29965">
        <v>4857</v>
      </c>
      <c r="G29965" t="s">
        <v>28</v>
      </c>
      <c r="H29965" t="s">
        <v>66054</v>
      </c>
      <c r="I29965" t="s">
        <v>66055</v>
      </c>
      <c r="J29965" t="s">
        <v>66056</v>
      </c>
      <c r="K29965">
        <v>3.961421094066448</v>
      </c>
      <c r="L29965">
        <v>0.52334534367853613</v>
      </c>
      <c r="M29965" t="s">
        <v>66055</v>
      </c>
      <c r="N29965" t="s">
        <v>66055</v>
      </c>
      <c r="O29965" t="s">
        <v>90162</v>
      </c>
      <c r="P29965" t="s">
        <v>90163</v>
      </c>
      <c r="Q29965" t="s">
        <v>90164</v>
      </c>
      <c r="R29965" t="s">
        <v>76024</v>
      </c>
    </row>
    <row r="29966" spans="1:18" x14ac:dyDescent="0.2">
      <c r="A29966" s="2">
        <v>29964</v>
      </c>
      <c r="B29966">
        <v>4448916</v>
      </c>
      <c r="C29966" t="s">
        <v>66053</v>
      </c>
      <c r="D29966">
        <v>9.15</v>
      </c>
      <c r="E29966" t="s">
        <v>66054</v>
      </c>
      <c r="F29966">
        <v>4857</v>
      </c>
      <c r="G29966" t="s">
        <v>28</v>
      </c>
      <c r="H29966" t="s">
        <v>66054</v>
      </c>
      <c r="I29966" t="s">
        <v>66055</v>
      </c>
      <c r="J29966" t="s">
        <v>66056</v>
      </c>
      <c r="K29966">
        <v>3.961421094066448</v>
      </c>
      <c r="L29966">
        <v>0.52334534367853613</v>
      </c>
      <c r="M29966" t="s">
        <v>66055</v>
      </c>
      <c r="N29966" t="s">
        <v>66055</v>
      </c>
      <c r="O29966" t="s">
        <v>90162</v>
      </c>
      <c r="P29966" t="s">
        <v>90163</v>
      </c>
      <c r="Q29966" t="s">
        <v>90164</v>
      </c>
      <c r="R29966" t="s">
        <v>74980</v>
      </c>
    </row>
    <row r="29967" spans="1:18" x14ac:dyDescent="0.2">
      <c r="A29967" s="2">
        <v>29965</v>
      </c>
      <c r="B29967">
        <v>4448916</v>
      </c>
      <c r="C29967" t="s">
        <v>66053</v>
      </c>
      <c r="D29967">
        <v>9.15</v>
      </c>
      <c r="E29967" t="s">
        <v>66054</v>
      </c>
      <c r="F29967">
        <v>4857</v>
      </c>
      <c r="G29967" t="s">
        <v>28</v>
      </c>
      <c r="H29967" t="s">
        <v>66054</v>
      </c>
      <c r="I29967" t="s">
        <v>66055</v>
      </c>
      <c r="J29967" t="s">
        <v>66056</v>
      </c>
      <c r="K29967">
        <v>3.961421094066448</v>
      </c>
      <c r="L29967">
        <v>0.52334534367853613</v>
      </c>
      <c r="M29967" t="s">
        <v>66055</v>
      </c>
      <c r="N29967" t="s">
        <v>66055</v>
      </c>
      <c r="O29967" t="s">
        <v>90162</v>
      </c>
      <c r="P29967" t="s">
        <v>90163</v>
      </c>
      <c r="Q29967" t="s">
        <v>90164</v>
      </c>
      <c r="R29967" t="s">
        <v>80336</v>
      </c>
    </row>
    <row r="29968" spans="1:18" x14ac:dyDescent="0.2">
      <c r="A29968" s="2">
        <v>29966</v>
      </c>
      <c r="B29968">
        <v>4436440</v>
      </c>
      <c r="C29968" t="s">
        <v>66057</v>
      </c>
      <c r="D29968">
        <v>9.15</v>
      </c>
      <c r="E29968" t="s">
        <v>66058</v>
      </c>
      <c r="F29968">
        <v>4858</v>
      </c>
      <c r="G29968" t="s">
        <v>52238</v>
      </c>
      <c r="H29968" t="s">
        <v>66058</v>
      </c>
      <c r="I29968" t="s">
        <v>66059</v>
      </c>
      <c r="J29968" t="s">
        <v>66060</v>
      </c>
      <c r="K29968">
        <v>3.961421094066448</v>
      </c>
      <c r="L29968">
        <v>0.52334534367853613</v>
      </c>
      <c r="M29968" t="s">
        <v>66059</v>
      </c>
      <c r="N29968" t="s">
        <v>66059</v>
      </c>
      <c r="O29968" t="s">
        <v>90166</v>
      </c>
      <c r="P29968" t="s">
        <v>90167</v>
      </c>
      <c r="Q29968" t="s">
        <v>90168</v>
      </c>
      <c r="R29968" t="s">
        <v>75148</v>
      </c>
    </row>
    <row r="29969" spans="1:18" x14ac:dyDescent="0.2">
      <c r="A29969" s="2">
        <v>29967</v>
      </c>
      <c r="B29969">
        <v>4436440</v>
      </c>
      <c r="C29969" t="s">
        <v>66057</v>
      </c>
      <c r="D29969">
        <v>9.15</v>
      </c>
      <c r="E29969" t="s">
        <v>66058</v>
      </c>
      <c r="F29969">
        <v>4858</v>
      </c>
      <c r="G29969" t="s">
        <v>52238</v>
      </c>
      <c r="H29969" t="s">
        <v>66058</v>
      </c>
      <c r="I29969" t="s">
        <v>66059</v>
      </c>
      <c r="J29969" t="s">
        <v>66060</v>
      </c>
      <c r="K29969">
        <v>3.961421094066448</v>
      </c>
      <c r="L29969">
        <v>0.52334534367853613</v>
      </c>
      <c r="M29969" t="s">
        <v>66059</v>
      </c>
      <c r="N29969" t="s">
        <v>66059</v>
      </c>
      <c r="O29969" t="s">
        <v>90166</v>
      </c>
      <c r="P29969" t="s">
        <v>90167</v>
      </c>
      <c r="Q29969" t="s">
        <v>90168</v>
      </c>
      <c r="R29969" t="s">
        <v>75154</v>
      </c>
    </row>
    <row r="29970" spans="1:18" x14ac:dyDescent="0.2">
      <c r="A29970" s="2">
        <v>29968</v>
      </c>
      <c r="B29970">
        <v>4436440</v>
      </c>
      <c r="C29970" t="s">
        <v>66057</v>
      </c>
      <c r="D29970">
        <v>9.15</v>
      </c>
      <c r="E29970" t="s">
        <v>66058</v>
      </c>
      <c r="F29970">
        <v>4858</v>
      </c>
      <c r="G29970" t="s">
        <v>52238</v>
      </c>
      <c r="H29970" t="s">
        <v>66058</v>
      </c>
      <c r="I29970" t="s">
        <v>66059</v>
      </c>
      <c r="J29970" t="s">
        <v>66060</v>
      </c>
      <c r="K29970">
        <v>3.961421094066448</v>
      </c>
      <c r="L29970">
        <v>0.52334534367853613</v>
      </c>
      <c r="M29970" t="s">
        <v>66059</v>
      </c>
      <c r="N29970" t="s">
        <v>66059</v>
      </c>
      <c r="O29970" t="s">
        <v>90166</v>
      </c>
      <c r="P29970" t="s">
        <v>90167</v>
      </c>
      <c r="Q29970" t="s">
        <v>90168</v>
      </c>
      <c r="R29970" t="s">
        <v>83396</v>
      </c>
    </row>
    <row r="29971" spans="1:18" x14ac:dyDescent="0.2">
      <c r="A29971" s="2">
        <v>29969</v>
      </c>
      <c r="B29971">
        <v>4436440</v>
      </c>
      <c r="C29971" t="s">
        <v>66057</v>
      </c>
      <c r="D29971">
        <v>9.15</v>
      </c>
      <c r="E29971" t="s">
        <v>66058</v>
      </c>
      <c r="F29971">
        <v>4858</v>
      </c>
      <c r="G29971" t="s">
        <v>52238</v>
      </c>
      <c r="H29971" t="s">
        <v>66058</v>
      </c>
      <c r="I29971" t="s">
        <v>66059</v>
      </c>
      <c r="J29971" t="s">
        <v>66060</v>
      </c>
      <c r="K29971">
        <v>3.961421094066448</v>
      </c>
      <c r="L29971">
        <v>0.52334534367853613</v>
      </c>
      <c r="M29971" t="s">
        <v>66059</v>
      </c>
      <c r="N29971" t="s">
        <v>66059</v>
      </c>
      <c r="O29971" t="s">
        <v>90166</v>
      </c>
      <c r="P29971" t="s">
        <v>90167</v>
      </c>
      <c r="Q29971" t="s">
        <v>90168</v>
      </c>
      <c r="R29971" t="s">
        <v>75001</v>
      </c>
    </row>
    <row r="29972" spans="1:18" x14ac:dyDescent="0.2">
      <c r="A29972" s="2">
        <v>29970</v>
      </c>
      <c r="B29972">
        <v>4436440</v>
      </c>
      <c r="C29972" t="s">
        <v>66057</v>
      </c>
      <c r="D29972">
        <v>9.15</v>
      </c>
      <c r="E29972" t="s">
        <v>66058</v>
      </c>
      <c r="F29972">
        <v>4858</v>
      </c>
      <c r="G29972" t="s">
        <v>52238</v>
      </c>
      <c r="H29972" t="s">
        <v>66058</v>
      </c>
      <c r="I29972" t="s">
        <v>66059</v>
      </c>
      <c r="J29972" t="s">
        <v>66060</v>
      </c>
      <c r="K29972">
        <v>3.961421094066448</v>
      </c>
      <c r="L29972">
        <v>0.52334534367853613</v>
      </c>
      <c r="M29972" t="s">
        <v>66059</v>
      </c>
      <c r="N29972" t="s">
        <v>66059</v>
      </c>
      <c r="O29972" t="s">
        <v>90166</v>
      </c>
      <c r="P29972" t="s">
        <v>90167</v>
      </c>
      <c r="Q29972" t="s">
        <v>90168</v>
      </c>
      <c r="R29972" t="s">
        <v>77167</v>
      </c>
    </row>
    <row r="29973" spans="1:18" x14ac:dyDescent="0.2">
      <c r="A29973" s="2">
        <v>29971</v>
      </c>
      <c r="B29973">
        <v>4436440</v>
      </c>
      <c r="C29973" t="s">
        <v>66057</v>
      </c>
      <c r="D29973">
        <v>9.15</v>
      </c>
      <c r="E29973" t="s">
        <v>66058</v>
      </c>
      <c r="F29973">
        <v>4858</v>
      </c>
      <c r="G29973" t="s">
        <v>52238</v>
      </c>
      <c r="H29973" t="s">
        <v>66058</v>
      </c>
      <c r="I29973" t="s">
        <v>66059</v>
      </c>
      <c r="J29973" t="s">
        <v>66060</v>
      </c>
      <c r="K29973">
        <v>3.961421094066448</v>
      </c>
      <c r="L29973">
        <v>0.52334534367853613</v>
      </c>
      <c r="M29973" t="s">
        <v>66059</v>
      </c>
      <c r="N29973" t="s">
        <v>66059</v>
      </c>
      <c r="O29973" t="s">
        <v>90166</v>
      </c>
      <c r="P29973" t="s">
        <v>90167</v>
      </c>
      <c r="Q29973" t="s">
        <v>90168</v>
      </c>
      <c r="R29973" t="s">
        <v>75566</v>
      </c>
    </row>
    <row r="29974" spans="1:18" x14ac:dyDescent="0.2">
      <c r="A29974" s="2">
        <v>29972</v>
      </c>
      <c r="B29974">
        <v>4449618</v>
      </c>
      <c r="C29974" t="s">
        <v>66065</v>
      </c>
      <c r="D29974">
        <v>9.1300000000000008</v>
      </c>
      <c r="E29974" t="s">
        <v>66066</v>
      </c>
      <c r="F29974">
        <v>4865</v>
      </c>
      <c r="G29974" t="s">
        <v>52238</v>
      </c>
      <c r="H29974" t="s">
        <v>66066</v>
      </c>
      <c r="I29974" t="s">
        <v>66067</v>
      </c>
      <c r="J29974" t="s">
        <v>66068</v>
      </c>
      <c r="K29974">
        <v>3.9604707775342991</v>
      </c>
      <c r="L29974">
        <v>0.52321979688098263</v>
      </c>
      <c r="M29974" t="s">
        <v>66067</v>
      </c>
      <c r="N29974" t="s">
        <v>66067</v>
      </c>
      <c r="O29974" t="s">
        <v>90169</v>
      </c>
      <c r="P29974" t="s">
        <v>90170</v>
      </c>
      <c r="Q29974" t="s">
        <v>90171</v>
      </c>
      <c r="R29974" t="s">
        <v>77197</v>
      </c>
    </row>
    <row r="29975" spans="1:18" x14ac:dyDescent="0.2">
      <c r="A29975" s="2">
        <v>29973</v>
      </c>
      <c r="B29975">
        <v>4449618</v>
      </c>
      <c r="C29975" t="s">
        <v>66065</v>
      </c>
      <c r="D29975">
        <v>9.1300000000000008</v>
      </c>
      <c r="E29975" t="s">
        <v>66066</v>
      </c>
      <c r="F29975">
        <v>4865</v>
      </c>
      <c r="G29975" t="s">
        <v>52238</v>
      </c>
      <c r="H29975" t="s">
        <v>66066</v>
      </c>
      <c r="I29975" t="s">
        <v>66067</v>
      </c>
      <c r="J29975" t="s">
        <v>66068</v>
      </c>
      <c r="K29975">
        <v>3.9604707775342991</v>
      </c>
      <c r="L29975">
        <v>0.52321979688098263</v>
      </c>
      <c r="M29975" t="s">
        <v>66067</v>
      </c>
      <c r="N29975" t="s">
        <v>66067</v>
      </c>
      <c r="O29975" t="s">
        <v>90169</v>
      </c>
      <c r="P29975" t="s">
        <v>90170</v>
      </c>
      <c r="Q29975" t="s">
        <v>90171</v>
      </c>
      <c r="R29975" t="s">
        <v>75001</v>
      </c>
    </row>
    <row r="29976" spans="1:18" x14ac:dyDescent="0.2">
      <c r="A29976" s="2">
        <v>29974</v>
      </c>
      <c r="B29976">
        <v>4449618</v>
      </c>
      <c r="C29976" t="s">
        <v>66065</v>
      </c>
      <c r="D29976">
        <v>9.1300000000000008</v>
      </c>
      <c r="E29976" t="s">
        <v>66066</v>
      </c>
      <c r="F29976">
        <v>4865</v>
      </c>
      <c r="G29976" t="s">
        <v>52238</v>
      </c>
      <c r="H29976" t="s">
        <v>66066</v>
      </c>
      <c r="I29976" t="s">
        <v>66067</v>
      </c>
      <c r="J29976" t="s">
        <v>66068</v>
      </c>
      <c r="K29976">
        <v>3.9604707775342991</v>
      </c>
      <c r="L29976">
        <v>0.52321979688098263</v>
      </c>
      <c r="M29976" t="s">
        <v>66067</v>
      </c>
      <c r="N29976" t="s">
        <v>66067</v>
      </c>
      <c r="O29976" t="s">
        <v>90169</v>
      </c>
      <c r="P29976" t="s">
        <v>90170</v>
      </c>
      <c r="Q29976" t="s">
        <v>90171</v>
      </c>
      <c r="R29976" t="s">
        <v>82655</v>
      </c>
    </row>
    <row r="29977" spans="1:18" x14ac:dyDescent="0.2">
      <c r="A29977" s="2">
        <v>29975</v>
      </c>
      <c r="B29977">
        <v>4449618</v>
      </c>
      <c r="C29977" t="s">
        <v>66065</v>
      </c>
      <c r="D29977">
        <v>9.1300000000000008</v>
      </c>
      <c r="E29977" t="s">
        <v>66066</v>
      </c>
      <c r="F29977">
        <v>4865</v>
      </c>
      <c r="G29977" t="s">
        <v>52238</v>
      </c>
      <c r="H29977" t="s">
        <v>66066</v>
      </c>
      <c r="I29977" t="s">
        <v>66067</v>
      </c>
      <c r="J29977" t="s">
        <v>66068</v>
      </c>
      <c r="K29977">
        <v>3.9604707775342991</v>
      </c>
      <c r="L29977">
        <v>0.52321979688098263</v>
      </c>
      <c r="M29977" t="s">
        <v>66067</v>
      </c>
      <c r="N29977" t="s">
        <v>66067</v>
      </c>
      <c r="O29977" t="s">
        <v>90169</v>
      </c>
      <c r="P29977" t="s">
        <v>90170</v>
      </c>
      <c r="Q29977" t="s">
        <v>90171</v>
      </c>
      <c r="R29977" t="s">
        <v>75566</v>
      </c>
    </row>
    <row r="29978" spans="1:18" x14ac:dyDescent="0.2">
      <c r="A29978" s="2">
        <v>29976</v>
      </c>
      <c r="B29978">
        <v>4449555</v>
      </c>
      <c r="C29978" t="s">
        <v>66073</v>
      </c>
      <c r="D29978">
        <v>9.1199999999999992</v>
      </c>
      <c r="E29978" t="s">
        <v>66074</v>
      </c>
      <c r="F29978">
        <v>4868</v>
      </c>
      <c r="G29978" t="s">
        <v>28</v>
      </c>
      <c r="H29978" t="s">
        <v>66074</v>
      </c>
      <c r="I29978" t="s">
        <v>66075</v>
      </c>
      <c r="J29978" t="s">
        <v>66076</v>
      </c>
      <c r="K29978">
        <v>3.959994838328416</v>
      </c>
      <c r="L29978">
        <v>0.5231569203118529</v>
      </c>
      <c r="M29978" t="s">
        <v>66075</v>
      </c>
      <c r="N29978" t="s">
        <v>66075</v>
      </c>
      <c r="O29978" t="s">
        <v>90172</v>
      </c>
      <c r="P29978" t="s">
        <v>90173</v>
      </c>
      <c r="Q29978" t="s">
        <v>90174</v>
      </c>
      <c r="R29978" t="s">
        <v>83452</v>
      </c>
    </row>
    <row r="29979" spans="1:18" x14ac:dyDescent="0.2">
      <c r="A29979" s="2">
        <v>29977</v>
      </c>
      <c r="B29979">
        <v>4449555</v>
      </c>
      <c r="C29979" t="s">
        <v>66073</v>
      </c>
      <c r="D29979">
        <v>9.1199999999999992</v>
      </c>
      <c r="E29979" t="s">
        <v>66074</v>
      </c>
      <c r="F29979">
        <v>4868</v>
      </c>
      <c r="G29979" t="s">
        <v>28</v>
      </c>
      <c r="H29979" t="s">
        <v>66074</v>
      </c>
      <c r="I29979" t="s">
        <v>66075</v>
      </c>
      <c r="J29979" t="s">
        <v>66076</v>
      </c>
      <c r="K29979">
        <v>3.959994838328416</v>
      </c>
      <c r="L29979">
        <v>0.5231569203118529</v>
      </c>
      <c r="M29979" t="s">
        <v>66075</v>
      </c>
      <c r="N29979" t="s">
        <v>66075</v>
      </c>
      <c r="O29979" t="s">
        <v>90172</v>
      </c>
      <c r="P29979" t="s">
        <v>90173</v>
      </c>
      <c r="Q29979" t="s">
        <v>90174</v>
      </c>
      <c r="R29979" t="s">
        <v>75571</v>
      </c>
    </row>
    <row r="29980" spans="1:18" x14ac:dyDescent="0.2">
      <c r="A29980" s="2">
        <v>29978</v>
      </c>
      <c r="B29980">
        <v>4449555</v>
      </c>
      <c r="C29980" t="s">
        <v>66073</v>
      </c>
      <c r="D29980">
        <v>9.1199999999999992</v>
      </c>
      <c r="E29980" t="s">
        <v>66074</v>
      </c>
      <c r="F29980">
        <v>4868</v>
      </c>
      <c r="G29980" t="s">
        <v>28</v>
      </c>
      <c r="H29980" t="s">
        <v>66074</v>
      </c>
      <c r="I29980" t="s">
        <v>66075</v>
      </c>
      <c r="J29980" t="s">
        <v>66076</v>
      </c>
      <c r="K29980">
        <v>3.959994838328416</v>
      </c>
      <c r="L29980">
        <v>0.5231569203118529</v>
      </c>
      <c r="M29980" t="s">
        <v>66075</v>
      </c>
      <c r="N29980" t="s">
        <v>66075</v>
      </c>
      <c r="O29980" t="s">
        <v>90172</v>
      </c>
      <c r="P29980" t="s">
        <v>90173</v>
      </c>
      <c r="Q29980" t="s">
        <v>90174</v>
      </c>
      <c r="R29980" t="s">
        <v>75397</v>
      </c>
    </row>
    <row r="29981" spans="1:18" x14ac:dyDescent="0.2">
      <c r="A29981" s="2">
        <v>29979</v>
      </c>
      <c r="B29981">
        <v>4449555</v>
      </c>
      <c r="C29981" t="s">
        <v>66073</v>
      </c>
      <c r="D29981">
        <v>9.1199999999999992</v>
      </c>
      <c r="E29981" t="s">
        <v>66074</v>
      </c>
      <c r="F29981">
        <v>4868</v>
      </c>
      <c r="G29981" t="s">
        <v>28</v>
      </c>
      <c r="H29981" t="s">
        <v>66074</v>
      </c>
      <c r="I29981" t="s">
        <v>66075</v>
      </c>
      <c r="J29981" t="s">
        <v>66076</v>
      </c>
      <c r="K29981">
        <v>3.959994838328416</v>
      </c>
      <c r="L29981">
        <v>0.5231569203118529</v>
      </c>
      <c r="M29981" t="s">
        <v>66075</v>
      </c>
      <c r="N29981" t="s">
        <v>66075</v>
      </c>
      <c r="O29981" t="s">
        <v>90172</v>
      </c>
      <c r="P29981" t="s">
        <v>90173</v>
      </c>
      <c r="Q29981" t="s">
        <v>90174</v>
      </c>
      <c r="R29981" t="s">
        <v>84025</v>
      </c>
    </row>
    <row r="29982" spans="1:18" x14ac:dyDescent="0.2">
      <c r="A29982" s="2">
        <v>29980</v>
      </c>
      <c r="B29982">
        <v>4449555</v>
      </c>
      <c r="C29982" t="s">
        <v>66073</v>
      </c>
      <c r="D29982">
        <v>9.1199999999999992</v>
      </c>
      <c r="E29982" t="s">
        <v>66074</v>
      </c>
      <c r="F29982">
        <v>4868</v>
      </c>
      <c r="G29982" t="s">
        <v>28</v>
      </c>
      <c r="H29982" t="s">
        <v>66074</v>
      </c>
      <c r="I29982" t="s">
        <v>66075</v>
      </c>
      <c r="J29982" t="s">
        <v>66076</v>
      </c>
      <c r="K29982">
        <v>3.959994838328416</v>
      </c>
      <c r="L29982">
        <v>0.5231569203118529</v>
      </c>
      <c r="M29982" t="s">
        <v>66075</v>
      </c>
      <c r="N29982" t="s">
        <v>66075</v>
      </c>
      <c r="O29982" t="s">
        <v>90172</v>
      </c>
      <c r="P29982" t="s">
        <v>90173</v>
      </c>
      <c r="Q29982" t="s">
        <v>90174</v>
      </c>
      <c r="R29982" t="s">
        <v>81977</v>
      </c>
    </row>
    <row r="29983" spans="1:18" x14ac:dyDescent="0.2">
      <c r="A29983" s="2">
        <v>29981</v>
      </c>
      <c r="B29983">
        <v>4449555</v>
      </c>
      <c r="C29983" t="s">
        <v>66073</v>
      </c>
      <c r="D29983">
        <v>9.1199999999999992</v>
      </c>
      <c r="E29983" t="s">
        <v>66074</v>
      </c>
      <c r="F29983">
        <v>4868</v>
      </c>
      <c r="G29983" t="s">
        <v>28</v>
      </c>
      <c r="H29983" t="s">
        <v>66074</v>
      </c>
      <c r="I29983" t="s">
        <v>66075</v>
      </c>
      <c r="J29983" t="s">
        <v>66076</v>
      </c>
      <c r="K29983">
        <v>3.959994838328416</v>
      </c>
      <c r="L29983">
        <v>0.5231569203118529</v>
      </c>
      <c r="M29983" t="s">
        <v>66075</v>
      </c>
      <c r="N29983" t="s">
        <v>66075</v>
      </c>
      <c r="O29983" t="s">
        <v>90172</v>
      </c>
      <c r="P29983" t="s">
        <v>90173</v>
      </c>
      <c r="Q29983" t="s">
        <v>90174</v>
      </c>
      <c r="R29983" t="s">
        <v>75205</v>
      </c>
    </row>
    <row r="29984" spans="1:18" x14ac:dyDescent="0.2">
      <c r="A29984" s="2">
        <v>29982</v>
      </c>
      <c r="B29984">
        <v>4449555</v>
      </c>
      <c r="C29984" t="s">
        <v>66073</v>
      </c>
      <c r="D29984">
        <v>9.1199999999999992</v>
      </c>
      <c r="E29984" t="s">
        <v>66074</v>
      </c>
      <c r="F29984">
        <v>4868</v>
      </c>
      <c r="G29984" t="s">
        <v>28</v>
      </c>
      <c r="H29984" t="s">
        <v>66074</v>
      </c>
      <c r="I29984" t="s">
        <v>66075</v>
      </c>
      <c r="J29984" t="s">
        <v>66076</v>
      </c>
      <c r="K29984">
        <v>3.959994838328416</v>
      </c>
      <c r="L29984">
        <v>0.5231569203118529</v>
      </c>
      <c r="M29984" t="s">
        <v>66075</v>
      </c>
      <c r="N29984" t="s">
        <v>66075</v>
      </c>
      <c r="O29984" t="s">
        <v>90172</v>
      </c>
      <c r="P29984" t="s">
        <v>90173</v>
      </c>
      <c r="Q29984" t="s">
        <v>90174</v>
      </c>
      <c r="R29984" t="s">
        <v>75207</v>
      </c>
    </row>
    <row r="29985" spans="1:18" x14ac:dyDescent="0.2">
      <c r="A29985" s="2">
        <v>29983</v>
      </c>
      <c r="B29985">
        <v>4449555</v>
      </c>
      <c r="C29985" t="s">
        <v>66073</v>
      </c>
      <c r="D29985">
        <v>9.1199999999999992</v>
      </c>
      <c r="E29985" t="s">
        <v>66074</v>
      </c>
      <c r="F29985">
        <v>4868</v>
      </c>
      <c r="G29985" t="s">
        <v>28</v>
      </c>
      <c r="H29985" t="s">
        <v>66074</v>
      </c>
      <c r="I29985" t="s">
        <v>66075</v>
      </c>
      <c r="J29985" t="s">
        <v>66076</v>
      </c>
      <c r="K29985">
        <v>3.959994838328416</v>
      </c>
      <c r="L29985">
        <v>0.5231569203118529</v>
      </c>
      <c r="M29985" t="s">
        <v>66075</v>
      </c>
      <c r="N29985" t="s">
        <v>66075</v>
      </c>
      <c r="O29985" t="s">
        <v>90172</v>
      </c>
      <c r="P29985" t="s">
        <v>90173</v>
      </c>
      <c r="Q29985" t="s">
        <v>90174</v>
      </c>
      <c r="R29985" t="s">
        <v>81874</v>
      </c>
    </row>
    <row r="29986" spans="1:18" x14ac:dyDescent="0.2">
      <c r="A29986" s="2">
        <v>29984</v>
      </c>
      <c r="B29986">
        <v>4449555</v>
      </c>
      <c r="C29986" t="s">
        <v>66073</v>
      </c>
      <c r="D29986">
        <v>9.1199999999999992</v>
      </c>
      <c r="E29986" t="s">
        <v>66074</v>
      </c>
      <c r="F29986">
        <v>4868</v>
      </c>
      <c r="G29986" t="s">
        <v>28</v>
      </c>
      <c r="H29986" t="s">
        <v>66074</v>
      </c>
      <c r="I29986" t="s">
        <v>66075</v>
      </c>
      <c r="J29986" t="s">
        <v>66076</v>
      </c>
      <c r="K29986">
        <v>3.959994838328416</v>
      </c>
      <c r="L29986">
        <v>0.5231569203118529</v>
      </c>
      <c r="M29986" t="s">
        <v>66075</v>
      </c>
      <c r="N29986" t="s">
        <v>66075</v>
      </c>
      <c r="O29986" t="s">
        <v>90172</v>
      </c>
      <c r="P29986" t="s">
        <v>90173</v>
      </c>
      <c r="Q29986" t="s">
        <v>90174</v>
      </c>
      <c r="R29986" t="s">
        <v>86294</v>
      </c>
    </row>
    <row r="29987" spans="1:18" x14ac:dyDescent="0.2">
      <c r="A29987" s="2">
        <v>29985</v>
      </c>
      <c r="B29987">
        <v>4449555</v>
      </c>
      <c r="C29987" t="s">
        <v>66073</v>
      </c>
      <c r="D29987">
        <v>9.1199999999999992</v>
      </c>
      <c r="E29987" t="s">
        <v>66074</v>
      </c>
      <c r="F29987">
        <v>4868</v>
      </c>
      <c r="G29987" t="s">
        <v>28</v>
      </c>
      <c r="H29987" t="s">
        <v>66074</v>
      </c>
      <c r="I29987" t="s">
        <v>66075</v>
      </c>
      <c r="J29987" t="s">
        <v>66076</v>
      </c>
      <c r="K29987">
        <v>3.959994838328416</v>
      </c>
      <c r="L29987">
        <v>0.5231569203118529</v>
      </c>
      <c r="M29987" t="s">
        <v>66075</v>
      </c>
      <c r="N29987" t="s">
        <v>66075</v>
      </c>
      <c r="O29987" t="s">
        <v>90172</v>
      </c>
      <c r="P29987" t="s">
        <v>90173</v>
      </c>
      <c r="Q29987" t="s">
        <v>90174</v>
      </c>
      <c r="R29987" t="s">
        <v>86296</v>
      </c>
    </row>
    <row r="29988" spans="1:18" x14ac:dyDescent="0.2">
      <c r="A29988" s="2">
        <v>29986</v>
      </c>
      <c r="B29988">
        <v>4449555</v>
      </c>
      <c r="C29988" t="s">
        <v>66073</v>
      </c>
      <c r="D29988">
        <v>9.1199999999999992</v>
      </c>
      <c r="E29988" t="s">
        <v>66074</v>
      </c>
      <c r="F29988">
        <v>4868</v>
      </c>
      <c r="G29988" t="s">
        <v>28</v>
      </c>
      <c r="H29988" t="s">
        <v>66074</v>
      </c>
      <c r="I29988" t="s">
        <v>66075</v>
      </c>
      <c r="J29988" t="s">
        <v>66076</v>
      </c>
      <c r="K29988">
        <v>3.959994838328416</v>
      </c>
      <c r="L29988">
        <v>0.5231569203118529</v>
      </c>
      <c r="M29988" t="s">
        <v>66075</v>
      </c>
      <c r="N29988" t="s">
        <v>66075</v>
      </c>
      <c r="O29988" t="s">
        <v>90172</v>
      </c>
      <c r="P29988" t="s">
        <v>90173</v>
      </c>
      <c r="Q29988" t="s">
        <v>90174</v>
      </c>
      <c r="R29988" t="s">
        <v>77809</v>
      </c>
    </row>
    <row r="29989" spans="1:18" x14ac:dyDescent="0.2">
      <c r="A29989" s="2">
        <v>29987</v>
      </c>
      <c r="B29989">
        <v>4449555</v>
      </c>
      <c r="C29989" t="s">
        <v>66073</v>
      </c>
      <c r="D29989">
        <v>9.1199999999999992</v>
      </c>
      <c r="E29989" t="s">
        <v>66074</v>
      </c>
      <c r="F29989">
        <v>4868</v>
      </c>
      <c r="G29989" t="s">
        <v>28</v>
      </c>
      <c r="H29989" t="s">
        <v>66074</v>
      </c>
      <c r="I29989" t="s">
        <v>66075</v>
      </c>
      <c r="J29989" t="s">
        <v>66076</v>
      </c>
      <c r="K29989">
        <v>3.959994838328416</v>
      </c>
      <c r="L29989">
        <v>0.5231569203118529</v>
      </c>
      <c r="M29989" t="s">
        <v>66075</v>
      </c>
      <c r="N29989" t="s">
        <v>66075</v>
      </c>
      <c r="O29989" t="s">
        <v>90172</v>
      </c>
      <c r="P29989" t="s">
        <v>90173</v>
      </c>
      <c r="Q29989" t="s">
        <v>90174</v>
      </c>
      <c r="R29989" t="s">
        <v>74746</v>
      </c>
    </row>
    <row r="29990" spans="1:18" x14ac:dyDescent="0.2">
      <c r="A29990" s="2">
        <v>29988</v>
      </c>
      <c r="B29990">
        <v>4449555</v>
      </c>
      <c r="C29990" t="s">
        <v>66073</v>
      </c>
      <c r="D29990">
        <v>9.1199999999999992</v>
      </c>
      <c r="E29990" t="s">
        <v>66074</v>
      </c>
      <c r="F29990">
        <v>4868</v>
      </c>
      <c r="G29990" t="s">
        <v>28</v>
      </c>
      <c r="H29990" t="s">
        <v>66074</v>
      </c>
      <c r="I29990" t="s">
        <v>66075</v>
      </c>
      <c r="J29990" t="s">
        <v>66076</v>
      </c>
      <c r="K29990">
        <v>3.959994838328416</v>
      </c>
      <c r="L29990">
        <v>0.5231569203118529</v>
      </c>
      <c r="M29990" t="s">
        <v>66075</v>
      </c>
      <c r="N29990" t="s">
        <v>66075</v>
      </c>
      <c r="O29990" t="s">
        <v>90172</v>
      </c>
      <c r="P29990" t="s">
        <v>90173</v>
      </c>
      <c r="Q29990" t="s">
        <v>90174</v>
      </c>
      <c r="R29990" t="s">
        <v>74707</v>
      </c>
    </row>
    <row r="29991" spans="1:18" x14ac:dyDescent="0.2">
      <c r="A29991" s="2">
        <v>29989</v>
      </c>
      <c r="B29991">
        <v>4449555</v>
      </c>
      <c r="C29991" t="s">
        <v>66073</v>
      </c>
      <c r="D29991">
        <v>9.1199999999999992</v>
      </c>
      <c r="E29991" t="s">
        <v>66074</v>
      </c>
      <c r="F29991">
        <v>4868</v>
      </c>
      <c r="G29991" t="s">
        <v>28</v>
      </c>
      <c r="H29991" t="s">
        <v>66074</v>
      </c>
      <c r="I29991" t="s">
        <v>66075</v>
      </c>
      <c r="J29991" t="s">
        <v>66076</v>
      </c>
      <c r="K29991">
        <v>3.959994838328416</v>
      </c>
      <c r="L29991">
        <v>0.5231569203118529</v>
      </c>
      <c r="M29991" t="s">
        <v>66075</v>
      </c>
      <c r="N29991" t="s">
        <v>66075</v>
      </c>
      <c r="O29991" t="s">
        <v>90172</v>
      </c>
      <c r="P29991" t="s">
        <v>90173</v>
      </c>
      <c r="Q29991" t="s">
        <v>90174</v>
      </c>
      <c r="R29991" t="s">
        <v>74796</v>
      </c>
    </row>
    <row r="29992" spans="1:18" x14ac:dyDescent="0.2">
      <c r="A29992" s="2">
        <v>29990</v>
      </c>
      <c r="B29992">
        <v>4449555</v>
      </c>
      <c r="C29992" t="s">
        <v>66073</v>
      </c>
      <c r="D29992">
        <v>9.1199999999999992</v>
      </c>
      <c r="E29992" t="s">
        <v>66074</v>
      </c>
      <c r="F29992">
        <v>4868</v>
      </c>
      <c r="G29992" t="s">
        <v>28</v>
      </c>
      <c r="H29992" t="s">
        <v>66074</v>
      </c>
      <c r="I29992" t="s">
        <v>66075</v>
      </c>
      <c r="J29992" t="s">
        <v>66076</v>
      </c>
      <c r="K29992">
        <v>3.959994838328416</v>
      </c>
      <c r="L29992">
        <v>0.5231569203118529</v>
      </c>
      <c r="M29992" t="s">
        <v>66075</v>
      </c>
      <c r="N29992" t="s">
        <v>66075</v>
      </c>
      <c r="O29992" t="s">
        <v>90172</v>
      </c>
      <c r="P29992" t="s">
        <v>90173</v>
      </c>
      <c r="Q29992" t="s">
        <v>90174</v>
      </c>
      <c r="R29992" t="s">
        <v>74871</v>
      </c>
    </row>
    <row r="29993" spans="1:18" x14ac:dyDescent="0.2">
      <c r="A29993" s="2">
        <v>29991</v>
      </c>
      <c r="B29993">
        <v>4449555</v>
      </c>
      <c r="C29993" t="s">
        <v>66073</v>
      </c>
      <c r="D29993">
        <v>9.1199999999999992</v>
      </c>
      <c r="E29993" t="s">
        <v>66074</v>
      </c>
      <c r="F29993">
        <v>4868</v>
      </c>
      <c r="G29993" t="s">
        <v>28</v>
      </c>
      <c r="H29993" t="s">
        <v>66074</v>
      </c>
      <c r="I29993" t="s">
        <v>66075</v>
      </c>
      <c r="J29993" t="s">
        <v>66076</v>
      </c>
      <c r="K29993">
        <v>3.959994838328416</v>
      </c>
      <c r="L29993">
        <v>0.5231569203118529</v>
      </c>
      <c r="M29993" t="s">
        <v>66075</v>
      </c>
      <c r="N29993" t="s">
        <v>66075</v>
      </c>
      <c r="O29993" t="s">
        <v>90172</v>
      </c>
      <c r="P29993" t="s">
        <v>90173</v>
      </c>
      <c r="Q29993" t="s">
        <v>90174</v>
      </c>
      <c r="R29993" t="s">
        <v>75534</v>
      </c>
    </row>
    <row r="29994" spans="1:18" x14ac:dyDescent="0.2">
      <c r="A29994" s="2">
        <v>29992</v>
      </c>
      <c r="B29994">
        <v>4449555</v>
      </c>
      <c r="C29994" t="s">
        <v>66073</v>
      </c>
      <c r="D29994">
        <v>9.1199999999999992</v>
      </c>
      <c r="E29994" t="s">
        <v>66074</v>
      </c>
      <c r="F29994">
        <v>4868</v>
      </c>
      <c r="G29994" t="s">
        <v>28</v>
      </c>
      <c r="H29994" t="s">
        <v>66074</v>
      </c>
      <c r="I29994" t="s">
        <v>66075</v>
      </c>
      <c r="J29994" t="s">
        <v>66076</v>
      </c>
      <c r="K29994">
        <v>3.959994838328416</v>
      </c>
      <c r="L29994">
        <v>0.5231569203118529</v>
      </c>
      <c r="M29994" t="s">
        <v>66075</v>
      </c>
      <c r="N29994" t="s">
        <v>66075</v>
      </c>
      <c r="O29994" t="s">
        <v>90172</v>
      </c>
      <c r="P29994" t="s">
        <v>90173</v>
      </c>
      <c r="Q29994" t="s">
        <v>90174</v>
      </c>
      <c r="R29994" t="s">
        <v>75017</v>
      </c>
    </row>
    <row r="29995" spans="1:18" x14ac:dyDescent="0.2">
      <c r="A29995" s="2">
        <v>29993</v>
      </c>
      <c r="B29995">
        <v>4449555</v>
      </c>
      <c r="C29995" t="s">
        <v>66073</v>
      </c>
      <c r="D29995">
        <v>9.1199999999999992</v>
      </c>
      <c r="E29995" t="s">
        <v>66074</v>
      </c>
      <c r="F29995">
        <v>4868</v>
      </c>
      <c r="G29995" t="s">
        <v>28</v>
      </c>
      <c r="H29995" t="s">
        <v>66074</v>
      </c>
      <c r="I29995" t="s">
        <v>66075</v>
      </c>
      <c r="J29995" t="s">
        <v>66076</v>
      </c>
      <c r="K29995">
        <v>3.959994838328416</v>
      </c>
      <c r="L29995">
        <v>0.5231569203118529</v>
      </c>
      <c r="M29995" t="s">
        <v>66075</v>
      </c>
      <c r="N29995" t="s">
        <v>66075</v>
      </c>
      <c r="O29995" t="s">
        <v>90172</v>
      </c>
      <c r="P29995" t="s">
        <v>90173</v>
      </c>
      <c r="Q29995" t="s">
        <v>90174</v>
      </c>
      <c r="R29995" t="s">
        <v>76740</v>
      </c>
    </row>
    <row r="29996" spans="1:18" x14ac:dyDescent="0.2">
      <c r="A29996" s="2">
        <v>29994</v>
      </c>
      <c r="B29996">
        <v>4449555</v>
      </c>
      <c r="C29996" t="s">
        <v>66073</v>
      </c>
      <c r="D29996">
        <v>9.1199999999999992</v>
      </c>
      <c r="E29996" t="s">
        <v>66074</v>
      </c>
      <c r="F29996">
        <v>4868</v>
      </c>
      <c r="G29996" t="s">
        <v>28</v>
      </c>
      <c r="H29996" t="s">
        <v>66074</v>
      </c>
      <c r="I29996" t="s">
        <v>66075</v>
      </c>
      <c r="J29996" t="s">
        <v>66076</v>
      </c>
      <c r="K29996">
        <v>3.959994838328416</v>
      </c>
      <c r="L29996">
        <v>0.5231569203118529</v>
      </c>
      <c r="M29996" t="s">
        <v>66075</v>
      </c>
      <c r="N29996" t="s">
        <v>66075</v>
      </c>
      <c r="O29996" t="s">
        <v>90172</v>
      </c>
      <c r="P29996" t="s">
        <v>90173</v>
      </c>
      <c r="Q29996" t="s">
        <v>90174</v>
      </c>
      <c r="R29996" t="s">
        <v>80619</v>
      </c>
    </row>
    <row r="29997" spans="1:18" x14ac:dyDescent="0.2">
      <c r="A29997" s="2">
        <v>29995</v>
      </c>
      <c r="B29997">
        <v>4449555</v>
      </c>
      <c r="C29997" t="s">
        <v>66073</v>
      </c>
      <c r="D29997">
        <v>9.1199999999999992</v>
      </c>
      <c r="E29997" t="s">
        <v>66074</v>
      </c>
      <c r="F29997">
        <v>4868</v>
      </c>
      <c r="G29997" t="s">
        <v>28</v>
      </c>
      <c r="H29997" t="s">
        <v>66074</v>
      </c>
      <c r="I29997" t="s">
        <v>66075</v>
      </c>
      <c r="J29997" t="s">
        <v>66076</v>
      </c>
      <c r="K29997">
        <v>3.959994838328416</v>
      </c>
      <c r="L29997">
        <v>0.5231569203118529</v>
      </c>
      <c r="M29997" t="s">
        <v>66075</v>
      </c>
      <c r="N29997" t="s">
        <v>66075</v>
      </c>
      <c r="O29997" t="s">
        <v>90172</v>
      </c>
      <c r="P29997" t="s">
        <v>90173</v>
      </c>
      <c r="Q29997" t="s">
        <v>90174</v>
      </c>
      <c r="R29997" t="s">
        <v>85356</v>
      </c>
    </row>
    <row r="29998" spans="1:18" x14ac:dyDescent="0.2">
      <c r="A29998" s="2">
        <v>29996</v>
      </c>
      <c r="B29998">
        <v>4449555</v>
      </c>
      <c r="C29998" t="s">
        <v>66073</v>
      </c>
      <c r="D29998">
        <v>9.1199999999999992</v>
      </c>
      <c r="E29998" t="s">
        <v>66074</v>
      </c>
      <c r="F29998">
        <v>4868</v>
      </c>
      <c r="G29998" t="s">
        <v>28</v>
      </c>
      <c r="H29998" t="s">
        <v>66074</v>
      </c>
      <c r="I29998" t="s">
        <v>66075</v>
      </c>
      <c r="J29998" t="s">
        <v>66076</v>
      </c>
      <c r="K29998">
        <v>3.959994838328416</v>
      </c>
      <c r="L29998">
        <v>0.5231569203118529</v>
      </c>
      <c r="M29998" t="s">
        <v>66075</v>
      </c>
      <c r="N29998" t="s">
        <v>66075</v>
      </c>
      <c r="O29998" t="s">
        <v>90172</v>
      </c>
      <c r="P29998" t="s">
        <v>90173</v>
      </c>
      <c r="Q29998" t="s">
        <v>90174</v>
      </c>
      <c r="R29998" t="s">
        <v>74882</v>
      </c>
    </row>
    <row r="29999" spans="1:18" x14ac:dyDescent="0.2">
      <c r="A29999" s="2">
        <v>29997</v>
      </c>
      <c r="B29999">
        <v>4449555</v>
      </c>
      <c r="C29999" t="s">
        <v>66073</v>
      </c>
      <c r="D29999">
        <v>9.1199999999999992</v>
      </c>
      <c r="E29999" t="s">
        <v>66074</v>
      </c>
      <c r="F29999">
        <v>4868</v>
      </c>
      <c r="G29999" t="s">
        <v>28</v>
      </c>
      <c r="H29999" t="s">
        <v>66074</v>
      </c>
      <c r="I29999" t="s">
        <v>66075</v>
      </c>
      <c r="J29999" t="s">
        <v>66076</v>
      </c>
      <c r="K29999">
        <v>3.959994838328416</v>
      </c>
      <c r="L29999">
        <v>0.5231569203118529</v>
      </c>
      <c r="M29999" t="s">
        <v>66075</v>
      </c>
      <c r="N29999" t="s">
        <v>66075</v>
      </c>
      <c r="O29999" t="s">
        <v>90172</v>
      </c>
      <c r="P29999" t="s">
        <v>90173</v>
      </c>
      <c r="Q29999" t="s">
        <v>90174</v>
      </c>
      <c r="R29999" t="s">
        <v>81014</v>
      </c>
    </row>
    <row r="30000" spans="1:18" x14ac:dyDescent="0.2">
      <c r="A30000" s="2">
        <v>29998</v>
      </c>
      <c r="B30000">
        <v>4449555</v>
      </c>
      <c r="C30000" t="s">
        <v>66073</v>
      </c>
      <c r="D30000">
        <v>9.1199999999999992</v>
      </c>
      <c r="E30000" t="s">
        <v>66074</v>
      </c>
      <c r="F30000">
        <v>4868</v>
      </c>
      <c r="G30000" t="s">
        <v>28</v>
      </c>
      <c r="H30000" t="s">
        <v>66074</v>
      </c>
      <c r="I30000" t="s">
        <v>66075</v>
      </c>
      <c r="J30000" t="s">
        <v>66076</v>
      </c>
      <c r="K30000">
        <v>3.959994838328416</v>
      </c>
      <c r="L30000">
        <v>0.5231569203118529</v>
      </c>
      <c r="M30000" t="s">
        <v>66075</v>
      </c>
      <c r="N30000" t="s">
        <v>66075</v>
      </c>
      <c r="O30000" t="s">
        <v>90172</v>
      </c>
      <c r="P30000" t="s">
        <v>90173</v>
      </c>
      <c r="Q30000" t="s">
        <v>90174</v>
      </c>
      <c r="R30000" t="s">
        <v>79815</v>
      </c>
    </row>
    <row r="30001" spans="1:18" x14ac:dyDescent="0.2">
      <c r="A30001" s="2">
        <v>29999</v>
      </c>
      <c r="B30001">
        <v>4449555</v>
      </c>
      <c r="C30001" t="s">
        <v>66073</v>
      </c>
      <c r="D30001">
        <v>9.1199999999999992</v>
      </c>
      <c r="E30001" t="s">
        <v>66074</v>
      </c>
      <c r="F30001">
        <v>4868</v>
      </c>
      <c r="G30001" t="s">
        <v>28</v>
      </c>
      <c r="H30001" t="s">
        <v>66074</v>
      </c>
      <c r="I30001" t="s">
        <v>66075</v>
      </c>
      <c r="J30001" t="s">
        <v>66076</v>
      </c>
      <c r="K30001">
        <v>3.959994838328416</v>
      </c>
      <c r="L30001">
        <v>0.5231569203118529</v>
      </c>
      <c r="M30001" t="s">
        <v>66075</v>
      </c>
      <c r="N30001" t="s">
        <v>66075</v>
      </c>
      <c r="O30001" t="s">
        <v>90172</v>
      </c>
      <c r="P30001" t="s">
        <v>90173</v>
      </c>
      <c r="Q30001" t="s">
        <v>90174</v>
      </c>
      <c r="R30001" t="s">
        <v>77500</v>
      </c>
    </row>
    <row r="30002" spans="1:18" x14ac:dyDescent="0.2">
      <c r="A30002" s="2">
        <v>30000</v>
      </c>
      <c r="B30002">
        <v>4449555</v>
      </c>
      <c r="C30002" t="s">
        <v>66073</v>
      </c>
      <c r="D30002">
        <v>9.1199999999999992</v>
      </c>
      <c r="E30002" t="s">
        <v>66074</v>
      </c>
      <c r="F30002">
        <v>4868</v>
      </c>
      <c r="G30002" t="s">
        <v>28</v>
      </c>
      <c r="H30002" t="s">
        <v>66074</v>
      </c>
      <c r="I30002" t="s">
        <v>66075</v>
      </c>
      <c r="J30002" t="s">
        <v>66076</v>
      </c>
      <c r="K30002">
        <v>3.959994838328416</v>
      </c>
      <c r="L30002">
        <v>0.5231569203118529</v>
      </c>
      <c r="M30002" t="s">
        <v>66075</v>
      </c>
      <c r="N30002" t="s">
        <v>66075</v>
      </c>
      <c r="O30002" t="s">
        <v>90172</v>
      </c>
      <c r="P30002" t="s">
        <v>90173</v>
      </c>
      <c r="Q30002" t="s">
        <v>90174</v>
      </c>
      <c r="R30002" t="s">
        <v>74682</v>
      </c>
    </row>
    <row r="30003" spans="1:18" x14ac:dyDescent="0.2">
      <c r="A30003" s="2">
        <v>30001</v>
      </c>
      <c r="B30003">
        <v>4435615</v>
      </c>
      <c r="C30003" t="s">
        <v>66077</v>
      </c>
      <c r="D30003">
        <v>9.1199999999999992</v>
      </c>
      <c r="E30003" t="s">
        <v>66078</v>
      </c>
      <c r="F30003">
        <v>4870</v>
      </c>
      <c r="G30003" t="s">
        <v>52238</v>
      </c>
      <c r="H30003" t="s">
        <v>66078</v>
      </c>
      <c r="I30003" t="s">
        <v>66079</v>
      </c>
      <c r="J30003" t="s">
        <v>66080</v>
      </c>
      <c r="K30003">
        <v>3.959994838328416</v>
      </c>
      <c r="L30003">
        <v>0.5231569203118529</v>
      </c>
      <c r="M30003" t="s">
        <v>66079</v>
      </c>
      <c r="N30003" t="s">
        <v>66079</v>
      </c>
      <c r="O30003" t="s">
        <v>90175</v>
      </c>
      <c r="P30003" t="s">
        <v>90176</v>
      </c>
      <c r="Q30003" t="s">
        <v>90177</v>
      </c>
      <c r="R30003" t="s">
        <v>75057</v>
      </c>
    </row>
    <row r="30004" spans="1:18" x14ac:dyDescent="0.2">
      <c r="A30004" s="2">
        <v>30002</v>
      </c>
      <c r="B30004">
        <v>4435615</v>
      </c>
      <c r="C30004" t="s">
        <v>66077</v>
      </c>
      <c r="D30004">
        <v>9.1199999999999992</v>
      </c>
      <c r="E30004" t="s">
        <v>66078</v>
      </c>
      <c r="F30004">
        <v>4870</v>
      </c>
      <c r="G30004" t="s">
        <v>52238</v>
      </c>
      <c r="H30004" t="s">
        <v>66078</v>
      </c>
      <c r="I30004" t="s">
        <v>66079</v>
      </c>
      <c r="J30004" t="s">
        <v>66080</v>
      </c>
      <c r="K30004">
        <v>3.959994838328416</v>
      </c>
      <c r="L30004">
        <v>0.5231569203118529</v>
      </c>
      <c r="M30004" t="s">
        <v>66079</v>
      </c>
      <c r="N30004" t="s">
        <v>66079</v>
      </c>
      <c r="O30004" t="s">
        <v>90175</v>
      </c>
      <c r="P30004" t="s">
        <v>90176</v>
      </c>
      <c r="Q30004" t="s">
        <v>90177</v>
      </c>
      <c r="R30004" t="s">
        <v>75520</v>
      </c>
    </row>
    <row r="30005" spans="1:18" x14ac:dyDescent="0.2">
      <c r="A30005" s="2">
        <v>30003</v>
      </c>
      <c r="B30005">
        <v>4435615</v>
      </c>
      <c r="C30005" t="s">
        <v>66077</v>
      </c>
      <c r="D30005">
        <v>9.1199999999999992</v>
      </c>
      <c r="E30005" t="s">
        <v>66078</v>
      </c>
      <c r="F30005">
        <v>4870</v>
      </c>
      <c r="G30005" t="s">
        <v>52238</v>
      </c>
      <c r="H30005" t="s">
        <v>66078</v>
      </c>
      <c r="I30005" t="s">
        <v>66079</v>
      </c>
      <c r="J30005" t="s">
        <v>66080</v>
      </c>
      <c r="K30005">
        <v>3.959994838328416</v>
      </c>
      <c r="L30005">
        <v>0.5231569203118529</v>
      </c>
      <c r="M30005" t="s">
        <v>66079</v>
      </c>
      <c r="N30005" t="s">
        <v>66079</v>
      </c>
      <c r="O30005" t="s">
        <v>90175</v>
      </c>
      <c r="P30005" t="s">
        <v>90176</v>
      </c>
      <c r="Q30005" t="s">
        <v>90177</v>
      </c>
      <c r="R30005" t="s">
        <v>78267</v>
      </c>
    </row>
    <row r="30006" spans="1:18" x14ac:dyDescent="0.2">
      <c r="A30006" s="2">
        <v>30004</v>
      </c>
      <c r="B30006">
        <v>4435615</v>
      </c>
      <c r="C30006" t="s">
        <v>66077</v>
      </c>
      <c r="D30006">
        <v>9.1199999999999992</v>
      </c>
      <c r="E30006" t="s">
        <v>66078</v>
      </c>
      <c r="F30006">
        <v>4870</v>
      </c>
      <c r="G30006" t="s">
        <v>52238</v>
      </c>
      <c r="H30006" t="s">
        <v>66078</v>
      </c>
      <c r="I30006" t="s">
        <v>66079</v>
      </c>
      <c r="J30006" t="s">
        <v>66080</v>
      </c>
      <c r="K30006">
        <v>3.959994838328416</v>
      </c>
      <c r="L30006">
        <v>0.5231569203118529</v>
      </c>
      <c r="M30006" t="s">
        <v>66079</v>
      </c>
      <c r="N30006" t="s">
        <v>66079</v>
      </c>
      <c r="O30006" t="s">
        <v>90175</v>
      </c>
      <c r="P30006" t="s">
        <v>90176</v>
      </c>
      <c r="Q30006" t="s">
        <v>90177</v>
      </c>
      <c r="R30006" t="s">
        <v>77436</v>
      </c>
    </row>
    <row r="30007" spans="1:18" x14ac:dyDescent="0.2">
      <c r="A30007" s="2">
        <v>30005</v>
      </c>
      <c r="B30007">
        <v>4435615</v>
      </c>
      <c r="C30007" t="s">
        <v>66077</v>
      </c>
      <c r="D30007">
        <v>9.1199999999999992</v>
      </c>
      <c r="E30007" t="s">
        <v>66078</v>
      </c>
      <c r="F30007">
        <v>4870</v>
      </c>
      <c r="G30007" t="s">
        <v>52238</v>
      </c>
      <c r="H30007" t="s">
        <v>66078</v>
      </c>
      <c r="I30007" t="s">
        <v>66079</v>
      </c>
      <c r="J30007" t="s">
        <v>66080</v>
      </c>
      <c r="K30007">
        <v>3.959994838328416</v>
      </c>
      <c r="L30007">
        <v>0.5231569203118529</v>
      </c>
      <c r="M30007" t="s">
        <v>66079</v>
      </c>
      <c r="N30007" t="s">
        <v>66079</v>
      </c>
      <c r="O30007" t="s">
        <v>90175</v>
      </c>
      <c r="P30007" t="s">
        <v>90176</v>
      </c>
      <c r="Q30007" t="s">
        <v>90177</v>
      </c>
      <c r="R30007" t="s">
        <v>81088</v>
      </c>
    </row>
    <row r="30008" spans="1:18" x14ac:dyDescent="0.2">
      <c r="A30008" s="2">
        <v>30006</v>
      </c>
      <c r="B30008">
        <v>4435615</v>
      </c>
      <c r="C30008" t="s">
        <v>66077</v>
      </c>
      <c r="D30008">
        <v>9.1199999999999992</v>
      </c>
      <c r="E30008" t="s">
        <v>66078</v>
      </c>
      <c r="F30008">
        <v>4870</v>
      </c>
      <c r="G30008" t="s">
        <v>52238</v>
      </c>
      <c r="H30008" t="s">
        <v>66078</v>
      </c>
      <c r="I30008" t="s">
        <v>66079</v>
      </c>
      <c r="J30008" t="s">
        <v>66080</v>
      </c>
      <c r="K30008">
        <v>3.959994838328416</v>
      </c>
      <c r="L30008">
        <v>0.5231569203118529</v>
      </c>
      <c r="M30008" t="s">
        <v>66079</v>
      </c>
      <c r="N30008" t="s">
        <v>66079</v>
      </c>
      <c r="O30008" t="s">
        <v>90175</v>
      </c>
      <c r="P30008" t="s">
        <v>90176</v>
      </c>
      <c r="Q30008" t="s">
        <v>90177</v>
      </c>
      <c r="R30008" t="s">
        <v>76425</v>
      </c>
    </row>
    <row r="30009" spans="1:18" x14ac:dyDescent="0.2">
      <c r="A30009" s="2">
        <v>30007</v>
      </c>
      <c r="B30009">
        <v>4435615</v>
      </c>
      <c r="C30009" t="s">
        <v>66077</v>
      </c>
      <c r="D30009">
        <v>9.1199999999999992</v>
      </c>
      <c r="E30009" t="s">
        <v>66078</v>
      </c>
      <c r="F30009">
        <v>4870</v>
      </c>
      <c r="G30009" t="s">
        <v>52238</v>
      </c>
      <c r="H30009" t="s">
        <v>66078</v>
      </c>
      <c r="I30009" t="s">
        <v>66079</v>
      </c>
      <c r="J30009" t="s">
        <v>66080</v>
      </c>
      <c r="K30009">
        <v>3.959994838328416</v>
      </c>
      <c r="L30009">
        <v>0.5231569203118529</v>
      </c>
      <c r="M30009" t="s">
        <v>66079</v>
      </c>
      <c r="N30009" t="s">
        <v>66079</v>
      </c>
      <c r="O30009" t="s">
        <v>90175</v>
      </c>
      <c r="P30009" t="s">
        <v>90176</v>
      </c>
      <c r="Q30009" t="s">
        <v>90177</v>
      </c>
      <c r="R30009" t="s">
        <v>90178</v>
      </c>
    </row>
    <row r="30010" spans="1:18" x14ac:dyDescent="0.2">
      <c r="A30010" s="2">
        <v>30008</v>
      </c>
      <c r="B30010">
        <v>4435615</v>
      </c>
      <c r="C30010" t="s">
        <v>66077</v>
      </c>
      <c r="D30010">
        <v>9.1199999999999992</v>
      </c>
      <c r="E30010" t="s">
        <v>66078</v>
      </c>
      <c r="F30010">
        <v>4870</v>
      </c>
      <c r="G30010" t="s">
        <v>52238</v>
      </c>
      <c r="H30010" t="s">
        <v>66078</v>
      </c>
      <c r="I30010" t="s">
        <v>66079</v>
      </c>
      <c r="J30010" t="s">
        <v>66080</v>
      </c>
      <c r="K30010">
        <v>3.959994838328416</v>
      </c>
      <c r="L30010">
        <v>0.5231569203118529</v>
      </c>
      <c r="M30010" t="s">
        <v>66079</v>
      </c>
      <c r="N30010" t="s">
        <v>66079</v>
      </c>
      <c r="O30010" t="s">
        <v>90175</v>
      </c>
      <c r="P30010" t="s">
        <v>90176</v>
      </c>
      <c r="Q30010" t="s">
        <v>90177</v>
      </c>
      <c r="R30010" t="s">
        <v>81779</v>
      </c>
    </row>
    <row r="30011" spans="1:18" x14ac:dyDescent="0.2">
      <c r="A30011" s="2">
        <v>30009</v>
      </c>
      <c r="B30011">
        <v>4435615</v>
      </c>
      <c r="C30011" t="s">
        <v>66077</v>
      </c>
      <c r="D30011">
        <v>9.1199999999999992</v>
      </c>
      <c r="E30011" t="s">
        <v>66078</v>
      </c>
      <c r="F30011">
        <v>4870</v>
      </c>
      <c r="G30011" t="s">
        <v>52238</v>
      </c>
      <c r="H30011" t="s">
        <v>66078</v>
      </c>
      <c r="I30011" t="s">
        <v>66079</v>
      </c>
      <c r="J30011" t="s">
        <v>66080</v>
      </c>
      <c r="K30011">
        <v>3.959994838328416</v>
      </c>
      <c r="L30011">
        <v>0.5231569203118529</v>
      </c>
      <c r="M30011" t="s">
        <v>66079</v>
      </c>
      <c r="N30011" t="s">
        <v>66079</v>
      </c>
      <c r="O30011" t="s">
        <v>90175</v>
      </c>
      <c r="P30011" t="s">
        <v>90176</v>
      </c>
      <c r="Q30011" t="s">
        <v>90177</v>
      </c>
      <c r="R30011" t="s">
        <v>77974</v>
      </c>
    </row>
    <row r="30012" spans="1:18" x14ac:dyDescent="0.2">
      <c r="A30012" s="2">
        <v>30010</v>
      </c>
      <c r="B30012">
        <v>4435615</v>
      </c>
      <c r="C30012" t="s">
        <v>66077</v>
      </c>
      <c r="D30012">
        <v>9.1199999999999992</v>
      </c>
      <c r="E30012" t="s">
        <v>66078</v>
      </c>
      <c r="F30012">
        <v>4870</v>
      </c>
      <c r="G30012" t="s">
        <v>52238</v>
      </c>
      <c r="H30012" t="s">
        <v>66078</v>
      </c>
      <c r="I30012" t="s">
        <v>66079</v>
      </c>
      <c r="J30012" t="s">
        <v>66080</v>
      </c>
      <c r="K30012">
        <v>3.959994838328416</v>
      </c>
      <c r="L30012">
        <v>0.5231569203118529</v>
      </c>
      <c r="M30012" t="s">
        <v>66079</v>
      </c>
      <c r="N30012" t="s">
        <v>66079</v>
      </c>
      <c r="O30012" t="s">
        <v>90175</v>
      </c>
      <c r="P30012" t="s">
        <v>90176</v>
      </c>
      <c r="Q30012" t="s">
        <v>90177</v>
      </c>
      <c r="R30012" t="s">
        <v>83091</v>
      </c>
    </row>
    <row r="30013" spans="1:18" x14ac:dyDescent="0.2">
      <c r="A30013" s="2">
        <v>30011</v>
      </c>
      <c r="B30013">
        <v>4435615</v>
      </c>
      <c r="C30013" t="s">
        <v>66077</v>
      </c>
      <c r="D30013">
        <v>9.1199999999999992</v>
      </c>
      <c r="E30013" t="s">
        <v>66078</v>
      </c>
      <c r="F30013">
        <v>4870</v>
      </c>
      <c r="G30013" t="s">
        <v>52238</v>
      </c>
      <c r="H30013" t="s">
        <v>66078</v>
      </c>
      <c r="I30013" t="s">
        <v>66079</v>
      </c>
      <c r="J30013" t="s">
        <v>66080</v>
      </c>
      <c r="K30013">
        <v>3.959994838328416</v>
      </c>
      <c r="L30013">
        <v>0.5231569203118529</v>
      </c>
      <c r="M30013" t="s">
        <v>66079</v>
      </c>
      <c r="N30013" t="s">
        <v>66079</v>
      </c>
      <c r="O30013" t="s">
        <v>90175</v>
      </c>
      <c r="P30013" t="s">
        <v>90176</v>
      </c>
      <c r="Q30013" t="s">
        <v>90177</v>
      </c>
      <c r="R30013" t="s">
        <v>79699</v>
      </c>
    </row>
    <row r="30014" spans="1:18" x14ac:dyDescent="0.2">
      <c r="A30014" s="2">
        <v>30012</v>
      </c>
      <c r="B30014">
        <v>4447065</v>
      </c>
      <c r="C30014" t="s">
        <v>66081</v>
      </c>
      <c r="D30014">
        <v>9.09</v>
      </c>
      <c r="E30014" t="s">
        <v>66082</v>
      </c>
      <c r="F30014">
        <v>4874</v>
      </c>
      <c r="G30014" t="s">
        <v>28</v>
      </c>
      <c r="H30014" t="s">
        <v>66082</v>
      </c>
      <c r="I30014" t="s">
        <v>66083</v>
      </c>
      <c r="J30014" t="s">
        <v>66084</v>
      </c>
      <c r="K30014">
        <v>3.958563883221967</v>
      </c>
      <c r="L30014">
        <v>0.52296787610923212</v>
      </c>
      <c r="M30014" t="s">
        <v>66083</v>
      </c>
      <c r="N30014" t="s">
        <v>66083</v>
      </c>
      <c r="O30014" t="s">
        <v>90179</v>
      </c>
      <c r="P30014" t="s">
        <v>90180</v>
      </c>
      <c r="Q30014" t="s">
        <v>90181</v>
      </c>
      <c r="R30014" t="s">
        <v>77369</v>
      </c>
    </row>
    <row r="30015" spans="1:18" x14ac:dyDescent="0.2">
      <c r="A30015" s="2">
        <v>30013</v>
      </c>
      <c r="B30015">
        <v>4447065</v>
      </c>
      <c r="C30015" t="s">
        <v>66081</v>
      </c>
      <c r="D30015">
        <v>9.09</v>
      </c>
      <c r="E30015" t="s">
        <v>66082</v>
      </c>
      <c r="F30015">
        <v>4874</v>
      </c>
      <c r="G30015" t="s">
        <v>28</v>
      </c>
      <c r="H30015" t="s">
        <v>66082</v>
      </c>
      <c r="I30015" t="s">
        <v>66083</v>
      </c>
      <c r="J30015" t="s">
        <v>66084</v>
      </c>
      <c r="K30015">
        <v>3.958563883221967</v>
      </c>
      <c r="L30015">
        <v>0.52296787610923212</v>
      </c>
      <c r="M30015" t="s">
        <v>66083</v>
      </c>
      <c r="N30015" t="s">
        <v>66083</v>
      </c>
      <c r="O30015" t="s">
        <v>90179</v>
      </c>
      <c r="P30015" t="s">
        <v>90180</v>
      </c>
      <c r="Q30015" t="s">
        <v>90181</v>
      </c>
      <c r="R30015" t="s">
        <v>75905</v>
      </c>
    </row>
    <row r="30016" spans="1:18" x14ac:dyDescent="0.2">
      <c r="A30016" s="2">
        <v>30014</v>
      </c>
      <c r="B30016">
        <v>4447065</v>
      </c>
      <c r="C30016" t="s">
        <v>66081</v>
      </c>
      <c r="D30016">
        <v>9.09</v>
      </c>
      <c r="E30016" t="s">
        <v>66082</v>
      </c>
      <c r="F30016">
        <v>4874</v>
      </c>
      <c r="G30016" t="s">
        <v>28</v>
      </c>
      <c r="H30016" t="s">
        <v>66082</v>
      </c>
      <c r="I30016" t="s">
        <v>66083</v>
      </c>
      <c r="J30016" t="s">
        <v>66084</v>
      </c>
      <c r="K30016">
        <v>3.958563883221967</v>
      </c>
      <c r="L30016">
        <v>0.52296787610923212</v>
      </c>
      <c r="M30016" t="s">
        <v>66083</v>
      </c>
      <c r="N30016" t="s">
        <v>66083</v>
      </c>
      <c r="O30016" t="s">
        <v>90179</v>
      </c>
      <c r="P30016" t="s">
        <v>90180</v>
      </c>
      <c r="Q30016" t="s">
        <v>90181</v>
      </c>
      <c r="R30016" t="s">
        <v>81549</v>
      </c>
    </row>
    <row r="30017" spans="1:18" x14ac:dyDescent="0.2">
      <c r="A30017" s="2">
        <v>30015</v>
      </c>
      <c r="B30017">
        <v>4447065</v>
      </c>
      <c r="C30017" t="s">
        <v>66081</v>
      </c>
      <c r="D30017">
        <v>9.09</v>
      </c>
      <c r="E30017" t="s">
        <v>66082</v>
      </c>
      <c r="F30017">
        <v>4874</v>
      </c>
      <c r="G30017" t="s">
        <v>28</v>
      </c>
      <c r="H30017" t="s">
        <v>66082</v>
      </c>
      <c r="I30017" t="s">
        <v>66083</v>
      </c>
      <c r="J30017" t="s">
        <v>66084</v>
      </c>
      <c r="K30017">
        <v>3.958563883221967</v>
      </c>
      <c r="L30017">
        <v>0.52296787610923212</v>
      </c>
      <c r="M30017" t="s">
        <v>66083</v>
      </c>
      <c r="N30017" t="s">
        <v>66083</v>
      </c>
      <c r="O30017" t="s">
        <v>90179</v>
      </c>
      <c r="P30017" t="s">
        <v>90180</v>
      </c>
      <c r="Q30017" t="s">
        <v>90181</v>
      </c>
      <c r="R30017" t="s">
        <v>74877</v>
      </c>
    </row>
    <row r="30018" spans="1:18" x14ac:dyDescent="0.2">
      <c r="A30018" s="2">
        <v>30016</v>
      </c>
      <c r="B30018">
        <v>4447065</v>
      </c>
      <c r="C30018" t="s">
        <v>66081</v>
      </c>
      <c r="D30018">
        <v>9.09</v>
      </c>
      <c r="E30018" t="s">
        <v>66082</v>
      </c>
      <c r="F30018">
        <v>4874</v>
      </c>
      <c r="G30018" t="s">
        <v>28</v>
      </c>
      <c r="H30018" t="s">
        <v>66082</v>
      </c>
      <c r="I30018" t="s">
        <v>66083</v>
      </c>
      <c r="J30018" t="s">
        <v>66084</v>
      </c>
      <c r="K30018">
        <v>3.958563883221967</v>
      </c>
      <c r="L30018">
        <v>0.52296787610923212</v>
      </c>
      <c r="M30018" t="s">
        <v>66083</v>
      </c>
      <c r="N30018" t="s">
        <v>66083</v>
      </c>
      <c r="O30018" t="s">
        <v>90179</v>
      </c>
      <c r="P30018" t="s">
        <v>90180</v>
      </c>
      <c r="Q30018" t="s">
        <v>90181</v>
      </c>
      <c r="R30018" t="s">
        <v>82590</v>
      </c>
    </row>
    <row r="30019" spans="1:18" x14ac:dyDescent="0.2">
      <c r="A30019" s="2">
        <v>30017</v>
      </c>
      <c r="B30019">
        <v>4447065</v>
      </c>
      <c r="C30019" t="s">
        <v>66081</v>
      </c>
      <c r="D30019">
        <v>9.09</v>
      </c>
      <c r="E30019" t="s">
        <v>66082</v>
      </c>
      <c r="F30019">
        <v>4874</v>
      </c>
      <c r="G30019" t="s">
        <v>28</v>
      </c>
      <c r="H30019" t="s">
        <v>66082</v>
      </c>
      <c r="I30019" t="s">
        <v>66083</v>
      </c>
      <c r="J30019" t="s">
        <v>66084</v>
      </c>
      <c r="K30019">
        <v>3.958563883221967</v>
      </c>
      <c r="L30019">
        <v>0.52296787610923212</v>
      </c>
      <c r="M30019" t="s">
        <v>66083</v>
      </c>
      <c r="N30019" t="s">
        <v>66083</v>
      </c>
      <c r="O30019" t="s">
        <v>90179</v>
      </c>
      <c r="P30019" t="s">
        <v>90180</v>
      </c>
      <c r="Q30019" t="s">
        <v>90181</v>
      </c>
      <c r="R30019" t="s">
        <v>74879</v>
      </c>
    </row>
    <row r="30020" spans="1:18" x14ac:dyDescent="0.2">
      <c r="A30020" s="2">
        <v>30018</v>
      </c>
      <c r="B30020">
        <v>4447065</v>
      </c>
      <c r="C30020" t="s">
        <v>66081</v>
      </c>
      <c r="D30020">
        <v>9.09</v>
      </c>
      <c r="E30020" t="s">
        <v>66082</v>
      </c>
      <c r="F30020">
        <v>4874</v>
      </c>
      <c r="G30020" t="s">
        <v>28</v>
      </c>
      <c r="H30020" t="s">
        <v>66082</v>
      </c>
      <c r="I30020" t="s">
        <v>66083</v>
      </c>
      <c r="J30020" t="s">
        <v>66084</v>
      </c>
      <c r="K30020">
        <v>3.958563883221967</v>
      </c>
      <c r="L30020">
        <v>0.52296787610923212</v>
      </c>
      <c r="M30020" t="s">
        <v>66083</v>
      </c>
      <c r="N30020" t="s">
        <v>66083</v>
      </c>
      <c r="O30020" t="s">
        <v>90179</v>
      </c>
      <c r="P30020" t="s">
        <v>90180</v>
      </c>
      <c r="Q30020" t="s">
        <v>90181</v>
      </c>
      <c r="R30020" t="s">
        <v>90182</v>
      </c>
    </row>
    <row r="30021" spans="1:18" x14ac:dyDescent="0.2">
      <c r="A30021" s="2">
        <v>30019</v>
      </c>
      <c r="B30021">
        <v>4447065</v>
      </c>
      <c r="C30021" t="s">
        <v>66081</v>
      </c>
      <c r="D30021">
        <v>9.09</v>
      </c>
      <c r="E30021" t="s">
        <v>66082</v>
      </c>
      <c r="F30021">
        <v>4874</v>
      </c>
      <c r="G30021" t="s">
        <v>28</v>
      </c>
      <c r="H30021" t="s">
        <v>66082</v>
      </c>
      <c r="I30021" t="s">
        <v>66083</v>
      </c>
      <c r="J30021" t="s">
        <v>66084</v>
      </c>
      <c r="K30021">
        <v>3.958563883221967</v>
      </c>
      <c r="L30021">
        <v>0.52296787610923212</v>
      </c>
      <c r="M30021" t="s">
        <v>66083</v>
      </c>
      <c r="N30021" t="s">
        <v>66083</v>
      </c>
      <c r="O30021" t="s">
        <v>90179</v>
      </c>
      <c r="P30021" t="s">
        <v>90180</v>
      </c>
      <c r="Q30021" t="s">
        <v>90181</v>
      </c>
      <c r="R30021" t="s">
        <v>74765</v>
      </c>
    </row>
    <row r="30022" spans="1:18" x14ac:dyDescent="0.2">
      <c r="A30022" s="2">
        <v>30020</v>
      </c>
      <c r="B30022">
        <v>4447065</v>
      </c>
      <c r="C30022" t="s">
        <v>66081</v>
      </c>
      <c r="D30022">
        <v>9.09</v>
      </c>
      <c r="E30022" t="s">
        <v>66082</v>
      </c>
      <c r="F30022">
        <v>4874</v>
      </c>
      <c r="G30022" t="s">
        <v>28</v>
      </c>
      <c r="H30022" t="s">
        <v>66082</v>
      </c>
      <c r="I30022" t="s">
        <v>66083</v>
      </c>
      <c r="J30022" t="s">
        <v>66084</v>
      </c>
      <c r="K30022">
        <v>3.958563883221967</v>
      </c>
      <c r="L30022">
        <v>0.52296787610923212</v>
      </c>
      <c r="M30022" t="s">
        <v>66083</v>
      </c>
      <c r="N30022" t="s">
        <v>66083</v>
      </c>
      <c r="O30022" t="s">
        <v>90179</v>
      </c>
      <c r="P30022" t="s">
        <v>90180</v>
      </c>
      <c r="Q30022" t="s">
        <v>90181</v>
      </c>
      <c r="R30022" t="s">
        <v>75414</v>
      </c>
    </row>
    <row r="30023" spans="1:18" x14ac:dyDescent="0.2">
      <c r="A30023" s="2">
        <v>30021</v>
      </c>
      <c r="B30023">
        <v>4447065</v>
      </c>
      <c r="C30023" t="s">
        <v>66081</v>
      </c>
      <c r="D30023">
        <v>9.09</v>
      </c>
      <c r="E30023" t="s">
        <v>66082</v>
      </c>
      <c r="F30023">
        <v>4874</v>
      </c>
      <c r="G30023" t="s">
        <v>28</v>
      </c>
      <c r="H30023" t="s">
        <v>66082</v>
      </c>
      <c r="I30023" t="s">
        <v>66083</v>
      </c>
      <c r="J30023" t="s">
        <v>66084</v>
      </c>
      <c r="K30023">
        <v>3.958563883221967</v>
      </c>
      <c r="L30023">
        <v>0.52296787610923212</v>
      </c>
      <c r="M30023" t="s">
        <v>66083</v>
      </c>
      <c r="N30023" t="s">
        <v>66083</v>
      </c>
      <c r="O30023" t="s">
        <v>90179</v>
      </c>
      <c r="P30023" t="s">
        <v>90180</v>
      </c>
      <c r="Q30023" t="s">
        <v>90181</v>
      </c>
      <c r="R30023" t="s">
        <v>78077</v>
      </c>
    </row>
    <row r="30024" spans="1:18" x14ac:dyDescent="0.2">
      <c r="A30024" s="2">
        <v>30022</v>
      </c>
      <c r="B30024">
        <v>4442283</v>
      </c>
      <c r="C30024" t="s">
        <v>66085</v>
      </c>
      <c r="D30024">
        <v>9.09</v>
      </c>
      <c r="E30024" t="s">
        <v>66086</v>
      </c>
      <c r="F30024">
        <v>4875</v>
      </c>
      <c r="G30024" t="s">
        <v>52238</v>
      </c>
      <c r="H30024" t="s">
        <v>66086</v>
      </c>
      <c r="I30024" t="s">
        <v>66087</v>
      </c>
      <c r="J30024" t="s">
        <v>66088</v>
      </c>
      <c r="K30024">
        <v>3.958563883221967</v>
      </c>
      <c r="L30024">
        <v>0.52296787610923212</v>
      </c>
      <c r="M30024" t="s">
        <v>66087</v>
      </c>
      <c r="N30024" t="s">
        <v>66087</v>
      </c>
      <c r="O30024" t="s">
        <v>90183</v>
      </c>
      <c r="P30024" t="s">
        <v>90184</v>
      </c>
      <c r="Q30024" t="s">
        <v>90185</v>
      </c>
      <c r="R30024" t="s">
        <v>75963</v>
      </c>
    </row>
    <row r="30025" spans="1:18" x14ac:dyDescent="0.2">
      <c r="A30025" s="2">
        <v>30023</v>
      </c>
      <c r="B30025">
        <v>4442283</v>
      </c>
      <c r="C30025" t="s">
        <v>66085</v>
      </c>
      <c r="D30025">
        <v>9.09</v>
      </c>
      <c r="E30025" t="s">
        <v>66086</v>
      </c>
      <c r="F30025">
        <v>4875</v>
      </c>
      <c r="G30025" t="s">
        <v>52238</v>
      </c>
      <c r="H30025" t="s">
        <v>66086</v>
      </c>
      <c r="I30025" t="s">
        <v>66087</v>
      </c>
      <c r="J30025" t="s">
        <v>66088</v>
      </c>
      <c r="K30025">
        <v>3.958563883221967</v>
      </c>
      <c r="L30025">
        <v>0.52296787610923212</v>
      </c>
      <c r="M30025" t="s">
        <v>66087</v>
      </c>
      <c r="N30025" t="s">
        <v>66087</v>
      </c>
      <c r="O30025" t="s">
        <v>90183</v>
      </c>
      <c r="P30025" t="s">
        <v>90184</v>
      </c>
      <c r="Q30025" t="s">
        <v>90185</v>
      </c>
      <c r="R30025" t="s">
        <v>75201</v>
      </c>
    </row>
    <row r="30026" spans="1:18" x14ac:dyDescent="0.2">
      <c r="A30026" s="2">
        <v>30024</v>
      </c>
      <c r="B30026">
        <v>4442283</v>
      </c>
      <c r="C30026" t="s">
        <v>66085</v>
      </c>
      <c r="D30026">
        <v>9.09</v>
      </c>
      <c r="E30026" t="s">
        <v>66086</v>
      </c>
      <c r="F30026">
        <v>4875</v>
      </c>
      <c r="G30026" t="s">
        <v>52238</v>
      </c>
      <c r="H30026" t="s">
        <v>66086</v>
      </c>
      <c r="I30026" t="s">
        <v>66087</v>
      </c>
      <c r="J30026" t="s">
        <v>66088</v>
      </c>
      <c r="K30026">
        <v>3.958563883221967</v>
      </c>
      <c r="L30026">
        <v>0.52296787610923212</v>
      </c>
      <c r="M30026" t="s">
        <v>66087</v>
      </c>
      <c r="N30026" t="s">
        <v>66087</v>
      </c>
      <c r="O30026" t="s">
        <v>90183</v>
      </c>
      <c r="P30026" t="s">
        <v>90184</v>
      </c>
      <c r="Q30026" t="s">
        <v>90185</v>
      </c>
      <c r="R30026" t="s">
        <v>82416</v>
      </c>
    </row>
    <row r="30027" spans="1:18" x14ac:dyDescent="0.2">
      <c r="A30027" s="2">
        <v>30025</v>
      </c>
      <c r="B30027">
        <v>4442283</v>
      </c>
      <c r="C30027" t="s">
        <v>66085</v>
      </c>
      <c r="D30027">
        <v>9.09</v>
      </c>
      <c r="E30027" t="s">
        <v>66086</v>
      </c>
      <c r="F30027">
        <v>4875</v>
      </c>
      <c r="G30027" t="s">
        <v>52238</v>
      </c>
      <c r="H30027" t="s">
        <v>66086</v>
      </c>
      <c r="I30027" t="s">
        <v>66087</v>
      </c>
      <c r="J30027" t="s">
        <v>66088</v>
      </c>
      <c r="K30027">
        <v>3.958563883221967</v>
      </c>
      <c r="L30027">
        <v>0.52296787610923212</v>
      </c>
      <c r="M30027" t="s">
        <v>66087</v>
      </c>
      <c r="N30027" t="s">
        <v>66087</v>
      </c>
      <c r="O30027" t="s">
        <v>90183</v>
      </c>
      <c r="P30027" t="s">
        <v>90184</v>
      </c>
      <c r="Q30027" t="s">
        <v>90185</v>
      </c>
      <c r="R30027" t="s">
        <v>90186</v>
      </c>
    </row>
    <row r="30028" spans="1:18" x14ac:dyDescent="0.2">
      <c r="A30028" s="2">
        <v>30026</v>
      </c>
      <c r="B30028">
        <v>4442283</v>
      </c>
      <c r="C30028" t="s">
        <v>66085</v>
      </c>
      <c r="D30028">
        <v>9.09</v>
      </c>
      <c r="E30028" t="s">
        <v>66086</v>
      </c>
      <c r="F30028">
        <v>4875</v>
      </c>
      <c r="G30028" t="s">
        <v>52238</v>
      </c>
      <c r="H30028" t="s">
        <v>66086</v>
      </c>
      <c r="I30028" t="s">
        <v>66087</v>
      </c>
      <c r="J30028" t="s">
        <v>66088</v>
      </c>
      <c r="K30028">
        <v>3.958563883221967</v>
      </c>
      <c r="L30028">
        <v>0.52296787610923212</v>
      </c>
      <c r="M30028" t="s">
        <v>66087</v>
      </c>
      <c r="N30028" t="s">
        <v>66087</v>
      </c>
      <c r="O30028" t="s">
        <v>90183</v>
      </c>
      <c r="P30028" t="s">
        <v>90184</v>
      </c>
      <c r="Q30028" t="s">
        <v>90185</v>
      </c>
      <c r="R30028" t="s">
        <v>90187</v>
      </c>
    </row>
    <row r="30029" spans="1:18" x14ac:dyDescent="0.2">
      <c r="A30029" s="2">
        <v>30027</v>
      </c>
      <c r="B30029">
        <v>4442283</v>
      </c>
      <c r="C30029" t="s">
        <v>66085</v>
      </c>
      <c r="D30029">
        <v>9.09</v>
      </c>
      <c r="E30029" t="s">
        <v>66086</v>
      </c>
      <c r="F30029">
        <v>4875</v>
      </c>
      <c r="G30029" t="s">
        <v>52238</v>
      </c>
      <c r="H30029" t="s">
        <v>66086</v>
      </c>
      <c r="I30029" t="s">
        <v>66087</v>
      </c>
      <c r="J30029" t="s">
        <v>66088</v>
      </c>
      <c r="K30029">
        <v>3.958563883221967</v>
      </c>
      <c r="L30029">
        <v>0.52296787610923212</v>
      </c>
      <c r="M30029" t="s">
        <v>66087</v>
      </c>
      <c r="N30029" t="s">
        <v>66087</v>
      </c>
      <c r="O30029" t="s">
        <v>90183</v>
      </c>
      <c r="P30029" t="s">
        <v>90184</v>
      </c>
      <c r="Q30029" t="s">
        <v>90185</v>
      </c>
      <c r="R30029" t="s">
        <v>83772</v>
      </c>
    </row>
    <row r="30030" spans="1:18" x14ac:dyDescent="0.2">
      <c r="A30030" s="2">
        <v>30028</v>
      </c>
      <c r="B30030">
        <v>4442283</v>
      </c>
      <c r="C30030" t="s">
        <v>66085</v>
      </c>
      <c r="D30030">
        <v>9.09</v>
      </c>
      <c r="E30030" t="s">
        <v>66086</v>
      </c>
      <c r="F30030">
        <v>4875</v>
      </c>
      <c r="G30030" t="s">
        <v>52238</v>
      </c>
      <c r="H30030" t="s">
        <v>66086</v>
      </c>
      <c r="I30030" t="s">
        <v>66087</v>
      </c>
      <c r="J30030" t="s">
        <v>66088</v>
      </c>
      <c r="K30030">
        <v>3.958563883221967</v>
      </c>
      <c r="L30030">
        <v>0.52296787610923212</v>
      </c>
      <c r="M30030" t="s">
        <v>66087</v>
      </c>
      <c r="N30030" t="s">
        <v>66087</v>
      </c>
      <c r="O30030" t="s">
        <v>90183</v>
      </c>
      <c r="P30030" t="s">
        <v>90184</v>
      </c>
      <c r="Q30030" t="s">
        <v>90185</v>
      </c>
      <c r="R30030" t="s">
        <v>90188</v>
      </c>
    </row>
    <row r="30031" spans="1:18" x14ac:dyDescent="0.2">
      <c r="A30031" s="2">
        <v>30029</v>
      </c>
      <c r="B30031">
        <v>4442283</v>
      </c>
      <c r="C30031" t="s">
        <v>66085</v>
      </c>
      <c r="D30031">
        <v>9.09</v>
      </c>
      <c r="E30031" t="s">
        <v>66086</v>
      </c>
      <c r="F30031">
        <v>4875</v>
      </c>
      <c r="G30031" t="s">
        <v>52238</v>
      </c>
      <c r="H30031" t="s">
        <v>66086</v>
      </c>
      <c r="I30031" t="s">
        <v>66087</v>
      </c>
      <c r="J30031" t="s">
        <v>66088</v>
      </c>
      <c r="K30031">
        <v>3.958563883221967</v>
      </c>
      <c r="L30031">
        <v>0.52296787610923212</v>
      </c>
      <c r="M30031" t="s">
        <v>66087</v>
      </c>
      <c r="N30031" t="s">
        <v>66087</v>
      </c>
      <c r="O30031" t="s">
        <v>90183</v>
      </c>
      <c r="P30031" t="s">
        <v>90184</v>
      </c>
      <c r="Q30031" t="s">
        <v>90185</v>
      </c>
      <c r="R30031" t="s">
        <v>76711</v>
      </c>
    </row>
    <row r="30032" spans="1:18" x14ac:dyDescent="0.2">
      <c r="A30032" s="2">
        <v>30030</v>
      </c>
      <c r="B30032">
        <v>4442283</v>
      </c>
      <c r="C30032" t="s">
        <v>66085</v>
      </c>
      <c r="D30032">
        <v>9.09</v>
      </c>
      <c r="E30032" t="s">
        <v>66086</v>
      </c>
      <c r="F30032">
        <v>4875</v>
      </c>
      <c r="G30032" t="s">
        <v>52238</v>
      </c>
      <c r="H30032" t="s">
        <v>66086</v>
      </c>
      <c r="I30032" t="s">
        <v>66087</v>
      </c>
      <c r="J30032" t="s">
        <v>66088</v>
      </c>
      <c r="K30032">
        <v>3.958563883221967</v>
      </c>
      <c r="L30032">
        <v>0.52296787610923212</v>
      </c>
      <c r="M30032" t="s">
        <v>66087</v>
      </c>
      <c r="N30032" t="s">
        <v>66087</v>
      </c>
      <c r="O30032" t="s">
        <v>90183</v>
      </c>
      <c r="P30032" t="s">
        <v>90184</v>
      </c>
      <c r="Q30032" t="s">
        <v>90185</v>
      </c>
      <c r="R30032" t="s">
        <v>74688</v>
      </c>
    </row>
    <row r="30033" spans="1:18" x14ac:dyDescent="0.2">
      <c r="A30033" s="2">
        <v>30031</v>
      </c>
      <c r="B30033">
        <v>4442283</v>
      </c>
      <c r="C30033" t="s">
        <v>66085</v>
      </c>
      <c r="D30033">
        <v>9.09</v>
      </c>
      <c r="E30033" t="s">
        <v>66086</v>
      </c>
      <c r="F30033">
        <v>4875</v>
      </c>
      <c r="G30033" t="s">
        <v>52238</v>
      </c>
      <c r="H30033" t="s">
        <v>66086</v>
      </c>
      <c r="I30033" t="s">
        <v>66087</v>
      </c>
      <c r="J30033" t="s">
        <v>66088</v>
      </c>
      <c r="K30033">
        <v>3.958563883221967</v>
      </c>
      <c r="L30033">
        <v>0.52296787610923212</v>
      </c>
      <c r="M30033" t="s">
        <v>66087</v>
      </c>
      <c r="N30033" t="s">
        <v>66087</v>
      </c>
      <c r="O30033" t="s">
        <v>90183</v>
      </c>
      <c r="P30033" t="s">
        <v>90184</v>
      </c>
      <c r="Q30033" t="s">
        <v>90185</v>
      </c>
      <c r="R30033" t="s">
        <v>75384</v>
      </c>
    </row>
    <row r="30034" spans="1:18" x14ac:dyDescent="0.2">
      <c r="A30034" s="2">
        <v>30032</v>
      </c>
      <c r="B30034">
        <v>4442283</v>
      </c>
      <c r="C30034" t="s">
        <v>66085</v>
      </c>
      <c r="D30034">
        <v>9.09</v>
      </c>
      <c r="E30034" t="s">
        <v>66086</v>
      </c>
      <c r="F30034">
        <v>4875</v>
      </c>
      <c r="G30034" t="s">
        <v>52238</v>
      </c>
      <c r="H30034" t="s">
        <v>66086</v>
      </c>
      <c r="I30034" t="s">
        <v>66087</v>
      </c>
      <c r="J30034" t="s">
        <v>66088</v>
      </c>
      <c r="K30034">
        <v>3.958563883221967</v>
      </c>
      <c r="L30034">
        <v>0.52296787610923212</v>
      </c>
      <c r="M30034" t="s">
        <v>66087</v>
      </c>
      <c r="N30034" t="s">
        <v>66087</v>
      </c>
      <c r="O30034" t="s">
        <v>90183</v>
      </c>
      <c r="P30034" t="s">
        <v>90184</v>
      </c>
      <c r="Q30034" t="s">
        <v>90185</v>
      </c>
      <c r="R30034" t="s">
        <v>83776</v>
      </c>
    </row>
    <row r="30035" spans="1:18" x14ac:dyDescent="0.2">
      <c r="A30035" s="2">
        <v>30033</v>
      </c>
      <c r="B30035">
        <v>4442283</v>
      </c>
      <c r="C30035" t="s">
        <v>66085</v>
      </c>
      <c r="D30035">
        <v>9.09</v>
      </c>
      <c r="E30035" t="s">
        <v>66086</v>
      </c>
      <c r="F30035">
        <v>4875</v>
      </c>
      <c r="G30035" t="s">
        <v>52238</v>
      </c>
      <c r="H30035" t="s">
        <v>66086</v>
      </c>
      <c r="I30035" t="s">
        <v>66087</v>
      </c>
      <c r="J30035" t="s">
        <v>66088</v>
      </c>
      <c r="K30035">
        <v>3.958563883221967</v>
      </c>
      <c r="L30035">
        <v>0.52296787610923212</v>
      </c>
      <c r="M30035" t="s">
        <v>66087</v>
      </c>
      <c r="N30035" t="s">
        <v>66087</v>
      </c>
      <c r="O30035" t="s">
        <v>90183</v>
      </c>
      <c r="P30035" t="s">
        <v>90184</v>
      </c>
      <c r="Q30035" t="s">
        <v>90185</v>
      </c>
      <c r="R30035" t="s">
        <v>75649</v>
      </c>
    </row>
    <row r="30036" spans="1:18" x14ac:dyDescent="0.2">
      <c r="A30036" s="2">
        <v>30034</v>
      </c>
      <c r="B30036">
        <v>4442103</v>
      </c>
      <c r="C30036" t="s">
        <v>66093</v>
      </c>
      <c r="D30036">
        <v>9.07</v>
      </c>
      <c r="E30036" t="s">
        <v>66094</v>
      </c>
      <c r="F30036">
        <v>4879</v>
      </c>
      <c r="G30036" t="s">
        <v>52238</v>
      </c>
      <c r="H30036" t="s">
        <v>66094</v>
      </c>
      <c r="I30036" t="s">
        <v>66095</v>
      </c>
      <c r="J30036" t="s">
        <v>66096</v>
      </c>
      <c r="K30036">
        <v>3.9576072870600951</v>
      </c>
      <c r="L30036">
        <v>0.52284149970662075</v>
      </c>
      <c r="M30036" t="s">
        <v>66095</v>
      </c>
      <c r="N30036" t="s">
        <v>66095</v>
      </c>
      <c r="O30036" t="s">
        <v>90189</v>
      </c>
      <c r="P30036" t="s">
        <v>66096</v>
      </c>
      <c r="Q30036" t="s">
        <v>75566</v>
      </c>
      <c r="R30036" t="s">
        <v>75566</v>
      </c>
    </row>
    <row r="30037" spans="1:18" x14ac:dyDescent="0.2">
      <c r="A30037" s="2">
        <v>30035</v>
      </c>
      <c r="B30037">
        <v>4448074</v>
      </c>
      <c r="C30037" t="s">
        <v>66097</v>
      </c>
      <c r="D30037">
        <v>9.06</v>
      </c>
      <c r="E30037" t="s">
        <v>66098</v>
      </c>
      <c r="F30037">
        <v>4883</v>
      </c>
      <c r="G30037" t="s">
        <v>28886</v>
      </c>
      <c r="H30037" t="s">
        <v>66098</v>
      </c>
      <c r="I30037" t="s">
        <v>66099</v>
      </c>
      <c r="J30037" t="s">
        <v>66100</v>
      </c>
      <c r="K30037">
        <v>3.9571281976768131</v>
      </c>
      <c r="L30037">
        <v>0.52277820696596211</v>
      </c>
      <c r="M30037" t="s">
        <v>66099</v>
      </c>
      <c r="N30037" t="s">
        <v>66099</v>
      </c>
      <c r="O30037" t="s">
        <v>90190</v>
      </c>
      <c r="P30037" t="s">
        <v>90191</v>
      </c>
      <c r="Q30037" t="s">
        <v>90192</v>
      </c>
      <c r="R30037" t="s">
        <v>75514</v>
      </c>
    </row>
    <row r="30038" spans="1:18" x14ac:dyDescent="0.2">
      <c r="A30038" s="2">
        <v>30036</v>
      </c>
      <c r="B30038">
        <v>4448074</v>
      </c>
      <c r="C30038" t="s">
        <v>66097</v>
      </c>
      <c r="D30038">
        <v>9.06</v>
      </c>
      <c r="E30038" t="s">
        <v>66098</v>
      </c>
      <c r="F30038">
        <v>4883</v>
      </c>
      <c r="G30038" t="s">
        <v>28886</v>
      </c>
      <c r="H30038" t="s">
        <v>66098</v>
      </c>
      <c r="I30038" t="s">
        <v>66099</v>
      </c>
      <c r="J30038" t="s">
        <v>66100</v>
      </c>
      <c r="K30038">
        <v>3.9571281976768131</v>
      </c>
      <c r="L30038">
        <v>0.52277820696596211</v>
      </c>
      <c r="M30038" t="s">
        <v>66099</v>
      </c>
      <c r="N30038" t="s">
        <v>66099</v>
      </c>
      <c r="O30038" t="s">
        <v>90190</v>
      </c>
      <c r="P30038" t="s">
        <v>90191</v>
      </c>
      <c r="Q30038" t="s">
        <v>90192</v>
      </c>
      <c r="R30038" t="s">
        <v>74953</v>
      </c>
    </row>
    <row r="30039" spans="1:18" x14ac:dyDescent="0.2">
      <c r="A30039" s="2">
        <v>30037</v>
      </c>
      <c r="B30039">
        <v>4448074</v>
      </c>
      <c r="C30039" t="s">
        <v>66097</v>
      </c>
      <c r="D30039">
        <v>9.06</v>
      </c>
      <c r="E30039" t="s">
        <v>66098</v>
      </c>
      <c r="F30039">
        <v>4883</v>
      </c>
      <c r="G30039" t="s">
        <v>28886</v>
      </c>
      <c r="H30039" t="s">
        <v>66098</v>
      </c>
      <c r="I30039" t="s">
        <v>66099</v>
      </c>
      <c r="J30039" t="s">
        <v>66100</v>
      </c>
      <c r="K30039">
        <v>3.9571281976768131</v>
      </c>
      <c r="L30039">
        <v>0.52277820696596211</v>
      </c>
      <c r="M30039" t="s">
        <v>66099</v>
      </c>
      <c r="N30039" t="s">
        <v>66099</v>
      </c>
      <c r="O30039" t="s">
        <v>90190</v>
      </c>
      <c r="P30039" t="s">
        <v>90191</v>
      </c>
      <c r="Q30039" t="s">
        <v>90192</v>
      </c>
      <c r="R30039" t="s">
        <v>75100</v>
      </c>
    </row>
    <row r="30040" spans="1:18" x14ac:dyDescent="0.2">
      <c r="A30040" s="2">
        <v>30038</v>
      </c>
      <c r="B30040">
        <v>4448074</v>
      </c>
      <c r="C30040" t="s">
        <v>66097</v>
      </c>
      <c r="D30040">
        <v>9.06</v>
      </c>
      <c r="E30040" t="s">
        <v>66098</v>
      </c>
      <c r="F30040">
        <v>4883</v>
      </c>
      <c r="G30040" t="s">
        <v>28886</v>
      </c>
      <c r="H30040" t="s">
        <v>66098</v>
      </c>
      <c r="I30040" t="s">
        <v>66099</v>
      </c>
      <c r="J30040" t="s">
        <v>66100</v>
      </c>
      <c r="K30040">
        <v>3.9571281976768131</v>
      </c>
      <c r="L30040">
        <v>0.52277820696596211</v>
      </c>
      <c r="M30040" t="s">
        <v>66099</v>
      </c>
      <c r="N30040" t="s">
        <v>66099</v>
      </c>
      <c r="O30040" t="s">
        <v>90190</v>
      </c>
      <c r="P30040" t="s">
        <v>90191</v>
      </c>
      <c r="Q30040" t="s">
        <v>90192</v>
      </c>
      <c r="R30040" t="s">
        <v>75101</v>
      </c>
    </row>
    <row r="30041" spans="1:18" x14ac:dyDescent="0.2">
      <c r="A30041" s="2">
        <v>30039</v>
      </c>
      <c r="B30041">
        <v>4448074</v>
      </c>
      <c r="C30041" t="s">
        <v>66097</v>
      </c>
      <c r="D30041">
        <v>9.06</v>
      </c>
      <c r="E30041" t="s">
        <v>66098</v>
      </c>
      <c r="F30041">
        <v>4883</v>
      </c>
      <c r="G30041" t="s">
        <v>28886</v>
      </c>
      <c r="H30041" t="s">
        <v>66098</v>
      </c>
      <c r="I30041" t="s">
        <v>66099</v>
      </c>
      <c r="J30041" t="s">
        <v>66100</v>
      </c>
      <c r="K30041">
        <v>3.9571281976768131</v>
      </c>
      <c r="L30041">
        <v>0.52277820696596211</v>
      </c>
      <c r="M30041" t="s">
        <v>66099</v>
      </c>
      <c r="N30041" t="s">
        <v>66099</v>
      </c>
      <c r="O30041" t="s">
        <v>90190</v>
      </c>
      <c r="P30041" t="s">
        <v>90191</v>
      </c>
      <c r="Q30041" t="s">
        <v>90192</v>
      </c>
      <c r="R30041" t="s">
        <v>76420</v>
      </c>
    </row>
    <row r="30042" spans="1:18" x14ac:dyDescent="0.2">
      <c r="A30042" s="2">
        <v>30040</v>
      </c>
      <c r="B30042">
        <v>4448074</v>
      </c>
      <c r="C30042" t="s">
        <v>66097</v>
      </c>
      <c r="D30042">
        <v>9.06</v>
      </c>
      <c r="E30042" t="s">
        <v>66098</v>
      </c>
      <c r="F30042">
        <v>4883</v>
      </c>
      <c r="G30042" t="s">
        <v>28886</v>
      </c>
      <c r="H30042" t="s">
        <v>66098</v>
      </c>
      <c r="I30042" t="s">
        <v>66099</v>
      </c>
      <c r="J30042" t="s">
        <v>66100</v>
      </c>
      <c r="K30042">
        <v>3.9571281976768131</v>
      </c>
      <c r="L30042">
        <v>0.52277820696596211</v>
      </c>
      <c r="M30042" t="s">
        <v>66099</v>
      </c>
      <c r="N30042" t="s">
        <v>66099</v>
      </c>
      <c r="O30042" t="s">
        <v>90190</v>
      </c>
      <c r="P30042" t="s">
        <v>90191</v>
      </c>
      <c r="Q30042" t="s">
        <v>90192</v>
      </c>
      <c r="R30042" t="s">
        <v>76813</v>
      </c>
    </row>
    <row r="30043" spans="1:18" x14ac:dyDescent="0.2">
      <c r="A30043" s="2">
        <v>30041</v>
      </c>
      <c r="B30043">
        <v>4448074</v>
      </c>
      <c r="C30043" t="s">
        <v>66097</v>
      </c>
      <c r="D30043">
        <v>9.06</v>
      </c>
      <c r="E30043" t="s">
        <v>66098</v>
      </c>
      <c r="F30043">
        <v>4883</v>
      </c>
      <c r="G30043" t="s">
        <v>28886</v>
      </c>
      <c r="H30043" t="s">
        <v>66098</v>
      </c>
      <c r="I30043" t="s">
        <v>66099</v>
      </c>
      <c r="J30043" t="s">
        <v>66100</v>
      </c>
      <c r="K30043">
        <v>3.9571281976768131</v>
      </c>
      <c r="L30043">
        <v>0.52277820696596211</v>
      </c>
      <c r="M30043" t="s">
        <v>66099</v>
      </c>
      <c r="N30043" t="s">
        <v>66099</v>
      </c>
      <c r="O30043" t="s">
        <v>90190</v>
      </c>
      <c r="P30043" t="s">
        <v>90191</v>
      </c>
      <c r="Q30043" t="s">
        <v>90192</v>
      </c>
      <c r="R30043" t="s">
        <v>75226</v>
      </c>
    </row>
    <row r="30044" spans="1:18" x14ac:dyDescent="0.2">
      <c r="A30044" s="2">
        <v>30042</v>
      </c>
      <c r="B30044">
        <v>4448074</v>
      </c>
      <c r="C30044" t="s">
        <v>66097</v>
      </c>
      <c r="D30044">
        <v>9.06</v>
      </c>
      <c r="E30044" t="s">
        <v>66098</v>
      </c>
      <c r="F30044">
        <v>4883</v>
      </c>
      <c r="G30044" t="s">
        <v>28886</v>
      </c>
      <c r="H30044" t="s">
        <v>66098</v>
      </c>
      <c r="I30044" t="s">
        <v>66099</v>
      </c>
      <c r="J30044" t="s">
        <v>66100</v>
      </c>
      <c r="K30044">
        <v>3.9571281976768131</v>
      </c>
      <c r="L30044">
        <v>0.52277820696596211</v>
      </c>
      <c r="M30044" t="s">
        <v>66099</v>
      </c>
      <c r="N30044" t="s">
        <v>66099</v>
      </c>
      <c r="O30044" t="s">
        <v>90190</v>
      </c>
      <c r="P30044" t="s">
        <v>90191</v>
      </c>
      <c r="Q30044" t="s">
        <v>90192</v>
      </c>
      <c r="R30044" t="s">
        <v>74798</v>
      </c>
    </row>
    <row r="30045" spans="1:18" x14ac:dyDescent="0.2">
      <c r="A30045" s="2">
        <v>30043</v>
      </c>
      <c r="B30045">
        <v>4448074</v>
      </c>
      <c r="C30045" t="s">
        <v>66097</v>
      </c>
      <c r="D30045">
        <v>9.06</v>
      </c>
      <c r="E30045" t="s">
        <v>66098</v>
      </c>
      <c r="F30045">
        <v>4883</v>
      </c>
      <c r="G30045" t="s">
        <v>28886</v>
      </c>
      <c r="H30045" t="s">
        <v>66098</v>
      </c>
      <c r="I30045" t="s">
        <v>66099</v>
      </c>
      <c r="J30045" t="s">
        <v>66100</v>
      </c>
      <c r="K30045">
        <v>3.9571281976768131</v>
      </c>
      <c r="L30045">
        <v>0.52277820696596211</v>
      </c>
      <c r="M30045" t="s">
        <v>66099</v>
      </c>
      <c r="N30045" t="s">
        <v>66099</v>
      </c>
      <c r="O30045" t="s">
        <v>90190</v>
      </c>
      <c r="P30045" t="s">
        <v>90191</v>
      </c>
      <c r="Q30045" t="s">
        <v>90192</v>
      </c>
      <c r="R30045" t="s">
        <v>77537</v>
      </c>
    </row>
    <row r="30046" spans="1:18" x14ac:dyDescent="0.2">
      <c r="A30046" s="2">
        <v>30044</v>
      </c>
      <c r="B30046">
        <v>4448074</v>
      </c>
      <c r="C30046" t="s">
        <v>66097</v>
      </c>
      <c r="D30046">
        <v>9.06</v>
      </c>
      <c r="E30046" t="s">
        <v>66098</v>
      </c>
      <c r="F30046">
        <v>4883</v>
      </c>
      <c r="G30046" t="s">
        <v>28886</v>
      </c>
      <c r="H30046" t="s">
        <v>66098</v>
      </c>
      <c r="I30046" t="s">
        <v>66099</v>
      </c>
      <c r="J30046" t="s">
        <v>66100</v>
      </c>
      <c r="K30046">
        <v>3.9571281976768131</v>
      </c>
      <c r="L30046">
        <v>0.52277820696596211</v>
      </c>
      <c r="M30046" t="s">
        <v>66099</v>
      </c>
      <c r="N30046" t="s">
        <v>66099</v>
      </c>
      <c r="O30046" t="s">
        <v>90190</v>
      </c>
      <c r="P30046" t="s">
        <v>90191</v>
      </c>
      <c r="Q30046" t="s">
        <v>90192</v>
      </c>
      <c r="R30046" t="s">
        <v>75534</v>
      </c>
    </row>
    <row r="30047" spans="1:18" x14ac:dyDescent="0.2">
      <c r="A30047" s="2">
        <v>30045</v>
      </c>
      <c r="B30047">
        <v>4448074</v>
      </c>
      <c r="C30047" t="s">
        <v>66097</v>
      </c>
      <c r="D30047">
        <v>9.06</v>
      </c>
      <c r="E30047" t="s">
        <v>66098</v>
      </c>
      <c r="F30047">
        <v>4883</v>
      </c>
      <c r="G30047" t="s">
        <v>28886</v>
      </c>
      <c r="H30047" t="s">
        <v>66098</v>
      </c>
      <c r="I30047" t="s">
        <v>66099</v>
      </c>
      <c r="J30047" t="s">
        <v>66100</v>
      </c>
      <c r="K30047">
        <v>3.9571281976768131</v>
      </c>
      <c r="L30047">
        <v>0.52277820696596211</v>
      </c>
      <c r="M30047" t="s">
        <v>66099</v>
      </c>
      <c r="N30047" t="s">
        <v>66099</v>
      </c>
      <c r="O30047" t="s">
        <v>90190</v>
      </c>
      <c r="P30047" t="s">
        <v>90191</v>
      </c>
      <c r="Q30047" t="s">
        <v>90192</v>
      </c>
      <c r="R30047" t="s">
        <v>75017</v>
      </c>
    </row>
    <row r="30048" spans="1:18" x14ac:dyDescent="0.2">
      <c r="A30048" s="2">
        <v>30046</v>
      </c>
      <c r="B30048">
        <v>4448074</v>
      </c>
      <c r="C30048" t="s">
        <v>66097</v>
      </c>
      <c r="D30048">
        <v>9.06</v>
      </c>
      <c r="E30048" t="s">
        <v>66098</v>
      </c>
      <c r="F30048">
        <v>4883</v>
      </c>
      <c r="G30048" t="s">
        <v>28886</v>
      </c>
      <c r="H30048" t="s">
        <v>66098</v>
      </c>
      <c r="I30048" t="s">
        <v>66099</v>
      </c>
      <c r="J30048" t="s">
        <v>66100</v>
      </c>
      <c r="K30048">
        <v>3.9571281976768131</v>
      </c>
      <c r="L30048">
        <v>0.52277820696596211</v>
      </c>
      <c r="M30048" t="s">
        <v>66099</v>
      </c>
      <c r="N30048" t="s">
        <v>66099</v>
      </c>
      <c r="O30048" t="s">
        <v>90190</v>
      </c>
      <c r="P30048" t="s">
        <v>90191</v>
      </c>
      <c r="Q30048" t="s">
        <v>90192</v>
      </c>
      <c r="R30048" t="s">
        <v>79976</v>
      </c>
    </row>
    <row r="30049" spans="1:18" x14ac:dyDescent="0.2">
      <c r="A30049" s="2">
        <v>30047</v>
      </c>
      <c r="B30049">
        <v>4448074</v>
      </c>
      <c r="C30049" t="s">
        <v>66097</v>
      </c>
      <c r="D30049">
        <v>9.06</v>
      </c>
      <c r="E30049" t="s">
        <v>66098</v>
      </c>
      <c r="F30049">
        <v>4883</v>
      </c>
      <c r="G30049" t="s">
        <v>28886</v>
      </c>
      <c r="H30049" t="s">
        <v>66098</v>
      </c>
      <c r="I30049" t="s">
        <v>66099</v>
      </c>
      <c r="J30049" t="s">
        <v>66100</v>
      </c>
      <c r="K30049">
        <v>3.9571281976768131</v>
      </c>
      <c r="L30049">
        <v>0.52277820696596211</v>
      </c>
      <c r="M30049" t="s">
        <v>66099</v>
      </c>
      <c r="N30049" t="s">
        <v>66099</v>
      </c>
      <c r="O30049" t="s">
        <v>90190</v>
      </c>
      <c r="P30049" t="s">
        <v>90191</v>
      </c>
      <c r="Q30049" t="s">
        <v>90192</v>
      </c>
      <c r="R30049" t="s">
        <v>79462</v>
      </c>
    </row>
    <row r="30050" spans="1:18" x14ac:dyDescent="0.2">
      <c r="A30050" s="2">
        <v>30048</v>
      </c>
      <c r="B30050">
        <v>4448074</v>
      </c>
      <c r="C30050" t="s">
        <v>66097</v>
      </c>
      <c r="D30050">
        <v>9.06</v>
      </c>
      <c r="E30050" t="s">
        <v>66098</v>
      </c>
      <c r="F30050">
        <v>4883</v>
      </c>
      <c r="G30050" t="s">
        <v>28886</v>
      </c>
      <c r="H30050" t="s">
        <v>66098</v>
      </c>
      <c r="I30050" t="s">
        <v>66099</v>
      </c>
      <c r="J30050" t="s">
        <v>66100</v>
      </c>
      <c r="K30050">
        <v>3.9571281976768131</v>
      </c>
      <c r="L30050">
        <v>0.52277820696596211</v>
      </c>
      <c r="M30050" t="s">
        <v>66099</v>
      </c>
      <c r="N30050" t="s">
        <v>66099</v>
      </c>
      <c r="O30050" t="s">
        <v>90190</v>
      </c>
      <c r="P30050" t="s">
        <v>90191</v>
      </c>
      <c r="Q30050" t="s">
        <v>90192</v>
      </c>
      <c r="R30050" t="s">
        <v>78077</v>
      </c>
    </row>
    <row r="30051" spans="1:18" x14ac:dyDescent="0.2">
      <c r="A30051" s="2">
        <v>30049</v>
      </c>
      <c r="B30051">
        <v>4448074</v>
      </c>
      <c r="C30051" t="s">
        <v>66097</v>
      </c>
      <c r="D30051">
        <v>9.06</v>
      </c>
      <c r="E30051" t="s">
        <v>66098</v>
      </c>
      <c r="F30051">
        <v>4883</v>
      </c>
      <c r="G30051" t="s">
        <v>28886</v>
      </c>
      <c r="H30051" t="s">
        <v>66098</v>
      </c>
      <c r="I30051" t="s">
        <v>66099</v>
      </c>
      <c r="J30051" t="s">
        <v>66100</v>
      </c>
      <c r="K30051">
        <v>3.9571281976768131</v>
      </c>
      <c r="L30051">
        <v>0.52277820696596211</v>
      </c>
      <c r="M30051" t="s">
        <v>66099</v>
      </c>
      <c r="N30051" t="s">
        <v>66099</v>
      </c>
      <c r="O30051" t="s">
        <v>90190</v>
      </c>
      <c r="P30051" t="s">
        <v>90191</v>
      </c>
      <c r="Q30051" t="s">
        <v>90192</v>
      </c>
      <c r="R30051" t="s">
        <v>77751</v>
      </c>
    </row>
    <row r="30052" spans="1:18" x14ac:dyDescent="0.2">
      <c r="A30052" s="2">
        <v>30050</v>
      </c>
      <c r="B30052">
        <v>4433298</v>
      </c>
      <c r="C30052" t="s">
        <v>66101</v>
      </c>
      <c r="D30052">
        <v>9.06</v>
      </c>
      <c r="E30052" t="s">
        <v>66102</v>
      </c>
      <c r="F30052">
        <v>4885</v>
      </c>
      <c r="G30052" t="s">
        <v>52238</v>
      </c>
      <c r="H30052" t="s">
        <v>66102</v>
      </c>
      <c r="I30052" t="s">
        <v>66103</v>
      </c>
      <c r="J30052" t="s">
        <v>66104</v>
      </c>
      <c r="K30052">
        <v>3.9571281976768131</v>
      </c>
      <c r="L30052">
        <v>0.52277820696596211</v>
      </c>
      <c r="M30052" t="s">
        <v>66103</v>
      </c>
      <c r="N30052" t="s">
        <v>66103</v>
      </c>
      <c r="O30052" t="s">
        <v>90193</v>
      </c>
      <c r="P30052" t="s">
        <v>66104</v>
      </c>
      <c r="Q30052" t="s">
        <v>90194</v>
      </c>
      <c r="R30052" t="s">
        <v>76694</v>
      </c>
    </row>
    <row r="30053" spans="1:18" x14ac:dyDescent="0.2">
      <c r="A30053" s="2">
        <v>30051</v>
      </c>
      <c r="B30053">
        <v>4433298</v>
      </c>
      <c r="C30053" t="s">
        <v>66101</v>
      </c>
      <c r="D30053">
        <v>9.06</v>
      </c>
      <c r="E30053" t="s">
        <v>66102</v>
      </c>
      <c r="F30053">
        <v>4885</v>
      </c>
      <c r="G30053" t="s">
        <v>52238</v>
      </c>
      <c r="H30053" t="s">
        <v>66102</v>
      </c>
      <c r="I30053" t="s">
        <v>66103</v>
      </c>
      <c r="J30053" t="s">
        <v>66104</v>
      </c>
      <c r="K30053">
        <v>3.9571281976768131</v>
      </c>
      <c r="L30053">
        <v>0.52277820696596211</v>
      </c>
      <c r="M30053" t="s">
        <v>66103</v>
      </c>
      <c r="N30053" t="s">
        <v>66103</v>
      </c>
      <c r="O30053" t="s">
        <v>90193</v>
      </c>
      <c r="P30053" t="s">
        <v>66104</v>
      </c>
      <c r="Q30053" t="s">
        <v>90194</v>
      </c>
      <c r="R30053" t="s">
        <v>90195</v>
      </c>
    </row>
    <row r="30054" spans="1:18" x14ac:dyDescent="0.2">
      <c r="A30054" s="2">
        <v>30052</v>
      </c>
      <c r="B30054">
        <v>4442730</v>
      </c>
      <c r="C30054" t="s">
        <v>66105</v>
      </c>
      <c r="D30054">
        <v>9.0500000000000007</v>
      </c>
      <c r="E30054" t="s">
        <v>66106</v>
      </c>
      <c r="F30054">
        <v>4886</v>
      </c>
      <c r="G30054" t="s">
        <v>28</v>
      </c>
      <c r="H30054" t="s">
        <v>66106</v>
      </c>
      <c r="I30054" t="s">
        <v>66107</v>
      </c>
      <c r="J30054" t="s">
        <v>66108</v>
      </c>
      <c r="K30054">
        <v>3.9566485792052029</v>
      </c>
      <c r="L30054">
        <v>0.52271484432717696</v>
      </c>
      <c r="M30054" t="s">
        <v>66107</v>
      </c>
      <c r="N30054" t="s">
        <v>66107</v>
      </c>
      <c r="O30054" t="s">
        <v>90196</v>
      </c>
      <c r="P30054" t="s">
        <v>90197</v>
      </c>
      <c r="Q30054" t="s">
        <v>90198</v>
      </c>
      <c r="R30054" t="s">
        <v>78562</v>
      </c>
    </row>
    <row r="30055" spans="1:18" x14ac:dyDescent="0.2">
      <c r="A30055" s="2">
        <v>30053</v>
      </c>
      <c r="B30055">
        <v>4442730</v>
      </c>
      <c r="C30055" t="s">
        <v>66105</v>
      </c>
      <c r="D30055">
        <v>9.0500000000000007</v>
      </c>
      <c r="E30055" t="s">
        <v>66106</v>
      </c>
      <c r="F30055">
        <v>4886</v>
      </c>
      <c r="G30055" t="s">
        <v>28</v>
      </c>
      <c r="H30055" t="s">
        <v>66106</v>
      </c>
      <c r="I30055" t="s">
        <v>66107</v>
      </c>
      <c r="J30055" t="s">
        <v>66108</v>
      </c>
      <c r="K30055">
        <v>3.9566485792052029</v>
      </c>
      <c r="L30055">
        <v>0.52271484432717696</v>
      </c>
      <c r="M30055" t="s">
        <v>66107</v>
      </c>
      <c r="N30055" t="s">
        <v>66107</v>
      </c>
      <c r="O30055" t="s">
        <v>90196</v>
      </c>
      <c r="P30055" t="s">
        <v>90197</v>
      </c>
      <c r="Q30055" t="s">
        <v>90198</v>
      </c>
      <c r="R30055" t="s">
        <v>77053</v>
      </c>
    </row>
    <row r="30056" spans="1:18" x14ac:dyDescent="0.2">
      <c r="A30056" s="2">
        <v>30054</v>
      </c>
      <c r="B30056">
        <v>4442590</v>
      </c>
      <c r="C30056" t="s">
        <v>66109</v>
      </c>
      <c r="D30056">
        <v>9.0500000000000007</v>
      </c>
      <c r="E30056" t="s">
        <v>66110</v>
      </c>
      <c r="F30056">
        <v>4888</v>
      </c>
      <c r="G30056" t="s">
        <v>52238</v>
      </c>
      <c r="H30056" t="s">
        <v>66110</v>
      </c>
      <c r="I30056" t="s">
        <v>66111</v>
      </c>
      <c r="J30056" t="s">
        <v>66112</v>
      </c>
      <c r="K30056">
        <v>3.9566485792052029</v>
      </c>
      <c r="L30056">
        <v>0.52271484432717696</v>
      </c>
      <c r="M30056" t="s">
        <v>66111</v>
      </c>
      <c r="N30056" t="s">
        <v>66111</v>
      </c>
      <c r="O30056" t="s">
        <v>90199</v>
      </c>
      <c r="P30056" t="s">
        <v>90200</v>
      </c>
      <c r="Q30056" t="s">
        <v>90201</v>
      </c>
      <c r="R30056" t="s">
        <v>90202</v>
      </c>
    </row>
    <row r="30057" spans="1:18" x14ac:dyDescent="0.2">
      <c r="A30057" s="2">
        <v>30055</v>
      </c>
      <c r="B30057">
        <v>4442590</v>
      </c>
      <c r="C30057" t="s">
        <v>66109</v>
      </c>
      <c r="D30057">
        <v>9.0500000000000007</v>
      </c>
      <c r="E30057" t="s">
        <v>66110</v>
      </c>
      <c r="F30057">
        <v>4888</v>
      </c>
      <c r="G30057" t="s">
        <v>52238</v>
      </c>
      <c r="H30057" t="s">
        <v>66110</v>
      </c>
      <c r="I30057" t="s">
        <v>66111</v>
      </c>
      <c r="J30057" t="s">
        <v>66112</v>
      </c>
      <c r="K30057">
        <v>3.9566485792052029</v>
      </c>
      <c r="L30057">
        <v>0.52271484432717696</v>
      </c>
      <c r="M30057" t="s">
        <v>66111</v>
      </c>
      <c r="N30057" t="s">
        <v>66111</v>
      </c>
      <c r="O30057" t="s">
        <v>90199</v>
      </c>
      <c r="P30057" t="s">
        <v>90200</v>
      </c>
      <c r="Q30057" t="s">
        <v>90201</v>
      </c>
      <c r="R30057" t="s">
        <v>82168</v>
      </c>
    </row>
    <row r="30058" spans="1:18" x14ac:dyDescent="0.2">
      <c r="A30058" s="2">
        <v>30056</v>
      </c>
      <c r="B30058">
        <v>4442590</v>
      </c>
      <c r="C30058" t="s">
        <v>66109</v>
      </c>
      <c r="D30058">
        <v>9.0500000000000007</v>
      </c>
      <c r="E30058" t="s">
        <v>66110</v>
      </c>
      <c r="F30058">
        <v>4888</v>
      </c>
      <c r="G30058" t="s">
        <v>52238</v>
      </c>
      <c r="H30058" t="s">
        <v>66110</v>
      </c>
      <c r="I30058" t="s">
        <v>66111</v>
      </c>
      <c r="J30058" t="s">
        <v>66112</v>
      </c>
      <c r="K30058">
        <v>3.9566485792052029</v>
      </c>
      <c r="L30058">
        <v>0.52271484432717696</v>
      </c>
      <c r="M30058" t="s">
        <v>66111</v>
      </c>
      <c r="N30058" t="s">
        <v>66111</v>
      </c>
      <c r="O30058" t="s">
        <v>90199</v>
      </c>
      <c r="P30058" t="s">
        <v>90200</v>
      </c>
      <c r="Q30058" t="s">
        <v>90201</v>
      </c>
      <c r="R30058" t="s">
        <v>74887</v>
      </c>
    </row>
    <row r="30059" spans="1:18" x14ac:dyDescent="0.2">
      <c r="A30059" s="2">
        <v>30057</v>
      </c>
      <c r="B30059">
        <v>4442590</v>
      </c>
      <c r="C30059" t="s">
        <v>66109</v>
      </c>
      <c r="D30059">
        <v>9.0500000000000007</v>
      </c>
      <c r="E30059" t="s">
        <v>66110</v>
      </c>
      <c r="F30059">
        <v>4888</v>
      </c>
      <c r="G30059" t="s">
        <v>52238</v>
      </c>
      <c r="H30059" t="s">
        <v>66110</v>
      </c>
      <c r="I30059" t="s">
        <v>66111</v>
      </c>
      <c r="J30059" t="s">
        <v>66112</v>
      </c>
      <c r="K30059">
        <v>3.9566485792052029</v>
      </c>
      <c r="L30059">
        <v>0.52271484432717696</v>
      </c>
      <c r="M30059" t="s">
        <v>66111</v>
      </c>
      <c r="N30059" t="s">
        <v>66111</v>
      </c>
      <c r="O30059" t="s">
        <v>90199</v>
      </c>
      <c r="P30059" t="s">
        <v>90200</v>
      </c>
      <c r="Q30059" t="s">
        <v>90201</v>
      </c>
      <c r="R30059" t="s">
        <v>81971</v>
      </c>
    </row>
    <row r="30060" spans="1:18" x14ac:dyDescent="0.2">
      <c r="A30060" s="2">
        <v>30058</v>
      </c>
      <c r="B30060">
        <v>4442590</v>
      </c>
      <c r="C30060" t="s">
        <v>66109</v>
      </c>
      <c r="D30060">
        <v>9.0500000000000007</v>
      </c>
      <c r="E30060" t="s">
        <v>66110</v>
      </c>
      <c r="F30060">
        <v>4888</v>
      </c>
      <c r="G30060" t="s">
        <v>52238</v>
      </c>
      <c r="H30060" t="s">
        <v>66110</v>
      </c>
      <c r="I30060" t="s">
        <v>66111</v>
      </c>
      <c r="J30060" t="s">
        <v>66112</v>
      </c>
      <c r="K30060">
        <v>3.9566485792052029</v>
      </c>
      <c r="L30060">
        <v>0.52271484432717696</v>
      </c>
      <c r="M30060" t="s">
        <v>66111</v>
      </c>
      <c r="N30060" t="s">
        <v>66111</v>
      </c>
      <c r="O30060" t="s">
        <v>90199</v>
      </c>
      <c r="P30060" t="s">
        <v>90200</v>
      </c>
      <c r="Q30060" t="s">
        <v>90201</v>
      </c>
      <c r="R30060" t="s">
        <v>87330</v>
      </c>
    </row>
    <row r="30061" spans="1:18" x14ac:dyDescent="0.2">
      <c r="A30061" s="2">
        <v>30059</v>
      </c>
      <c r="B30061">
        <v>4442590</v>
      </c>
      <c r="C30061" t="s">
        <v>66109</v>
      </c>
      <c r="D30061">
        <v>9.0500000000000007</v>
      </c>
      <c r="E30061" t="s">
        <v>66110</v>
      </c>
      <c r="F30061">
        <v>4888</v>
      </c>
      <c r="G30061" t="s">
        <v>52238</v>
      </c>
      <c r="H30061" t="s">
        <v>66110</v>
      </c>
      <c r="I30061" t="s">
        <v>66111</v>
      </c>
      <c r="J30061" t="s">
        <v>66112</v>
      </c>
      <c r="K30061">
        <v>3.9566485792052029</v>
      </c>
      <c r="L30061">
        <v>0.52271484432717696</v>
      </c>
      <c r="M30061" t="s">
        <v>66111</v>
      </c>
      <c r="N30061" t="s">
        <v>66111</v>
      </c>
      <c r="O30061" t="s">
        <v>90199</v>
      </c>
      <c r="P30061" t="s">
        <v>90200</v>
      </c>
      <c r="Q30061" t="s">
        <v>90201</v>
      </c>
      <c r="R30061" t="s">
        <v>76300</v>
      </c>
    </row>
    <row r="30062" spans="1:18" x14ac:dyDescent="0.2">
      <c r="A30062" s="2">
        <v>30060</v>
      </c>
      <c r="B30062">
        <v>4442590</v>
      </c>
      <c r="C30062" t="s">
        <v>66109</v>
      </c>
      <c r="D30062">
        <v>9.0500000000000007</v>
      </c>
      <c r="E30062" t="s">
        <v>66110</v>
      </c>
      <c r="F30062">
        <v>4888</v>
      </c>
      <c r="G30062" t="s">
        <v>52238</v>
      </c>
      <c r="H30062" t="s">
        <v>66110</v>
      </c>
      <c r="I30062" t="s">
        <v>66111</v>
      </c>
      <c r="J30062" t="s">
        <v>66112</v>
      </c>
      <c r="K30062">
        <v>3.9566485792052029</v>
      </c>
      <c r="L30062">
        <v>0.52271484432717696</v>
      </c>
      <c r="M30062" t="s">
        <v>66111</v>
      </c>
      <c r="N30062" t="s">
        <v>66111</v>
      </c>
      <c r="O30062" t="s">
        <v>90199</v>
      </c>
      <c r="P30062" t="s">
        <v>90200</v>
      </c>
      <c r="Q30062" t="s">
        <v>90201</v>
      </c>
      <c r="R30062" t="s">
        <v>87331</v>
      </c>
    </row>
    <row r="30063" spans="1:18" x14ac:dyDescent="0.2">
      <c r="A30063" s="2">
        <v>30061</v>
      </c>
      <c r="B30063">
        <v>4442590</v>
      </c>
      <c r="C30063" t="s">
        <v>66109</v>
      </c>
      <c r="D30063">
        <v>9.0500000000000007</v>
      </c>
      <c r="E30063" t="s">
        <v>66110</v>
      </c>
      <c r="F30063">
        <v>4888</v>
      </c>
      <c r="G30063" t="s">
        <v>52238</v>
      </c>
      <c r="H30063" t="s">
        <v>66110</v>
      </c>
      <c r="I30063" t="s">
        <v>66111</v>
      </c>
      <c r="J30063" t="s">
        <v>66112</v>
      </c>
      <c r="K30063">
        <v>3.9566485792052029</v>
      </c>
      <c r="L30063">
        <v>0.52271484432717696</v>
      </c>
      <c r="M30063" t="s">
        <v>66111</v>
      </c>
      <c r="N30063" t="s">
        <v>66111</v>
      </c>
      <c r="O30063" t="s">
        <v>90199</v>
      </c>
      <c r="P30063" t="s">
        <v>90200</v>
      </c>
      <c r="Q30063" t="s">
        <v>90201</v>
      </c>
      <c r="R30063" t="s">
        <v>90023</v>
      </c>
    </row>
    <row r="30064" spans="1:18" x14ac:dyDescent="0.2">
      <c r="A30064" s="2">
        <v>30062</v>
      </c>
      <c r="B30064">
        <v>4442590</v>
      </c>
      <c r="C30064" t="s">
        <v>66109</v>
      </c>
      <c r="D30064">
        <v>9.0500000000000007</v>
      </c>
      <c r="E30064" t="s">
        <v>66110</v>
      </c>
      <c r="F30064">
        <v>4888</v>
      </c>
      <c r="G30064" t="s">
        <v>52238</v>
      </c>
      <c r="H30064" t="s">
        <v>66110</v>
      </c>
      <c r="I30064" t="s">
        <v>66111</v>
      </c>
      <c r="J30064" t="s">
        <v>66112</v>
      </c>
      <c r="K30064">
        <v>3.9566485792052029</v>
      </c>
      <c r="L30064">
        <v>0.52271484432717696</v>
      </c>
      <c r="M30064" t="s">
        <v>66111</v>
      </c>
      <c r="N30064" t="s">
        <v>66111</v>
      </c>
      <c r="O30064" t="s">
        <v>90199</v>
      </c>
      <c r="P30064" t="s">
        <v>90200</v>
      </c>
      <c r="Q30064" t="s">
        <v>90201</v>
      </c>
      <c r="R30064" t="s">
        <v>81233</v>
      </c>
    </row>
    <row r="30065" spans="1:18" x14ac:dyDescent="0.2">
      <c r="A30065" s="2">
        <v>30063</v>
      </c>
      <c r="B30065">
        <v>4442590</v>
      </c>
      <c r="C30065" t="s">
        <v>66109</v>
      </c>
      <c r="D30065">
        <v>9.0500000000000007</v>
      </c>
      <c r="E30065" t="s">
        <v>66110</v>
      </c>
      <c r="F30065">
        <v>4888</v>
      </c>
      <c r="G30065" t="s">
        <v>52238</v>
      </c>
      <c r="H30065" t="s">
        <v>66110</v>
      </c>
      <c r="I30065" t="s">
        <v>66111</v>
      </c>
      <c r="J30065" t="s">
        <v>66112</v>
      </c>
      <c r="K30065">
        <v>3.9566485792052029</v>
      </c>
      <c r="L30065">
        <v>0.52271484432717696</v>
      </c>
      <c r="M30065" t="s">
        <v>66111</v>
      </c>
      <c r="N30065" t="s">
        <v>66111</v>
      </c>
      <c r="O30065" t="s">
        <v>90199</v>
      </c>
      <c r="P30065" t="s">
        <v>90200</v>
      </c>
      <c r="Q30065" t="s">
        <v>90201</v>
      </c>
      <c r="R30065" t="s">
        <v>78418</v>
      </c>
    </row>
    <row r="30066" spans="1:18" x14ac:dyDescent="0.2">
      <c r="A30066" s="2">
        <v>30064</v>
      </c>
      <c r="B30066">
        <v>4442590</v>
      </c>
      <c r="C30066" t="s">
        <v>66109</v>
      </c>
      <c r="D30066">
        <v>9.0500000000000007</v>
      </c>
      <c r="E30066" t="s">
        <v>66110</v>
      </c>
      <c r="F30066">
        <v>4888</v>
      </c>
      <c r="G30066" t="s">
        <v>52238</v>
      </c>
      <c r="H30066" t="s">
        <v>66110</v>
      </c>
      <c r="I30066" t="s">
        <v>66111</v>
      </c>
      <c r="J30066" t="s">
        <v>66112</v>
      </c>
      <c r="K30066">
        <v>3.9566485792052029</v>
      </c>
      <c r="L30066">
        <v>0.52271484432717696</v>
      </c>
      <c r="M30066" t="s">
        <v>66111</v>
      </c>
      <c r="N30066" t="s">
        <v>66111</v>
      </c>
      <c r="O30066" t="s">
        <v>90199</v>
      </c>
      <c r="P30066" t="s">
        <v>90200</v>
      </c>
      <c r="Q30066" t="s">
        <v>90201</v>
      </c>
      <c r="R30066" t="s">
        <v>74879</v>
      </c>
    </row>
    <row r="30067" spans="1:18" x14ac:dyDescent="0.2">
      <c r="A30067" s="2">
        <v>30065</v>
      </c>
      <c r="B30067">
        <v>4442590</v>
      </c>
      <c r="C30067" t="s">
        <v>66109</v>
      </c>
      <c r="D30067">
        <v>9.0500000000000007</v>
      </c>
      <c r="E30067" t="s">
        <v>66110</v>
      </c>
      <c r="F30067">
        <v>4888</v>
      </c>
      <c r="G30067" t="s">
        <v>52238</v>
      </c>
      <c r="H30067" t="s">
        <v>66110</v>
      </c>
      <c r="I30067" t="s">
        <v>66111</v>
      </c>
      <c r="J30067" t="s">
        <v>66112</v>
      </c>
      <c r="K30067">
        <v>3.9566485792052029</v>
      </c>
      <c r="L30067">
        <v>0.52271484432717696</v>
      </c>
      <c r="M30067" t="s">
        <v>66111</v>
      </c>
      <c r="N30067" t="s">
        <v>66111</v>
      </c>
      <c r="O30067" t="s">
        <v>90199</v>
      </c>
      <c r="P30067" t="s">
        <v>90200</v>
      </c>
      <c r="Q30067" t="s">
        <v>90201</v>
      </c>
      <c r="R30067" t="s">
        <v>80054</v>
      </c>
    </row>
    <row r="30068" spans="1:18" x14ac:dyDescent="0.2">
      <c r="A30068" s="2">
        <v>30066</v>
      </c>
      <c r="B30068">
        <v>4442590</v>
      </c>
      <c r="C30068" t="s">
        <v>66109</v>
      </c>
      <c r="D30068">
        <v>9.0500000000000007</v>
      </c>
      <c r="E30068" t="s">
        <v>66110</v>
      </c>
      <c r="F30068">
        <v>4888</v>
      </c>
      <c r="G30068" t="s">
        <v>52238</v>
      </c>
      <c r="H30068" t="s">
        <v>66110</v>
      </c>
      <c r="I30068" t="s">
        <v>66111</v>
      </c>
      <c r="J30068" t="s">
        <v>66112</v>
      </c>
      <c r="K30068">
        <v>3.9566485792052029</v>
      </c>
      <c r="L30068">
        <v>0.52271484432717696</v>
      </c>
      <c r="M30068" t="s">
        <v>66111</v>
      </c>
      <c r="N30068" t="s">
        <v>66111</v>
      </c>
      <c r="O30068" t="s">
        <v>90199</v>
      </c>
      <c r="P30068" t="s">
        <v>90200</v>
      </c>
      <c r="Q30068" t="s">
        <v>90201</v>
      </c>
      <c r="R30068" t="s">
        <v>82077</v>
      </c>
    </row>
    <row r="30069" spans="1:18" x14ac:dyDescent="0.2">
      <c r="A30069" s="2">
        <v>30067</v>
      </c>
      <c r="B30069">
        <v>4442590</v>
      </c>
      <c r="C30069" t="s">
        <v>66109</v>
      </c>
      <c r="D30069">
        <v>9.0500000000000007</v>
      </c>
      <c r="E30069" t="s">
        <v>66110</v>
      </c>
      <c r="F30069">
        <v>4888</v>
      </c>
      <c r="G30069" t="s">
        <v>52238</v>
      </c>
      <c r="H30069" t="s">
        <v>66110</v>
      </c>
      <c r="I30069" t="s">
        <v>66111</v>
      </c>
      <c r="J30069" t="s">
        <v>66112</v>
      </c>
      <c r="K30069">
        <v>3.9566485792052029</v>
      </c>
      <c r="L30069">
        <v>0.52271484432717696</v>
      </c>
      <c r="M30069" t="s">
        <v>66111</v>
      </c>
      <c r="N30069" t="s">
        <v>66111</v>
      </c>
      <c r="O30069" t="s">
        <v>90199</v>
      </c>
      <c r="P30069" t="s">
        <v>90200</v>
      </c>
      <c r="Q30069" t="s">
        <v>90201</v>
      </c>
      <c r="R30069" t="s">
        <v>78056</v>
      </c>
    </row>
    <row r="30070" spans="1:18" x14ac:dyDescent="0.2">
      <c r="A30070" s="2">
        <v>30068</v>
      </c>
      <c r="B30070">
        <v>4442590</v>
      </c>
      <c r="C30070" t="s">
        <v>66109</v>
      </c>
      <c r="D30070">
        <v>9.0500000000000007</v>
      </c>
      <c r="E30070" t="s">
        <v>66110</v>
      </c>
      <c r="F30070">
        <v>4888</v>
      </c>
      <c r="G30070" t="s">
        <v>52238</v>
      </c>
      <c r="H30070" t="s">
        <v>66110</v>
      </c>
      <c r="I30070" t="s">
        <v>66111</v>
      </c>
      <c r="J30070" t="s">
        <v>66112</v>
      </c>
      <c r="K30070">
        <v>3.9566485792052029</v>
      </c>
      <c r="L30070">
        <v>0.52271484432717696</v>
      </c>
      <c r="M30070" t="s">
        <v>66111</v>
      </c>
      <c r="N30070" t="s">
        <v>66111</v>
      </c>
      <c r="O30070" t="s">
        <v>90199</v>
      </c>
      <c r="P30070" t="s">
        <v>90200</v>
      </c>
      <c r="Q30070" t="s">
        <v>90201</v>
      </c>
      <c r="R30070" t="s">
        <v>75412</v>
      </c>
    </row>
    <row r="30071" spans="1:18" x14ac:dyDescent="0.2">
      <c r="A30071" s="2">
        <v>30069</v>
      </c>
      <c r="B30071">
        <v>4442590</v>
      </c>
      <c r="C30071" t="s">
        <v>66109</v>
      </c>
      <c r="D30071">
        <v>9.0500000000000007</v>
      </c>
      <c r="E30071" t="s">
        <v>66110</v>
      </c>
      <c r="F30071">
        <v>4888</v>
      </c>
      <c r="G30071" t="s">
        <v>52238</v>
      </c>
      <c r="H30071" t="s">
        <v>66110</v>
      </c>
      <c r="I30071" t="s">
        <v>66111</v>
      </c>
      <c r="J30071" t="s">
        <v>66112</v>
      </c>
      <c r="K30071">
        <v>3.9566485792052029</v>
      </c>
      <c r="L30071">
        <v>0.52271484432717696</v>
      </c>
      <c r="M30071" t="s">
        <v>66111</v>
      </c>
      <c r="N30071" t="s">
        <v>66111</v>
      </c>
      <c r="O30071" t="s">
        <v>90199</v>
      </c>
      <c r="P30071" t="s">
        <v>90200</v>
      </c>
      <c r="Q30071" t="s">
        <v>90201</v>
      </c>
      <c r="R30071" t="s">
        <v>77539</v>
      </c>
    </row>
    <row r="30072" spans="1:18" x14ac:dyDescent="0.2">
      <c r="A30072" s="2">
        <v>30070</v>
      </c>
      <c r="B30072">
        <v>4442590</v>
      </c>
      <c r="C30072" t="s">
        <v>66109</v>
      </c>
      <c r="D30072">
        <v>9.0500000000000007</v>
      </c>
      <c r="E30072" t="s">
        <v>66110</v>
      </c>
      <c r="F30072">
        <v>4888</v>
      </c>
      <c r="G30072" t="s">
        <v>52238</v>
      </c>
      <c r="H30072" t="s">
        <v>66110</v>
      </c>
      <c r="I30072" t="s">
        <v>66111</v>
      </c>
      <c r="J30072" t="s">
        <v>66112</v>
      </c>
      <c r="K30072">
        <v>3.9566485792052029</v>
      </c>
      <c r="L30072">
        <v>0.52271484432717696</v>
      </c>
      <c r="M30072" t="s">
        <v>66111</v>
      </c>
      <c r="N30072" t="s">
        <v>66111</v>
      </c>
      <c r="O30072" t="s">
        <v>90199</v>
      </c>
      <c r="P30072" t="s">
        <v>90200</v>
      </c>
      <c r="Q30072" t="s">
        <v>90201</v>
      </c>
      <c r="R30072" t="s">
        <v>85569</v>
      </c>
    </row>
    <row r="30073" spans="1:18" x14ac:dyDescent="0.2">
      <c r="A30073" s="2">
        <v>30071</v>
      </c>
      <c r="B30073">
        <v>4442590</v>
      </c>
      <c r="C30073" t="s">
        <v>66109</v>
      </c>
      <c r="D30073">
        <v>9.0500000000000007</v>
      </c>
      <c r="E30073" t="s">
        <v>66110</v>
      </c>
      <c r="F30073">
        <v>4888</v>
      </c>
      <c r="G30073" t="s">
        <v>52238</v>
      </c>
      <c r="H30073" t="s">
        <v>66110</v>
      </c>
      <c r="I30073" t="s">
        <v>66111</v>
      </c>
      <c r="J30073" t="s">
        <v>66112</v>
      </c>
      <c r="K30073">
        <v>3.9566485792052029</v>
      </c>
      <c r="L30073">
        <v>0.52271484432717696</v>
      </c>
      <c r="M30073" t="s">
        <v>66111</v>
      </c>
      <c r="N30073" t="s">
        <v>66111</v>
      </c>
      <c r="O30073" t="s">
        <v>90199</v>
      </c>
      <c r="P30073" t="s">
        <v>90200</v>
      </c>
      <c r="Q30073" t="s">
        <v>90201</v>
      </c>
      <c r="R30073" t="s">
        <v>77210</v>
      </c>
    </row>
    <row r="30074" spans="1:18" x14ac:dyDescent="0.2">
      <c r="A30074" s="2">
        <v>30072</v>
      </c>
      <c r="B30074">
        <v>4442590</v>
      </c>
      <c r="C30074" t="s">
        <v>66109</v>
      </c>
      <c r="D30074">
        <v>9.0500000000000007</v>
      </c>
      <c r="E30074" t="s">
        <v>66110</v>
      </c>
      <c r="F30074">
        <v>4888</v>
      </c>
      <c r="G30074" t="s">
        <v>52238</v>
      </c>
      <c r="H30074" t="s">
        <v>66110</v>
      </c>
      <c r="I30074" t="s">
        <v>66111</v>
      </c>
      <c r="J30074" t="s">
        <v>66112</v>
      </c>
      <c r="K30074">
        <v>3.9566485792052029</v>
      </c>
      <c r="L30074">
        <v>0.52271484432717696</v>
      </c>
      <c r="M30074" t="s">
        <v>66111</v>
      </c>
      <c r="N30074" t="s">
        <v>66111</v>
      </c>
      <c r="O30074" t="s">
        <v>90199</v>
      </c>
      <c r="P30074" t="s">
        <v>90200</v>
      </c>
      <c r="Q30074" t="s">
        <v>90201</v>
      </c>
      <c r="R30074" t="s">
        <v>80310</v>
      </c>
    </row>
    <row r="30075" spans="1:18" x14ac:dyDescent="0.2">
      <c r="A30075" s="2">
        <v>30073</v>
      </c>
      <c r="B30075">
        <v>4442590</v>
      </c>
      <c r="C30075" t="s">
        <v>66109</v>
      </c>
      <c r="D30075">
        <v>9.0500000000000007</v>
      </c>
      <c r="E30075" t="s">
        <v>66110</v>
      </c>
      <c r="F30075">
        <v>4888</v>
      </c>
      <c r="G30075" t="s">
        <v>52238</v>
      </c>
      <c r="H30075" t="s">
        <v>66110</v>
      </c>
      <c r="I30075" t="s">
        <v>66111</v>
      </c>
      <c r="J30075" t="s">
        <v>66112</v>
      </c>
      <c r="K30075">
        <v>3.9566485792052029</v>
      </c>
      <c r="L30075">
        <v>0.52271484432717696</v>
      </c>
      <c r="M30075" t="s">
        <v>66111</v>
      </c>
      <c r="N30075" t="s">
        <v>66111</v>
      </c>
      <c r="O30075" t="s">
        <v>90199</v>
      </c>
      <c r="P30075" t="s">
        <v>90200</v>
      </c>
      <c r="Q30075" t="s">
        <v>90201</v>
      </c>
      <c r="R30075" t="s">
        <v>81833</v>
      </c>
    </row>
    <row r="30076" spans="1:18" x14ac:dyDescent="0.2">
      <c r="A30076" s="2">
        <v>30074</v>
      </c>
      <c r="B30076">
        <v>4442590</v>
      </c>
      <c r="C30076" t="s">
        <v>66109</v>
      </c>
      <c r="D30076">
        <v>9.0500000000000007</v>
      </c>
      <c r="E30076" t="s">
        <v>66110</v>
      </c>
      <c r="F30076">
        <v>4888</v>
      </c>
      <c r="G30076" t="s">
        <v>52238</v>
      </c>
      <c r="H30076" t="s">
        <v>66110</v>
      </c>
      <c r="I30076" t="s">
        <v>66111</v>
      </c>
      <c r="J30076" t="s">
        <v>66112</v>
      </c>
      <c r="K30076">
        <v>3.9566485792052029</v>
      </c>
      <c r="L30076">
        <v>0.52271484432717696</v>
      </c>
      <c r="M30076" t="s">
        <v>66111</v>
      </c>
      <c r="N30076" t="s">
        <v>66111</v>
      </c>
      <c r="O30076" t="s">
        <v>90199</v>
      </c>
      <c r="P30076" t="s">
        <v>90200</v>
      </c>
      <c r="Q30076" t="s">
        <v>90201</v>
      </c>
      <c r="R30076" t="s">
        <v>77751</v>
      </c>
    </row>
    <row r="30077" spans="1:18" x14ac:dyDescent="0.2">
      <c r="A30077" s="2">
        <v>30075</v>
      </c>
      <c r="B30077">
        <v>4445822</v>
      </c>
      <c r="C30077" t="s">
        <v>66113</v>
      </c>
      <c r="D30077">
        <v>9.0399999999999991</v>
      </c>
      <c r="E30077" t="s">
        <v>66114</v>
      </c>
      <c r="F30077">
        <v>4890</v>
      </c>
      <c r="G30077" t="s">
        <v>52238</v>
      </c>
      <c r="H30077" t="s">
        <v>66114</v>
      </c>
      <c r="I30077" t="s">
        <v>66115</v>
      </c>
      <c r="J30077" t="s">
        <v>66116</v>
      </c>
      <c r="K30077">
        <v>3.9561684304753628</v>
      </c>
      <c r="L30077">
        <v>0.52265141163570894</v>
      </c>
      <c r="M30077" t="s">
        <v>66115</v>
      </c>
      <c r="N30077" t="s">
        <v>66115</v>
      </c>
      <c r="O30077" t="s">
        <v>90203</v>
      </c>
      <c r="P30077" t="s">
        <v>90204</v>
      </c>
      <c r="Q30077" t="s">
        <v>90205</v>
      </c>
      <c r="R30077" t="s">
        <v>75485</v>
      </c>
    </row>
    <row r="30078" spans="1:18" x14ac:dyDescent="0.2">
      <c r="A30078" s="2">
        <v>30076</v>
      </c>
      <c r="B30078">
        <v>4445822</v>
      </c>
      <c r="C30078" t="s">
        <v>66113</v>
      </c>
      <c r="D30078">
        <v>9.0399999999999991</v>
      </c>
      <c r="E30078" t="s">
        <v>66114</v>
      </c>
      <c r="F30078">
        <v>4890</v>
      </c>
      <c r="G30078" t="s">
        <v>52238</v>
      </c>
      <c r="H30078" t="s">
        <v>66114</v>
      </c>
      <c r="I30078" t="s">
        <v>66115</v>
      </c>
      <c r="J30078" t="s">
        <v>66116</v>
      </c>
      <c r="K30078">
        <v>3.9561684304753628</v>
      </c>
      <c r="L30078">
        <v>0.52265141163570894</v>
      </c>
      <c r="M30078" t="s">
        <v>66115</v>
      </c>
      <c r="N30078" t="s">
        <v>66115</v>
      </c>
      <c r="O30078" t="s">
        <v>90203</v>
      </c>
      <c r="P30078" t="s">
        <v>90204</v>
      </c>
      <c r="Q30078" t="s">
        <v>90205</v>
      </c>
      <c r="R30078" t="s">
        <v>74979</v>
      </c>
    </row>
    <row r="30079" spans="1:18" x14ac:dyDescent="0.2">
      <c r="A30079" s="2">
        <v>30077</v>
      </c>
      <c r="B30079">
        <v>4445822</v>
      </c>
      <c r="C30079" t="s">
        <v>66113</v>
      </c>
      <c r="D30079">
        <v>9.0399999999999991</v>
      </c>
      <c r="E30079" t="s">
        <v>66114</v>
      </c>
      <c r="F30079">
        <v>4890</v>
      </c>
      <c r="G30079" t="s">
        <v>52238</v>
      </c>
      <c r="H30079" t="s">
        <v>66114</v>
      </c>
      <c r="I30079" t="s">
        <v>66115</v>
      </c>
      <c r="J30079" t="s">
        <v>66116</v>
      </c>
      <c r="K30079">
        <v>3.9561684304753628</v>
      </c>
      <c r="L30079">
        <v>0.52265141163570894</v>
      </c>
      <c r="M30079" t="s">
        <v>66115</v>
      </c>
      <c r="N30079" t="s">
        <v>66115</v>
      </c>
      <c r="O30079" t="s">
        <v>90203</v>
      </c>
      <c r="P30079" t="s">
        <v>90204</v>
      </c>
      <c r="Q30079" t="s">
        <v>90205</v>
      </c>
      <c r="R30079" t="s">
        <v>79764</v>
      </c>
    </row>
    <row r="30080" spans="1:18" x14ac:dyDescent="0.2">
      <c r="A30080" s="2">
        <v>30078</v>
      </c>
      <c r="B30080">
        <v>4445822</v>
      </c>
      <c r="C30080" t="s">
        <v>66113</v>
      </c>
      <c r="D30080">
        <v>9.0399999999999991</v>
      </c>
      <c r="E30080" t="s">
        <v>66114</v>
      </c>
      <c r="F30080">
        <v>4890</v>
      </c>
      <c r="G30080" t="s">
        <v>52238</v>
      </c>
      <c r="H30080" t="s">
        <v>66114</v>
      </c>
      <c r="I30080" t="s">
        <v>66115</v>
      </c>
      <c r="J30080" t="s">
        <v>66116</v>
      </c>
      <c r="K30080">
        <v>3.9561684304753628</v>
      </c>
      <c r="L30080">
        <v>0.52265141163570894</v>
      </c>
      <c r="M30080" t="s">
        <v>66115</v>
      </c>
      <c r="N30080" t="s">
        <v>66115</v>
      </c>
      <c r="O30080" t="s">
        <v>90203</v>
      </c>
      <c r="P30080" t="s">
        <v>90204</v>
      </c>
      <c r="Q30080" t="s">
        <v>90205</v>
      </c>
      <c r="R30080" t="s">
        <v>79765</v>
      </c>
    </row>
    <row r="30081" spans="1:18" x14ac:dyDescent="0.2">
      <c r="A30081" s="2">
        <v>30079</v>
      </c>
      <c r="B30081">
        <v>4445822</v>
      </c>
      <c r="C30081" t="s">
        <v>66113</v>
      </c>
      <c r="D30081">
        <v>9.0399999999999991</v>
      </c>
      <c r="E30081" t="s">
        <v>66114</v>
      </c>
      <c r="F30081">
        <v>4890</v>
      </c>
      <c r="G30081" t="s">
        <v>52238</v>
      </c>
      <c r="H30081" t="s">
        <v>66114</v>
      </c>
      <c r="I30081" t="s">
        <v>66115</v>
      </c>
      <c r="J30081" t="s">
        <v>66116</v>
      </c>
      <c r="K30081">
        <v>3.9561684304753628</v>
      </c>
      <c r="L30081">
        <v>0.52265141163570894</v>
      </c>
      <c r="M30081" t="s">
        <v>66115</v>
      </c>
      <c r="N30081" t="s">
        <v>66115</v>
      </c>
      <c r="O30081" t="s">
        <v>90203</v>
      </c>
      <c r="P30081" t="s">
        <v>90204</v>
      </c>
      <c r="Q30081" t="s">
        <v>90205</v>
      </c>
      <c r="R30081" t="s">
        <v>76695</v>
      </c>
    </row>
    <row r="30082" spans="1:18" x14ac:dyDescent="0.2">
      <c r="A30082" s="2">
        <v>30080</v>
      </c>
      <c r="B30082">
        <v>4445822</v>
      </c>
      <c r="C30082" t="s">
        <v>66113</v>
      </c>
      <c r="D30082">
        <v>9.0399999999999991</v>
      </c>
      <c r="E30082" t="s">
        <v>66114</v>
      </c>
      <c r="F30082">
        <v>4890</v>
      </c>
      <c r="G30082" t="s">
        <v>52238</v>
      </c>
      <c r="H30082" t="s">
        <v>66114</v>
      </c>
      <c r="I30082" t="s">
        <v>66115</v>
      </c>
      <c r="J30082" t="s">
        <v>66116</v>
      </c>
      <c r="K30082">
        <v>3.9561684304753628</v>
      </c>
      <c r="L30082">
        <v>0.52265141163570894</v>
      </c>
      <c r="M30082" t="s">
        <v>66115</v>
      </c>
      <c r="N30082" t="s">
        <v>66115</v>
      </c>
      <c r="O30082" t="s">
        <v>90203</v>
      </c>
      <c r="P30082" t="s">
        <v>90204</v>
      </c>
      <c r="Q30082" t="s">
        <v>90205</v>
      </c>
      <c r="R30082" t="s">
        <v>77498</v>
      </c>
    </row>
    <row r="30083" spans="1:18" x14ac:dyDescent="0.2">
      <c r="A30083" s="2">
        <v>30081</v>
      </c>
      <c r="B30083">
        <v>4445822</v>
      </c>
      <c r="C30083" t="s">
        <v>66113</v>
      </c>
      <c r="D30083">
        <v>9.0399999999999991</v>
      </c>
      <c r="E30083" t="s">
        <v>66114</v>
      </c>
      <c r="F30083">
        <v>4890</v>
      </c>
      <c r="G30083" t="s">
        <v>52238</v>
      </c>
      <c r="H30083" t="s">
        <v>66114</v>
      </c>
      <c r="I30083" t="s">
        <v>66115</v>
      </c>
      <c r="J30083" t="s">
        <v>66116</v>
      </c>
      <c r="K30083">
        <v>3.9561684304753628</v>
      </c>
      <c r="L30083">
        <v>0.52265141163570894</v>
      </c>
      <c r="M30083" t="s">
        <v>66115</v>
      </c>
      <c r="N30083" t="s">
        <v>66115</v>
      </c>
      <c r="O30083" t="s">
        <v>90203</v>
      </c>
      <c r="P30083" t="s">
        <v>90204</v>
      </c>
      <c r="Q30083" t="s">
        <v>90205</v>
      </c>
      <c r="R30083" t="s">
        <v>74758</v>
      </c>
    </row>
    <row r="30084" spans="1:18" x14ac:dyDescent="0.2">
      <c r="A30084" s="2">
        <v>30082</v>
      </c>
      <c r="B30084">
        <v>4445822</v>
      </c>
      <c r="C30084" t="s">
        <v>66113</v>
      </c>
      <c r="D30084">
        <v>9.0399999999999991</v>
      </c>
      <c r="E30084" t="s">
        <v>66114</v>
      </c>
      <c r="F30084">
        <v>4890</v>
      </c>
      <c r="G30084" t="s">
        <v>52238</v>
      </c>
      <c r="H30084" t="s">
        <v>66114</v>
      </c>
      <c r="I30084" t="s">
        <v>66115</v>
      </c>
      <c r="J30084" t="s">
        <v>66116</v>
      </c>
      <c r="K30084">
        <v>3.9561684304753628</v>
      </c>
      <c r="L30084">
        <v>0.52265141163570894</v>
      </c>
      <c r="M30084" t="s">
        <v>66115</v>
      </c>
      <c r="N30084" t="s">
        <v>66115</v>
      </c>
      <c r="O30084" t="s">
        <v>90203</v>
      </c>
      <c r="P30084" t="s">
        <v>90204</v>
      </c>
      <c r="Q30084" t="s">
        <v>90205</v>
      </c>
      <c r="R30084" t="s">
        <v>77363</v>
      </c>
    </row>
    <row r="30085" spans="1:18" x14ac:dyDescent="0.2">
      <c r="A30085" s="2">
        <v>30083</v>
      </c>
      <c r="B30085">
        <v>4445822</v>
      </c>
      <c r="C30085" t="s">
        <v>66113</v>
      </c>
      <c r="D30085">
        <v>9.0399999999999991</v>
      </c>
      <c r="E30085" t="s">
        <v>66114</v>
      </c>
      <c r="F30085">
        <v>4890</v>
      </c>
      <c r="G30085" t="s">
        <v>52238</v>
      </c>
      <c r="H30085" t="s">
        <v>66114</v>
      </c>
      <c r="I30085" t="s">
        <v>66115</v>
      </c>
      <c r="J30085" t="s">
        <v>66116</v>
      </c>
      <c r="K30085">
        <v>3.9561684304753628</v>
      </c>
      <c r="L30085">
        <v>0.52265141163570894</v>
      </c>
      <c r="M30085" t="s">
        <v>66115</v>
      </c>
      <c r="N30085" t="s">
        <v>66115</v>
      </c>
      <c r="O30085" t="s">
        <v>90203</v>
      </c>
      <c r="P30085" t="s">
        <v>90204</v>
      </c>
      <c r="Q30085" t="s">
        <v>90205</v>
      </c>
      <c r="R30085" t="s">
        <v>77290</v>
      </c>
    </row>
    <row r="30086" spans="1:18" x14ac:dyDescent="0.2">
      <c r="A30086" s="2">
        <v>30084</v>
      </c>
      <c r="B30086">
        <v>4443137</v>
      </c>
      <c r="C30086" t="s">
        <v>66117</v>
      </c>
      <c r="D30086">
        <v>9.01</v>
      </c>
      <c r="E30086" t="s">
        <v>66118</v>
      </c>
      <c r="F30086">
        <v>4897</v>
      </c>
      <c r="G30086" t="s">
        <v>28</v>
      </c>
      <c r="H30086" t="s">
        <v>66118</v>
      </c>
      <c r="I30086" t="s">
        <v>66119</v>
      </c>
      <c r="J30086" t="s">
        <v>66120</v>
      </c>
      <c r="K30086">
        <v>3.9547247909790628</v>
      </c>
      <c r="L30086">
        <v>0.52246069169193143</v>
      </c>
      <c r="M30086" t="s">
        <v>66119</v>
      </c>
      <c r="N30086" t="s">
        <v>66119</v>
      </c>
      <c r="O30086" t="s">
        <v>90206</v>
      </c>
      <c r="P30086" t="s">
        <v>90207</v>
      </c>
      <c r="Q30086" t="s">
        <v>90208</v>
      </c>
      <c r="R30086" t="s">
        <v>75260</v>
      </c>
    </row>
    <row r="30087" spans="1:18" x14ac:dyDescent="0.2">
      <c r="A30087" s="2">
        <v>30085</v>
      </c>
      <c r="B30087">
        <v>4443137</v>
      </c>
      <c r="C30087" t="s">
        <v>66117</v>
      </c>
      <c r="D30087">
        <v>9.01</v>
      </c>
      <c r="E30087" t="s">
        <v>66118</v>
      </c>
      <c r="F30087">
        <v>4897</v>
      </c>
      <c r="G30087" t="s">
        <v>28</v>
      </c>
      <c r="H30087" t="s">
        <v>66118</v>
      </c>
      <c r="I30087" t="s">
        <v>66119</v>
      </c>
      <c r="J30087" t="s">
        <v>66120</v>
      </c>
      <c r="K30087">
        <v>3.9547247909790628</v>
      </c>
      <c r="L30087">
        <v>0.52246069169193143</v>
      </c>
      <c r="M30087" t="s">
        <v>66119</v>
      </c>
      <c r="N30087" t="s">
        <v>66119</v>
      </c>
      <c r="O30087" t="s">
        <v>90206</v>
      </c>
      <c r="P30087" t="s">
        <v>90207</v>
      </c>
      <c r="Q30087" t="s">
        <v>90208</v>
      </c>
      <c r="R30087" t="s">
        <v>76115</v>
      </c>
    </row>
    <row r="30088" spans="1:18" x14ac:dyDescent="0.2">
      <c r="A30088" s="2">
        <v>30086</v>
      </c>
      <c r="B30088">
        <v>4443137</v>
      </c>
      <c r="C30088" t="s">
        <v>66117</v>
      </c>
      <c r="D30088">
        <v>9.01</v>
      </c>
      <c r="E30088" t="s">
        <v>66118</v>
      </c>
      <c r="F30088">
        <v>4897</v>
      </c>
      <c r="G30088" t="s">
        <v>28</v>
      </c>
      <c r="H30088" t="s">
        <v>66118</v>
      </c>
      <c r="I30088" t="s">
        <v>66119</v>
      </c>
      <c r="J30088" t="s">
        <v>66120</v>
      </c>
      <c r="K30088">
        <v>3.9547247909790628</v>
      </c>
      <c r="L30088">
        <v>0.52246069169193143</v>
      </c>
      <c r="M30088" t="s">
        <v>66119</v>
      </c>
      <c r="N30088" t="s">
        <v>66119</v>
      </c>
      <c r="O30088" t="s">
        <v>90206</v>
      </c>
      <c r="P30088" t="s">
        <v>90207</v>
      </c>
      <c r="Q30088" t="s">
        <v>90208</v>
      </c>
      <c r="R30088" t="s">
        <v>90209</v>
      </c>
    </row>
    <row r="30089" spans="1:18" x14ac:dyDescent="0.2">
      <c r="A30089" s="2">
        <v>30087</v>
      </c>
      <c r="B30089">
        <v>4443137</v>
      </c>
      <c r="C30089" t="s">
        <v>66117</v>
      </c>
      <c r="D30089">
        <v>9.01</v>
      </c>
      <c r="E30089" t="s">
        <v>66118</v>
      </c>
      <c r="F30089">
        <v>4897</v>
      </c>
      <c r="G30089" t="s">
        <v>28</v>
      </c>
      <c r="H30089" t="s">
        <v>66118</v>
      </c>
      <c r="I30089" t="s">
        <v>66119</v>
      </c>
      <c r="J30089" t="s">
        <v>66120</v>
      </c>
      <c r="K30089">
        <v>3.9547247909790628</v>
      </c>
      <c r="L30089">
        <v>0.52246069169193143</v>
      </c>
      <c r="M30089" t="s">
        <v>66119</v>
      </c>
      <c r="N30089" t="s">
        <v>66119</v>
      </c>
      <c r="O30089" t="s">
        <v>90206</v>
      </c>
      <c r="P30089" t="s">
        <v>90207</v>
      </c>
      <c r="Q30089" t="s">
        <v>90208</v>
      </c>
      <c r="R30089" t="s">
        <v>88810</v>
      </c>
    </row>
    <row r="30090" spans="1:18" x14ac:dyDescent="0.2">
      <c r="A30090" s="2">
        <v>30088</v>
      </c>
      <c r="B30090">
        <v>4443137</v>
      </c>
      <c r="C30090" t="s">
        <v>66117</v>
      </c>
      <c r="D30090">
        <v>9.01</v>
      </c>
      <c r="E30090" t="s">
        <v>66118</v>
      </c>
      <c r="F30090">
        <v>4897</v>
      </c>
      <c r="G30090" t="s">
        <v>28</v>
      </c>
      <c r="H30090" t="s">
        <v>66118</v>
      </c>
      <c r="I30090" t="s">
        <v>66119</v>
      </c>
      <c r="J30090" t="s">
        <v>66120</v>
      </c>
      <c r="K30090">
        <v>3.9547247909790628</v>
      </c>
      <c r="L30090">
        <v>0.52246069169193143</v>
      </c>
      <c r="M30090" t="s">
        <v>66119</v>
      </c>
      <c r="N30090" t="s">
        <v>66119</v>
      </c>
      <c r="O30090" t="s">
        <v>90206</v>
      </c>
      <c r="P30090" t="s">
        <v>90207</v>
      </c>
      <c r="Q30090" t="s">
        <v>90208</v>
      </c>
      <c r="R30090" t="s">
        <v>74871</v>
      </c>
    </row>
    <row r="30091" spans="1:18" x14ac:dyDescent="0.2">
      <c r="A30091" s="2">
        <v>30089</v>
      </c>
      <c r="B30091">
        <v>4443137</v>
      </c>
      <c r="C30091" t="s">
        <v>66117</v>
      </c>
      <c r="D30091">
        <v>9.01</v>
      </c>
      <c r="E30091" t="s">
        <v>66118</v>
      </c>
      <c r="F30091">
        <v>4897</v>
      </c>
      <c r="G30091" t="s">
        <v>28</v>
      </c>
      <c r="H30091" t="s">
        <v>66118</v>
      </c>
      <c r="I30091" t="s">
        <v>66119</v>
      </c>
      <c r="J30091" t="s">
        <v>66120</v>
      </c>
      <c r="K30091">
        <v>3.9547247909790628</v>
      </c>
      <c r="L30091">
        <v>0.52246069169193143</v>
      </c>
      <c r="M30091" t="s">
        <v>66119</v>
      </c>
      <c r="N30091" t="s">
        <v>66119</v>
      </c>
      <c r="O30091" t="s">
        <v>90206</v>
      </c>
      <c r="P30091" t="s">
        <v>90207</v>
      </c>
      <c r="Q30091" t="s">
        <v>90208</v>
      </c>
      <c r="R30091" t="s">
        <v>74969</v>
      </c>
    </row>
    <row r="30092" spans="1:18" x14ac:dyDescent="0.2">
      <c r="A30092" s="2">
        <v>30090</v>
      </c>
      <c r="B30092">
        <v>4443137</v>
      </c>
      <c r="C30092" t="s">
        <v>66117</v>
      </c>
      <c r="D30092">
        <v>9.01</v>
      </c>
      <c r="E30092" t="s">
        <v>66118</v>
      </c>
      <c r="F30092">
        <v>4897</v>
      </c>
      <c r="G30092" t="s">
        <v>28</v>
      </c>
      <c r="H30092" t="s">
        <v>66118</v>
      </c>
      <c r="I30092" t="s">
        <v>66119</v>
      </c>
      <c r="J30092" t="s">
        <v>66120</v>
      </c>
      <c r="K30092">
        <v>3.9547247909790628</v>
      </c>
      <c r="L30092">
        <v>0.52246069169193143</v>
      </c>
      <c r="M30092" t="s">
        <v>66119</v>
      </c>
      <c r="N30092" t="s">
        <v>66119</v>
      </c>
      <c r="O30092" t="s">
        <v>90206</v>
      </c>
      <c r="P30092" t="s">
        <v>90207</v>
      </c>
      <c r="Q30092" t="s">
        <v>90208</v>
      </c>
      <c r="R30092" t="s">
        <v>75933</v>
      </c>
    </row>
    <row r="30093" spans="1:18" x14ac:dyDescent="0.2">
      <c r="A30093" s="2">
        <v>30091</v>
      </c>
      <c r="B30093">
        <v>4444142</v>
      </c>
      <c r="C30093" t="s">
        <v>66121</v>
      </c>
      <c r="D30093">
        <v>9</v>
      </c>
      <c r="E30093" t="s">
        <v>66122</v>
      </c>
      <c r="F30093">
        <v>4899</v>
      </c>
      <c r="G30093" t="s">
        <v>28</v>
      </c>
      <c r="H30093" t="s">
        <v>66122</v>
      </c>
      <c r="I30093" t="s">
        <v>66123</v>
      </c>
      <c r="J30093" t="s">
        <v>66124</v>
      </c>
      <c r="K30093">
        <v>3.9542425094393252</v>
      </c>
      <c r="L30093">
        <v>0.52239697723386946</v>
      </c>
      <c r="M30093" t="s">
        <v>66123</v>
      </c>
      <c r="N30093" t="s">
        <v>66123</v>
      </c>
      <c r="O30093" t="s">
        <v>90210</v>
      </c>
      <c r="P30093" t="s">
        <v>90211</v>
      </c>
      <c r="Q30093" t="s">
        <v>90212</v>
      </c>
      <c r="R30093" t="s">
        <v>77504</v>
      </c>
    </row>
    <row r="30094" spans="1:18" x14ac:dyDescent="0.2">
      <c r="A30094" s="2">
        <v>30092</v>
      </c>
      <c r="B30094">
        <v>4444142</v>
      </c>
      <c r="C30094" t="s">
        <v>66121</v>
      </c>
      <c r="D30094">
        <v>9</v>
      </c>
      <c r="E30094" t="s">
        <v>66122</v>
      </c>
      <c r="F30094">
        <v>4899</v>
      </c>
      <c r="G30094" t="s">
        <v>28</v>
      </c>
      <c r="H30094" t="s">
        <v>66122</v>
      </c>
      <c r="I30094" t="s">
        <v>66123</v>
      </c>
      <c r="J30094" t="s">
        <v>66124</v>
      </c>
      <c r="K30094">
        <v>3.9542425094393252</v>
      </c>
      <c r="L30094">
        <v>0.52239697723386946</v>
      </c>
      <c r="M30094" t="s">
        <v>66123</v>
      </c>
      <c r="N30094" t="s">
        <v>66123</v>
      </c>
      <c r="O30094" t="s">
        <v>90210</v>
      </c>
      <c r="P30094" t="s">
        <v>90211</v>
      </c>
      <c r="Q30094" t="s">
        <v>90212</v>
      </c>
      <c r="R30094" t="s">
        <v>74892</v>
      </c>
    </row>
    <row r="30095" spans="1:18" x14ac:dyDescent="0.2">
      <c r="A30095" s="2">
        <v>30093</v>
      </c>
      <c r="B30095">
        <v>4444142</v>
      </c>
      <c r="C30095" t="s">
        <v>66121</v>
      </c>
      <c r="D30095">
        <v>9</v>
      </c>
      <c r="E30095" t="s">
        <v>66122</v>
      </c>
      <c r="F30095">
        <v>4899</v>
      </c>
      <c r="G30095" t="s">
        <v>28</v>
      </c>
      <c r="H30095" t="s">
        <v>66122</v>
      </c>
      <c r="I30095" t="s">
        <v>66123</v>
      </c>
      <c r="J30095" t="s">
        <v>66124</v>
      </c>
      <c r="K30095">
        <v>3.9542425094393252</v>
      </c>
      <c r="L30095">
        <v>0.52239697723386946</v>
      </c>
      <c r="M30095" t="s">
        <v>66123</v>
      </c>
      <c r="N30095" t="s">
        <v>66123</v>
      </c>
      <c r="O30095" t="s">
        <v>90210</v>
      </c>
      <c r="P30095" t="s">
        <v>90211</v>
      </c>
      <c r="Q30095" t="s">
        <v>90212</v>
      </c>
      <c r="R30095" t="s">
        <v>75803</v>
      </c>
    </row>
    <row r="30096" spans="1:18" x14ac:dyDescent="0.2">
      <c r="A30096" s="2">
        <v>30094</v>
      </c>
      <c r="B30096">
        <v>4436467</v>
      </c>
      <c r="C30096" t="s">
        <v>66125</v>
      </c>
      <c r="D30096">
        <v>8.99</v>
      </c>
      <c r="E30096" t="s">
        <v>66126</v>
      </c>
      <c r="F30096">
        <v>4900</v>
      </c>
      <c r="G30096" t="s">
        <v>28</v>
      </c>
      <c r="H30096" t="s">
        <v>66126</v>
      </c>
      <c r="I30096" t="s">
        <v>66127</v>
      </c>
      <c r="J30096" t="s">
        <v>66128</v>
      </c>
      <c r="K30096">
        <v>3.9537596917332292</v>
      </c>
      <c r="L30096">
        <v>0.52233319194259875</v>
      </c>
      <c r="M30096" t="s">
        <v>66127</v>
      </c>
      <c r="N30096" t="s">
        <v>66127</v>
      </c>
      <c r="O30096" t="s">
        <v>90213</v>
      </c>
      <c r="P30096" t="s">
        <v>90214</v>
      </c>
      <c r="Q30096" t="s">
        <v>90215</v>
      </c>
      <c r="R30096" t="s">
        <v>79481</v>
      </c>
    </row>
    <row r="30097" spans="1:18" x14ac:dyDescent="0.2">
      <c r="A30097" s="2">
        <v>30095</v>
      </c>
      <c r="B30097">
        <v>4436467</v>
      </c>
      <c r="C30097" t="s">
        <v>66125</v>
      </c>
      <c r="D30097">
        <v>8.99</v>
      </c>
      <c r="E30097" t="s">
        <v>66126</v>
      </c>
      <c r="F30097">
        <v>4900</v>
      </c>
      <c r="G30097" t="s">
        <v>28</v>
      </c>
      <c r="H30097" t="s">
        <v>66126</v>
      </c>
      <c r="I30097" t="s">
        <v>66127</v>
      </c>
      <c r="J30097" t="s">
        <v>66128</v>
      </c>
      <c r="K30097">
        <v>3.9537596917332292</v>
      </c>
      <c r="L30097">
        <v>0.52233319194259875</v>
      </c>
      <c r="M30097" t="s">
        <v>66127</v>
      </c>
      <c r="N30097" t="s">
        <v>66127</v>
      </c>
      <c r="O30097" t="s">
        <v>90213</v>
      </c>
      <c r="P30097" t="s">
        <v>90214</v>
      </c>
      <c r="Q30097" t="s">
        <v>90215</v>
      </c>
      <c r="R30097" t="s">
        <v>74809</v>
      </c>
    </row>
    <row r="30098" spans="1:18" x14ac:dyDescent="0.2">
      <c r="A30098" s="2">
        <v>30096</v>
      </c>
      <c r="B30098">
        <v>4436467</v>
      </c>
      <c r="C30098" t="s">
        <v>66125</v>
      </c>
      <c r="D30098">
        <v>8.99</v>
      </c>
      <c r="E30098" t="s">
        <v>66126</v>
      </c>
      <c r="F30098">
        <v>4900</v>
      </c>
      <c r="G30098" t="s">
        <v>28</v>
      </c>
      <c r="H30098" t="s">
        <v>66126</v>
      </c>
      <c r="I30098" t="s">
        <v>66127</v>
      </c>
      <c r="J30098" t="s">
        <v>66128</v>
      </c>
      <c r="K30098">
        <v>3.9537596917332292</v>
      </c>
      <c r="L30098">
        <v>0.52233319194259875</v>
      </c>
      <c r="M30098" t="s">
        <v>66127</v>
      </c>
      <c r="N30098" t="s">
        <v>66127</v>
      </c>
      <c r="O30098" t="s">
        <v>90213</v>
      </c>
      <c r="P30098" t="s">
        <v>90214</v>
      </c>
      <c r="Q30098" t="s">
        <v>90215</v>
      </c>
      <c r="R30098" t="s">
        <v>75572</v>
      </c>
    </row>
    <row r="30099" spans="1:18" x14ac:dyDescent="0.2">
      <c r="A30099" s="2">
        <v>30097</v>
      </c>
      <c r="B30099">
        <v>4436467</v>
      </c>
      <c r="C30099" t="s">
        <v>66125</v>
      </c>
      <c r="D30099">
        <v>8.99</v>
      </c>
      <c r="E30099" t="s">
        <v>66126</v>
      </c>
      <c r="F30099">
        <v>4900</v>
      </c>
      <c r="G30099" t="s">
        <v>28</v>
      </c>
      <c r="H30099" t="s">
        <v>66126</v>
      </c>
      <c r="I30099" t="s">
        <v>66127</v>
      </c>
      <c r="J30099" t="s">
        <v>66128</v>
      </c>
      <c r="K30099">
        <v>3.9537596917332292</v>
      </c>
      <c r="L30099">
        <v>0.52233319194259875</v>
      </c>
      <c r="M30099" t="s">
        <v>66127</v>
      </c>
      <c r="N30099" t="s">
        <v>66127</v>
      </c>
      <c r="O30099" t="s">
        <v>90213</v>
      </c>
      <c r="P30099" t="s">
        <v>90214</v>
      </c>
      <c r="Q30099" t="s">
        <v>90215</v>
      </c>
      <c r="R30099" t="s">
        <v>79482</v>
      </c>
    </row>
    <row r="30100" spans="1:18" x14ac:dyDescent="0.2">
      <c r="A30100" s="2">
        <v>30098</v>
      </c>
      <c r="B30100">
        <v>4436467</v>
      </c>
      <c r="C30100" t="s">
        <v>66125</v>
      </c>
      <c r="D30100">
        <v>8.99</v>
      </c>
      <c r="E30100" t="s">
        <v>66126</v>
      </c>
      <c r="F30100">
        <v>4900</v>
      </c>
      <c r="G30100" t="s">
        <v>28</v>
      </c>
      <c r="H30100" t="s">
        <v>66126</v>
      </c>
      <c r="I30100" t="s">
        <v>66127</v>
      </c>
      <c r="J30100" t="s">
        <v>66128</v>
      </c>
      <c r="K30100">
        <v>3.9537596917332292</v>
      </c>
      <c r="L30100">
        <v>0.52233319194259875</v>
      </c>
      <c r="M30100" t="s">
        <v>66127</v>
      </c>
      <c r="N30100" t="s">
        <v>66127</v>
      </c>
      <c r="O30100" t="s">
        <v>90213</v>
      </c>
      <c r="P30100" t="s">
        <v>90214</v>
      </c>
      <c r="Q30100" t="s">
        <v>90215</v>
      </c>
      <c r="R30100" t="s">
        <v>76026</v>
      </c>
    </row>
    <row r="30101" spans="1:18" x14ac:dyDescent="0.2">
      <c r="A30101" s="2">
        <v>30099</v>
      </c>
      <c r="B30101">
        <v>4436344</v>
      </c>
      <c r="C30101" t="s">
        <v>66129</v>
      </c>
      <c r="D30101">
        <v>8.98</v>
      </c>
      <c r="E30101" t="s">
        <v>66130</v>
      </c>
      <c r="F30101">
        <v>4902</v>
      </c>
      <c r="G30101" t="s">
        <v>52238</v>
      </c>
      <c r="H30101" t="s">
        <v>66130</v>
      </c>
      <c r="I30101" t="s">
        <v>66131</v>
      </c>
      <c r="J30101" t="s">
        <v>66132</v>
      </c>
      <c r="K30101">
        <v>3.953276336667304</v>
      </c>
      <c r="L30101">
        <v>0.52226933566044942</v>
      </c>
      <c r="M30101" t="s">
        <v>66131</v>
      </c>
      <c r="N30101" t="s">
        <v>66131</v>
      </c>
      <c r="O30101" t="s">
        <v>90216</v>
      </c>
      <c r="P30101" t="s">
        <v>90217</v>
      </c>
      <c r="Q30101" t="s">
        <v>90218</v>
      </c>
      <c r="R30101" t="s">
        <v>75198</v>
      </c>
    </row>
    <row r="30102" spans="1:18" x14ac:dyDescent="0.2">
      <c r="A30102" s="2">
        <v>30100</v>
      </c>
      <c r="B30102">
        <v>4436344</v>
      </c>
      <c r="C30102" t="s">
        <v>66129</v>
      </c>
      <c r="D30102">
        <v>8.98</v>
      </c>
      <c r="E30102" t="s">
        <v>66130</v>
      </c>
      <c r="F30102">
        <v>4902</v>
      </c>
      <c r="G30102" t="s">
        <v>52238</v>
      </c>
      <c r="H30102" t="s">
        <v>66130</v>
      </c>
      <c r="I30102" t="s">
        <v>66131</v>
      </c>
      <c r="J30102" t="s">
        <v>66132</v>
      </c>
      <c r="K30102">
        <v>3.953276336667304</v>
      </c>
      <c r="L30102">
        <v>0.52226933566044942</v>
      </c>
      <c r="M30102" t="s">
        <v>66131</v>
      </c>
      <c r="N30102" t="s">
        <v>66131</v>
      </c>
      <c r="O30102" t="s">
        <v>90216</v>
      </c>
      <c r="P30102" t="s">
        <v>90217</v>
      </c>
      <c r="Q30102" t="s">
        <v>90218</v>
      </c>
      <c r="R30102" t="s">
        <v>82105</v>
      </c>
    </row>
    <row r="30103" spans="1:18" x14ac:dyDescent="0.2">
      <c r="A30103" s="2">
        <v>30101</v>
      </c>
      <c r="B30103">
        <v>4436344</v>
      </c>
      <c r="C30103" t="s">
        <v>66129</v>
      </c>
      <c r="D30103">
        <v>8.98</v>
      </c>
      <c r="E30103" t="s">
        <v>66130</v>
      </c>
      <c r="F30103">
        <v>4902</v>
      </c>
      <c r="G30103" t="s">
        <v>52238</v>
      </c>
      <c r="H30103" t="s">
        <v>66130</v>
      </c>
      <c r="I30103" t="s">
        <v>66131</v>
      </c>
      <c r="J30103" t="s">
        <v>66132</v>
      </c>
      <c r="K30103">
        <v>3.953276336667304</v>
      </c>
      <c r="L30103">
        <v>0.52226933566044942</v>
      </c>
      <c r="M30103" t="s">
        <v>66131</v>
      </c>
      <c r="N30103" t="s">
        <v>66131</v>
      </c>
      <c r="O30103" t="s">
        <v>90216</v>
      </c>
      <c r="P30103" t="s">
        <v>90217</v>
      </c>
      <c r="Q30103" t="s">
        <v>90218</v>
      </c>
      <c r="R30103" t="s">
        <v>78267</v>
      </c>
    </row>
    <row r="30104" spans="1:18" x14ac:dyDescent="0.2">
      <c r="A30104" s="2">
        <v>30102</v>
      </c>
      <c r="B30104">
        <v>4436344</v>
      </c>
      <c r="C30104" t="s">
        <v>66129</v>
      </c>
      <c r="D30104">
        <v>8.98</v>
      </c>
      <c r="E30104" t="s">
        <v>66130</v>
      </c>
      <c r="F30104">
        <v>4902</v>
      </c>
      <c r="G30104" t="s">
        <v>52238</v>
      </c>
      <c r="H30104" t="s">
        <v>66130</v>
      </c>
      <c r="I30104" t="s">
        <v>66131</v>
      </c>
      <c r="J30104" t="s">
        <v>66132</v>
      </c>
      <c r="K30104">
        <v>3.953276336667304</v>
      </c>
      <c r="L30104">
        <v>0.52226933566044942</v>
      </c>
      <c r="M30104" t="s">
        <v>66131</v>
      </c>
      <c r="N30104" t="s">
        <v>66131</v>
      </c>
      <c r="O30104" t="s">
        <v>90216</v>
      </c>
      <c r="P30104" t="s">
        <v>90217</v>
      </c>
      <c r="Q30104" t="s">
        <v>90218</v>
      </c>
      <c r="R30104" t="s">
        <v>76877</v>
      </c>
    </row>
    <row r="30105" spans="1:18" x14ac:dyDescent="0.2">
      <c r="A30105" s="2">
        <v>30103</v>
      </c>
      <c r="B30105">
        <v>4436344</v>
      </c>
      <c r="C30105" t="s">
        <v>66129</v>
      </c>
      <c r="D30105">
        <v>8.98</v>
      </c>
      <c r="E30105" t="s">
        <v>66130</v>
      </c>
      <c r="F30105">
        <v>4902</v>
      </c>
      <c r="G30105" t="s">
        <v>52238</v>
      </c>
      <c r="H30105" t="s">
        <v>66130</v>
      </c>
      <c r="I30105" t="s">
        <v>66131</v>
      </c>
      <c r="J30105" t="s">
        <v>66132</v>
      </c>
      <c r="K30105">
        <v>3.953276336667304</v>
      </c>
      <c r="L30105">
        <v>0.52226933566044942</v>
      </c>
      <c r="M30105" t="s">
        <v>66131</v>
      </c>
      <c r="N30105" t="s">
        <v>66131</v>
      </c>
      <c r="O30105" t="s">
        <v>90216</v>
      </c>
      <c r="P30105" t="s">
        <v>90217</v>
      </c>
      <c r="Q30105" t="s">
        <v>90218</v>
      </c>
      <c r="R30105" t="s">
        <v>82987</v>
      </c>
    </row>
    <row r="30106" spans="1:18" x14ac:dyDescent="0.2">
      <c r="A30106" s="2">
        <v>30104</v>
      </c>
      <c r="B30106">
        <v>4436344</v>
      </c>
      <c r="C30106" t="s">
        <v>66129</v>
      </c>
      <c r="D30106">
        <v>8.98</v>
      </c>
      <c r="E30106" t="s">
        <v>66130</v>
      </c>
      <c r="F30106">
        <v>4902</v>
      </c>
      <c r="G30106" t="s">
        <v>52238</v>
      </c>
      <c r="H30106" t="s">
        <v>66130</v>
      </c>
      <c r="I30106" t="s">
        <v>66131</v>
      </c>
      <c r="J30106" t="s">
        <v>66132</v>
      </c>
      <c r="K30106">
        <v>3.953276336667304</v>
      </c>
      <c r="L30106">
        <v>0.52226933566044942</v>
      </c>
      <c r="M30106" t="s">
        <v>66131</v>
      </c>
      <c r="N30106" t="s">
        <v>66131</v>
      </c>
      <c r="O30106" t="s">
        <v>90216</v>
      </c>
      <c r="P30106" t="s">
        <v>90217</v>
      </c>
      <c r="Q30106" t="s">
        <v>90218</v>
      </c>
      <c r="R30106" t="s">
        <v>80435</v>
      </c>
    </row>
    <row r="30107" spans="1:18" x14ac:dyDescent="0.2">
      <c r="A30107" s="2">
        <v>30105</v>
      </c>
      <c r="B30107">
        <v>4436344</v>
      </c>
      <c r="C30107" t="s">
        <v>66129</v>
      </c>
      <c r="D30107">
        <v>8.98</v>
      </c>
      <c r="E30107" t="s">
        <v>66130</v>
      </c>
      <c r="F30107">
        <v>4902</v>
      </c>
      <c r="G30107" t="s">
        <v>52238</v>
      </c>
      <c r="H30107" t="s">
        <v>66130</v>
      </c>
      <c r="I30107" t="s">
        <v>66131</v>
      </c>
      <c r="J30107" t="s">
        <v>66132</v>
      </c>
      <c r="K30107">
        <v>3.953276336667304</v>
      </c>
      <c r="L30107">
        <v>0.52226933566044942</v>
      </c>
      <c r="M30107" t="s">
        <v>66131</v>
      </c>
      <c r="N30107" t="s">
        <v>66131</v>
      </c>
      <c r="O30107" t="s">
        <v>90216</v>
      </c>
      <c r="P30107" t="s">
        <v>90217</v>
      </c>
      <c r="Q30107" t="s">
        <v>90218</v>
      </c>
      <c r="R30107" t="s">
        <v>75356</v>
      </c>
    </row>
    <row r="30108" spans="1:18" x14ac:dyDescent="0.2">
      <c r="A30108" s="2">
        <v>30106</v>
      </c>
      <c r="B30108">
        <v>4436344</v>
      </c>
      <c r="C30108" t="s">
        <v>66129</v>
      </c>
      <c r="D30108">
        <v>8.98</v>
      </c>
      <c r="E30108" t="s">
        <v>66130</v>
      </c>
      <c r="F30108">
        <v>4902</v>
      </c>
      <c r="G30108" t="s">
        <v>52238</v>
      </c>
      <c r="H30108" t="s">
        <v>66130</v>
      </c>
      <c r="I30108" t="s">
        <v>66131</v>
      </c>
      <c r="J30108" t="s">
        <v>66132</v>
      </c>
      <c r="K30108">
        <v>3.953276336667304</v>
      </c>
      <c r="L30108">
        <v>0.52226933566044942</v>
      </c>
      <c r="M30108" t="s">
        <v>66131</v>
      </c>
      <c r="N30108" t="s">
        <v>66131</v>
      </c>
      <c r="O30108" t="s">
        <v>90216</v>
      </c>
      <c r="P30108" t="s">
        <v>90217</v>
      </c>
      <c r="Q30108" t="s">
        <v>90218</v>
      </c>
      <c r="R30108" t="s">
        <v>75835</v>
      </c>
    </row>
    <row r="30109" spans="1:18" x14ac:dyDescent="0.2">
      <c r="A30109" s="2">
        <v>30107</v>
      </c>
      <c r="B30109">
        <v>4436344</v>
      </c>
      <c r="C30109" t="s">
        <v>66129</v>
      </c>
      <c r="D30109">
        <v>8.98</v>
      </c>
      <c r="E30109" t="s">
        <v>66130</v>
      </c>
      <c r="F30109">
        <v>4902</v>
      </c>
      <c r="G30109" t="s">
        <v>52238</v>
      </c>
      <c r="H30109" t="s">
        <v>66130</v>
      </c>
      <c r="I30109" t="s">
        <v>66131</v>
      </c>
      <c r="J30109" t="s">
        <v>66132</v>
      </c>
      <c r="K30109">
        <v>3.953276336667304</v>
      </c>
      <c r="L30109">
        <v>0.52226933566044942</v>
      </c>
      <c r="M30109" t="s">
        <v>66131</v>
      </c>
      <c r="N30109" t="s">
        <v>66131</v>
      </c>
      <c r="O30109" t="s">
        <v>90216</v>
      </c>
      <c r="P30109" t="s">
        <v>90217</v>
      </c>
      <c r="Q30109" t="s">
        <v>90218</v>
      </c>
      <c r="R30109" t="s">
        <v>77520</v>
      </c>
    </row>
    <row r="30110" spans="1:18" x14ac:dyDescent="0.2">
      <c r="A30110" s="2">
        <v>30108</v>
      </c>
      <c r="B30110">
        <v>4443742</v>
      </c>
      <c r="C30110" t="s">
        <v>66133</v>
      </c>
      <c r="D30110">
        <v>8.98</v>
      </c>
      <c r="E30110" t="s">
        <v>66134</v>
      </c>
      <c r="F30110">
        <v>4903</v>
      </c>
      <c r="G30110" t="s">
        <v>52238</v>
      </c>
      <c r="H30110" t="s">
        <v>66134</v>
      </c>
      <c r="I30110" t="s">
        <v>66135</v>
      </c>
      <c r="J30110" t="s">
        <v>66136</v>
      </c>
      <c r="K30110">
        <v>3.953276336667304</v>
      </c>
      <c r="L30110">
        <v>0.52226933566044942</v>
      </c>
      <c r="M30110" t="s">
        <v>66135</v>
      </c>
      <c r="N30110" t="s">
        <v>66135</v>
      </c>
      <c r="O30110" t="s">
        <v>90219</v>
      </c>
      <c r="P30110" t="s">
        <v>90220</v>
      </c>
      <c r="Q30110" t="s">
        <v>90221</v>
      </c>
      <c r="R30110" t="s">
        <v>83782</v>
      </c>
    </row>
    <row r="30111" spans="1:18" x14ac:dyDescent="0.2">
      <c r="A30111" s="2">
        <v>30109</v>
      </c>
      <c r="B30111">
        <v>4443742</v>
      </c>
      <c r="C30111" t="s">
        <v>66133</v>
      </c>
      <c r="D30111">
        <v>8.98</v>
      </c>
      <c r="E30111" t="s">
        <v>66134</v>
      </c>
      <c r="F30111">
        <v>4903</v>
      </c>
      <c r="G30111" t="s">
        <v>52238</v>
      </c>
      <c r="H30111" t="s">
        <v>66134</v>
      </c>
      <c r="I30111" t="s">
        <v>66135</v>
      </c>
      <c r="J30111" t="s">
        <v>66136</v>
      </c>
      <c r="K30111">
        <v>3.953276336667304</v>
      </c>
      <c r="L30111">
        <v>0.52226933566044942</v>
      </c>
      <c r="M30111" t="s">
        <v>66135</v>
      </c>
      <c r="N30111" t="s">
        <v>66135</v>
      </c>
      <c r="O30111" t="s">
        <v>90219</v>
      </c>
      <c r="P30111" t="s">
        <v>90220</v>
      </c>
      <c r="Q30111" t="s">
        <v>90221</v>
      </c>
      <c r="R30111" t="s">
        <v>75315</v>
      </c>
    </row>
    <row r="30112" spans="1:18" x14ac:dyDescent="0.2">
      <c r="A30112" s="2">
        <v>30110</v>
      </c>
      <c r="B30112">
        <v>4443742</v>
      </c>
      <c r="C30112" t="s">
        <v>66133</v>
      </c>
      <c r="D30112">
        <v>8.98</v>
      </c>
      <c r="E30112" t="s">
        <v>66134</v>
      </c>
      <c r="F30112">
        <v>4903</v>
      </c>
      <c r="G30112" t="s">
        <v>52238</v>
      </c>
      <c r="H30112" t="s">
        <v>66134</v>
      </c>
      <c r="I30112" t="s">
        <v>66135</v>
      </c>
      <c r="J30112" t="s">
        <v>66136</v>
      </c>
      <c r="K30112">
        <v>3.953276336667304</v>
      </c>
      <c r="L30112">
        <v>0.52226933566044942</v>
      </c>
      <c r="M30112" t="s">
        <v>66135</v>
      </c>
      <c r="N30112" t="s">
        <v>66135</v>
      </c>
      <c r="O30112" t="s">
        <v>90219</v>
      </c>
      <c r="P30112" t="s">
        <v>90220</v>
      </c>
      <c r="Q30112" t="s">
        <v>90221</v>
      </c>
      <c r="R30112" t="s">
        <v>80032</v>
      </c>
    </row>
    <row r="30113" spans="1:18" x14ac:dyDescent="0.2">
      <c r="A30113" s="2">
        <v>30111</v>
      </c>
      <c r="B30113">
        <v>4443742</v>
      </c>
      <c r="C30113" t="s">
        <v>66133</v>
      </c>
      <c r="D30113">
        <v>8.98</v>
      </c>
      <c r="E30113" t="s">
        <v>66134</v>
      </c>
      <c r="F30113">
        <v>4903</v>
      </c>
      <c r="G30113" t="s">
        <v>52238</v>
      </c>
      <c r="H30113" t="s">
        <v>66134</v>
      </c>
      <c r="I30113" t="s">
        <v>66135</v>
      </c>
      <c r="J30113" t="s">
        <v>66136</v>
      </c>
      <c r="K30113">
        <v>3.953276336667304</v>
      </c>
      <c r="L30113">
        <v>0.52226933566044942</v>
      </c>
      <c r="M30113" t="s">
        <v>66135</v>
      </c>
      <c r="N30113" t="s">
        <v>66135</v>
      </c>
      <c r="O30113" t="s">
        <v>90219</v>
      </c>
      <c r="P30113" t="s">
        <v>90220</v>
      </c>
      <c r="Q30113" t="s">
        <v>90221</v>
      </c>
      <c r="R30113" t="s">
        <v>76240</v>
      </c>
    </row>
    <row r="30114" spans="1:18" x14ac:dyDescent="0.2">
      <c r="A30114" s="2">
        <v>30112</v>
      </c>
      <c r="B30114">
        <v>4443742</v>
      </c>
      <c r="C30114" t="s">
        <v>66133</v>
      </c>
      <c r="D30114">
        <v>8.98</v>
      </c>
      <c r="E30114" t="s">
        <v>66134</v>
      </c>
      <c r="F30114">
        <v>4903</v>
      </c>
      <c r="G30114" t="s">
        <v>52238</v>
      </c>
      <c r="H30114" t="s">
        <v>66134</v>
      </c>
      <c r="I30114" t="s">
        <v>66135</v>
      </c>
      <c r="J30114" t="s">
        <v>66136</v>
      </c>
      <c r="K30114">
        <v>3.953276336667304</v>
      </c>
      <c r="L30114">
        <v>0.52226933566044942</v>
      </c>
      <c r="M30114" t="s">
        <v>66135</v>
      </c>
      <c r="N30114" t="s">
        <v>66135</v>
      </c>
      <c r="O30114" t="s">
        <v>90219</v>
      </c>
      <c r="P30114" t="s">
        <v>90220</v>
      </c>
      <c r="Q30114" t="s">
        <v>90221</v>
      </c>
      <c r="R30114" t="s">
        <v>82701</v>
      </c>
    </row>
    <row r="30115" spans="1:18" x14ac:dyDescent="0.2">
      <c r="A30115" s="2">
        <v>30113</v>
      </c>
      <c r="B30115">
        <v>4443742</v>
      </c>
      <c r="C30115" t="s">
        <v>66133</v>
      </c>
      <c r="D30115">
        <v>8.98</v>
      </c>
      <c r="E30115" t="s">
        <v>66134</v>
      </c>
      <c r="F30115">
        <v>4903</v>
      </c>
      <c r="G30115" t="s">
        <v>52238</v>
      </c>
      <c r="H30115" t="s">
        <v>66134</v>
      </c>
      <c r="I30115" t="s">
        <v>66135</v>
      </c>
      <c r="J30115" t="s">
        <v>66136</v>
      </c>
      <c r="K30115">
        <v>3.953276336667304</v>
      </c>
      <c r="L30115">
        <v>0.52226933566044942</v>
      </c>
      <c r="M30115" t="s">
        <v>66135</v>
      </c>
      <c r="N30115" t="s">
        <v>66135</v>
      </c>
      <c r="O30115" t="s">
        <v>90219</v>
      </c>
      <c r="P30115" t="s">
        <v>90220</v>
      </c>
      <c r="Q30115" t="s">
        <v>90221</v>
      </c>
      <c r="R30115" t="s">
        <v>74985</v>
      </c>
    </row>
    <row r="30116" spans="1:18" x14ac:dyDescent="0.2">
      <c r="A30116" s="2">
        <v>30114</v>
      </c>
      <c r="B30116">
        <v>4443742</v>
      </c>
      <c r="C30116" t="s">
        <v>66133</v>
      </c>
      <c r="D30116">
        <v>8.98</v>
      </c>
      <c r="E30116" t="s">
        <v>66134</v>
      </c>
      <c r="F30116">
        <v>4903</v>
      </c>
      <c r="G30116" t="s">
        <v>52238</v>
      </c>
      <c r="H30116" t="s">
        <v>66134</v>
      </c>
      <c r="I30116" t="s">
        <v>66135</v>
      </c>
      <c r="J30116" t="s">
        <v>66136</v>
      </c>
      <c r="K30116">
        <v>3.953276336667304</v>
      </c>
      <c r="L30116">
        <v>0.52226933566044942</v>
      </c>
      <c r="M30116" t="s">
        <v>66135</v>
      </c>
      <c r="N30116" t="s">
        <v>66135</v>
      </c>
      <c r="O30116" t="s">
        <v>90219</v>
      </c>
      <c r="P30116" t="s">
        <v>90220</v>
      </c>
      <c r="Q30116" t="s">
        <v>90221</v>
      </c>
      <c r="R30116" t="s">
        <v>75835</v>
      </c>
    </row>
    <row r="30117" spans="1:18" x14ac:dyDescent="0.2">
      <c r="A30117" s="2">
        <v>30115</v>
      </c>
      <c r="B30117">
        <v>4443742</v>
      </c>
      <c r="C30117" t="s">
        <v>66133</v>
      </c>
      <c r="D30117">
        <v>8.98</v>
      </c>
      <c r="E30117" t="s">
        <v>66134</v>
      </c>
      <c r="F30117">
        <v>4903</v>
      </c>
      <c r="G30117" t="s">
        <v>52238</v>
      </c>
      <c r="H30117" t="s">
        <v>66134</v>
      </c>
      <c r="I30117" t="s">
        <v>66135</v>
      </c>
      <c r="J30117" t="s">
        <v>66136</v>
      </c>
      <c r="K30117">
        <v>3.953276336667304</v>
      </c>
      <c r="L30117">
        <v>0.52226933566044942</v>
      </c>
      <c r="M30117" t="s">
        <v>66135</v>
      </c>
      <c r="N30117" t="s">
        <v>66135</v>
      </c>
      <c r="O30117" t="s">
        <v>90219</v>
      </c>
      <c r="P30117" t="s">
        <v>90220</v>
      </c>
      <c r="Q30117" t="s">
        <v>90221</v>
      </c>
      <c r="R30117" t="s">
        <v>75307</v>
      </c>
    </row>
    <row r="30118" spans="1:18" x14ac:dyDescent="0.2">
      <c r="A30118" s="2">
        <v>30116</v>
      </c>
      <c r="B30118">
        <v>4433122</v>
      </c>
      <c r="C30118" t="s">
        <v>66137</v>
      </c>
      <c r="D30118">
        <v>8.98</v>
      </c>
      <c r="E30118" t="s">
        <v>66138</v>
      </c>
      <c r="F30118">
        <v>4904</v>
      </c>
      <c r="G30118" t="s">
        <v>52238</v>
      </c>
      <c r="H30118" t="s">
        <v>66138</v>
      </c>
      <c r="I30118" t="s">
        <v>66139</v>
      </c>
      <c r="J30118" t="s">
        <v>66140</v>
      </c>
      <c r="K30118">
        <v>3.953276336667304</v>
      </c>
      <c r="L30118">
        <v>0.52226933566044942</v>
      </c>
      <c r="M30118" t="s">
        <v>66139</v>
      </c>
      <c r="N30118" t="s">
        <v>66139</v>
      </c>
      <c r="O30118" t="s">
        <v>90222</v>
      </c>
      <c r="P30118" t="s">
        <v>90223</v>
      </c>
      <c r="Q30118" t="s">
        <v>90224</v>
      </c>
      <c r="R30118" t="s">
        <v>78308</v>
      </c>
    </row>
    <row r="30119" spans="1:18" x14ac:dyDescent="0.2">
      <c r="A30119" s="2">
        <v>30117</v>
      </c>
      <c r="B30119">
        <v>4433122</v>
      </c>
      <c r="C30119" t="s">
        <v>66137</v>
      </c>
      <c r="D30119">
        <v>8.98</v>
      </c>
      <c r="E30119" t="s">
        <v>66138</v>
      </c>
      <c r="F30119">
        <v>4904</v>
      </c>
      <c r="G30119" t="s">
        <v>52238</v>
      </c>
      <c r="H30119" t="s">
        <v>66138</v>
      </c>
      <c r="I30119" t="s">
        <v>66139</v>
      </c>
      <c r="J30119" t="s">
        <v>66140</v>
      </c>
      <c r="K30119">
        <v>3.953276336667304</v>
      </c>
      <c r="L30119">
        <v>0.52226933566044942</v>
      </c>
      <c r="M30119" t="s">
        <v>66139</v>
      </c>
      <c r="N30119" t="s">
        <v>66139</v>
      </c>
      <c r="O30119" t="s">
        <v>90222</v>
      </c>
      <c r="P30119" t="s">
        <v>90223</v>
      </c>
      <c r="Q30119" t="s">
        <v>90224</v>
      </c>
      <c r="R30119" t="s">
        <v>78950</v>
      </c>
    </row>
    <row r="30120" spans="1:18" x14ac:dyDescent="0.2">
      <c r="A30120" s="2">
        <v>30118</v>
      </c>
      <c r="B30120">
        <v>4433122</v>
      </c>
      <c r="C30120" t="s">
        <v>66137</v>
      </c>
      <c r="D30120">
        <v>8.98</v>
      </c>
      <c r="E30120" t="s">
        <v>66138</v>
      </c>
      <c r="F30120">
        <v>4904</v>
      </c>
      <c r="G30120" t="s">
        <v>52238</v>
      </c>
      <c r="H30120" t="s">
        <v>66138</v>
      </c>
      <c r="I30120" t="s">
        <v>66139</v>
      </c>
      <c r="J30120" t="s">
        <v>66140</v>
      </c>
      <c r="K30120">
        <v>3.953276336667304</v>
      </c>
      <c r="L30120">
        <v>0.52226933566044942</v>
      </c>
      <c r="M30120" t="s">
        <v>66139</v>
      </c>
      <c r="N30120" t="s">
        <v>66139</v>
      </c>
      <c r="O30120" t="s">
        <v>90222</v>
      </c>
      <c r="P30120" t="s">
        <v>90223</v>
      </c>
      <c r="Q30120" t="s">
        <v>90224</v>
      </c>
      <c r="R30120" t="s">
        <v>83668</v>
      </c>
    </row>
    <row r="30121" spans="1:18" x14ac:dyDescent="0.2">
      <c r="A30121" s="2">
        <v>30119</v>
      </c>
      <c r="B30121">
        <v>4433122</v>
      </c>
      <c r="C30121" t="s">
        <v>66137</v>
      </c>
      <c r="D30121">
        <v>8.98</v>
      </c>
      <c r="E30121" t="s">
        <v>66138</v>
      </c>
      <c r="F30121">
        <v>4904</v>
      </c>
      <c r="G30121" t="s">
        <v>52238</v>
      </c>
      <c r="H30121" t="s">
        <v>66138</v>
      </c>
      <c r="I30121" t="s">
        <v>66139</v>
      </c>
      <c r="J30121" t="s">
        <v>66140</v>
      </c>
      <c r="K30121">
        <v>3.953276336667304</v>
      </c>
      <c r="L30121">
        <v>0.52226933566044942</v>
      </c>
      <c r="M30121" t="s">
        <v>66139</v>
      </c>
      <c r="N30121" t="s">
        <v>66139</v>
      </c>
      <c r="O30121" t="s">
        <v>90222</v>
      </c>
      <c r="P30121" t="s">
        <v>90223</v>
      </c>
      <c r="Q30121" t="s">
        <v>90224</v>
      </c>
      <c r="R30121" t="s">
        <v>78199</v>
      </c>
    </row>
    <row r="30122" spans="1:18" x14ac:dyDescent="0.2">
      <c r="A30122" s="2">
        <v>30120</v>
      </c>
      <c r="B30122">
        <v>4433122</v>
      </c>
      <c r="C30122" t="s">
        <v>66137</v>
      </c>
      <c r="D30122">
        <v>8.98</v>
      </c>
      <c r="E30122" t="s">
        <v>66138</v>
      </c>
      <c r="F30122">
        <v>4904</v>
      </c>
      <c r="G30122" t="s">
        <v>52238</v>
      </c>
      <c r="H30122" t="s">
        <v>66138</v>
      </c>
      <c r="I30122" t="s">
        <v>66139</v>
      </c>
      <c r="J30122" t="s">
        <v>66140</v>
      </c>
      <c r="K30122">
        <v>3.953276336667304</v>
      </c>
      <c r="L30122">
        <v>0.52226933566044942</v>
      </c>
      <c r="M30122" t="s">
        <v>66139</v>
      </c>
      <c r="N30122" t="s">
        <v>66139</v>
      </c>
      <c r="O30122" t="s">
        <v>90222</v>
      </c>
      <c r="P30122" t="s">
        <v>90223</v>
      </c>
      <c r="Q30122" t="s">
        <v>90224</v>
      </c>
      <c r="R30122" t="s">
        <v>86701</v>
      </c>
    </row>
    <row r="30123" spans="1:18" x14ac:dyDescent="0.2">
      <c r="A30123" s="2">
        <v>30121</v>
      </c>
      <c r="B30123">
        <v>4433122</v>
      </c>
      <c r="C30123" t="s">
        <v>66137</v>
      </c>
      <c r="D30123">
        <v>8.98</v>
      </c>
      <c r="E30123" t="s">
        <v>66138</v>
      </c>
      <c r="F30123">
        <v>4904</v>
      </c>
      <c r="G30123" t="s">
        <v>52238</v>
      </c>
      <c r="H30123" t="s">
        <v>66138</v>
      </c>
      <c r="I30123" t="s">
        <v>66139</v>
      </c>
      <c r="J30123" t="s">
        <v>66140</v>
      </c>
      <c r="K30123">
        <v>3.953276336667304</v>
      </c>
      <c r="L30123">
        <v>0.52226933566044942</v>
      </c>
      <c r="M30123" t="s">
        <v>66139</v>
      </c>
      <c r="N30123" t="s">
        <v>66139</v>
      </c>
      <c r="O30123" t="s">
        <v>90222</v>
      </c>
      <c r="P30123" t="s">
        <v>90223</v>
      </c>
      <c r="Q30123" t="s">
        <v>90224</v>
      </c>
      <c r="R30123" t="s">
        <v>87874</v>
      </c>
    </row>
    <row r="30124" spans="1:18" x14ac:dyDescent="0.2">
      <c r="A30124" s="2">
        <v>30122</v>
      </c>
      <c r="B30124">
        <v>4433122</v>
      </c>
      <c r="C30124" t="s">
        <v>66137</v>
      </c>
      <c r="D30124">
        <v>8.98</v>
      </c>
      <c r="E30124" t="s">
        <v>66138</v>
      </c>
      <c r="F30124">
        <v>4904</v>
      </c>
      <c r="G30124" t="s">
        <v>52238</v>
      </c>
      <c r="H30124" t="s">
        <v>66138</v>
      </c>
      <c r="I30124" t="s">
        <v>66139</v>
      </c>
      <c r="J30124" t="s">
        <v>66140</v>
      </c>
      <c r="K30124">
        <v>3.953276336667304</v>
      </c>
      <c r="L30124">
        <v>0.52226933566044942</v>
      </c>
      <c r="M30124" t="s">
        <v>66139</v>
      </c>
      <c r="N30124" t="s">
        <v>66139</v>
      </c>
      <c r="O30124" t="s">
        <v>90222</v>
      </c>
      <c r="P30124" t="s">
        <v>90223</v>
      </c>
      <c r="Q30124" t="s">
        <v>90224</v>
      </c>
      <c r="R30124" t="s">
        <v>80050</v>
      </c>
    </row>
    <row r="30125" spans="1:18" x14ac:dyDescent="0.2">
      <c r="A30125" s="2">
        <v>30123</v>
      </c>
      <c r="B30125">
        <v>4433122</v>
      </c>
      <c r="C30125" t="s">
        <v>66137</v>
      </c>
      <c r="D30125">
        <v>8.98</v>
      </c>
      <c r="E30125" t="s">
        <v>66138</v>
      </c>
      <c r="F30125">
        <v>4904</v>
      </c>
      <c r="G30125" t="s">
        <v>52238</v>
      </c>
      <c r="H30125" t="s">
        <v>66138</v>
      </c>
      <c r="I30125" t="s">
        <v>66139</v>
      </c>
      <c r="J30125" t="s">
        <v>66140</v>
      </c>
      <c r="K30125">
        <v>3.953276336667304</v>
      </c>
      <c r="L30125">
        <v>0.52226933566044942</v>
      </c>
      <c r="M30125" t="s">
        <v>66139</v>
      </c>
      <c r="N30125" t="s">
        <v>66139</v>
      </c>
      <c r="O30125" t="s">
        <v>90222</v>
      </c>
      <c r="P30125" t="s">
        <v>90223</v>
      </c>
      <c r="Q30125" t="s">
        <v>90224</v>
      </c>
      <c r="R30125" t="s">
        <v>76564</v>
      </c>
    </row>
    <row r="30126" spans="1:18" x14ac:dyDescent="0.2">
      <c r="A30126" s="2">
        <v>30124</v>
      </c>
      <c r="B30126">
        <v>4433122</v>
      </c>
      <c r="C30126" t="s">
        <v>66137</v>
      </c>
      <c r="D30126">
        <v>8.98</v>
      </c>
      <c r="E30126" t="s">
        <v>66138</v>
      </c>
      <c r="F30126">
        <v>4904</v>
      </c>
      <c r="G30126" t="s">
        <v>52238</v>
      </c>
      <c r="H30126" t="s">
        <v>66138</v>
      </c>
      <c r="I30126" t="s">
        <v>66139</v>
      </c>
      <c r="J30126" t="s">
        <v>66140</v>
      </c>
      <c r="K30126">
        <v>3.953276336667304</v>
      </c>
      <c r="L30126">
        <v>0.52226933566044942</v>
      </c>
      <c r="M30126" t="s">
        <v>66139</v>
      </c>
      <c r="N30126" t="s">
        <v>66139</v>
      </c>
      <c r="O30126" t="s">
        <v>90222</v>
      </c>
      <c r="P30126" t="s">
        <v>90223</v>
      </c>
      <c r="Q30126" t="s">
        <v>90224</v>
      </c>
      <c r="R30126" t="s">
        <v>74719</v>
      </c>
    </row>
    <row r="30127" spans="1:18" x14ac:dyDescent="0.2">
      <c r="A30127" s="2">
        <v>30125</v>
      </c>
      <c r="B30127">
        <v>4433122</v>
      </c>
      <c r="C30127" t="s">
        <v>66137</v>
      </c>
      <c r="D30127">
        <v>8.98</v>
      </c>
      <c r="E30127" t="s">
        <v>66138</v>
      </c>
      <c r="F30127">
        <v>4904</v>
      </c>
      <c r="G30127" t="s">
        <v>52238</v>
      </c>
      <c r="H30127" t="s">
        <v>66138</v>
      </c>
      <c r="I30127" t="s">
        <v>66139</v>
      </c>
      <c r="J30127" t="s">
        <v>66140</v>
      </c>
      <c r="K30127">
        <v>3.953276336667304</v>
      </c>
      <c r="L30127">
        <v>0.52226933566044942</v>
      </c>
      <c r="M30127" t="s">
        <v>66139</v>
      </c>
      <c r="N30127" t="s">
        <v>66139</v>
      </c>
      <c r="O30127" t="s">
        <v>90222</v>
      </c>
      <c r="P30127" t="s">
        <v>90223</v>
      </c>
      <c r="Q30127" t="s">
        <v>90224</v>
      </c>
      <c r="R30127" t="s">
        <v>78311</v>
      </c>
    </row>
    <row r="30128" spans="1:18" x14ac:dyDescent="0.2">
      <c r="A30128" s="2">
        <v>30126</v>
      </c>
      <c r="B30128">
        <v>4433122</v>
      </c>
      <c r="C30128" t="s">
        <v>66137</v>
      </c>
      <c r="D30128">
        <v>8.98</v>
      </c>
      <c r="E30128" t="s">
        <v>66138</v>
      </c>
      <c r="F30128">
        <v>4904</v>
      </c>
      <c r="G30128" t="s">
        <v>52238</v>
      </c>
      <c r="H30128" t="s">
        <v>66138</v>
      </c>
      <c r="I30128" t="s">
        <v>66139</v>
      </c>
      <c r="J30128" t="s">
        <v>66140</v>
      </c>
      <c r="K30128">
        <v>3.953276336667304</v>
      </c>
      <c r="L30128">
        <v>0.52226933566044942</v>
      </c>
      <c r="M30128" t="s">
        <v>66139</v>
      </c>
      <c r="N30128" t="s">
        <v>66139</v>
      </c>
      <c r="O30128" t="s">
        <v>90222</v>
      </c>
      <c r="P30128" t="s">
        <v>90223</v>
      </c>
      <c r="Q30128" t="s">
        <v>90224</v>
      </c>
      <c r="R30128" t="s">
        <v>78312</v>
      </c>
    </row>
    <row r="30129" spans="1:18" x14ac:dyDescent="0.2">
      <c r="A30129" s="2">
        <v>30127</v>
      </c>
      <c r="B30129">
        <v>4433122</v>
      </c>
      <c r="C30129" t="s">
        <v>66137</v>
      </c>
      <c r="D30129">
        <v>8.98</v>
      </c>
      <c r="E30129" t="s">
        <v>66138</v>
      </c>
      <c r="F30129">
        <v>4904</v>
      </c>
      <c r="G30129" t="s">
        <v>52238</v>
      </c>
      <c r="H30129" t="s">
        <v>66138</v>
      </c>
      <c r="I30129" t="s">
        <v>66139</v>
      </c>
      <c r="J30129" t="s">
        <v>66140</v>
      </c>
      <c r="K30129">
        <v>3.953276336667304</v>
      </c>
      <c r="L30129">
        <v>0.52226933566044942</v>
      </c>
      <c r="M30129" t="s">
        <v>66139</v>
      </c>
      <c r="N30129" t="s">
        <v>66139</v>
      </c>
      <c r="O30129" t="s">
        <v>90222</v>
      </c>
      <c r="P30129" t="s">
        <v>90223</v>
      </c>
      <c r="Q30129" t="s">
        <v>90224</v>
      </c>
      <c r="R30129" t="s">
        <v>74871</v>
      </c>
    </row>
    <row r="30130" spans="1:18" x14ac:dyDescent="0.2">
      <c r="A30130" s="2">
        <v>30128</v>
      </c>
      <c r="B30130">
        <v>4433122</v>
      </c>
      <c r="C30130" t="s">
        <v>66137</v>
      </c>
      <c r="D30130">
        <v>8.98</v>
      </c>
      <c r="E30130" t="s">
        <v>66138</v>
      </c>
      <c r="F30130">
        <v>4904</v>
      </c>
      <c r="G30130" t="s">
        <v>52238</v>
      </c>
      <c r="H30130" t="s">
        <v>66138</v>
      </c>
      <c r="I30130" t="s">
        <v>66139</v>
      </c>
      <c r="J30130" t="s">
        <v>66140</v>
      </c>
      <c r="K30130">
        <v>3.953276336667304</v>
      </c>
      <c r="L30130">
        <v>0.52226933566044942</v>
      </c>
      <c r="M30130" t="s">
        <v>66139</v>
      </c>
      <c r="N30130" t="s">
        <v>66139</v>
      </c>
      <c r="O30130" t="s">
        <v>90222</v>
      </c>
      <c r="P30130" t="s">
        <v>90223</v>
      </c>
      <c r="Q30130" t="s">
        <v>90224</v>
      </c>
      <c r="R30130" t="s">
        <v>76188</v>
      </c>
    </row>
    <row r="30131" spans="1:18" x14ac:dyDescent="0.2">
      <c r="A30131" s="2">
        <v>30129</v>
      </c>
      <c r="B30131">
        <v>4433122</v>
      </c>
      <c r="C30131" t="s">
        <v>66137</v>
      </c>
      <c r="D30131">
        <v>8.98</v>
      </c>
      <c r="E30131" t="s">
        <v>66138</v>
      </c>
      <c r="F30131">
        <v>4904</v>
      </c>
      <c r="G30131" t="s">
        <v>52238</v>
      </c>
      <c r="H30131" t="s">
        <v>66138</v>
      </c>
      <c r="I30131" t="s">
        <v>66139</v>
      </c>
      <c r="J30131" t="s">
        <v>66140</v>
      </c>
      <c r="K30131">
        <v>3.953276336667304</v>
      </c>
      <c r="L30131">
        <v>0.52226933566044942</v>
      </c>
      <c r="M30131" t="s">
        <v>66139</v>
      </c>
      <c r="N30131" t="s">
        <v>66139</v>
      </c>
      <c r="O30131" t="s">
        <v>90222</v>
      </c>
      <c r="P30131" t="s">
        <v>90223</v>
      </c>
      <c r="Q30131" t="s">
        <v>90224</v>
      </c>
      <c r="R30131" t="s">
        <v>77228</v>
      </c>
    </row>
    <row r="30132" spans="1:18" x14ac:dyDescent="0.2">
      <c r="A30132" s="2">
        <v>30130</v>
      </c>
      <c r="B30132">
        <v>4433122</v>
      </c>
      <c r="C30132" t="s">
        <v>66137</v>
      </c>
      <c r="D30132">
        <v>8.98</v>
      </c>
      <c r="E30132" t="s">
        <v>66138</v>
      </c>
      <c r="F30132">
        <v>4904</v>
      </c>
      <c r="G30132" t="s">
        <v>52238</v>
      </c>
      <c r="H30132" t="s">
        <v>66138</v>
      </c>
      <c r="I30132" t="s">
        <v>66139</v>
      </c>
      <c r="J30132" t="s">
        <v>66140</v>
      </c>
      <c r="K30132">
        <v>3.953276336667304</v>
      </c>
      <c r="L30132">
        <v>0.52226933566044942</v>
      </c>
      <c r="M30132" t="s">
        <v>66139</v>
      </c>
      <c r="N30132" t="s">
        <v>66139</v>
      </c>
      <c r="O30132" t="s">
        <v>90222</v>
      </c>
      <c r="P30132" t="s">
        <v>90223</v>
      </c>
      <c r="Q30132" t="s">
        <v>90224</v>
      </c>
      <c r="R30132" t="s">
        <v>81455</v>
      </c>
    </row>
    <row r="30133" spans="1:18" x14ac:dyDescent="0.2">
      <c r="A30133" s="2">
        <v>30131</v>
      </c>
      <c r="B30133">
        <v>4433122</v>
      </c>
      <c r="C30133" t="s">
        <v>66137</v>
      </c>
      <c r="D30133">
        <v>8.98</v>
      </c>
      <c r="E30133" t="s">
        <v>66138</v>
      </c>
      <c r="F30133">
        <v>4904</v>
      </c>
      <c r="G30133" t="s">
        <v>52238</v>
      </c>
      <c r="H30133" t="s">
        <v>66138</v>
      </c>
      <c r="I30133" t="s">
        <v>66139</v>
      </c>
      <c r="J30133" t="s">
        <v>66140</v>
      </c>
      <c r="K30133">
        <v>3.953276336667304</v>
      </c>
      <c r="L30133">
        <v>0.52226933566044942</v>
      </c>
      <c r="M30133" t="s">
        <v>66139</v>
      </c>
      <c r="N30133" t="s">
        <v>66139</v>
      </c>
      <c r="O30133" t="s">
        <v>90222</v>
      </c>
      <c r="P30133" t="s">
        <v>90223</v>
      </c>
      <c r="Q30133" t="s">
        <v>90224</v>
      </c>
      <c r="R30133" t="s">
        <v>82234</v>
      </c>
    </row>
    <row r="30134" spans="1:18" x14ac:dyDescent="0.2">
      <c r="A30134" s="2">
        <v>30132</v>
      </c>
      <c r="B30134">
        <v>4433122</v>
      </c>
      <c r="C30134" t="s">
        <v>66137</v>
      </c>
      <c r="D30134">
        <v>8.98</v>
      </c>
      <c r="E30134" t="s">
        <v>66138</v>
      </c>
      <c r="F30134">
        <v>4904</v>
      </c>
      <c r="G30134" t="s">
        <v>52238</v>
      </c>
      <c r="H30134" t="s">
        <v>66138</v>
      </c>
      <c r="I30134" t="s">
        <v>66139</v>
      </c>
      <c r="J30134" t="s">
        <v>66140</v>
      </c>
      <c r="K30134">
        <v>3.953276336667304</v>
      </c>
      <c r="L30134">
        <v>0.52226933566044942</v>
      </c>
      <c r="M30134" t="s">
        <v>66139</v>
      </c>
      <c r="N30134" t="s">
        <v>66139</v>
      </c>
      <c r="O30134" t="s">
        <v>90222</v>
      </c>
      <c r="P30134" t="s">
        <v>90223</v>
      </c>
      <c r="Q30134" t="s">
        <v>90224</v>
      </c>
      <c r="R30134" t="s">
        <v>78674</v>
      </c>
    </row>
    <row r="30135" spans="1:18" x14ac:dyDescent="0.2">
      <c r="A30135" s="2">
        <v>30133</v>
      </c>
      <c r="B30135">
        <v>4433122</v>
      </c>
      <c r="C30135" t="s">
        <v>66137</v>
      </c>
      <c r="D30135">
        <v>8.98</v>
      </c>
      <c r="E30135" t="s">
        <v>66138</v>
      </c>
      <c r="F30135">
        <v>4904</v>
      </c>
      <c r="G30135" t="s">
        <v>52238</v>
      </c>
      <c r="H30135" t="s">
        <v>66138</v>
      </c>
      <c r="I30135" t="s">
        <v>66139</v>
      </c>
      <c r="J30135" t="s">
        <v>66140</v>
      </c>
      <c r="K30135">
        <v>3.953276336667304</v>
      </c>
      <c r="L30135">
        <v>0.52226933566044942</v>
      </c>
      <c r="M30135" t="s">
        <v>66139</v>
      </c>
      <c r="N30135" t="s">
        <v>66139</v>
      </c>
      <c r="O30135" t="s">
        <v>90222</v>
      </c>
      <c r="P30135" t="s">
        <v>90223</v>
      </c>
      <c r="Q30135" t="s">
        <v>90224</v>
      </c>
      <c r="R30135" t="s">
        <v>75189</v>
      </c>
    </row>
    <row r="30136" spans="1:18" x14ac:dyDescent="0.2">
      <c r="A30136" s="2">
        <v>30134</v>
      </c>
      <c r="B30136">
        <v>4433122</v>
      </c>
      <c r="C30136" t="s">
        <v>66137</v>
      </c>
      <c r="D30136">
        <v>8.98</v>
      </c>
      <c r="E30136" t="s">
        <v>66138</v>
      </c>
      <c r="F30136">
        <v>4904</v>
      </c>
      <c r="G30136" t="s">
        <v>52238</v>
      </c>
      <c r="H30136" t="s">
        <v>66138</v>
      </c>
      <c r="I30136" t="s">
        <v>66139</v>
      </c>
      <c r="J30136" t="s">
        <v>66140</v>
      </c>
      <c r="K30136">
        <v>3.953276336667304</v>
      </c>
      <c r="L30136">
        <v>0.52226933566044942</v>
      </c>
      <c r="M30136" t="s">
        <v>66139</v>
      </c>
      <c r="N30136" t="s">
        <v>66139</v>
      </c>
      <c r="O30136" t="s">
        <v>90222</v>
      </c>
      <c r="P30136" t="s">
        <v>90223</v>
      </c>
      <c r="Q30136" t="s">
        <v>90224</v>
      </c>
      <c r="R30136" t="s">
        <v>80290</v>
      </c>
    </row>
    <row r="30137" spans="1:18" x14ac:dyDescent="0.2">
      <c r="A30137" s="2">
        <v>30135</v>
      </c>
      <c r="B30137">
        <v>4433122</v>
      </c>
      <c r="C30137" t="s">
        <v>66137</v>
      </c>
      <c r="D30137">
        <v>8.98</v>
      </c>
      <c r="E30137" t="s">
        <v>66138</v>
      </c>
      <c r="F30137">
        <v>4904</v>
      </c>
      <c r="G30137" t="s">
        <v>52238</v>
      </c>
      <c r="H30137" t="s">
        <v>66138</v>
      </c>
      <c r="I30137" t="s">
        <v>66139</v>
      </c>
      <c r="J30137" t="s">
        <v>66140</v>
      </c>
      <c r="K30137">
        <v>3.953276336667304</v>
      </c>
      <c r="L30137">
        <v>0.52226933566044942</v>
      </c>
      <c r="M30137" t="s">
        <v>66139</v>
      </c>
      <c r="N30137" t="s">
        <v>66139</v>
      </c>
      <c r="O30137" t="s">
        <v>90222</v>
      </c>
      <c r="P30137" t="s">
        <v>90223</v>
      </c>
      <c r="Q30137" t="s">
        <v>90224</v>
      </c>
      <c r="R30137" t="s">
        <v>90225</v>
      </c>
    </row>
    <row r="30138" spans="1:18" x14ac:dyDescent="0.2">
      <c r="A30138" s="2">
        <v>30136</v>
      </c>
      <c r="B30138">
        <v>4433122</v>
      </c>
      <c r="C30138" t="s">
        <v>66137</v>
      </c>
      <c r="D30138">
        <v>8.98</v>
      </c>
      <c r="E30138" t="s">
        <v>66138</v>
      </c>
      <c r="F30138">
        <v>4904</v>
      </c>
      <c r="G30138" t="s">
        <v>52238</v>
      </c>
      <c r="H30138" t="s">
        <v>66138</v>
      </c>
      <c r="I30138" t="s">
        <v>66139</v>
      </c>
      <c r="J30138" t="s">
        <v>66140</v>
      </c>
      <c r="K30138">
        <v>3.953276336667304</v>
      </c>
      <c r="L30138">
        <v>0.52226933566044942</v>
      </c>
      <c r="M30138" t="s">
        <v>66139</v>
      </c>
      <c r="N30138" t="s">
        <v>66139</v>
      </c>
      <c r="O30138" t="s">
        <v>90222</v>
      </c>
      <c r="P30138" t="s">
        <v>90223</v>
      </c>
      <c r="Q30138" t="s">
        <v>90224</v>
      </c>
      <c r="R30138" t="s">
        <v>74775</v>
      </c>
    </row>
    <row r="30139" spans="1:18" x14ac:dyDescent="0.2">
      <c r="A30139" s="2">
        <v>30137</v>
      </c>
      <c r="B30139">
        <v>4435561</v>
      </c>
      <c r="C30139" t="s">
        <v>66141</v>
      </c>
      <c r="D30139">
        <v>8.9700000000000006</v>
      </c>
      <c r="E30139" t="s">
        <v>66142</v>
      </c>
      <c r="F30139">
        <v>4905</v>
      </c>
      <c r="G30139" t="s">
        <v>28886</v>
      </c>
      <c r="H30139" t="s">
        <v>66142</v>
      </c>
      <c r="I30139" t="s">
        <v>66143</v>
      </c>
      <c r="J30139" t="s">
        <v>66144</v>
      </c>
      <c r="K30139">
        <v>3.9527924430440922</v>
      </c>
      <c r="L30139">
        <v>0.52220540822922445</v>
      </c>
      <c r="M30139" t="s">
        <v>66143</v>
      </c>
      <c r="N30139" t="s">
        <v>66143</v>
      </c>
      <c r="O30139" t="s">
        <v>90226</v>
      </c>
      <c r="P30139" t="s">
        <v>90227</v>
      </c>
      <c r="Q30139" t="s">
        <v>90228</v>
      </c>
      <c r="R30139" t="s">
        <v>90229</v>
      </c>
    </row>
    <row r="30140" spans="1:18" x14ac:dyDescent="0.2">
      <c r="A30140" s="2">
        <v>30138</v>
      </c>
      <c r="B30140">
        <v>4435561</v>
      </c>
      <c r="C30140" t="s">
        <v>66141</v>
      </c>
      <c r="D30140">
        <v>8.9700000000000006</v>
      </c>
      <c r="E30140" t="s">
        <v>66142</v>
      </c>
      <c r="F30140">
        <v>4905</v>
      </c>
      <c r="G30140" t="s">
        <v>28886</v>
      </c>
      <c r="H30140" t="s">
        <v>66142</v>
      </c>
      <c r="I30140" t="s">
        <v>66143</v>
      </c>
      <c r="J30140" t="s">
        <v>66144</v>
      </c>
      <c r="K30140">
        <v>3.9527924430440922</v>
      </c>
      <c r="L30140">
        <v>0.52220540822922445</v>
      </c>
      <c r="M30140" t="s">
        <v>66143</v>
      </c>
      <c r="N30140" t="s">
        <v>66143</v>
      </c>
      <c r="O30140" t="s">
        <v>90226</v>
      </c>
      <c r="P30140" t="s">
        <v>90227</v>
      </c>
      <c r="Q30140" t="s">
        <v>90228</v>
      </c>
      <c r="R30140" t="s">
        <v>85613</v>
      </c>
    </row>
    <row r="30141" spans="1:18" x14ac:dyDescent="0.2">
      <c r="A30141" s="2">
        <v>30139</v>
      </c>
      <c r="B30141">
        <v>4435561</v>
      </c>
      <c r="C30141" t="s">
        <v>66141</v>
      </c>
      <c r="D30141">
        <v>8.9700000000000006</v>
      </c>
      <c r="E30141" t="s">
        <v>66142</v>
      </c>
      <c r="F30141">
        <v>4905</v>
      </c>
      <c r="G30141" t="s">
        <v>28886</v>
      </c>
      <c r="H30141" t="s">
        <v>66142</v>
      </c>
      <c r="I30141" t="s">
        <v>66143</v>
      </c>
      <c r="J30141" t="s">
        <v>66144</v>
      </c>
      <c r="K30141">
        <v>3.9527924430440922</v>
      </c>
      <c r="L30141">
        <v>0.52220540822922445</v>
      </c>
      <c r="M30141" t="s">
        <v>66143</v>
      </c>
      <c r="N30141" t="s">
        <v>66143</v>
      </c>
      <c r="O30141" t="s">
        <v>90226</v>
      </c>
      <c r="P30141" t="s">
        <v>90227</v>
      </c>
      <c r="Q30141" t="s">
        <v>90228</v>
      </c>
      <c r="R30141" t="s">
        <v>85563</v>
      </c>
    </row>
    <row r="30142" spans="1:18" x14ac:dyDescent="0.2">
      <c r="A30142" s="2">
        <v>30140</v>
      </c>
      <c r="B30142">
        <v>4435561</v>
      </c>
      <c r="C30142" t="s">
        <v>66141</v>
      </c>
      <c r="D30142">
        <v>8.9700000000000006</v>
      </c>
      <c r="E30142" t="s">
        <v>66142</v>
      </c>
      <c r="F30142">
        <v>4905</v>
      </c>
      <c r="G30142" t="s">
        <v>28886</v>
      </c>
      <c r="H30142" t="s">
        <v>66142</v>
      </c>
      <c r="I30142" t="s">
        <v>66143</v>
      </c>
      <c r="J30142" t="s">
        <v>66144</v>
      </c>
      <c r="K30142">
        <v>3.9527924430440922</v>
      </c>
      <c r="L30142">
        <v>0.52220540822922445</v>
      </c>
      <c r="M30142" t="s">
        <v>66143</v>
      </c>
      <c r="N30142" t="s">
        <v>66143</v>
      </c>
      <c r="O30142" t="s">
        <v>90226</v>
      </c>
      <c r="P30142" t="s">
        <v>90227</v>
      </c>
      <c r="Q30142" t="s">
        <v>90228</v>
      </c>
      <c r="R30142" t="s">
        <v>79960</v>
      </c>
    </row>
    <row r="30143" spans="1:18" x14ac:dyDescent="0.2">
      <c r="A30143" s="2">
        <v>30141</v>
      </c>
      <c r="B30143">
        <v>4435561</v>
      </c>
      <c r="C30143" t="s">
        <v>66141</v>
      </c>
      <c r="D30143">
        <v>8.9700000000000006</v>
      </c>
      <c r="E30143" t="s">
        <v>66142</v>
      </c>
      <c r="F30143">
        <v>4905</v>
      </c>
      <c r="G30143" t="s">
        <v>28886</v>
      </c>
      <c r="H30143" t="s">
        <v>66142</v>
      </c>
      <c r="I30143" t="s">
        <v>66143</v>
      </c>
      <c r="J30143" t="s">
        <v>66144</v>
      </c>
      <c r="K30143">
        <v>3.9527924430440922</v>
      </c>
      <c r="L30143">
        <v>0.52220540822922445</v>
      </c>
      <c r="M30143" t="s">
        <v>66143</v>
      </c>
      <c r="N30143" t="s">
        <v>66143</v>
      </c>
      <c r="O30143" t="s">
        <v>90226</v>
      </c>
      <c r="P30143" t="s">
        <v>90227</v>
      </c>
      <c r="Q30143" t="s">
        <v>90228</v>
      </c>
      <c r="R30143" t="s">
        <v>78495</v>
      </c>
    </row>
    <row r="30144" spans="1:18" x14ac:dyDescent="0.2">
      <c r="A30144" s="2">
        <v>30142</v>
      </c>
      <c r="B30144">
        <v>4435561</v>
      </c>
      <c r="C30144" t="s">
        <v>66141</v>
      </c>
      <c r="D30144">
        <v>8.9700000000000006</v>
      </c>
      <c r="E30144" t="s">
        <v>66142</v>
      </c>
      <c r="F30144">
        <v>4905</v>
      </c>
      <c r="G30144" t="s">
        <v>28886</v>
      </c>
      <c r="H30144" t="s">
        <v>66142</v>
      </c>
      <c r="I30144" t="s">
        <v>66143</v>
      </c>
      <c r="J30144" t="s">
        <v>66144</v>
      </c>
      <c r="K30144">
        <v>3.9527924430440922</v>
      </c>
      <c r="L30144">
        <v>0.52220540822922445</v>
      </c>
      <c r="M30144" t="s">
        <v>66143</v>
      </c>
      <c r="N30144" t="s">
        <v>66143</v>
      </c>
      <c r="O30144" t="s">
        <v>90226</v>
      </c>
      <c r="P30144" t="s">
        <v>90227</v>
      </c>
      <c r="Q30144" t="s">
        <v>90228</v>
      </c>
      <c r="R30144" t="s">
        <v>83262</v>
      </c>
    </row>
    <row r="30145" spans="1:18" x14ac:dyDescent="0.2">
      <c r="A30145" s="2">
        <v>30143</v>
      </c>
      <c r="B30145">
        <v>4435561</v>
      </c>
      <c r="C30145" t="s">
        <v>66141</v>
      </c>
      <c r="D30145">
        <v>8.9700000000000006</v>
      </c>
      <c r="E30145" t="s">
        <v>66142</v>
      </c>
      <c r="F30145">
        <v>4905</v>
      </c>
      <c r="G30145" t="s">
        <v>28886</v>
      </c>
      <c r="H30145" t="s">
        <v>66142</v>
      </c>
      <c r="I30145" t="s">
        <v>66143</v>
      </c>
      <c r="J30145" t="s">
        <v>66144</v>
      </c>
      <c r="K30145">
        <v>3.9527924430440922</v>
      </c>
      <c r="L30145">
        <v>0.52220540822922445</v>
      </c>
      <c r="M30145" t="s">
        <v>66143</v>
      </c>
      <c r="N30145" t="s">
        <v>66143</v>
      </c>
      <c r="O30145" t="s">
        <v>90226</v>
      </c>
      <c r="P30145" t="s">
        <v>90227</v>
      </c>
      <c r="Q30145" t="s">
        <v>90228</v>
      </c>
      <c r="R30145" t="s">
        <v>90230</v>
      </c>
    </row>
    <row r="30146" spans="1:18" x14ac:dyDescent="0.2">
      <c r="A30146" s="2">
        <v>30144</v>
      </c>
      <c r="B30146">
        <v>4435561</v>
      </c>
      <c r="C30146" t="s">
        <v>66141</v>
      </c>
      <c r="D30146">
        <v>8.9700000000000006</v>
      </c>
      <c r="E30146" t="s">
        <v>66142</v>
      </c>
      <c r="F30146">
        <v>4905</v>
      </c>
      <c r="G30146" t="s">
        <v>28886</v>
      </c>
      <c r="H30146" t="s">
        <v>66142</v>
      </c>
      <c r="I30146" t="s">
        <v>66143</v>
      </c>
      <c r="J30146" t="s">
        <v>66144</v>
      </c>
      <c r="K30146">
        <v>3.9527924430440922</v>
      </c>
      <c r="L30146">
        <v>0.52220540822922445</v>
      </c>
      <c r="M30146" t="s">
        <v>66143</v>
      </c>
      <c r="N30146" t="s">
        <v>66143</v>
      </c>
      <c r="O30146" t="s">
        <v>90226</v>
      </c>
      <c r="P30146" t="s">
        <v>90227</v>
      </c>
      <c r="Q30146" t="s">
        <v>90228</v>
      </c>
      <c r="R30146" t="s">
        <v>90231</v>
      </c>
    </row>
    <row r="30147" spans="1:18" x14ac:dyDescent="0.2">
      <c r="A30147" s="2">
        <v>30145</v>
      </c>
      <c r="B30147">
        <v>4435561</v>
      </c>
      <c r="C30147" t="s">
        <v>66141</v>
      </c>
      <c r="D30147">
        <v>8.9700000000000006</v>
      </c>
      <c r="E30147" t="s">
        <v>66142</v>
      </c>
      <c r="F30147">
        <v>4905</v>
      </c>
      <c r="G30147" t="s">
        <v>28886</v>
      </c>
      <c r="H30147" t="s">
        <v>66142</v>
      </c>
      <c r="I30147" t="s">
        <v>66143</v>
      </c>
      <c r="J30147" t="s">
        <v>66144</v>
      </c>
      <c r="K30147">
        <v>3.9527924430440922</v>
      </c>
      <c r="L30147">
        <v>0.52220540822922445</v>
      </c>
      <c r="M30147" t="s">
        <v>66143</v>
      </c>
      <c r="N30147" t="s">
        <v>66143</v>
      </c>
      <c r="O30147" t="s">
        <v>90226</v>
      </c>
      <c r="P30147" t="s">
        <v>90227</v>
      </c>
      <c r="Q30147" t="s">
        <v>90228</v>
      </c>
      <c r="R30147" t="s">
        <v>85738</v>
      </c>
    </row>
    <row r="30148" spans="1:18" x14ac:dyDescent="0.2">
      <c r="A30148" s="2">
        <v>30146</v>
      </c>
      <c r="B30148">
        <v>4435561</v>
      </c>
      <c r="C30148" t="s">
        <v>66141</v>
      </c>
      <c r="D30148">
        <v>8.9700000000000006</v>
      </c>
      <c r="E30148" t="s">
        <v>66142</v>
      </c>
      <c r="F30148">
        <v>4905</v>
      </c>
      <c r="G30148" t="s">
        <v>28886</v>
      </c>
      <c r="H30148" t="s">
        <v>66142</v>
      </c>
      <c r="I30148" t="s">
        <v>66143</v>
      </c>
      <c r="J30148" t="s">
        <v>66144</v>
      </c>
      <c r="K30148">
        <v>3.9527924430440922</v>
      </c>
      <c r="L30148">
        <v>0.52220540822922445</v>
      </c>
      <c r="M30148" t="s">
        <v>66143</v>
      </c>
      <c r="N30148" t="s">
        <v>66143</v>
      </c>
      <c r="O30148" t="s">
        <v>90226</v>
      </c>
      <c r="P30148" t="s">
        <v>90227</v>
      </c>
      <c r="Q30148" t="s">
        <v>90228</v>
      </c>
      <c r="R30148" t="s">
        <v>78489</v>
      </c>
    </row>
    <row r="30149" spans="1:18" x14ac:dyDescent="0.2">
      <c r="A30149" s="2">
        <v>30147</v>
      </c>
      <c r="B30149">
        <v>4435561</v>
      </c>
      <c r="C30149" t="s">
        <v>66141</v>
      </c>
      <c r="D30149">
        <v>8.9700000000000006</v>
      </c>
      <c r="E30149" t="s">
        <v>66142</v>
      </c>
      <c r="F30149">
        <v>4905</v>
      </c>
      <c r="G30149" t="s">
        <v>28886</v>
      </c>
      <c r="H30149" t="s">
        <v>66142</v>
      </c>
      <c r="I30149" t="s">
        <v>66143</v>
      </c>
      <c r="J30149" t="s">
        <v>66144</v>
      </c>
      <c r="K30149">
        <v>3.9527924430440922</v>
      </c>
      <c r="L30149">
        <v>0.52220540822922445</v>
      </c>
      <c r="M30149" t="s">
        <v>66143</v>
      </c>
      <c r="N30149" t="s">
        <v>66143</v>
      </c>
      <c r="O30149" t="s">
        <v>90226</v>
      </c>
      <c r="P30149" t="s">
        <v>90227</v>
      </c>
      <c r="Q30149" t="s">
        <v>90228</v>
      </c>
      <c r="R30149" t="s">
        <v>83354</v>
      </c>
    </row>
    <row r="30150" spans="1:18" x14ac:dyDescent="0.2">
      <c r="A30150" s="2">
        <v>30148</v>
      </c>
      <c r="B30150">
        <v>4435561</v>
      </c>
      <c r="C30150" t="s">
        <v>66141</v>
      </c>
      <c r="D30150">
        <v>8.9700000000000006</v>
      </c>
      <c r="E30150" t="s">
        <v>66142</v>
      </c>
      <c r="F30150">
        <v>4905</v>
      </c>
      <c r="G30150" t="s">
        <v>28886</v>
      </c>
      <c r="H30150" t="s">
        <v>66142</v>
      </c>
      <c r="I30150" t="s">
        <v>66143</v>
      </c>
      <c r="J30150" t="s">
        <v>66144</v>
      </c>
      <c r="K30150">
        <v>3.9527924430440922</v>
      </c>
      <c r="L30150">
        <v>0.52220540822922445</v>
      </c>
      <c r="M30150" t="s">
        <v>66143</v>
      </c>
      <c r="N30150" t="s">
        <v>66143</v>
      </c>
      <c r="O30150" t="s">
        <v>90226</v>
      </c>
      <c r="P30150" t="s">
        <v>90227</v>
      </c>
      <c r="Q30150" t="s">
        <v>90228</v>
      </c>
      <c r="R30150" t="s">
        <v>90232</v>
      </c>
    </row>
    <row r="30151" spans="1:18" x14ac:dyDescent="0.2">
      <c r="A30151" s="2">
        <v>30149</v>
      </c>
      <c r="B30151">
        <v>4435561</v>
      </c>
      <c r="C30151" t="s">
        <v>66141</v>
      </c>
      <c r="D30151">
        <v>8.9700000000000006</v>
      </c>
      <c r="E30151" t="s">
        <v>66142</v>
      </c>
      <c r="F30151">
        <v>4905</v>
      </c>
      <c r="G30151" t="s">
        <v>28886</v>
      </c>
      <c r="H30151" t="s">
        <v>66142</v>
      </c>
      <c r="I30151" t="s">
        <v>66143</v>
      </c>
      <c r="J30151" t="s">
        <v>66144</v>
      </c>
      <c r="K30151">
        <v>3.9527924430440922</v>
      </c>
      <c r="L30151">
        <v>0.52220540822922445</v>
      </c>
      <c r="M30151" t="s">
        <v>66143</v>
      </c>
      <c r="N30151" t="s">
        <v>66143</v>
      </c>
      <c r="O30151" t="s">
        <v>90226</v>
      </c>
      <c r="P30151" t="s">
        <v>90227</v>
      </c>
      <c r="Q30151" t="s">
        <v>90228</v>
      </c>
      <c r="R30151" t="s">
        <v>77405</v>
      </c>
    </row>
    <row r="30152" spans="1:18" x14ac:dyDescent="0.2">
      <c r="A30152" s="2">
        <v>30150</v>
      </c>
      <c r="B30152">
        <v>4435561</v>
      </c>
      <c r="C30152" t="s">
        <v>66141</v>
      </c>
      <c r="D30152">
        <v>8.9700000000000006</v>
      </c>
      <c r="E30152" t="s">
        <v>66142</v>
      </c>
      <c r="F30152">
        <v>4905</v>
      </c>
      <c r="G30152" t="s">
        <v>28886</v>
      </c>
      <c r="H30152" t="s">
        <v>66142</v>
      </c>
      <c r="I30152" t="s">
        <v>66143</v>
      </c>
      <c r="J30152" t="s">
        <v>66144</v>
      </c>
      <c r="K30152">
        <v>3.9527924430440922</v>
      </c>
      <c r="L30152">
        <v>0.52220540822922445</v>
      </c>
      <c r="M30152" t="s">
        <v>66143</v>
      </c>
      <c r="N30152" t="s">
        <v>66143</v>
      </c>
      <c r="O30152" t="s">
        <v>90226</v>
      </c>
      <c r="P30152" t="s">
        <v>90227</v>
      </c>
      <c r="Q30152" t="s">
        <v>90228</v>
      </c>
      <c r="R30152" t="s">
        <v>77406</v>
      </c>
    </row>
    <row r="30153" spans="1:18" x14ac:dyDescent="0.2">
      <c r="A30153" s="2">
        <v>30151</v>
      </c>
      <c r="B30153">
        <v>4435561</v>
      </c>
      <c r="C30153" t="s">
        <v>66141</v>
      </c>
      <c r="D30153">
        <v>8.9700000000000006</v>
      </c>
      <c r="E30153" t="s">
        <v>66142</v>
      </c>
      <c r="F30153">
        <v>4905</v>
      </c>
      <c r="G30153" t="s">
        <v>28886</v>
      </c>
      <c r="H30153" t="s">
        <v>66142</v>
      </c>
      <c r="I30153" t="s">
        <v>66143</v>
      </c>
      <c r="J30153" t="s">
        <v>66144</v>
      </c>
      <c r="K30153">
        <v>3.9527924430440922</v>
      </c>
      <c r="L30153">
        <v>0.52220540822922445</v>
      </c>
      <c r="M30153" t="s">
        <v>66143</v>
      </c>
      <c r="N30153" t="s">
        <v>66143</v>
      </c>
      <c r="O30153" t="s">
        <v>90226</v>
      </c>
      <c r="P30153" t="s">
        <v>90227</v>
      </c>
      <c r="Q30153" t="s">
        <v>90228</v>
      </c>
      <c r="R30153" t="s">
        <v>80208</v>
      </c>
    </row>
    <row r="30154" spans="1:18" x14ac:dyDescent="0.2">
      <c r="A30154" s="2">
        <v>30152</v>
      </c>
      <c r="B30154">
        <v>4435561</v>
      </c>
      <c r="C30154" t="s">
        <v>66141</v>
      </c>
      <c r="D30154">
        <v>8.9700000000000006</v>
      </c>
      <c r="E30154" t="s">
        <v>66142</v>
      </c>
      <c r="F30154">
        <v>4905</v>
      </c>
      <c r="G30154" t="s">
        <v>28886</v>
      </c>
      <c r="H30154" t="s">
        <v>66142</v>
      </c>
      <c r="I30154" t="s">
        <v>66143</v>
      </c>
      <c r="J30154" t="s">
        <v>66144</v>
      </c>
      <c r="K30154">
        <v>3.9527924430440922</v>
      </c>
      <c r="L30154">
        <v>0.52220540822922445</v>
      </c>
      <c r="M30154" t="s">
        <v>66143</v>
      </c>
      <c r="N30154" t="s">
        <v>66143</v>
      </c>
      <c r="O30154" t="s">
        <v>90226</v>
      </c>
      <c r="P30154" t="s">
        <v>90227</v>
      </c>
      <c r="Q30154" t="s">
        <v>90228</v>
      </c>
      <c r="R30154" t="s">
        <v>86654</v>
      </c>
    </row>
    <row r="30155" spans="1:18" x14ac:dyDescent="0.2">
      <c r="A30155" s="2">
        <v>30153</v>
      </c>
      <c r="B30155">
        <v>4435561</v>
      </c>
      <c r="C30155" t="s">
        <v>66141</v>
      </c>
      <c r="D30155">
        <v>8.9700000000000006</v>
      </c>
      <c r="E30155" t="s">
        <v>66142</v>
      </c>
      <c r="F30155">
        <v>4905</v>
      </c>
      <c r="G30155" t="s">
        <v>28886</v>
      </c>
      <c r="H30155" t="s">
        <v>66142</v>
      </c>
      <c r="I30155" t="s">
        <v>66143</v>
      </c>
      <c r="J30155" t="s">
        <v>66144</v>
      </c>
      <c r="K30155">
        <v>3.9527924430440922</v>
      </c>
      <c r="L30155">
        <v>0.52220540822922445</v>
      </c>
      <c r="M30155" t="s">
        <v>66143</v>
      </c>
      <c r="N30155" t="s">
        <v>66143</v>
      </c>
      <c r="O30155" t="s">
        <v>90226</v>
      </c>
      <c r="P30155" t="s">
        <v>90227</v>
      </c>
      <c r="Q30155" t="s">
        <v>90228</v>
      </c>
      <c r="R30155" t="s">
        <v>87206</v>
      </c>
    </row>
    <row r="30156" spans="1:18" x14ac:dyDescent="0.2">
      <c r="A30156" s="2">
        <v>30154</v>
      </c>
      <c r="B30156">
        <v>4435561</v>
      </c>
      <c r="C30156" t="s">
        <v>66141</v>
      </c>
      <c r="D30156">
        <v>8.9700000000000006</v>
      </c>
      <c r="E30156" t="s">
        <v>66142</v>
      </c>
      <c r="F30156">
        <v>4905</v>
      </c>
      <c r="G30156" t="s">
        <v>28886</v>
      </c>
      <c r="H30156" t="s">
        <v>66142</v>
      </c>
      <c r="I30156" t="s">
        <v>66143</v>
      </c>
      <c r="J30156" t="s">
        <v>66144</v>
      </c>
      <c r="K30156">
        <v>3.9527924430440922</v>
      </c>
      <c r="L30156">
        <v>0.52220540822922445</v>
      </c>
      <c r="M30156" t="s">
        <v>66143</v>
      </c>
      <c r="N30156" t="s">
        <v>66143</v>
      </c>
      <c r="O30156" t="s">
        <v>90226</v>
      </c>
      <c r="P30156" t="s">
        <v>90227</v>
      </c>
      <c r="Q30156" t="s">
        <v>90228</v>
      </c>
      <c r="R30156" t="s">
        <v>90233</v>
      </c>
    </row>
    <row r="30157" spans="1:18" x14ac:dyDescent="0.2">
      <c r="A30157" s="2">
        <v>30155</v>
      </c>
      <c r="B30157">
        <v>4435561</v>
      </c>
      <c r="C30157" t="s">
        <v>66141</v>
      </c>
      <c r="D30157">
        <v>8.9700000000000006</v>
      </c>
      <c r="E30157" t="s">
        <v>66142</v>
      </c>
      <c r="F30157">
        <v>4905</v>
      </c>
      <c r="G30157" t="s">
        <v>28886</v>
      </c>
      <c r="H30157" t="s">
        <v>66142</v>
      </c>
      <c r="I30157" t="s">
        <v>66143</v>
      </c>
      <c r="J30157" t="s">
        <v>66144</v>
      </c>
      <c r="K30157">
        <v>3.9527924430440922</v>
      </c>
      <c r="L30157">
        <v>0.52220540822922445</v>
      </c>
      <c r="M30157" t="s">
        <v>66143</v>
      </c>
      <c r="N30157" t="s">
        <v>66143</v>
      </c>
      <c r="O30157" t="s">
        <v>90226</v>
      </c>
      <c r="P30157" t="s">
        <v>90227</v>
      </c>
      <c r="Q30157" t="s">
        <v>90228</v>
      </c>
      <c r="R30157" t="s">
        <v>81803</v>
      </c>
    </row>
    <row r="30158" spans="1:18" x14ac:dyDescent="0.2">
      <c r="A30158" s="2">
        <v>30156</v>
      </c>
      <c r="B30158">
        <v>4435561</v>
      </c>
      <c r="C30158" t="s">
        <v>66141</v>
      </c>
      <c r="D30158">
        <v>8.9700000000000006</v>
      </c>
      <c r="E30158" t="s">
        <v>66142</v>
      </c>
      <c r="F30158">
        <v>4905</v>
      </c>
      <c r="G30158" t="s">
        <v>28886</v>
      </c>
      <c r="H30158" t="s">
        <v>66142</v>
      </c>
      <c r="I30158" t="s">
        <v>66143</v>
      </c>
      <c r="J30158" t="s">
        <v>66144</v>
      </c>
      <c r="K30158">
        <v>3.9527924430440922</v>
      </c>
      <c r="L30158">
        <v>0.52220540822922445</v>
      </c>
      <c r="M30158" t="s">
        <v>66143</v>
      </c>
      <c r="N30158" t="s">
        <v>66143</v>
      </c>
      <c r="O30158" t="s">
        <v>90226</v>
      </c>
      <c r="P30158" t="s">
        <v>90227</v>
      </c>
      <c r="Q30158" t="s">
        <v>90228</v>
      </c>
      <c r="R30158" t="s">
        <v>75506</v>
      </c>
    </row>
    <row r="30159" spans="1:18" x14ac:dyDescent="0.2">
      <c r="A30159" s="2">
        <v>30157</v>
      </c>
      <c r="B30159">
        <v>4435561</v>
      </c>
      <c r="C30159" t="s">
        <v>66141</v>
      </c>
      <c r="D30159">
        <v>8.9700000000000006</v>
      </c>
      <c r="E30159" t="s">
        <v>66142</v>
      </c>
      <c r="F30159">
        <v>4905</v>
      </c>
      <c r="G30159" t="s">
        <v>28886</v>
      </c>
      <c r="H30159" t="s">
        <v>66142</v>
      </c>
      <c r="I30159" t="s">
        <v>66143</v>
      </c>
      <c r="J30159" t="s">
        <v>66144</v>
      </c>
      <c r="K30159">
        <v>3.9527924430440922</v>
      </c>
      <c r="L30159">
        <v>0.52220540822922445</v>
      </c>
      <c r="M30159" t="s">
        <v>66143</v>
      </c>
      <c r="N30159" t="s">
        <v>66143</v>
      </c>
      <c r="O30159" t="s">
        <v>90226</v>
      </c>
      <c r="P30159" t="s">
        <v>90227</v>
      </c>
      <c r="Q30159" t="s">
        <v>90228</v>
      </c>
      <c r="R30159" t="s">
        <v>81392</v>
      </c>
    </row>
    <row r="30160" spans="1:18" x14ac:dyDescent="0.2">
      <c r="A30160" s="2">
        <v>30158</v>
      </c>
      <c r="B30160">
        <v>4435561</v>
      </c>
      <c r="C30160" t="s">
        <v>66141</v>
      </c>
      <c r="D30160">
        <v>8.9700000000000006</v>
      </c>
      <c r="E30160" t="s">
        <v>66142</v>
      </c>
      <c r="F30160">
        <v>4905</v>
      </c>
      <c r="G30160" t="s">
        <v>28886</v>
      </c>
      <c r="H30160" t="s">
        <v>66142</v>
      </c>
      <c r="I30160" t="s">
        <v>66143</v>
      </c>
      <c r="J30160" t="s">
        <v>66144</v>
      </c>
      <c r="K30160">
        <v>3.9527924430440922</v>
      </c>
      <c r="L30160">
        <v>0.52220540822922445</v>
      </c>
      <c r="M30160" t="s">
        <v>66143</v>
      </c>
      <c r="N30160" t="s">
        <v>66143</v>
      </c>
      <c r="O30160" t="s">
        <v>90226</v>
      </c>
      <c r="P30160" t="s">
        <v>90227</v>
      </c>
      <c r="Q30160" t="s">
        <v>90228</v>
      </c>
      <c r="R30160" t="s">
        <v>76103</v>
      </c>
    </row>
    <row r="30161" spans="1:18" x14ac:dyDescent="0.2">
      <c r="A30161" s="2">
        <v>30159</v>
      </c>
      <c r="B30161">
        <v>4435561</v>
      </c>
      <c r="C30161" t="s">
        <v>66141</v>
      </c>
      <c r="D30161">
        <v>8.9700000000000006</v>
      </c>
      <c r="E30161" t="s">
        <v>66142</v>
      </c>
      <c r="F30161">
        <v>4905</v>
      </c>
      <c r="G30161" t="s">
        <v>28886</v>
      </c>
      <c r="H30161" t="s">
        <v>66142</v>
      </c>
      <c r="I30161" t="s">
        <v>66143</v>
      </c>
      <c r="J30161" t="s">
        <v>66144</v>
      </c>
      <c r="K30161">
        <v>3.9527924430440922</v>
      </c>
      <c r="L30161">
        <v>0.52220540822922445</v>
      </c>
      <c r="M30161" t="s">
        <v>66143</v>
      </c>
      <c r="N30161" t="s">
        <v>66143</v>
      </c>
      <c r="O30161" t="s">
        <v>90226</v>
      </c>
      <c r="P30161" t="s">
        <v>90227</v>
      </c>
      <c r="Q30161" t="s">
        <v>90228</v>
      </c>
      <c r="R30161" t="s">
        <v>75160</v>
      </c>
    </row>
    <row r="30162" spans="1:18" x14ac:dyDescent="0.2">
      <c r="A30162" s="2">
        <v>30160</v>
      </c>
      <c r="B30162">
        <v>4435561</v>
      </c>
      <c r="C30162" t="s">
        <v>66141</v>
      </c>
      <c r="D30162">
        <v>8.9700000000000006</v>
      </c>
      <c r="E30162" t="s">
        <v>66142</v>
      </c>
      <c r="F30162">
        <v>4905</v>
      </c>
      <c r="G30162" t="s">
        <v>28886</v>
      </c>
      <c r="H30162" t="s">
        <v>66142</v>
      </c>
      <c r="I30162" t="s">
        <v>66143</v>
      </c>
      <c r="J30162" t="s">
        <v>66144</v>
      </c>
      <c r="K30162">
        <v>3.9527924430440922</v>
      </c>
      <c r="L30162">
        <v>0.52220540822922445</v>
      </c>
      <c r="M30162" t="s">
        <v>66143</v>
      </c>
      <c r="N30162" t="s">
        <v>66143</v>
      </c>
      <c r="O30162" t="s">
        <v>90226</v>
      </c>
      <c r="P30162" t="s">
        <v>90227</v>
      </c>
      <c r="Q30162" t="s">
        <v>90228</v>
      </c>
      <c r="R30162" t="s">
        <v>75874</v>
      </c>
    </row>
    <row r="30163" spans="1:18" x14ac:dyDescent="0.2">
      <c r="A30163" s="2">
        <v>30161</v>
      </c>
      <c r="B30163">
        <v>4435561</v>
      </c>
      <c r="C30163" t="s">
        <v>66141</v>
      </c>
      <c r="D30163">
        <v>8.9700000000000006</v>
      </c>
      <c r="E30163" t="s">
        <v>66142</v>
      </c>
      <c r="F30163">
        <v>4905</v>
      </c>
      <c r="G30163" t="s">
        <v>28886</v>
      </c>
      <c r="H30163" t="s">
        <v>66142</v>
      </c>
      <c r="I30163" t="s">
        <v>66143</v>
      </c>
      <c r="J30163" t="s">
        <v>66144</v>
      </c>
      <c r="K30163">
        <v>3.9527924430440922</v>
      </c>
      <c r="L30163">
        <v>0.52220540822922445</v>
      </c>
      <c r="M30163" t="s">
        <v>66143</v>
      </c>
      <c r="N30163" t="s">
        <v>66143</v>
      </c>
      <c r="O30163" t="s">
        <v>90226</v>
      </c>
      <c r="P30163" t="s">
        <v>90227</v>
      </c>
      <c r="Q30163" t="s">
        <v>90228</v>
      </c>
      <c r="R30163" t="s">
        <v>89498</v>
      </c>
    </row>
    <row r="30164" spans="1:18" x14ac:dyDescent="0.2">
      <c r="A30164" s="2">
        <v>30162</v>
      </c>
      <c r="B30164">
        <v>4435561</v>
      </c>
      <c r="C30164" t="s">
        <v>66141</v>
      </c>
      <c r="D30164">
        <v>8.9700000000000006</v>
      </c>
      <c r="E30164" t="s">
        <v>66142</v>
      </c>
      <c r="F30164">
        <v>4905</v>
      </c>
      <c r="G30164" t="s">
        <v>28886</v>
      </c>
      <c r="H30164" t="s">
        <v>66142</v>
      </c>
      <c r="I30164" t="s">
        <v>66143</v>
      </c>
      <c r="J30164" t="s">
        <v>66144</v>
      </c>
      <c r="K30164">
        <v>3.9527924430440922</v>
      </c>
      <c r="L30164">
        <v>0.52220540822922445</v>
      </c>
      <c r="M30164" t="s">
        <v>66143</v>
      </c>
      <c r="N30164" t="s">
        <v>66143</v>
      </c>
      <c r="O30164" t="s">
        <v>90226</v>
      </c>
      <c r="P30164" t="s">
        <v>90227</v>
      </c>
      <c r="Q30164" t="s">
        <v>90228</v>
      </c>
      <c r="R30164" t="s">
        <v>78799</v>
      </c>
    </row>
    <row r="30165" spans="1:18" x14ac:dyDescent="0.2">
      <c r="A30165" s="2">
        <v>30163</v>
      </c>
      <c r="B30165">
        <v>4447391</v>
      </c>
      <c r="C30165" t="s">
        <v>66145</v>
      </c>
      <c r="D30165">
        <v>8.9600000000000009</v>
      </c>
      <c r="E30165" t="s">
        <v>66146</v>
      </c>
      <c r="F30165">
        <v>4907</v>
      </c>
      <c r="G30165" t="s">
        <v>52238</v>
      </c>
      <c r="H30165" t="s">
        <v>66146</v>
      </c>
      <c r="I30165" t="s">
        <v>66147</v>
      </c>
      <c r="J30165" t="s">
        <v>66148</v>
      </c>
      <c r="K30165">
        <v>3.9523080096621248</v>
      </c>
      <c r="L30165">
        <v>0.52214140949019761</v>
      </c>
      <c r="M30165" t="s">
        <v>66147</v>
      </c>
      <c r="N30165" t="s">
        <v>66147</v>
      </c>
      <c r="O30165" t="s">
        <v>90234</v>
      </c>
      <c r="P30165" t="s">
        <v>90235</v>
      </c>
      <c r="Q30165" t="s">
        <v>90236</v>
      </c>
      <c r="R30165" t="s">
        <v>77431</v>
      </c>
    </row>
    <row r="30166" spans="1:18" x14ac:dyDescent="0.2">
      <c r="A30166" s="2">
        <v>30164</v>
      </c>
      <c r="B30166">
        <v>4447391</v>
      </c>
      <c r="C30166" t="s">
        <v>66145</v>
      </c>
      <c r="D30166">
        <v>8.9600000000000009</v>
      </c>
      <c r="E30166" t="s">
        <v>66146</v>
      </c>
      <c r="F30166">
        <v>4907</v>
      </c>
      <c r="G30166" t="s">
        <v>52238</v>
      </c>
      <c r="H30166" t="s">
        <v>66146</v>
      </c>
      <c r="I30166" t="s">
        <v>66147</v>
      </c>
      <c r="J30166" t="s">
        <v>66148</v>
      </c>
      <c r="K30166">
        <v>3.9523080096621248</v>
      </c>
      <c r="L30166">
        <v>0.52214140949019761</v>
      </c>
      <c r="M30166" t="s">
        <v>66147</v>
      </c>
      <c r="N30166" t="s">
        <v>66147</v>
      </c>
      <c r="O30166" t="s">
        <v>90234</v>
      </c>
      <c r="P30166" t="s">
        <v>90235</v>
      </c>
      <c r="Q30166" t="s">
        <v>90236</v>
      </c>
      <c r="R30166" t="s">
        <v>75859</v>
      </c>
    </row>
    <row r="30167" spans="1:18" x14ac:dyDescent="0.2">
      <c r="A30167" s="2">
        <v>30165</v>
      </c>
      <c r="B30167">
        <v>4447391</v>
      </c>
      <c r="C30167" t="s">
        <v>66145</v>
      </c>
      <c r="D30167">
        <v>8.9600000000000009</v>
      </c>
      <c r="E30167" t="s">
        <v>66146</v>
      </c>
      <c r="F30167">
        <v>4907</v>
      </c>
      <c r="G30167" t="s">
        <v>52238</v>
      </c>
      <c r="H30167" t="s">
        <v>66146</v>
      </c>
      <c r="I30167" t="s">
        <v>66147</v>
      </c>
      <c r="J30167" t="s">
        <v>66148</v>
      </c>
      <c r="K30167">
        <v>3.9523080096621248</v>
      </c>
      <c r="L30167">
        <v>0.52214140949019761</v>
      </c>
      <c r="M30167" t="s">
        <v>66147</v>
      </c>
      <c r="N30167" t="s">
        <v>66147</v>
      </c>
      <c r="O30167" t="s">
        <v>90234</v>
      </c>
      <c r="P30167" t="s">
        <v>90235</v>
      </c>
      <c r="Q30167" t="s">
        <v>90236</v>
      </c>
      <c r="R30167" t="s">
        <v>77520</v>
      </c>
    </row>
    <row r="30168" spans="1:18" x14ac:dyDescent="0.2">
      <c r="A30168" s="2">
        <v>30166</v>
      </c>
      <c r="B30168">
        <v>4433539</v>
      </c>
      <c r="C30168" t="s">
        <v>66149</v>
      </c>
      <c r="D30168">
        <v>8.94</v>
      </c>
      <c r="E30168" t="s">
        <v>66150</v>
      </c>
      <c r="F30168">
        <v>4909</v>
      </c>
      <c r="G30168" t="s">
        <v>52238</v>
      </c>
      <c r="H30168" t="s">
        <v>66150</v>
      </c>
      <c r="I30168" t="s">
        <v>66151</v>
      </c>
      <c r="J30168" t="s">
        <v>66152</v>
      </c>
      <c r="K30168">
        <v>3.9513375187959179</v>
      </c>
      <c r="L30168">
        <v>0.52201319745117125</v>
      </c>
      <c r="M30168" t="s">
        <v>66151</v>
      </c>
      <c r="N30168" t="s">
        <v>66151</v>
      </c>
      <c r="O30168" t="s">
        <v>90237</v>
      </c>
      <c r="P30168" t="s">
        <v>90238</v>
      </c>
      <c r="Q30168" t="s">
        <v>90239</v>
      </c>
      <c r="R30168" t="s">
        <v>86790</v>
      </c>
    </row>
    <row r="30169" spans="1:18" x14ac:dyDescent="0.2">
      <c r="A30169" s="2">
        <v>30167</v>
      </c>
      <c r="B30169">
        <v>4433539</v>
      </c>
      <c r="C30169" t="s">
        <v>66149</v>
      </c>
      <c r="D30169">
        <v>8.94</v>
      </c>
      <c r="E30169" t="s">
        <v>66150</v>
      </c>
      <c r="F30169">
        <v>4909</v>
      </c>
      <c r="G30169" t="s">
        <v>52238</v>
      </c>
      <c r="H30169" t="s">
        <v>66150</v>
      </c>
      <c r="I30169" t="s">
        <v>66151</v>
      </c>
      <c r="J30169" t="s">
        <v>66152</v>
      </c>
      <c r="K30169">
        <v>3.9513375187959179</v>
      </c>
      <c r="L30169">
        <v>0.52201319745117125</v>
      </c>
      <c r="M30169" t="s">
        <v>66151</v>
      </c>
      <c r="N30169" t="s">
        <v>66151</v>
      </c>
      <c r="O30169" t="s">
        <v>90237</v>
      </c>
      <c r="P30169" t="s">
        <v>90238</v>
      </c>
      <c r="Q30169" t="s">
        <v>90239</v>
      </c>
      <c r="R30169" t="s">
        <v>74780</v>
      </c>
    </row>
    <row r="30170" spans="1:18" x14ac:dyDescent="0.2">
      <c r="A30170" s="2">
        <v>30168</v>
      </c>
      <c r="B30170">
        <v>4433539</v>
      </c>
      <c r="C30170" t="s">
        <v>66149</v>
      </c>
      <c r="D30170">
        <v>8.94</v>
      </c>
      <c r="E30170" t="s">
        <v>66150</v>
      </c>
      <c r="F30170">
        <v>4909</v>
      </c>
      <c r="G30170" t="s">
        <v>52238</v>
      </c>
      <c r="H30170" t="s">
        <v>66150</v>
      </c>
      <c r="I30170" t="s">
        <v>66151</v>
      </c>
      <c r="J30170" t="s">
        <v>66152</v>
      </c>
      <c r="K30170">
        <v>3.9513375187959179</v>
      </c>
      <c r="L30170">
        <v>0.52201319745117125</v>
      </c>
      <c r="M30170" t="s">
        <v>66151</v>
      </c>
      <c r="N30170" t="s">
        <v>66151</v>
      </c>
      <c r="O30170" t="s">
        <v>90237</v>
      </c>
      <c r="P30170" t="s">
        <v>90238</v>
      </c>
      <c r="Q30170" t="s">
        <v>90239</v>
      </c>
      <c r="R30170" t="s">
        <v>75450</v>
      </c>
    </row>
    <row r="30171" spans="1:18" x14ac:dyDescent="0.2">
      <c r="A30171" s="2">
        <v>30169</v>
      </c>
      <c r="B30171">
        <v>4433539</v>
      </c>
      <c r="C30171" t="s">
        <v>66149</v>
      </c>
      <c r="D30171">
        <v>8.94</v>
      </c>
      <c r="E30171" t="s">
        <v>66150</v>
      </c>
      <c r="F30171">
        <v>4909</v>
      </c>
      <c r="G30171" t="s">
        <v>52238</v>
      </c>
      <c r="H30171" t="s">
        <v>66150</v>
      </c>
      <c r="I30171" t="s">
        <v>66151</v>
      </c>
      <c r="J30171" t="s">
        <v>66152</v>
      </c>
      <c r="K30171">
        <v>3.9513375187959179</v>
      </c>
      <c r="L30171">
        <v>0.52201319745117125</v>
      </c>
      <c r="M30171" t="s">
        <v>66151</v>
      </c>
      <c r="N30171" t="s">
        <v>66151</v>
      </c>
      <c r="O30171" t="s">
        <v>90237</v>
      </c>
      <c r="P30171" t="s">
        <v>90238</v>
      </c>
      <c r="Q30171" t="s">
        <v>90239</v>
      </c>
      <c r="R30171" t="s">
        <v>74809</v>
      </c>
    </row>
    <row r="30172" spans="1:18" x14ac:dyDescent="0.2">
      <c r="A30172" s="2">
        <v>30170</v>
      </c>
      <c r="B30172">
        <v>4433539</v>
      </c>
      <c r="C30172" t="s">
        <v>66149</v>
      </c>
      <c r="D30172">
        <v>8.94</v>
      </c>
      <c r="E30172" t="s">
        <v>66150</v>
      </c>
      <c r="F30172">
        <v>4909</v>
      </c>
      <c r="G30172" t="s">
        <v>52238</v>
      </c>
      <c r="H30172" t="s">
        <v>66150</v>
      </c>
      <c r="I30172" t="s">
        <v>66151</v>
      </c>
      <c r="J30172" t="s">
        <v>66152</v>
      </c>
      <c r="K30172">
        <v>3.9513375187959179</v>
      </c>
      <c r="L30172">
        <v>0.52201319745117125</v>
      </c>
      <c r="M30172" t="s">
        <v>66151</v>
      </c>
      <c r="N30172" t="s">
        <v>66151</v>
      </c>
      <c r="O30172" t="s">
        <v>90237</v>
      </c>
      <c r="P30172" t="s">
        <v>90238</v>
      </c>
      <c r="Q30172" t="s">
        <v>90239</v>
      </c>
      <c r="R30172" t="s">
        <v>75442</v>
      </c>
    </row>
    <row r="30173" spans="1:18" x14ac:dyDescent="0.2">
      <c r="A30173" s="2">
        <v>30171</v>
      </c>
      <c r="B30173">
        <v>4433539</v>
      </c>
      <c r="C30173" t="s">
        <v>66149</v>
      </c>
      <c r="D30173">
        <v>8.94</v>
      </c>
      <c r="E30173" t="s">
        <v>66150</v>
      </c>
      <c r="F30173">
        <v>4909</v>
      </c>
      <c r="G30173" t="s">
        <v>52238</v>
      </c>
      <c r="H30173" t="s">
        <v>66150</v>
      </c>
      <c r="I30173" t="s">
        <v>66151</v>
      </c>
      <c r="J30173" t="s">
        <v>66152</v>
      </c>
      <c r="K30173">
        <v>3.9513375187959179</v>
      </c>
      <c r="L30173">
        <v>0.52201319745117125</v>
      </c>
      <c r="M30173" t="s">
        <v>66151</v>
      </c>
      <c r="N30173" t="s">
        <v>66151</v>
      </c>
      <c r="O30173" t="s">
        <v>90237</v>
      </c>
      <c r="P30173" t="s">
        <v>90238</v>
      </c>
      <c r="Q30173" t="s">
        <v>90239</v>
      </c>
      <c r="R30173" t="s">
        <v>75961</v>
      </c>
    </row>
    <row r="30174" spans="1:18" x14ac:dyDescent="0.2">
      <c r="A30174" s="2">
        <v>30172</v>
      </c>
      <c r="B30174">
        <v>4433539</v>
      </c>
      <c r="C30174" t="s">
        <v>66149</v>
      </c>
      <c r="D30174">
        <v>8.94</v>
      </c>
      <c r="E30174" t="s">
        <v>66150</v>
      </c>
      <c r="F30174">
        <v>4909</v>
      </c>
      <c r="G30174" t="s">
        <v>52238</v>
      </c>
      <c r="H30174" t="s">
        <v>66150</v>
      </c>
      <c r="I30174" t="s">
        <v>66151</v>
      </c>
      <c r="J30174" t="s">
        <v>66152</v>
      </c>
      <c r="K30174">
        <v>3.9513375187959179</v>
      </c>
      <c r="L30174">
        <v>0.52201319745117125</v>
      </c>
      <c r="M30174" t="s">
        <v>66151</v>
      </c>
      <c r="N30174" t="s">
        <v>66151</v>
      </c>
      <c r="O30174" t="s">
        <v>90237</v>
      </c>
      <c r="P30174" t="s">
        <v>90238</v>
      </c>
      <c r="Q30174" t="s">
        <v>90239</v>
      </c>
      <c r="R30174" t="s">
        <v>74901</v>
      </c>
    </row>
    <row r="30175" spans="1:18" x14ac:dyDescent="0.2">
      <c r="A30175" s="2">
        <v>30173</v>
      </c>
      <c r="B30175">
        <v>4433539</v>
      </c>
      <c r="C30175" t="s">
        <v>66149</v>
      </c>
      <c r="D30175">
        <v>8.94</v>
      </c>
      <c r="E30175" t="s">
        <v>66150</v>
      </c>
      <c r="F30175">
        <v>4909</v>
      </c>
      <c r="G30175" t="s">
        <v>52238</v>
      </c>
      <c r="H30175" t="s">
        <v>66150</v>
      </c>
      <c r="I30175" t="s">
        <v>66151</v>
      </c>
      <c r="J30175" t="s">
        <v>66152</v>
      </c>
      <c r="K30175">
        <v>3.9513375187959179</v>
      </c>
      <c r="L30175">
        <v>0.52201319745117125</v>
      </c>
      <c r="M30175" t="s">
        <v>66151</v>
      </c>
      <c r="N30175" t="s">
        <v>66151</v>
      </c>
      <c r="O30175" t="s">
        <v>90237</v>
      </c>
      <c r="P30175" t="s">
        <v>90238</v>
      </c>
      <c r="Q30175" t="s">
        <v>90239</v>
      </c>
      <c r="R30175" t="s">
        <v>79718</v>
      </c>
    </row>
    <row r="30176" spans="1:18" x14ac:dyDescent="0.2">
      <c r="A30176" s="2">
        <v>30174</v>
      </c>
      <c r="B30176">
        <v>4433539</v>
      </c>
      <c r="C30176" t="s">
        <v>66149</v>
      </c>
      <c r="D30176">
        <v>8.94</v>
      </c>
      <c r="E30176" t="s">
        <v>66150</v>
      </c>
      <c r="F30176">
        <v>4909</v>
      </c>
      <c r="G30176" t="s">
        <v>52238</v>
      </c>
      <c r="H30176" t="s">
        <v>66150</v>
      </c>
      <c r="I30176" t="s">
        <v>66151</v>
      </c>
      <c r="J30176" t="s">
        <v>66152</v>
      </c>
      <c r="K30176">
        <v>3.9513375187959179</v>
      </c>
      <c r="L30176">
        <v>0.52201319745117125</v>
      </c>
      <c r="M30176" t="s">
        <v>66151</v>
      </c>
      <c r="N30176" t="s">
        <v>66151</v>
      </c>
      <c r="O30176" t="s">
        <v>90237</v>
      </c>
      <c r="P30176" t="s">
        <v>90238</v>
      </c>
      <c r="Q30176" t="s">
        <v>90239</v>
      </c>
      <c r="R30176" t="s">
        <v>76039</v>
      </c>
    </row>
    <row r="30177" spans="1:18" x14ac:dyDescent="0.2">
      <c r="A30177" s="2">
        <v>30175</v>
      </c>
      <c r="B30177">
        <v>4433539</v>
      </c>
      <c r="C30177" t="s">
        <v>66149</v>
      </c>
      <c r="D30177">
        <v>8.94</v>
      </c>
      <c r="E30177" t="s">
        <v>66150</v>
      </c>
      <c r="F30177">
        <v>4909</v>
      </c>
      <c r="G30177" t="s">
        <v>52238</v>
      </c>
      <c r="H30177" t="s">
        <v>66150</v>
      </c>
      <c r="I30177" t="s">
        <v>66151</v>
      </c>
      <c r="J30177" t="s">
        <v>66152</v>
      </c>
      <c r="K30177">
        <v>3.9513375187959179</v>
      </c>
      <c r="L30177">
        <v>0.52201319745117125</v>
      </c>
      <c r="M30177" t="s">
        <v>66151</v>
      </c>
      <c r="N30177" t="s">
        <v>66151</v>
      </c>
      <c r="O30177" t="s">
        <v>90237</v>
      </c>
      <c r="P30177" t="s">
        <v>90238</v>
      </c>
      <c r="Q30177" t="s">
        <v>90239</v>
      </c>
      <c r="R30177" t="s">
        <v>75572</v>
      </c>
    </row>
    <row r="30178" spans="1:18" x14ac:dyDescent="0.2">
      <c r="A30178" s="2">
        <v>30176</v>
      </c>
      <c r="B30178">
        <v>4433539</v>
      </c>
      <c r="C30178" t="s">
        <v>66149</v>
      </c>
      <c r="D30178">
        <v>8.94</v>
      </c>
      <c r="E30178" t="s">
        <v>66150</v>
      </c>
      <c r="F30178">
        <v>4909</v>
      </c>
      <c r="G30178" t="s">
        <v>52238</v>
      </c>
      <c r="H30178" t="s">
        <v>66150</v>
      </c>
      <c r="I30178" t="s">
        <v>66151</v>
      </c>
      <c r="J30178" t="s">
        <v>66152</v>
      </c>
      <c r="K30178">
        <v>3.9513375187959179</v>
      </c>
      <c r="L30178">
        <v>0.52201319745117125</v>
      </c>
      <c r="M30178" t="s">
        <v>66151</v>
      </c>
      <c r="N30178" t="s">
        <v>66151</v>
      </c>
      <c r="O30178" t="s">
        <v>90237</v>
      </c>
      <c r="P30178" t="s">
        <v>90238</v>
      </c>
      <c r="Q30178" t="s">
        <v>90239</v>
      </c>
      <c r="R30178" t="s">
        <v>78838</v>
      </c>
    </row>
    <row r="30179" spans="1:18" x14ac:dyDescent="0.2">
      <c r="A30179" s="2">
        <v>30177</v>
      </c>
      <c r="B30179">
        <v>4433539</v>
      </c>
      <c r="C30179" t="s">
        <v>66149</v>
      </c>
      <c r="D30179">
        <v>8.94</v>
      </c>
      <c r="E30179" t="s">
        <v>66150</v>
      </c>
      <c r="F30179">
        <v>4909</v>
      </c>
      <c r="G30179" t="s">
        <v>52238</v>
      </c>
      <c r="H30179" t="s">
        <v>66150</v>
      </c>
      <c r="I30179" t="s">
        <v>66151</v>
      </c>
      <c r="J30179" t="s">
        <v>66152</v>
      </c>
      <c r="K30179">
        <v>3.9513375187959179</v>
      </c>
      <c r="L30179">
        <v>0.52201319745117125</v>
      </c>
      <c r="M30179" t="s">
        <v>66151</v>
      </c>
      <c r="N30179" t="s">
        <v>66151</v>
      </c>
      <c r="O30179" t="s">
        <v>90237</v>
      </c>
      <c r="P30179" t="s">
        <v>90238</v>
      </c>
      <c r="Q30179" t="s">
        <v>90239</v>
      </c>
      <c r="R30179" t="s">
        <v>90240</v>
      </c>
    </row>
    <row r="30180" spans="1:18" x14ac:dyDescent="0.2">
      <c r="A30180" s="2">
        <v>30178</v>
      </c>
      <c r="B30180">
        <v>4433539</v>
      </c>
      <c r="C30180" t="s">
        <v>66149</v>
      </c>
      <c r="D30180">
        <v>8.94</v>
      </c>
      <c r="E30180" t="s">
        <v>66150</v>
      </c>
      <c r="F30180">
        <v>4909</v>
      </c>
      <c r="G30180" t="s">
        <v>52238</v>
      </c>
      <c r="H30180" t="s">
        <v>66150</v>
      </c>
      <c r="I30180" t="s">
        <v>66151</v>
      </c>
      <c r="J30180" t="s">
        <v>66152</v>
      </c>
      <c r="K30180">
        <v>3.9513375187959179</v>
      </c>
      <c r="L30180">
        <v>0.52201319745117125</v>
      </c>
      <c r="M30180" t="s">
        <v>66151</v>
      </c>
      <c r="N30180" t="s">
        <v>66151</v>
      </c>
      <c r="O30180" t="s">
        <v>90237</v>
      </c>
      <c r="P30180" t="s">
        <v>90238</v>
      </c>
      <c r="Q30180" t="s">
        <v>90239</v>
      </c>
      <c r="R30180" t="s">
        <v>85886</v>
      </c>
    </row>
    <row r="30181" spans="1:18" x14ac:dyDescent="0.2">
      <c r="A30181" s="2">
        <v>30179</v>
      </c>
      <c r="B30181">
        <v>4433539</v>
      </c>
      <c r="C30181" t="s">
        <v>66149</v>
      </c>
      <c r="D30181">
        <v>8.94</v>
      </c>
      <c r="E30181" t="s">
        <v>66150</v>
      </c>
      <c r="F30181">
        <v>4909</v>
      </c>
      <c r="G30181" t="s">
        <v>52238</v>
      </c>
      <c r="H30181" t="s">
        <v>66150</v>
      </c>
      <c r="I30181" t="s">
        <v>66151</v>
      </c>
      <c r="J30181" t="s">
        <v>66152</v>
      </c>
      <c r="K30181">
        <v>3.9513375187959179</v>
      </c>
      <c r="L30181">
        <v>0.52201319745117125</v>
      </c>
      <c r="M30181" t="s">
        <v>66151</v>
      </c>
      <c r="N30181" t="s">
        <v>66151</v>
      </c>
      <c r="O30181" t="s">
        <v>90237</v>
      </c>
      <c r="P30181" t="s">
        <v>90238</v>
      </c>
      <c r="Q30181" t="s">
        <v>90239</v>
      </c>
      <c r="R30181" t="s">
        <v>89290</v>
      </c>
    </row>
    <row r="30182" spans="1:18" x14ac:dyDescent="0.2">
      <c r="A30182" s="2">
        <v>30180</v>
      </c>
      <c r="B30182">
        <v>4433539</v>
      </c>
      <c r="C30182" t="s">
        <v>66149</v>
      </c>
      <c r="D30182">
        <v>8.94</v>
      </c>
      <c r="E30182" t="s">
        <v>66150</v>
      </c>
      <c r="F30182">
        <v>4909</v>
      </c>
      <c r="G30182" t="s">
        <v>52238</v>
      </c>
      <c r="H30182" t="s">
        <v>66150</v>
      </c>
      <c r="I30182" t="s">
        <v>66151</v>
      </c>
      <c r="J30182" t="s">
        <v>66152</v>
      </c>
      <c r="K30182">
        <v>3.9513375187959179</v>
      </c>
      <c r="L30182">
        <v>0.52201319745117125</v>
      </c>
      <c r="M30182" t="s">
        <v>66151</v>
      </c>
      <c r="N30182" t="s">
        <v>66151</v>
      </c>
      <c r="O30182" t="s">
        <v>90237</v>
      </c>
      <c r="P30182" t="s">
        <v>90238</v>
      </c>
      <c r="Q30182" t="s">
        <v>90239</v>
      </c>
      <c r="R30182" t="s">
        <v>74877</v>
      </c>
    </row>
    <row r="30183" spans="1:18" x14ac:dyDescent="0.2">
      <c r="A30183" s="2">
        <v>30181</v>
      </c>
      <c r="B30183">
        <v>4433539</v>
      </c>
      <c r="C30183" t="s">
        <v>66149</v>
      </c>
      <c r="D30183">
        <v>8.94</v>
      </c>
      <c r="E30183" t="s">
        <v>66150</v>
      </c>
      <c r="F30183">
        <v>4909</v>
      </c>
      <c r="G30183" t="s">
        <v>52238</v>
      </c>
      <c r="H30183" t="s">
        <v>66150</v>
      </c>
      <c r="I30183" t="s">
        <v>66151</v>
      </c>
      <c r="J30183" t="s">
        <v>66152</v>
      </c>
      <c r="K30183">
        <v>3.9513375187959179</v>
      </c>
      <c r="L30183">
        <v>0.52201319745117125</v>
      </c>
      <c r="M30183" t="s">
        <v>66151</v>
      </c>
      <c r="N30183" t="s">
        <v>66151</v>
      </c>
      <c r="O30183" t="s">
        <v>90237</v>
      </c>
      <c r="P30183" t="s">
        <v>90238</v>
      </c>
      <c r="Q30183" t="s">
        <v>90239</v>
      </c>
      <c r="R30183" t="s">
        <v>74879</v>
      </c>
    </row>
    <row r="30184" spans="1:18" x14ac:dyDescent="0.2">
      <c r="A30184" s="2">
        <v>30182</v>
      </c>
      <c r="B30184">
        <v>4433539</v>
      </c>
      <c r="C30184" t="s">
        <v>66149</v>
      </c>
      <c r="D30184">
        <v>8.94</v>
      </c>
      <c r="E30184" t="s">
        <v>66150</v>
      </c>
      <c r="F30184">
        <v>4909</v>
      </c>
      <c r="G30184" t="s">
        <v>52238</v>
      </c>
      <c r="H30184" t="s">
        <v>66150</v>
      </c>
      <c r="I30184" t="s">
        <v>66151</v>
      </c>
      <c r="J30184" t="s">
        <v>66152</v>
      </c>
      <c r="K30184">
        <v>3.9513375187959179</v>
      </c>
      <c r="L30184">
        <v>0.52201319745117125</v>
      </c>
      <c r="M30184" t="s">
        <v>66151</v>
      </c>
      <c r="N30184" t="s">
        <v>66151</v>
      </c>
      <c r="O30184" t="s">
        <v>90237</v>
      </c>
      <c r="P30184" t="s">
        <v>90238</v>
      </c>
      <c r="Q30184" t="s">
        <v>90239</v>
      </c>
      <c r="R30184" t="s">
        <v>82037</v>
      </c>
    </row>
    <row r="30185" spans="1:18" x14ac:dyDescent="0.2">
      <c r="A30185" s="2">
        <v>30183</v>
      </c>
      <c r="B30185">
        <v>4433539</v>
      </c>
      <c r="C30185" t="s">
        <v>66149</v>
      </c>
      <c r="D30185">
        <v>8.94</v>
      </c>
      <c r="E30185" t="s">
        <v>66150</v>
      </c>
      <c r="F30185">
        <v>4909</v>
      </c>
      <c r="G30185" t="s">
        <v>52238</v>
      </c>
      <c r="H30185" t="s">
        <v>66150</v>
      </c>
      <c r="I30185" t="s">
        <v>66151</v>
      </c>
      <c r="J30185" t="s">
        <v>66152</v>
      </c>
      <c r="K30185">
        <v>3.9513375187959179</v>
      </c>
      <c r="L30185">
        <v>0.52201319745117125</v>
      </c>
      <c r="M30185" t="s">
        <v>66151</v>
      </c>
      <c r="N30185" t="s">
        <v>66151</v>
      </c>
      <c r="O30185" t="s">
        <v>90237</v>
      </c>
      <c r="P30185" t="s">
        <v>90238</v>
      </c>
      <c r="Q30185" t="s">
        <v>90239</v>
      </c>
      <c r="R30185" t="s">
        <v>76820</v>
      </c>
    </row>
    <row r="30186" spans="1:18" x14ac:dyDescent="0.2">
      <c r="A30186" s="2">
        <v>30184</v>
      </c>
      <c r="B30186">
        <v>4433539</v>
      </c>
      <c r="C30186" t="s">
        <v>66149</v>
      </c>
      <c r="D30186">
        <v>8.94</v>
      </c>
      <c r="E30186" t="s">
        <v>66150</v>
      </c>
      <c r="F30186">
        <v>4909</v>
      </c>
      <c r="G30186" t="s">
        <v>52238</v>
      </c>
      <c r="H30186" t="s">
        <v>66150</v>
      </c>
      <c r="I30186" t="s">
        <v>66151</v>
      </c>
      <c r="J30186" t="s">
        <v>66152</v>
      </c>
      <c r="K30186">
        <v>3.9513375187959179</v>
      </c>
      <c r="L30186">
        <v>0.52201319745117125</v>
      </c>
      <c r="M30186" t="s">
        <v>66151</v>
      </c>
      <c r="N30186" t="s">
        <v>66151</v>
      </c>
      <c r="O30186" t="s">
        <v>90237</v>
      </c>
      <c r="P30186" t="s">
        <v>90238</v>
      </c>
      <c r="Q30186" t="s">
        <v>90239</v>
      </c>
      <c r="R30186" t="s">
        <v>74871</v>
      </c>
    </row>
    <row r="30187" spans="1:18" x14ac:dyDescent="0.2">
      <c r="A30187" s="2">
        <v>30185</v>
      </c>
      <c r="B30187">
        <v>4433539</v>
      </c>
      <c r="C30187" t="s">
        <v>66149</v>
      </c>
      <c r="D30187">
        <v>8.94</v>
      </c>
      <c r="E30187" t="s">
        <v>66150</v>
      </c>
      <c r="F30187">
        <v>4909</v>
      </c>
      <c r="G30187" t="s">
        <v>52238</v>
      </c>
      <c r="H30187" t="s">
        <v>66150</v>
      </c>
      <c r="I30187" t="s">
        <v>66151</v>
      </c>
      <c r="J30187" t="s">
        <v>66152</v>
      </c>
      <c r="K30187">
        <v>3.9513375187959179</v>
      </c>
      <c r="L30187">
        <v>0.52201319745117125</v>
      </c>
      <c r="M30187" t="s">
        <v>66151</v>
      </c>
      <c r="N30187" t="s">
        <v>66151</v>
      </c>
      <c r="O30187" t="s">
        <v>90237</v>
      </c>
      <c r="P30187" t="s">
        <v>90238</v>
      </c>
      <c r="Q30187" t="s">
        <v>90239</v>
      </c>
      <c r="R30187" t="s">
        <v>75412</v>
      </c>
    </row>
    <row r="30188" spans="1:18" x14ac:dyDescent="0.2">
      <c r="A30188" s="2">
        <v>30186</v>
      </c>
      <c r="B30188">
        <v>4433539</v>
      </c>
      <c r="C30188" t="s">
        <v>66149</v>
      </c>
      <c r="D30188">
        <v>8.94</v>
      </c>
      <c r="E30188" t="s">
        <v>66150</v>
      </c>
      <c r="F30188">
        <v>4909</v>
      </c>
      <c r="G30188" t="s">
        <v>52238</v>
      </c>
      <c r="H30188" t="s">
        <v>66150</v>
      </c>
      <c r="I30188" t="s">
        <v>66151</v>
      </c>
      <c r="J30188" t="s">
        <v>66152</v>
      </c>
      <c r="K30188">
        <v>3.9513375187959179</v>
      </c>
      <c r="L30188">
        <v>0.52201319745117125</v>
      </c>
      <c r="M30188" t="s">
        <v>66151</v>
      </c>
      <c r="N30188" t="s">
        <v>66151</v>
      </c>
      <c r="O30188" t="s">
        <v>90237</v>
      </c>
      <c r="P30188" t="s">
        <v>90238</v>
      </c>
      <c r="Q30188" t="s">
        <v>90239</v>
      </c>
      <c r="R30188" t="s">
        <v>90241</v>
      </c>
    </row>
    <row r="30189" spans="1:18" x14ac:dyDescent="0.2">
      <c r="A30189" s="2">
        <v>30187</v>
      </c>
      <c r="B30189">
        <v>4433539</v>
      </c>
      <c r="C30189" t="s">
        <v>66149</v>
      </c>
      <c r="D30189">
        <v>8.94</v>
      </c>
      <c r="E30189" t="s">
        <v>66150</v>
      </c>
      <c r="F30189">
        <v>4909</v>
      </c>
      <c r="G30189" t="s">
        <v>52238</v>
      </c>
      <c r="H30189" t="s">
        <v>66150</v>
      </c>
      <c r="I30189" t="s">
        <v>66151</v>
      </c>
      <c r="J30189" t="s">
        <v>66152</v>
      </c>
      <c r="K30189">
        <v>3.9513375187959179</v>
      </c>
      <c r="L30189">
        <v>0.52201319745117125</v>
      </c>
      <c r="M30189" t="s">
        <v>66151</v>
      </c>
      <c r="N30189" t="s">
        <v>66151</v>
      </c>
      <c r="O30189" t="s">
        <v>90237</v>
      </c>
      <c r="P30189" t="s">
        <v>90238</v>
      </c>
      <c r="Q30189" t="s">
        <v>90239</v>
      </c>
      <c r="R30189" t="s">
        <v>78485</v>
      </c>
    </row>
    <row r="30190" spans="1:18" x14ac:dyDescent="0.2">
      <c r="A30190" s="2">
        <v>30188</v>
      </c>
      <c r="B30190">
        <v>4433539</v>
      </c>
      <c r="C30190" t="s">
        <v>66149</v>
      </c>
      <c r="D30190">
        <v>8.94</v>
      </c>
      <c r="E30190" t="s">
        <v>66150</v>
      </c>
      <c r="F30190">
        <v>4909</v>
      </c>
      <c r="G30190" t="s">
        <v>52238</v>
      </c>
      <c r="H30190" t="s">
        <v>66150</v>
      </c>
      <c r="I30190" t="s">
        <v>66151</v>
      </c>
      <c r="J30190" t="s">
        <v>66152</v>
      </c>
      <c r="K30190">
        <v>3.9513375187959179</v>
      </c>
      <c r="L30190">
        <v>0.52201319745117125</v>
      </c>
      <c r="M30190" t="s">
        <v>66151</v>
      </c>
      <c r="N30190" t="s">
        <v>66151</v>
      </c>
      <c r="O30190" t="s">
        <v>90237</v>
      </c>
      <c r="P30190" t="s">
        <v>90238</v>
      </c>
      <c r="Q30190" t="s">
        <v>90239</v>
      </c>
      <c r="R30190" t="s">
        <v>74765</v>
      </c>
    </row>
    <row r="30191" spans="1:18" x14ac:dyDescent="0.2">
      <c r="A30191" s="2">
        <v>30189</v>
      </c>
      <c r="B30191">
        <v>4433539</v>
      </c>
      <c r="C30191" t="s">
        <v>66149</v>
      </c>
      <c r="D30191">
        <v>8.94</v>
      </c>
      <c r="E30191" t="s">
        <v>66150</v>
      </c>
      <c r="F30191">
        <v>4909</v>
      </c>
      <c r="G30191" t="s">
        <v>52238</v>
      </c>
      <c r="H30191" t="s">
        <v>66150</v>
      </c>
      <c r="I30191" t="s">
        <v>66151</v>
      </c>
      <c r="J30191" t="s">
        <v>66152</v>
      </c>
      <c r="K30191">
        <v>3.9513375187959179</v>
      </c>
      <c r="L30191">
        <v>0.52201319745117125</v>
      </c>
      <c r="M30191" t="s">
        <v>66151</v>
      </c>
      <c r="N30191" t="s">
        <v>66151</v>
      </c>
      <c r="O30191" t="s">
        <v>90237</v>
      </c>
      <c r="P30191" t="s">
        <v>90238</v>
      </c>
      <c r="Q30191" t="s">
        <v>90239</v>
      </c>
      <c r="R30191" t="s">
        <v>75007</v>
      </c>
    </row>
    <row r="30192" spans="1:18" x14ac:dyDescent="0.2">
      <c r="A30192" s="2">
        <v>30190</v>
      </c>
      <c r="B30192">
        <v>4437174</v>
      </c>
      <c r="C30192" t="s">
        <v>66153</v>
      </c>
      <c r="D30192">
        <v>8.94</v>
      </c>
      <c r="E30192" t="s">
        <v>66154</v>
      </c>
      <c r="F30192">
        <v>4910</v>
      </c>
      <c r="G30192" t="s">
        <v>28886</v>
      </c>
      <c r="H30192" t="s">
        <v>66154</v>
      </c>
      <c r="I30192" t="s">
        <v>66155</v>
      </c>
      <c r="J30192" t="s">
        <v>66156</v>
      </c>
      <c r="K30192">
        <v>3.9513375187959179</v>
      </c>
      <c r="L30192">
        <v>0.52201319745117125</v>
      </c>
      <c r="M30192" t="s">
        <v>66155</v>
      </c>
      <c r="N30192" t="s">
        <v>66155</v>
      </c>
      <c r="O30192" t="s">
        <v>90242</v>
      </c>
      <c r="P30192" t="s">
        <v>90243</v>
      </c>
      <c r="Q30192" t="s">
        <v>90244</v>
      </c>
      <c r="R30192" t="s">
        <v>78323</v>
      </c>
    </row>
    <row r="30193" spans="1:18" x14ac:dyDescent="0.2">
      <c r="A30193" s="2">
        <v>30191</v>
      </c>
      <c r="B30193">
        <v>4437174</v>
      </c>
      <c r="C30193" t="s">
        <v>66153</v>
      </c>
      <c r="D30193">
        <v>8.94</v>
      </c>
      <c r="E30193" t="s">
        <v>66154</v>
      </c>
      <c r="F30193">
        <v>4910</v>
      </c>
      <c r="G30193" t="s">
        <v>28886</v>
      </c>
      <c r="H30193" t="s">
        <v>66154</v>
      </c>
      <c r="I30193" t="s">
        <v>66155</v>
      </c>
      <c r="J30193" t="s">
        <v>66156</v>
      </c>
      <c r="K30193">
        <v>3.9513375187959179</v>
      </c>
      <c r="L30193">
        <v>0.52201319745117125</v>
      </c>
      <c r="M30193" t="s">
        <v>66155</v>
      </c>
      <c r="N30193" t="s">
        <v>66155</v>
      </c>
      <c r="O30193" t="s">
        <v>90242</v>
      </c>
      <c r="P30193" t="s">
        <v>90243</v>
      </c>
      <c r="Q30193" t="s">
        <v>90244</v>
      </c>
      <c r="R30193" t="s">
        <v>90245</v>
      </c>
    </row>
    <row r="30194" spans="1:18" x14ac:dyDescent="0.2">
      <c r="A30194" s="2">
        <v>30192</v>
      </c>
      <c r="B30194">
        <v>4449136</v>
      </c>
      <c r="C30194" t="s">
        <v>66157</v>
      </c>
      <c r="D30194">
        <v>8.94</v>
      </c>
      <c r="E30194" t="s">
        <v>66158</v>
      </c>
      <c r="F30194">
        <v>4911</v>
      </c>
      <c r="G30194" t="s">
        <v>52238</v>
      </c>
      <c r="H30194" t="s">
        <v>66158</v>
      </c>
      <c r="I30194" t="s">
        <v>66159</v>
      </c>
      <c r="J30194" t="s">
        <v>66160</v>
      </c>
      <c r="K30194">
        <v>3.9513375187959179</v>
      </c>
      <c r="L30194">
        <v>0.52201319745117125</v>
      </c>
      <c r="M30194" t="s">
        <v>66159</v>
      </c>
      <c r="N30194" t="s">
        <v>66159</v>
      </c>
      <c r="O30194" t="s">
        <v>90246</v>
      </c>
      <c r="P30194" t="s">
        <v>90247</v>
      </c>
      <c r="Q30194" t="s">
        <v>87682</v>
      </c>
      <c r="R30194" t="s">
        <v>87682</v>
      </c>
    </row>
    <row r="30195" spans="1:18" x14ac:dyDescent="0.2">
      <c r="A30195" s="2">
        <v>30193</v>
      </c>
      <c r="B30195">
        <v>4451250</v>
      </c>
      <c r="C30195" t="s">
        <v>66161</v>
      </c>
      <c r="D30195">
        <v>8.94</v>
      </c>
      <c r="E30195" t="s">
        <v>66162</v>
      </c>
      <c r="F30195">
        <v>4912</v>
      </c>
      <c r="G30195" t="s">
        <v>52238</v>
      </c>
      <c r="H30195" t="s">
        <v>66162</v>
      </c>
      <c r="I30195" t="s">
        <v>66163</v>
      </c>
      <c r="J30195" t="s">
        <v>66164</v>
      </c>
      <c r="K30195">
        <v>3.9513375187959179</v>
      </c>
      <c r="L30195">
        <v>0.52201319745117125</v>
      </c>
      <c r="M30195" t="s">
        <v>66163</v>
      </c>
      <c r="N30195" t="s">
        <v>66163</v>
      </c>
      <c r="O30195" t="s">
        <v>90248</v>
      </c>
      <c r="P30195" t="s">
        <v>90249</v>
      </c>
      <c r="Q30195" t="s">
        <v>74765</v>
      </c>
      <c r="R30195" t="s">
        <v>74765</v>
      </c>
    </row>
    <row r="30196" spans="1:18" x14ac:dyDescent="0.2">
      <c r="A30196" s="2">
        <v>30194</v>
      </c>
      <c r="B30196">
        <v>4438733</v>
      </c>
      <c r="C30196" t="s">
        <v>66165</v>
      </c>
      <c r="D30196">
        <v>8.93</v>
      </c>
      <c r="E30196" t="s">
        <v>66166</v>
      </c>
      <c r="F30196">
        <v>4914</v>
      </c>
      <c r="G30196" t="s">
        <v>52238</v>
      </c>
      <c r="H30196" t="s">
        <v>66166</v>
      </c>
      <c r="I30196" t="s">
        <v>66167</v>
      </c>
      <c r="J30196" t="s">
        <v>66168</v>
      </c>
      <c r="K30196">
        <v>3.9508514588885459</v>
      </c>
      <c r="L30196">
        <v>0.52194898383105082</v>
      </c>
      <c r="M30196" t="s">
        <v>66167</v>
      </c>
      <c r="N30196" t="s">
        <v>66167</v>
      </c>
      <c r="O30196" t="s">
        <v>90250</v>
      </c>
      <c r="P30196" t="s">
        <v>90251</v>
      </c>
      <c r="Q30196" t="s">
        <v>90252</v>
      </c>
      <c r="R30196" t="s">
        <v>77273</v>
      </c>
    </row>
    <row r="30197" spans="1:18" x14ac:dyDescent="0.2">
      <c r="A30197" s="2">
        <v>30195</v>
      </c>
      <c r="B30197">
        <v>4438733</v>
      </c>
      <c r="C30197" t="s">
        <v>66165</v>
      </c>
      <c r="D30197">
        <v>8.93</v>
      </c>
      <c r="E30197" t="s">
        <v>66166</v>
      </c>
      <c r="F30197">
        <v>4914</v>
      </c>
      <c r="G30197" t="s">
        <v>52238</v>
      </c>
      <c r="H30197" t="s">
        <v>66166</v>
      </c>
      <c r="I30197" t="s">
        <v>66167</v>
      </c>
      <c r="J30197" t="s">
        <v>66168</v>
      </c>
      <c r="K30197">
        <v>3.9508514588885459</v>
      </c>
      <c r="L30197">
        <v>0.52194898383105082</v>
      </c>
      <c r="M30197" t="s">
        <v>66167</v>
      </c>
      <c r="N30197" t="s">
        <v>66167</v>
      </c>
      <c r="O30197" t="s">
        <v>90250</v>
      </c>
      <c r="P30197" t="s">
        <v>90251</v>
      </c>
      <c r="Q30197" t="s">
        <v>90252</v>
      </c>
      <c r="R30197" t="s">
        <v>75950</v>
      </c>
    </row>
    <row r="30198" spans="1:18" x14ac:dyDescent="0.2">
      <c r="A30198" s="2">
        <v>30196</v>
      </c>
      <c r="B30198">
        <v>4438733</v>
      </c>
      <c r="C30198" t="s">
        <v>66165</v>
      </c>
      <c r="D30198">
        <v>8.93</v>
      </c>
      <c r="E30198" t="s">
        <v>66166</v>
      </c>
      <c r="F30198">
        <v>4914</v>
      </c>
      <c r="G30198" t="s">
        <v>52238</v>
      </c>
      <c r="H30198" t="s">
        <v>66166</v>
      </c>
      <c r="I30198" t="s">
        <v>66167</v>
      </c>
      <c r="J30198" t="s">
        <v>66168</v>
      </c>
      <c r="K30198">
        <v>3.9508514588885459</v>
      </c>
      <c r="L30198">
        <v>0.52194898383105082</v>
      </c>
      <c r="M30198" t="s">
        <v>66167</v>
      </c>
      <c r="N30198" t="s">
        <v>66167</v>
      </c>
      <c r="O30198" t="s">
        <v>90250</v>
      </c>
      <c r="P30198" t="s">
        <v>90251</v>
      </c>
      <c r="Q30198" t="s">
        <v>90252</v>
      </c>
      <c r="R30198" t="s">
        <v>76115</v>
      </c>
    </row>
    <row r="30199" spans="1:18" x14ac:dyDescent="0.2">
      <c r="A30199" s="2">
        <v>30197</v>
      </c>
      <c r="B30199">
        <v>4438733</v>
      </c>
      <c r="C30199" t="s">
        <v>66165</v>
      </c>
      <c r="D30199">
        <v>8.93</v>
      </c>
      <c r="E30199" t="s">
        <v>66166</v>
      </c>
      <c r="F30199">
        <v>4914</v>
      </c>
      <c r="G30199" t="s">
        <v>52238</v>
      </c>
      <c r="H30199" t="s">
        <v>66166</v>
      </c>
      <c r="I30199" t="s">
        <v>66167</v>
      </c>
      <c r="J30199" t="s">
        <v>66168</v>
      </c>
      <c r="K30199">
        <v>3.9508514588885459</v>
      </c>
      <c r="L30199">
        <v>0.52194898383105082</v>
      </c>
      <c r="M30199" t="s">
        <v>66167</v>
      </c>
      <c r="N30199" t="s">
        <v>66167</v>
      </c>
      <c r="O30199" t="s">
        <v>90250</v>
      </c>
      <c r="P30199" t="s">
        <v>90251</v>
      </c>
      <c r="Q30199" t="s">
        <v>90252</v>
      </c>
      <c r="R30199" t="s">
        <v>79461</v>
      </c>
    </row>
    <row r="30200" spans="1:18" x14ac:dyDescent="0.2">
      <c r="A30200" s="2">
        <v>30198</v>
      </c>
      <c r="B30200">
        <v>4438733</v>
      </c>
      <c r="C30200" t="s">
        <v>66165</v>
      </c>
      <c r="D30200">
        <v>8.93</v>
      </c>
      <c r="E30200" t="s">
        <v>66166</v>
      </c>
      <c r="F30200">
        <v>4914</v>
      </c>
      <c r="G30200" t="s">
        <v>52238</v>
      </c>
      <c r="H30200" t="s">
        <v>66166</v>
      </c>
      <c r="I30200" t="s">
        <v>66167</v>
      </c>
      <c r="J30200" t="s">
        <v>66168</v>
      </c>
      <c r="K30200">
        <v>3.9508514588885459</v>
      </c>
      <c r="L30200">
        <v>0.52194898383105082</v>
      </c>
      <c r="M30200" t="s">
        <v>66167</v>
      </c>
      <c r="N30200" t="s">
        <v>66167</v>
      </c>
      <c r="O30200" t="s">
        <v>90250</v>
      </c>
      <c r="P30200" t="s">
        <v>90251</v>
      </c>
      <c r="Q30200" t="s">
        <v>90252</v>
      </c>
      <c r="R30200" t="s">
        <v>74981</v>
      </c>
    </row>
    <row r="30201" spans="1:18" x14ac:dyDescent="0.2">
      <c r="A30201" s="2">
        <v>30199</v>
      </c>
      <c r="B30201">
        <v>4438733</v>
      </c>
      <c r="C30201" t="s">
        <v>66165</v>
      </c>
      <c r="D30201">
        <v>8.93</v>
      </c>
      <c r="E30201" t="s">
        <v>66166</v>
      </c>
      <c r="F30201">
        <v>4914</v>
      </c>
      <c r="G30201" t="s">
        <v>52238</v>
      </c>
      <c r="H30201" t="s">
        <v>66166</v>
      </c>
      <c r="I30201" t="s">
        <v>66167</v>
      </c>
      <c r="J30201" t="s">
        <v>66168</v>
      </c>
      <c r="K30201">
        <v>3.9508514588885459</v>
      </c>
      <c r="L30201">
        <v>0.52194898383105082</v>
      </c>
      <c r="M30201" t="s">
        <v>66167</v>
      </c>
      <c r="N30201" t="s">
        <v>66167</v>
      </c>
      <c r="O30201" t="s">
        <v>90250</v>
      </c>
      <c r="P30201" t="s">
        <v>90251</v>
      </c>
      <c r="Q30201" t="s">
        <v>90252</v>
      </c>
      <c r="R30201" t="s">
        <v>82260</v>
      </c>
    </row>
    <row r="30202" spans="1:18" x14ac:dyDescent="0.2">
      <c r="A30202" s="2">
        <v>30200</v>
      </c>
      <c r="B30202">
        <v>4438733</v>
      </c>
      <c r="C30202" t="s">
        <v>66165</v>
      </c>
      <c r="D30202">
        <v>8.93</v>
      </c>
      <c r="E30202" t="s">
        <v>66166</v>
      </c>
      <c r="F30202">
        <v>4914</v>
      </c>
      <c r="G30202" t="s">
        <v>52238</v>
      </c>
      <c r="H30202" t="s">
        <v>66166</v>
      </c>
      <c r="I30202" t="s">
        <v>66167</v>
      </c>
      <c r="J30202" t="s">
        <v>66168</v>
      </c>
      <c r="K30202">
        <v>3.9508514588885459</v>
      </c>
      <c r="L30202">
        <v>0.52194898383105082</v>
      </c>
      <c r="M30202" t="s">
        <v>66167</v>
      </c>
      <c r="N30202" t="s">
        <v>66167</v>
      </c>
      <c r="O30202" t="s">
        <v>90250</v>
      </c>
      <c r="P30202" t="s">
        <v>90251</v>
      </c>
      <c r="Q30202" t="s">
        <v>90252</v>
      </c>
      <c r="R30202" t="s">
        <v>80294</v>
      </c>
    </row>
    <row r="30203" spans="1:18" x14ac:dyDescent="0.2">
      <c r="A30203" s="2">
        <v>30201</v>
      </c>
      <c r="B30203">
        <v>4438733</v>
      </c>
      <c r="C30203" t="s">
        <v>66165</v>
      </c>
      <c r="D30203">
        <v>8.93</v>
      </c>
      <c r="E30203" t="s">
        <v>66166</v>
      </c>
      <c r="F30203">
        <v>4914</v>
      </c>
      <c r="G30203" t="s">
        <v>52238</v>
      </c>
      <c r="H30203" t="s">
        <v>66166</v>
      </c>
      <c r="I30203" t="s">
        <v>66167</v>
      </c>
      <c r="J30203" t="s">
        <v>66168</v>
      </c>
      <c r="K30203">
        <v>3.9508514588885459</v>
      </c>
      <c r="L30203">
        <v>0.52194898383105082</v>
      </c>
      <c r="M30203" t="s">
        <v>66167</v>
      </c>
      <c r="N30203" t="s">
        <v>66167</v>
      </c>
      <c r="O30203" t="s">
        <v>90250</v>
      </c>
      <c r="P30203" t="s">
        <v>90251</v>
      </c>
      <c r="Q30203" t="s">
        <v>90252</v>
      </c>
      <c r="R30203" t="s">
        <v>75660</v>
      </c>
    </row>
    <row r="30204" spans="1:18" x14ac:dyDescent="0.2">
      <c r="A30204" s="2">
        <v>30202</v>
      </c>
      <c r="B30204">
        <v>4438733</v>
      </c>
      <c r="C30204" t="s">
        <v>66165</v>
      </c>
      <c r="D30204">
        <v>8.93</v>
      </c>
      <c r="E30204" t="s">
        <v>66166</v>
      </c>
      <c r="F30204">
        <v>4914</v>
      </c>
      <c r="G30204" t="s">
        <v>52238</v>
      </c>
      <c r="H30204" t="s">
        <v>66166</v>
      </c>
      <c r="I30204" t="s">
        <v>66167</v>
      </c>
      <c r="J30204" t="s">
        <v>66168</v>
      </c>
      <c r="K30204">
        <v>3.9508514588885459</v>
      </c>
      <c r="L30204">
        <v>0.52194898383105082</v>
      </c>
      <c r="M30204" t="s">
        <v>66167</v>
      </c>
      <c r="N30204" t="s">
        <v>66167</v>
      </c>
      <c r="O30204" t="s">
        <v>90250</v>
      </c>
      <c r="P30204" t="s">
        <v>90251</v>
      </c>
      <c r="Q30204" t="s">
        <v>90252</v>
      </c>
      <c r="R30204" t="s">
        <v>75125</v>
      </c>
    </row>
    <row r="30205" spans="1:18" x14ac:dyDescent="0.2">
      <c r="A30205" s="2">
        <v>30203</v>
      </c>
      <c r="B30205">
        <v>4438733</v>
      </c>
      <c r="C30205" t="s">
        <v>66165</v>
      </c>
      <c r="D30205">
        <v>8.93</v>
      </c>
      <c r="E30205" t="s">
        <v>66166</v>
      </c>
      <c r="F30205">
        <v>4914</v>
      </c>
      <c r="G30205" t="s">
        <v>52238</v>
      </c>
      <c r="H30205" t="s">
        <v>66166</v>
      </c>
      <c r="I30205" t="s">
        <v>66167</v>
      </c>
      <c r="J30205" t="s">
        <v>66168</v>
      </c>
      <c r="K30205">
        <v>3.9508514588885459</v>
      </c>
      <c r="L30205">
        <v>0.52194898383105082</v>
      </c>
      <c r="M30205" t="s">
        <v>66167</v>
      </c>
      <c r="N30205" t="s">
        <v>66167</v>
      </c>
      <c r="O30205" t="s">
        <v>90250</v>
      </c>
      <c r="P30205" t="s">
        <v>90251</v>
      </c>
      <c r="Q30205" t="s">
        <v>90252</v>
      </c>
      <c r="R30205" t="s">
        <v>74858</v>
      </c>
    </row>
    <row r="30206" spans="1:18" x14ac:dyDescent="0.2">
      <c r="A30206" s="2">
        <v>30204</v>
      </c>
      <c r="B30206">
        <v>4438733</v>
      </c>
      <c r="C30206" t="s">
        <v>66165</v>
      </c>
      <c r="D30206">
        <v>8.93</v>
      </c>
      <c r="E30206" t="s">
        <v>66166</v>
      </c>
      <c r="F30206">
        <v>4914</v>
      </c>
      <c r="G30206" t="s">
        <v>52238</v>
      </c>
      <c r="H30206" t="s">
        <v>66166</v>
      </c>
      <c r="I30206" t="s">
        <v>66167</v>
      </c>
      <c r="J30206" t="s">
        <v>66168</v>
      </c>
      <c r="K30206">
        <v>3.9508514588885459</v>
      </c>
      <c r="L30206">
        <v>0.52194898383105082</v>
      </c>
      <c r="M30206" t="s">
        <v>66167</v>
      </c>
      <c r="N30206" t="s">
        <v>66167</v>
      </c>
      <c r="O30206" t="s">
        <v>90250</v>
      </c>
      <c r="P30206" t="s">
        <v>90251</v>
      </c>
      <c r="Q30206" t="s">
        <v>90252</v>
      </c>
      <c r="R30206" t="s">
        <v>88571</v>
      </c>
    </row>
    <row r="30207" spans="1:18" x14ac:dyDescent="0.2">
      <c r="A30207" s="2">
        <v>30205</v>
      </c>
      <c r="B30207">
        <v>4438733</v>
      </c>
      <c r="C30207" t="s">
        <v>66165</v>
      </c>
      <c r="D30207">
        <v>8.93</v>
      </c>
      <c r="E30207" t="s">
        <v>66166</v>
      </c>
      <c r="F30207">
        <v>4914</v>
      </c>
      <c r="G30207" t="s">
        <v>52238</v>
      </c>
      <c r="H30207" t="s">
        <v>66166</v>
      </c>
      <c r="I30207" t="s">
        <v>66167</v>
      </c>
      <c r="J30207" t="s">
        <v>66168</v>
      </c>
      <c r="K30207">
        <v>3.9508514588885459</v>
      </c>
      <c r="L30207">
        <v>0.52194898383105082</v>
      </c>
      <c r="M30207" t="s">
        <v>66167</v>
      </c>
      <c r="N30207" t="s">
        <v>66167</v>
      </c>
      <c r="O30207" t="s">
        <v>90250</v>
      </c>
      <c r="P30207" t="s">
        <v>90251</v>
      </c>
      <c r="Q30207" t="s">
        <v>90252</v>
      </c>
      <c r="R30207" t="s">
        <v>90253</v>
      </c>
    </row>
    <row r="30208" spans="1:18" x14ac:dyDescent="0.2">
      <c r="A30208" s="2">
        <v>30206</v>
      </c>
      <c r="B30208">
        <v>4438733</v>
      </c>
      <c r="C30208" t="s">
        <v>66165</v>
      </c>
      <c r="D30208">
        <v>8.93</v>
      </c>
      <c r="E30208" t="s">
        <v>66166</v>
      </c>
      <c r="F30208">
        <v>4914</v>
      </c>
      <c r="G30208" t="s">
        <v>52238</v>
      </c>
      <c r="H30208" t="s">
        <v>66166</v>
      </c>
      <c r="I30208" t="s">
        <v>66167</v>
      </c>
      <c r="J30208" t="s">
        <v>66168</v>
      </c>
      <c r="K30208">
        <v>3.9508514588885459</v>
      </c>
      <c r="L30208">
        <v>0.52194898383105082</v>
      </c>
      <c r="M30208" t="s">
        <v>66167</v>
      </c>
      <c r="N30208" t="s">
        <v>66167</v>
      </c>
      <c r="O30208" t="s">
        <v>90250</v>
      </c>
      <c r="P30208" t="s">
        <v>90251</v>
      </c>
      <c r="Q30208" t="s">
        <v>90252</v>
      </c>
      <c r="R30208" t="s">
        <v>90254</v>
      </c>
    </row>
    <row r="30209" spans="1:18" x14ac:dyDescent="0.2">
      <c r="A30209" s="2">
        <v>30207</v>
      </c>
      <c r="B30209">
        <v>4438733</v>
      </c>
      <c r="C30209" t="s">
        <v>66165</v>
      </c>
      <c r="D30209">
        <v>8.93</v>
      </c>
      <c r="E30209" t="s">
        <v>66166</v>
      </c>
      <c r="F30209">
        <v>4914</v>
      </c>
      <c r="G30209" t="s">
        <v>52238</v>
      </c>
      <c r="H30209" t="s">
        <v>66166</v>
      </c>
      <c r="I30209" t="s">
        <v>66167</v>
      </c>
      <c r="J30209" t="s">
        <v>66168</v>
      </c>
      <c r="K30209">
        <v>3.9508514588885459</v>
      </c>
      <c r="L30209">
        <v>0.52194898383105082</v>
      </c>
      <c r="M30209" t="s">
        <v>66167</v>
      </c>
      <c r="N30209" t="s">
        <v>66167</v>
      </c>
      <c r="O30209" t="s">
        <v>90250</v>
      </c>
      <c r="P30209" t="s">
        <v>90251</v>
      </c>
      <c r="Q30209" t="s">
        <v>90252</v>
      </c>
      <c r="R30209" t="s">
        <v>90255</v>
      </c>
    </row>
    <row r="30210" spans="1:18" x14ac:dyDescent="0.2">
      <c r="A30210" s="2">
        <v>30208</v>
      </c>
      <c r="B30210">
        <v>4438733</v>
      </c>
      <c r="C30210" t="s">
        <v>66165</v>
      </c>
      <c r="D30210">
        <v>8.93</v>
      </c>
      <c r="E30210" t="s">
        <v>66166</v>
      </c>
      <c r="F30210">
        <v>4914</v>
      </c>
      <c r="G30210" t="s">
        <v>52238</v>
      </c>
      <c r="H30210" t="s">
        <v>66166</v>
      </c>
      <c r="I30210" t="s">
        <v>66167</v>
      </c>
      <c r="J30210" t="s">
        <v>66168</v>
      </c>
      <c r="K30210">
        <v>3.9508514588885459</v>
      </c>
      <c r="L30210">
        <v>0.52194898383105082</v>
      </c>
      <c r="M30210" t="s">
        <v>66167</v>
      </c>
      <c r="N30210" t="s">
        <v>66167</v>
      </c>
      <c r="O30210" t="s">
        <v>90250</v>
      </c>
      <c r="P30210" t="s">
        <v>90251</v>
      </c>
      <c r="Q30210" t="s">
        <v>90252</v>
      </c>
      <c r="R30210" t="s">
        <v>86567</v>
      </c>
    </row>
    <row r="30211" spans="1:18" x14ac:dyDescent="0.2">
      <c r="A30211" s="2">
        <v>30209</v>
      </c>
      <c r="B30211">
        <v>4438733</v>
      </c>
      <c r="C30211" t="s">
        <v>66165</v>
      </c>
      <c r="D30211">
        <v>8.93</v>
      </c>
      <c r="E30211" t="s">
        <v>66166</v>
      </c>
      <c r="F30211">
        <v>4914</v>
      </c>
      <c r="G30211" t="s">
        <v>52238</v>
      </c>
      <c r="H30211" t="s">
        <v>66166</v>
      </c>
      <c r="I30211" t="s">
        <v>66167</v>
      </c>
      <c r="J30211" t="s">
        <v>66168</v>
      </c>
      <c r="K30211">
        <v>3.9508514588885459</v>
      </c>
      <c r="L30211">
        <v>0.52194898383105082</v>
      </c>
      <c r="M30211" t="s">
        <v>66167</v>
      </c>
      <c r="N30211" t="s">
        <v>66167</v>
      </c>
      <c r="O30211" t="s">
        <v>90250</v>
      </c>
      <c r="P30211" t="s">
        <v>90251</v>
      </c>
      <c r="Q30211" t="s">
        <v>90252</v>
      </c>
      <c r="R30211" t="s">
        <v>90256</v>
      </c>
    </row>
    <row r="30212" spans="1:18" x14ac:dyDescent="0.2">
      <c r="A30212" s="2">
        <v>30210</v>
      </c>
      <c r="B30212">
        <v>4438733</v>
      </c>
      <c r="C30212" t="s">
        <v>66165</v>
      </c>
      <c r="D30212">
        <v>8.93</v>
      </c>
      <c r="E30212" t="s">
        <v>66166</v>
      </c>
      <c r="F30212">
        <v>4914</v>
      </c>
      <c r="G30212" t="s">
        <v>52238</v>
      </c>
      <c r="H30212" t="s">
        <v>66166</v>
      </c>
      <c r="I30212" t="s">
        <v>66167</v>
      </c>
      <c r="J30212" t="s">
        <v>66168</v>
      </c>
      <c r="K30212">
        <v>3.9508514588885459</v>
      </c>
      <c r="L30212">
        <v>0.52194898383105082</v>
      </c>
      <c r="M30212" t="s">
        <v>66167</v>
      </c>
      <c r="N30212" t="s">
        <v>66167</v>
      </c>
      <c r="O30212" t="s">
        <v>90250</v>
      </c>
      <c r="P30212" t="s">
        <v>90251</v>
      </c>
      <c r="Q30212" t="s">
        <v>90252</v>
      </c>
      <c r="R30212" t="s">
        <v>90257</v>
      </c>
    </row>
    <row r="30213" spans="1:18" x14ac:dyDescent="0.2">
      <c r="A30213" s="2">
        <v>30211</v>
      </c>
      <c r="B30213">
        <v>4438733</v>
      </c>
      <c r="C30213" t="s">
        <v>66165</v>
      </c>
      <c r="D30213">
        <v>8.93</v>
      </c>
      <c r="E30213" t="s">
        <v>66166</v>
      </c>
      <c r="F30213">
        <v>4914</v>
      </c>
      <c r="G30213" t="s">
        <v>52238</v>
      </c>
      <c r="H30213" t="s">
        <v>66166</v>
      </c>
      <c r="I30213" t="s">
        <v>66167</v>
      </c>
      <c r="J30213" t="s">
        <v>66168</v>
      </c>
      <c r="K30213">
        <v>3.9508514588885459</v>
      </c>
      <c r="L30213">
        <v>0.52194898383105082</v>
      </c>
      <c r="M30213" t="s">
        <v>66167</v>
      </c>
      <c r="N30213" t="s">
        <v>66167</v>
      </c>
      <c r="O30213" t="s">
        <v>90250</v>
      </c>
      <c r="P30213" t="s">
        <v>90251</v>
      </c>
      <c r="Q30213" t="s">
        <v>90252</v>
      </c>
      <c r="R30213" t="s">
        <v>87581</v>
      </c>
    </row>
    <row r="30214" spans="1:18" x14ac:dyDescent="0.2">
      <c r="A30214" s="2">
        <v>30212</v>
      </c>
      <c r="B30214">
        <v>4438733</v>
      </c>
      <c r="C30214" t="s">
        <v>66165</v>
      </c>
      <c r="D30214">
        <v>8.93</v>
      </c>
      <c r="E30214" t="s">
        <v>66166</v>
      </c>
      <c r="F30214">
        <v>4914</v>
      </c>
      <c r="G30214" t="s">
        <v>52238</v>
      </c>
      <c r="H30214" t="s">
        <v>66166</v>
      </c>
      <c r="I30214" t="s">
        <v>66167</v>
      </c>
      <c r="J30214" t="s">
        <v>66168</v>
      </c>
      <c r="K30214">
        <v>3.9508514588885459</v>
      </c>
      <c r="L30214">
        <v>0.52194898383105082</v>
      </c>
      <c r="M30214" t="s">
        <v>66167</v>
      </c>
      <c r="N30214" t="s">
        <v>66167</v>
      </c>
      <c r="O30214" t="s">
        <v>90250</v>
      </c>
      <c r="P30214" t="s">
        <v>90251</v>
      </c>
      <c r="Q30214" t="s">
        <v>90252</v>
      </c>
      <c r="R30214" t="s">
        <v>90258</v>
      </c>
    </row>
    <row r="30215" spans="1:18" x14ac:dyDescent="0.2">
      <c r="A30215" s="2">
        <v>30213</v>
      </c>
      <c r="B30215">
        <v>4438733</v>
      </c>
      <c r="C30215" t="s">
        <v>66165</v>
      </c>
      <c r="D30215">
        <v>8.93</v>
      </c>
      <c r="E30215" t="s">
        <v>66166</v>
      </c>
      <c r="F30215">
        <v>4914</v>
      </c>
      <c r="G30215" t="s">
        <v>52238</v>
      </c>
      <c r="H30215" t="s">
        <v>66166</v>
      </c>
      <c r="I30215" t="s">
        <v>66167</v>
      </c>
      <c r="J30215" t="s">
        <v>66168</v>
      </c>
      <c r="K30215">
        <v>3.9508514588885459</v>
      </c>
      <c r="L30215">
        <v>0.52194898383105082</v>
      </c>
      <c r="M30215" t="s">
        <v>66167</v>
      </c>
      <c r="N30215" t="s">
        <v>66167</v>
      </c>
      <c r="O30215" t="s">
        <v>90250</v>
      </c>
      <c r="P30215" t="s">
        <v>90251</v>
      </c>
      <c r="Q30215" t="s">
        <v>90252</v>
      </c>
      <c r="R30215" t="s">
        <v>79731</v>
      </c>
    </row>
    <row r="30216" spans="1:18" x14ac:dyDescent="0.2">
      <c r="A30216" s="2">
        <v>30214</v>
      </c>
      <c r="B30216">
        <v>4438733</v>
      </c>
      <c r="C30216" t="s">
        <v>66165</v>
      </c>
      <c r="D30216">
        <v>8.93</v>
      </c>
      <c r="E30216" t="s">
        <v>66166</v>
      </c>
      <c r="F30216">
        <v>4914</v>
      </c>
      <c r="G30216" t="s">
        <v>52238</v>
      </c>
      <c r="H30216" t="s">
        <v>66166</v>
      </c>
      <c r="I30216" t="s">
        <v>66167</v>
      </c>
      <c r="J30216" t="s">
        <v>66168</v>
      </c>
      <c r="K30216">
        <v>3.9508514588885459</v>
      </c>
      <c r="L30216">
        <v>0.52194898383105082</v>
      </c>
      <c r="M30216" t="s">
        <v>66167</v>
      </c>
      <c r="N30216" t="s">
        <v>66167</v>
      </c>
      <c r="O30216" t="s">
        <v>90250</v>
      </c>
      <c r="P30216" t="s">
        <v>90251</v>
      </c>
      <c r="Q30216" t="s">
        <v>90252</v>
      </c>
      <c r="R30216" t="s">
        <v>79732</v>
      </c>
    </row>
    <row r="30217" spans="1:18" x14ac:dyDescent="0.2">
      <c r="A30217" s="2">
        <v>30215</v>
      </c>
      <c r="B30217">
        <v>4438733</v>
      </c>
      <c r="C30217" t="s">
        <v>66165</v>
      </c>
      <c r="D30217">
        <v>8.93</v>
      </c>
      <c r="E30217" t="s">
        <v>66166</v>
      </c>
      <c r="F30217">
        <v>4914</v>
      </c>
      <c r="G30217" t="s">
        <v>52238</v>
      </c>
      <c r="H30217" t="s">
        <v>66166</v>
      </c>
      <c r="I30217" t="s">
        <v>66167</v>
      </c>
      <c r="J30217" t="s">
        <v>66168</v>
      </c>
      <c r="K30217">
        <v>3.9508514588885459</v>
      </c>
      <c r="L30217">
        <v>0.52194898383105082</v>
      </c>
      <c r="M30217" t="s">
        <v>66167</v>
      </c>
      <c r="N30217" t="s">
        <v>66167</v>
      </c>
      <c r="O30217" t="s">
        <v>90250</v>
      </c>
      <c r="P30217" t="s">
        <v>90251</v>
      </c>
      <c r="Q30217" t="s">
        <v>90252</v>
      </c>
      <c r="R30217" t="s">
        <v>76423</v>
      </c>
    </row>
    <row r="30218" spans="1:18" x14ac:dyDescent="0.2">
      <c r="A30218" s="2">
        <v>30216</v>
      </c>
      <c r="B30218">
        <v>4438733</v>
      </c>
      <c r="C30218" t="s">
        <v>66165</v>
      </c>
      <c r="D30218">
        <v>8.93</v>
      </c>
      <c r="E30218" t="s">
        <v>66166</v>
      </c>
      <c r="F30218">
        <v>4914</v>
      </c>
      <c r="G30218" t="s">
        <v>52238</v>
      </c>
      <c r="H30218" t="s">
        <v>66166</v>
      </c>
      <c r="I30218" t="s">
        <v>66167</v>
      </c>
      <c r="J30218" t="s">
        <v>66168</v>
      </c>
      <c r="K30218">
        <v>3.9508514588885459</v>
      </c>
      <c r="L30218">
        <v>0.52194898383105082</v>
      </c>
      <c r="M30218" t="s">
        <v>66167</v>
      </c>
      <c r="N30218" t="s">
        <v>66167</v>
      </c>
      <c r="O30218" t="s">
        <v>90250</v>
      </c>
      <c r="P30218" t="s">
        <v>90251</v>
      </c>
      <c r="Q30218" t="s">
        <v>90252</v>
      </c>
      <c r="R30218" t="s">
        <v>74879</v>
      </c>
    </row>
    <row r="30219" spans="1:18" x14ac:dyDescent="0.2">
      <c r="A30219" s="2">
        <v>30217</v>
      </c>
      <c r="B30219">
        <v>4438733</v>
      </c>
      <c r="C30219" t="s">
        <v>66165</v>
      </c>
      <c r="D30219">
        <v>8.93</v>
      </c>
      <c r="E30219" t="s">
        <v>66166</v>
      </c>
      <c r="F30219">
        <v>4914</v>
      </c>
      <c r="G30219" t="s">
        <v>52238</v>
      </c>
      <c r="H30219" t="s">
        <v>66166</v>
      </c>
      <c r="I30219" t="s">
        <v>66167</v>
      </c>
      <c r="J30219" t="s">
        <v>66168</v>
      </c>
      <c r="K30219">
        <v>3.9508514588885459</v>
      </c>
      <c r="L30219">
        <v>0.52194898383105082</v>
      </c>
      <c r="M30219" t="s">
        <v>66167</v>
      </c>
      <c r="N30219" t="s">
        <v>66167</v>
      </c>
      <c r="O30219" t="s">
        <v>90250</v>
      </c>
      <c r="P30219" t="s">
        <v>90251</v>
      </c>
      <c r="Q30219" t="s">
        <v>90252</v>
      </c>
      <c r="R30219" t="s">
        <v>75672</v>
      </c>
    </row>
    <row r="30220" spans="1:18" x14ac:dyDescent="0.2">
      <c r="A30220" s="2">
        <v>30218</v>
      </c>
      <c r="B30220">
        <v>4438733</v>
      </c>
      <c r="C30220" t="s">
        <v>66165</v>
      </c>
      <c r="D30220">
        <v>8.93</v>
      </c>
      <c r="E30220" t="s">
        <v>66166</v>
      </c>
      <c r="F30220">
        <v>4914</v>
      </c>
      <c r="G30220" t="s">
        <v>52238</v>
      </c>
      <c r="H30220" t="s">
        <v>66166</v>
      </c>
      <c r="I30220" t="s">
        <v>66167</v>
      </c>
      <c r="J30220" t="s">
        <v>66168</v>
      </c>
      <c r="K30220">
        <v>3.9508514588885459</v>
      </c>
      <c r="L30220">
        <v>0.52194898383105082</v>
      </c>
      <c r="M30220" t="s">
        <v>66167</v>
      </c>
      <c r="N30220" t="s">
        <v>66167</v>
      </c>
      <c r="O30220" t="s">
        <v>90250</v>
      </c>
      <c r="P30220" t="s">
        <v>90251</v>
      </c>
      <c r="Q30220" t="s">
        <v>90252</v>
      </c>
      <c r="R30220" t="s">
        <v>82233</v>
      </c>
    </row>
    <row r="30221" spans="1:18" x14ac:dyDescent="0.2">
      <c r="A30221" s="2">
        <v>30219</v>
      </c>
      <c r="B30221">
        <v>4438733</v>
      </c>
      <c r="C30221" t="s">
        <v>66165</v>
      </c>
      <c r="D30221">
        <v>8.93</v>
      </c>
      <c r="E30221" t="s">
        <v>66166</v>
      </c>
      <c r="F30221">
        <v>4914</v>
      </c>
      <c r="G30221" t="s">
        <v>52238</v>
      </c>
      <c r="H30221" t="s">
        <v>66166</v>
      </c>
      <c r="I30221" t="s">
        <v>66167</v>
      </c>
      <c r="J30221" t="s">
        <v>66168</v>
      </c>
      <c r="K30221">
        <v>3.9508514588885459</v>
      </c>
      <c r="L30221">
        <v>0.52194898383105082</v>
      </c>
      <c r="M30221" t="s">
        <v>66167</v>
      </c>
      <c r="N30221" t="s">
        <v>66167</v>
      </c>
      <c r="O30221" t="s">
        <v>90250</v>
      </c>
      <c r="P30221" t="s">
        <v>90251</v>
      </c>
      <c r="Q30221" t="s">
        <v>90252</v>
      </c>
      <c r="R30221" t="s">
        <v>77971</v>
      </c>
    </row>
    <row r="30222" spans="1:18" x14ac:dyDescent="0.2">
      <c r="A30222" s="2">
        <v>30220</v>
      </c>
      <c r="B30222">
        <v>4438733</v>
      </c>
      <c r="C30222" t="s">
        <v>66165</v>
      </c>
      <c r="D30222">
        <v>8.93</v>
      </c>
      <c r="E30222" t="s">
        <v>66166</v>
      </c>
      <c r="F30222">
        <v>4914</v>
      </c>
      <c r="G30222" t="s">
        <v>52238</v>
      </c>
      <c r="H30222" t="s">
        <v>66166</v>
      </c>
      <c r="I30222" t="s">
        <v>66167</v>
      </c>
      <c r="J30222" t="s">
        <v>66168</v>
      </c>
      <c r="K30222">
        <v>3.9508514588885459</v>
      </c>
      <c r="L30222">
        <v>0.52194898383105082</v>
      </c>
      <c r="M30222" t="s">
        <v>66167</v>
      </c>
      <c r="N30222" t="s">
        <v>66167</v>
      </c>
      <c r="O30222" t="s">
        <v>90250</v>
      </c>
      <c r="P30222" t="s">
        <v>90251</v>
      </c>
      <c r="Q30222" t="s">
        <v>90252</v>
      </c>
      <c r="R30222" t="s">
        <v>79908</v>
      </c>
    </row>
    <row r="30223" spans="1:18" x14ac:dyDescent="0.2">
      <c r="A30223" s="2">
        <v>30221</v>
      </c>
      <c r="B30223">
        <v>4438733</v>
      </c>
      <c r="C30223" t="s">
        <v>66165</v>
      </c>
      <c r="D30223">
        <v>8.93</v>
      </c>
      <c r="E30223" t="s">
        <v>66166</v>
      </c>
      <c r="F30223">
        <v>4914</v>
      </c>
      <c r="G30223" t="s">
        <v>52238</v>
      </c>
      <c r="H30223" t="s">
        <v>66166</v>
      </c>
      <c r="I30223" t="s">
        <v>66167</v>
      </c>
      <c r="J30223" t="s">
        <v>66168</v>
      </c>
      <c r="K30223">
        <v>3.9508514588885459</v>
      </c>
      <c r="L30223">
        <v>0.52194898383105082</v>
      </c>
      <c r="M30223" t="s">
        <v>66167</v>
      </c>
      <c r="N30223" t="s">
        <v>66167</v>
      </c>
      <c r="O30223" t="s">
        <v>90250</v>
      </c>
      <c r="P30223" t="s">
        <v>90251</v>
      </c>
      <c r="Q30223" t="s">
        <v>90252</v>
      </c>
      <c r="R30223" t="s">
        <v>86895</v>
      </c>
    </row>
    <row r="30224" spans="1:18" x14ac:dyDescent="0.2">
      <c r="A30224" s="2">
        <v>30222</v>
      </c>
      <c r="B30224">
        <v>4438733</v>
      </c>
      <c r="C30224" t="s">
        <v>66165</v>
      </c>
      <c r="D30224">
        <v>8.93</v>
      </c>
      <c r="E30224" t="s">
        <v>66166</v>
      </c>
      <c r="F30224">
        <v>4914</v>
      </c>
      <c r="G30224" t="s">
        <v>52238</v>
      </c>
      <c r="H30224" t="s">
        <v>66166</v>
      </c>
      <c r="I30224" t="s">
        <v>66167</v>
      </c>
      <c r="J30224" t="s">
        <v>66168</v>
      </c>
      <c r="K30224">
        <v>3.9508514588885459</v>
      </c>
      <c r="L30224">
        <v>0.52194898383105082</v>
      </c>
      <c r="M30224" t="s">
        <v>66167</v>
      </c>
      <c r="N30224" t="s">
        <v>66167</v>
      </c>
      <c r="O30224" t="s">
        <v>90250</v>
      </c>
      <c r="P30224" t="s">
        <v>90251</v>
      </c>
      <c r="Q30224" t="s">
        <v>90252</v>
      </c>
      <c r="R30224" t="s">
        <v>79682</v>
      </c>
    </row>
    <row r="30225" spans="1:18" x14ac:dyDescent="0.2">
      <c r="A30225" s="2">
        <v>30223</v>
      </c>
      <c r="B30225">
        <v>4438733</v>
      </c>
      <c r="C30225" t="s">
        <v>66165</v>
      </c>
      <c r="D30225">
        <v>8.93</v>
      </c>
      <c r="E30225" t="s">
        <v>66166</v>
      </c>
      <c r="F30225">
        <v>4914</v>
      </c>
      <c r="G30225" t="s">
        <v>52238</v>
      </c>
      <c r="H30225" t="s">
        <v>66166</v>
      </c>
      <c r="I30225" t="s">
        <v>66167</v>
      </c>
      <c r="J30225" t="s">
        <v>66168</v>
      </c>
      <c r="K30225">
        <v>3.9508514588885459</v>
      </c>
      <c r="L30225">
        <v>0.52194898383105082</v>
      </c>
      <c r="M30225" t="s">
        <v>66167</v>
      </c>
      <c r="N30225" t="s">
        <v>66167</v>
      </c>
      <c r="O30225" t="s">
        <v>90250</v>
      </c>
      <c r="P30225" t="s">
        <v>90251</v>
      </c>
      <c r="Q30225" t="s">
        <v>90252</v>
      </c>
      <c r="R30225" t="s">
        <v>80715</v>
      </c>
    </row>
    <row r="30226" spans="1:18" x14ac:dyDescent="0.2">
      <c r="A30226" s="2">
        <v>30224</v>
      </c>
      <c r="B30226">
        <v>4438733</v>
      </c>
      <c r="C30226" t="s">
        <v>66165</v>
      </c>
      <c r="D30226">
        <v>8.93</v>
      </c>
      <c r="E30226" t="s">
        <v>66166</v>
      </c>
      <c r="F30226">
        <v>4914</v>
      </c>
      <c r="G30226" t="s">
        <v>52238</v>
      </c>
      <c r="H30226" t="s">
        <v>66166</v>
      </c>
      <c r="I30226" t="s">
        <v>66167</v>
      </c>
      <c r="J30226" t="s">
        <v>66168</v>
      </c>
      <c r="K30226">
        <v>3.9508514588885459</v>
      </c>
      <c r="L30226">
        <v>0.52194898383105082</v>
      </c>
      <c r="M30226" t="s">
        <v>66167</v>
      </c>
      <c r="N30226" t="s">
        <v>66167</v>
      </c>
      <c r="O30226" t="s">
        <v>90250</v>
      </c>
      <c r="P30226" t="s">
        <v>90251</v>
      </c>
      <c r="Q30226" t="s">
        <v>90252</v>
      </c>
      <c r="R30226" t="s">
        <v>82098</v>
      </c>
    </row>
    <row r="30227" spans="1:18" x14ac:dyDescent="0.2">
      <c r="A30227" s="2">
        <v>30225</v>
      </c>
      <c r="B30227">
        <v>4438733</v>
      </c>
      <c r="C30227" t="s">
        <v>66165</v>
      </c>
      <c r="D30227">
        <v>8.93</v>
      </c>
      <c r="E30227" t="s">
        <v>66166</v>
      </c>
      <c r="F30227">
        <v>4914</v>
      </c>
      <c r="G30227" t="s">
        <v>52238</v>
      </c>
      <c r="H30227" t="s">
        <v>66166</v>
      </c>
      <c r="I30227" t="s">
        <v>66167</v>
      </c>
      <c r="J30227" t="s">
        <v>66168</v>
      </c>
      <c r="K30227">
        <v>3.9508514588885459</v>
      </c>
      <c r="L30227">
        <v>0.52194898383105082</v>
      </c>
      <c r="M30227" t="s">
        <v>66167</v>
      </c>
      <c r="N30227" t="s">
        <v>66167</v>
      </c>
      <c r="O30227" t="s">
        <v>90250</v>
      </c>
      <c r="P30227" t="s">
        <v>90251</v>
      </c>
      <c r="Q30227" t="s">
        <v>90252</v>
      </c>
      <c r="R30227" t="s">
        <v>78723</v>
      </c>
    </row>
    <row r="30228" spans="1:18" x14ac:dyDescent="0.2">
      <c r="A30228" s="2">
        <v>30226</v>
      </c>
      <c r="B30228">
        <v>4438733</v>
      </c>
      <c r="C30228" t="s">
        <v>66165</v>
      </c>
      <c r="D30228">
        <v>8.93</v>
      </c>
      <c r="E30228" t="s">
        <v>66166</v>
      </c>
      <c r="F30228">
        <v>4914</v>
      </c>
      <c r="G30228" t="s">
        <v>52238</v>
      </c>
      <c r="H30228" t="s">
        <v>66166</v>
      </c>
      <c r="I30228" t="s">
        <v>66167</v>
      </c>
      <c r="J30228" t="s">
        <v>66168</v>
      </c>
      <c r="K30228">
        <v>3.9508514588885459</v>
      </c>
      <c r="L30228">
        <v>0.52194898383105082</v>
      </c>
      <c r="M30228" t="s">
        <v>66167</v>
      </c>
      <c r="N30228" t="s">
        <v>66167</v>
      </c>
      <c r="O30228" t="s">
        <v>90250</v>
      </c>
      <c r="P30228" t="s">
        <v>90251</v>
      </c>
      <c r="Q30228" t="s">
        <v>90252</v>
      </c>
      <c r="R30228" t="s">
        <v>87606</v>
      </c>
    </row>
    <row r="30229" spans="1:18" x14ac:dyDescent="0.2">
      <c r="A30229" s="2">
        <v>30227</v>
      </c>
      <c r="B30229">
        <v>4438749</v>
      </c>
      <c r="C30229" t="s">
        <v>66169</v>
      </c>
      <c r="D30229">
        <v>8.91</v>
      </c>
      <c r="E30229" t="s">
        <v>66170</v>
      </c>
      <c r="F30229">
        <v>4917</v>
      </c>
      <c r="G30229" t="s">
        <v>52238</v>
      </c>
      <c r="H30229" t="s">
        <v>66170</v>
      </c>
      <c r="I30229" t="s">
        <v>66171</v>
      </c>
      <c r="J30229" t="s">
        <v>66172</v>
      </c>
      <c r="K30229">
        <v>3.9498777040368749</v>
      </c>
      <c r="L30229">
        <v>0.52182034058525451</v>
      </c>
      <c r="M30229" t="s">
        <v>66171</v>
      </c>
      <c r="N30229" t="s">
        <v>66171</v>
      </c>
      <c r="O30229" t="s">
        <v>90259</v>
      </c>
      <c r="P30229" t="s">
        <v>90260</v>
      </c>
      <c r="Q30229" t="s">
        <v>90261</v>
      </c>
      <c r="R30229" t="s">
        <v>74840</v>
      </c>
    </row>
    <row r="30230" spans="1:18" x14ac:dyDescent="0.2">
      <c r="A30230" s="2">
        <v>30228</v>
      </c>
      <c r="B30230">
        <v>4438749</v>
      </c>
      <c r="C30230" t="s">
        <v>66169</v>
      </c>
      <c r="D30230">
        <v>8.91</v>
      </c>
      <c r="E30230" t="s">
        <v>66170</v>
      </c>
      <c r="F30230">
        <v>4917</v>
      </c>
      <c r="G30230" t="s">
        <v>52238</v>
      </c>
      <c r="H30230" t="s">
        <v>66170</v>
      </c>
      <c r="I30230" t="s">
        <v>66171</v>
      </c>
      <c r="J30230" t="s">
        <v>66172</v>
      </c>
      <c r="K30230">
        <v>3.9498777040368749</v>
      </c>
      <c r="L30230">
        <v>0.52182034058525451</v>
      </c>
      <c r="M30230" t="s">
        <v>66171</v>
      </c>
      <c r="N30230" t="s">
        <v>66171</v>
      </c>
      <c r="O30230" t="s">
        <v>90259</v>
      </c>
      <c r="P30230" t="s">
        <v>90260</v>
      </c>
      <c r="Q30230" t="s">
        <v>90261</v>
      </c>
      <c r="R30230" t="s">
        <v>74843</v>
      </c>
    </row>
    <row r="30231" spans="1:18" x14ac:dyDescent="0.2">
      <c r="A30231" s="2">
        <v>30229</v>
      </c>
      <c r="B30231">
        <v>4438749</v>
      </c>
      <c r="C30231" t="s">
        <v>66169</v>
      </c>
      <c r="D30231">
        <v>8.91</v>
      </c>
      <c r="E30231" t="s">
        <v>66170</v>
      </c>
      <c r="F30231">
        <v>4917</v>
      </c>
      <c r="G30231" t="s">
        <v>52238</v>
      </c>
      <c r="H30231" t="s">
        <v>66170</v>
      </c>
      <c r="I30231" t="s">
        <v>66171</v>
      </c>
      <c r="J30231" t="s">
        <v>66172</v>
      </c>
      <c r="K30231">
        <v>3.9498777040368749</v>
      </c>
      <c r="L30231">
        <v>0.52182034058525451</v>
      </c>
      <c r="M30231" t="s">
        <v>66171</v>
      </c>
      <c r="N30231" t="s">
        <v>66171</v>
      </c>
      <c r="O30231" t="s">
        <v>90259</v>
      </c>
      <c r="P30231" t="s">
        <v>90260</v>
      </c>
      <c r="Q30231" t="s">
        <v>90261</v>
      </c>
      <c r="R30231" t="s">
        <v>77974</v>
      </c>
    </row>
    <row r="30232" spans="1:18" x14ac:dyDescent="0.2">
      <c r="A30232" s="2">
        <v>30230</v>
      </c>
      <c r="B30232">
        <v>4442536</v>
      </c>
      <c r="C30232" t="s">
        <v>66173</v>
      </c>
      <c r="D30232">
        <v>8.9</v>
      </c>
      <c r="E30232" t="s">
        <v>66174</v>
      </c>
      <c r="F30232">
        <v>4919</v>
      </c>
      <c r="G30232" t="s">
        <v>52238</v>
      </c>
      <c r="H30232" t="s">
        <v>66174</v>
      </c>
      <c r="I30232" t="s">
        <v>66175</v>
      </c>
      <c r="J30232" t="s">
        <v>66176</v>
      </c>
      <c r="K30232">
        <v>3.9493900066449128</v>
      </c>
      <c r="L30232">
        <v>0.52175591063621674</v>
      </c>
      <c r="M30232" t="s">
        <v>66175</v>
      </c>
      <c r="N30232" t="s">
        <v>66175</v>
      </c>
      <c r="O30232" t="s">
        <v>90262</v>
      </c>
      <c r="P30232" t="s">
        <v>90263</v>
      </c>
      <c r="Q30232" t="s">
        <v>90264</v>
      </c>
      <c r="R30232" t="s">
        <v>82647</v>
      </c>
    </row>
    <row r="30233" spans="1:18" x14ac:dyDescent="0.2">
      <c r="A30233" s="2">
        <v>30231</v>
      </c>
      <c r="B30233">
        <v>4442536</v>
      </c>
      <c r="C30233" t="s">
        <v>66173</v>
      </c>
      <c r="D30233">
        <v>8.9</v>
      </c>
      <c r="E30233" t="s">
        <v>66174</v>
      </c>
      <c r="F30233">
        <v>4919</v>
      </c>
      <c r="G30233" t="s">
        <v>52238</v>
      </c>
      <c r="H30233" t="s">
        <v>66174</v>
      </c>
      <c r="I30233" t="s">
        <v>66175</v>
      </c>
      <c r="J30233" t="s">
        <v>66176</v>
      </c>
      <c r="K30233">
        <v>3.9493900066449128</v>
      </c>
      <c r="L30233">
        <v>0.52175591063621674</v>
      </c>
      <c r="M30233" t="s">
        <v>66175</v>
      </c>
      <c r="N30233" t="s">
        <v>66175</v>
      </c>
      <c r="O30233" t="s">
        <v>90262</v>
      </c>
      <c r="P30233" t="s">
        <v>90263</v>
      </c>
      <c r="Q30233" t="s">
        <v>90264</v>
      </c>
      <c r="R30233" t="s">
        <v>76186</v>
      </c>
    </row>
    <row r="30234" spans="1:18" x14ac:dyDescent="0.2">
      <c r="A30234" s="2">
        <v>30232</v>
      </c>
      <c r="B30234">
        <v>4442262</v>
      </c>
      <c r="C30234" t="s">
        <v>66177</v>
      </c>
      <c r="D30234">
        <v>8.85</v>
      </c>
      <c r="E30234" t="s">
        <v>66178</v>
      </c>
      <c r="F30234">
        <v>4924</v>
      </c>
      <c r="G30234" t="s">
        <v>52238</v>
      </c>
      <c r="H30234" t="s">
        <v>66178</v>
      </c>
      <c r="I30234" t="s">
        <v>66179</v>
      </c>
      <c r="J30234" t="s">
        <v>66180</v>
      </c>
      <c r="K30234">
        <v>3.946943270697826</v>
      </c>
      <c r="L30234">
        <v>0.52143267111314839</v>
      </c>
      <c r="M30234" t="s">
        <v>66179</v>
      </c>
      <c r="N30234" t="s">
        <v>66179</v>
      </c>
      <c r="O30234" t="s">
        <v>90265</v>
      </c>
      <c r="P30234" t="s">
        <v>90266</v>
      </c>
      <c r="Q30234" t="s">
        <v>90267</v>
      </c>
      <c r="R30234" t="s">
        <v>88462</v>
      </c>
    </row>
    <row r="30235" spans="1:18" x14ac:dyDescent="0.2">
      <c r="A30235" s="2">
        <v>30233</v>
      </c>
      <c r="B30235">
        <v>4442262</v>
      </c>
      <c r="C30235" t="s">
        <v>66177</v>
      </c>
      <c r="D30235">
        <v>8.85</v>
      </c>
      <c r="E30235" t="s">
        <v>66178</v>
      </c>
      <c r="F30235">
        <v>4924</v>
      </c>
      <c r="G30235" t="s">
        <v>52238</v>
      </c>
      <c r="H30235" t="s">
        <v>66178</v>
      </c>
      <c r="I30235" t="s">
        <v>66179</v>
      </c>
      <c r="J30235" t="s">
        <v>66180</v>
      </c>
      <c r="K30235">
        <v>3.946943270697826</v>
      </c>
      <c r="L30235">
        <v>0.52143267111314839</v>
      </c>
      <c r="M30235" t="s">
        <v>66179</v>
      </c>
      <c r="N30235" t="s">
        <v>66179</v>
      </c>
      <c r="O30235" t="s">
        <v>90265</v>
      </c>
      <c r="P30235" t="s">
        <v>90266</v>
      </c>
      <c r="Q30235" t="s">
        <v>90267</v>
      </c>
      <c r="R30235" t="s">
        <v>82438</v>
      </c>
    </row>
    <row r="30236" spans="1:18" x14ac:dyDescent="0.2">
      <c r="A30236" s="2">
        <v>30234</v>
      </c>
      <c r="B30236">
        <v>4442262</v>
      </c>
      <c r="C30236" t="s">
        <v>66177</v>
      </c>
      <c r="D30236">
        <v>8.85</v>
      </c>
      <c r="E30236" t="s">
        <v>66178</v>
      </c>
      <c r="F30236">
        <v>4924</v>
      </c>
      <c r="G30236" t="s">
        <v>52238</v>
      </c>
      <c r="H30236" t="s">
        <v>66178</v>
      </c>
      <c r="I30236" t="s">
        <v>66179</v>
      </c>
      <c r="J30236" t="s">
        <v>66180</v>
      </c>
      <c r="K30236">
        <v>3.946943270697826</v>
      </c>
      <c r="L30236">
        <v>0.52143267111314839</v>
      </c>
      <c r="M30236" t="s">
        <v>66179</v>
      </c>
      <c r="N30236" t="s">
        <v>66179</v>
      </c>
      <c r="O30236" t="s">
        <v>90265</v>
      </c>
      <c r="P30236" t="s">
        <v>90266</v>
      </c>
      <c r="Q30236" t="s">
        <v>90267</v>
      </c>
      <c r="R30236" t="s">
        <v>88464</v>
      </c>
    </row>
    <row r="30237" spans="1:18" x14ac:dyDescent="0.2">
      <c r="A30237" s="2">
        <v>30235</v>
      </c>
      <c r="B30237">
        <v>4450089</v>
      </c>
      <c r="C30237" t="s">
        <v>66181</v>
      </c>
      <c r="D30237">
        <v>8.85</v>
      </c>
      <c r="E30237" t="s">
        <v>66182</v>
      </c>
      <c r="F30237">
        <v>4925</v>
      </c>
      <c r="G30237" t="s">
        <v>52238</v>
      </c>
      <c r="H30237" t="s">
        <v>66182</v>
      </c>
      <c r="I30237" t="s">
        <v>66183</v>
      </c>
      <c r="J30237" t="s">
        <v>66184</v>
      </c>
      <c r="K30237">
        <v>3.946943270697826</v>
      </c>
      <c r="L30237">
        <v>0.52143267111314839</v>
      </c>
      <c r="M30237" t="s">
        <v>66183</v>
      </c>
      <c r="N30237" t="s">
        <v>66183</v>
      </c>
      <c r="O30237" t="s">
        <v>90268</v>
      </c>
      <c r="P30237" t="s">
        <v>66184</v>
      </c>
      <c r="Q30237" t="s">
        <v>90269</v>
      </c>
      <c r="R30237" t="s">
        <v>75732</v>
      </c>
    </row>
    <row r="30238" spans="1:18" x14ac:dyDescent="0.2">
      <c r="A30238" s="2">
        <v>30236</v>
      </c>
      <c r="B30238">
        <v>4450089</v>
      </c>
      <c r="C30238" t="s">
        <v>66181</v>
      </c>
      <c r="D30238">
        <v>8.85</v>
      </c>
      <c r="E30238" t="s">
        <v>66182</v>
      </c>
      <c r="F30238">
        <v>4925</v>
      </c>
      <c r="G30238" t="s">
        <v>52238</v>
      </c>
      <c r="H30238" t="s">
        <v>66182</v>
      </c>
      <c r="I30238" t="s">
        <v>66183</v>
      </c>
      <c r="J30238" t="s">
        <v>66184</v>
      </c>
      <c r="K30238">
        <v>3.946943270697826</v>
      </c>
      <c r="L30238">
        <v>0.52143267111314839</v>
      </c>
      <c r="M30238" t="s">
        <v>66183</v>
      </c>
      <c r="N30238" t="s">
        <v>66183</v>
      </c>
      <c r="O30238" t="s">
        <v>90268</v>
      </c>
      <c r="P30238" t="s">
        <v>66184</v>
      </c>
      <c r="Q30238" t="s">
        <v>90269</v>
      </c>
      <c r="R30238" t="s">
        <v>76207</v>
      </c>
    </row>
    <row r="30239" spans="1:18" x14ac:dyDescent="0.2">
      <c r="A30239" s="2">
        <v>30237</v>
      </c>
      <c r="B30239">
        <v>4450089</v>
      </c>
      <c r="C30239" t="s">
        <v>66181</v>
      </c>
      <c r="D30239">
        <v>8.85</v>
      </c>
      <c r="E30239" t="s">
        <v>66182</v>
      </c>
      <c r="F30239">
        <v>4925</v>
      </c>
      <c r="G30239" t="s">
        <v>52238</v>
      </c>
      <c r="H30239" t="s">
        <v>66182</v>
      </c>
      <c r="I30239" t="s">
        <v>66183</v>
      </c>
      <c r="J30239" t="s">
        <v>66184</v>
      </c>
      <c r="K30239">
        <v>3.946943270697826</v>
      </c>
      <c r="L30239">
        <v>0.52143267111314839</v>
      </c>
      <c r="M30239" t="s">
        <v>66183</v>
      </c>
      <c r="N30239" t="s">
        <v>66183</v>
      </c>
      <c r="O30239" t="s">
        <v>90268</v>
      </c>
      <c r="P30239" t="s">
        <v>66184</v>
      </c>
      <c r="Q30239" t="s">
        <v>90269</v>
      </c>
      <c r="R30239" t="s">
        <v>90270</v>
      </c>
    </row>
    <row r="30240" spans="1:18" x14ac:dyDescent="0.2">
      <c r="A30240" s="2">
        <v>30238</v>
      </c>
      <c r="B30240">
        <v>4450089</v>
      </c>
      <c r="C30240" t="s">
        <v>66181</v>
      </c>
      <c r="D30240">
        <v>8.85</v>
      </c>
      <c r="E30240" t="s">
        <v>66182</v>
      </c>
      <c r="F30240">
        <v>4925</v>
      </c>
      <c r="G30240" t="s">
        <v>52238</v>
      </c>
      <c r="H30240" t="s">
        <v>66182</v>
      </c>
      <c r="I30240" t="s">
        <v>66183</v>
      </c>
      <c r="J30240" t="s">
        <v>66184</v>
      </c>
      <c r="K30240">
        <v>3.946943270697826</v>
      </c>
      <c r="L30240">
        <v>0.52143267111314839</v>
      </c>
      <c r="M30240" t="s">
        <v>66183</v>
      </c>
      <c r="N30240" t="s">
        <v>66183</v>
      </c>
      <c r="O30240" t="s">
        <v>90268</v>
      </c>
      <c r="P30240" t="s">
        <v>66184</v>
      </c>
      <c r="Q30240" t="s">
        <v>90269</v>
      </c>
      <c r="R30240" t="s">
        <v>76424</v>
      </c>
    </row>
    <row r="30241" spans="1:18" x14ac:dyDescent="0.2">
      <c r="A30241" s="2">
        <v>30239</v>
      </c>
      <c r="B30241">
        <v>4450089</v>
      </c>
      <c r="C30241" t="s">
        <v>66181</v>
      </c>
      <c r="D30241">
        <v>8.85</v>
      </c>
      <c r="E30241" t="s">
        <v>66182</v>
      </c>
      <c r="F30241">
        <v>4925</v>
      </c>
      <c r="G30241" t="s">
        <v>52238</v>
      </c>
      <c r="H30241" t="s">
        <v>66182</v>
      </c>
      <c r="I30241" t="s">
        <v>66183</v>
      </c>
      <c r="J30241" t="s">
        <v>66184</v>
      </c>
      <c r="K30241">
        <v>3.946943270697826</v>
      </c>
      <c r="L30241">
        <v>0.52143267111314839</v>
      </c>
      <c r="M30241" t="s">
        <v>66183</v>
      </c>
      <c r="N30241" t="s">
        <v>66183</v>
      </c>
      <c r="O30241" t="s">
        <v>90268</v>
      </c>
      <c r="P30241" t="s">
        <v>66184</v>
      </c>
      <c r="Q30241" t="s">
        <v>90269</v>
      </c>
      <c r="R30241" t="s">
        <v>81722</v>
      </c>
    </row>
    <row r="30242" spans="1:18" x14ac:dyDescent="0.2">
      <c r="A30242" s="2">
        <v>30240</v>
      </c>
      <c r="B30242">
        <v>4451773</v>
      </c>
      <c r="C30242" t="s">
        <v>66185</v>
      </c>
      <c r="D30242">
        <v>8.84</v>
      </c>
      <c r="E30242" t="s">
        <v>66186</v>
      </c>
      <c r="F30242">
        <v>4926</v>
      </c>
      <c r="G30242" t="s">
        <v>28</v>
      </c>
      <c r="H30242" t="s">
        <v>66186</v>
      </c>
      <c r="I30242" t="s">
        <v>66187</v>
      </c>
      <c r="J30242" t="s">
        <v>66188</v>
      </c>
      <c r="K30242">
        <v>3.9464522650130731</v>
      </c>
      <c r="L30242">
        <v>0.52136780410387751</v>
      </c>
      <c r="M30242" t="s">
        <v>66187</v>
      </c>
      <c r="N30242" t="s">
        <v>66187</v>
      </c>
      <c r="O30242" t="s">
        <v>90271</v>
      </c>
      <c r="P30242" t="s">
        <v>90272</v>
      </c>
      <c r="Q30242" t="s">
        <v>90273</v>
      </c>
      <c r="R30242" t="s">
        <v>76861</v>
      </c>
    </row>
    <row r="30243" spans="1:18" x14ac:dyDescent="0.2">
      <c r="A30243" s="2">
        <v>30241</v>
      </c>
      <c r="B30243">
        <v>4451773</v>
      </c>
      <c r="C30243" t="s">
        <v>66185</v>
      </c>
      <c r="D30243">
        <v>8.84</v>
      </c>
      <c r="E30243" t="s">
        <v>66186</v>
      </c>
      <c r="F30243">
        <v>4926</v>
      </c>
      <c r="G30243" t="s">
        <v>28</v>
      </c>
      <c r="H30243" t="s">
        <v>66186</v>
      </c>
      <c r="I30243" t="s">
        <v>66187</v>
      </c>
      <c r="J30243" t="s">
        <v>66188</v>
      </c>
      <c r="K30243">
        <v>3.9464522650130731</v>
      </c>
      <c r="L30243">
        <v>0.52136780410387751</v>
      </c>
      <c r="M30243" t="s">
        <v>66187</v>
      </c>
      <c r="N30243" t="s">
        <v>66187</v>
      </c>
      <c r="O30243" t="s">
        <v>90271</v>
      </c>
      <c r="P30243" t="s">
        <v>90272</v>
      </c>
      <c r="Q30243" t="s">
        <v>90273</v>
      </c>
      <c r="R30243" t="s">
        <v>74980</v>
      </c>
    </row>
    <row r="30244" spans="1:18" x14ac:dyDescent="0.2">
      <c r="A30244" s="2">
        <v>30242</v>
      </c>
      <c r="B30244">
        <v>4440757</v>
      </c>
      <c r="C30244" t="s">
        <v>66189</v>
      </c>
      <c r="D30244">
        <v>8.83</v>
      </c>
      <c r="E30244" t="s">
        <v>66190</v>
      </c>
      <c r="F30244">
        <v>4928</v>
      </c>
      <c r="G30244" t="s">
        <v>52238</v>
      </c>
      <c r="H30244" t="s">
        <v>66190</v>
      </c>
      <c r="I30244" t="s">
        <v>66191</v>
      </c>
      <c r="J30244" t="s">
        <v>66192</v>
      </c>
      <c r="K30244">
        <v>3.945960703577569</v>
      </c>
      <c r="L30244">
        <v>0.52130286367409373</v>
      </c>
      <c r="M30244" t="s">
        <v>66191</v>
      </c>
      <c r="N30244" t="s">
        <v>66191</v>
      </c>
      <c r="O30244" t="s">
        <v>90274</v>
      </c>
      <c r="P30244" t="s">
        <v>90275</v>
      </c>
      <c r="Q30244" t="s">
        <v>90276</v>
      </c>
      <c r="R30244" t="s">
        <v>76684</v>
      </c>
    </row>
    <row r="30245" spans="1:18" x14ac:dyDescent="0.2">
      <c r="A30245" s="2">
        <v>30243</v>
      </c>
      <c r="B30245">
        <v>4440757</v>
      </c>
      <c r="C30245" t="s">
        <v>66189</v>
      </c>
      <c r="D30245">
        <v>8.83</v>
      </c>
      <c r="E30245" t="s">
        <v>66190</v>
      </c>
      <c r="F30245">
        <v>4928</v>
      </c>
      <c r="G30245" t="s">
        <v>52238</v>
      </c>
      <c r="H30245" t="s">
        <v>66190</v>
      </c>
      <c r="I30245" t="s">
        <v>66191</v>
      </c>
      <c r="J30245" t="s">
        <v>66192</v>
      </c>
      <c r="K30245">
        <v>3.945960703577569</v>
      </c>
      <c r="L30245">
        <v>0.52130286367409373</v>
      </c>
      <c r="M30245" t="s">
        <v>66191</v>
      </c>
      <c r="N30245" t="s">
        <v>66191</v>
      </c>
      <c r="O30245" t="s">
        <v>90274</v>
      </c>
      <c r="P30245" t="s">
        <v>90275</v>
      </c>
      <c r="Q30245" t="s">
        <v>90276</v>
      </c>
      <c r="R30245" t="s">
        <v>77636</v>
      </c>
    </row>
    <row r="30246" spans="1:18" x14ac:dyDescent="0.2">
      <c r="A30246" s="2">
        <v>30244</v>
      </c>
      <c r="B30246">
        <v>4440757</v>
      </c>
      <c r="C30246" t="s">
        <v>66189</v>
      </c>
      <c r="D30246">
        <v>8.83</v>
      </c>
      <c r="E30246" t="s">
        <v>66190</v>
      </c>
      <c r="F30246">
        <v>4928</v>
      </c>
      <c r="G30246" t="s">
        <v>52238</v>
      </c>
      <c r="H30246" t="s">
        <v>66190</v>
      </c>
      <c r="I30246" t="s">
        <v>66191</v>
      </c>
      <c r="J30246" t="s">
        <v>66192</v>
      </c>
      <c r="K30246">
        <v>3.945960703577569</v>
      </c>
      <c r="L30246">
        <v>0.52130286367409373</v>
      </c>
      <c r="M30246" t="s">
        <v>66191</v>
      </c>
      <c r="N30246" t="s">
        <v>66191</v>
      </c>
      <c r="O30246" t="s">
        <v>90274</v>
      </c>
      <c r="P30246" t="s">
        <v>90275</v>
      </c>
      <c r="Q30246" t="s">
        <v>90276</v>
      </c>
      <c r="R30246" t="s">
        <v>76489</v>
      </c>
    </row>
    <row r="30247" spans="1:18" x14ac:dyDescent="0.2">
      <c r="A30247" s="2">
        <v>30245</v>
      </c>
      <c r="B30247">
        <v>4440757</v>
      </c>
      <c r="C30247" t="s">
        <v>66189</v>
      </c>
      <c r="D30247">
        <v>8.83</v>
      </c>
      <c r="E30247" t="s">
        <v>66190</v>
      </c>
      <c r="F30247">
        <v>4928</v>
      </c>
      <c r="G30247" t="s">
        <v>52238</v>
      </c>
      <c r="H30247" t="s">
        <v>66190</v>
      </c>
      <c r="I30247" t="s">
        <v>66191</v>
      </c>
      <c r="J30247" t="s">
        <v>66192</v>
      </c>
      <c r="K30247">
        <v>3.945960703577569</v>
      </c>
      <c r="L30247">
        <v>0.52130286367409373</v>
      </c>
      <c r="M30247" t="s">
        <v>66191</v>
      </c>
      <c r="N30247" t="s">
        <v>66191</v>
      </c>
      <c r="O30247" t="s">
        <v>90274</v>
      </c>
      <c r="P30247" t="s">
        <v>90275</v>
      </c>
      <c r="Q30247" t="s">
        <v>90276</v>
      </c>
      <c r="R30247" t="s">
        <v>74709</v>
      </c>
    </row>
    <row r="30248" spans="1:18" x14ac:dyDescent="0.2">
      <c r="A30248" s="2">
        <v>30246</v>
      </c>
      <c r="B30248">
        <v>4440757</v>
      </c>
      <c r="C30248" t="s">
        <v>66189</v>
      </c>
      <c r="D30248">
        <v>8.83</v>
      </c>
      <c r="E30248" t="s">
        <v>66190</v>
      </c>
      <c r="F30248">
        <v>4928</v>
      </c>
      <c r="G30248" t="s">
        <v>52238</v>
      </c>
      <c r="H30248" t="s">
        <v>66190</v>
      </c>
      <c r="I30248" t="s">
        <v>66191</v>
      </c>
      <c r="J30248" t="s">
        <v>66192</v>
      </c>
      <c r="K30248">
        <v>3.945960703577569</v>
      </c>
      <c r="L30248">
        <v>0.52130286367409373</v>
      </c>
      <c r="M30248" t="s">
        <v>66191</v>
      </c>
      <c r="N30248" t="s">
        <v>66191</v>
      </c>
      <c r="O30248" t="s">
        <v>90274</v>
      </c>
      <c r="P30248" t="s">
        <v>90275</v>
      </c>
      <c r="Q30248" t="s">
        <v>90276</v>
      </c>
      <c r="R30248" t="s">
        <v>76619</v>
      </c>
    </row>
    <row r="30249" spans="1:18" x14ac:dyDescent="0.2">
      <c r="A30249" s="2">
        <v>30247</v>
      </c>
      <c r="B30249">
        <v>4440757</v>
      </c>
      <c r="C30249" t="s">
        <v>66189</v>
      </c>
      <c r="D30249">
        <v>8.83</v>
      </c>
      <c r="E30249" t="s">
        <v>66190</v>
      </c>
      <c r="F30249">
        <v>4928</v>
      </c>
      <c r="G30249" t="s">
        <v>52238</v>
      </c>
      <c r="H30249" t="s">
        <v>66190</v>
      </c>
      <c r="I30249" t="s">
        <v>66191</v>
      </c>
      <c r="J30249" t="s">
        <v>66192</v>
      </c>
      <c r="K30249">
        <v>3.945960703577569</v>
      </c>
      <c r="L30249">
        <v>0.52130286367409373</v>
      </c>
      <c r="M30249" t="s">
        <v>66191</v>
      </c>
      <c r="N30249" t="s">
        <v>66191</v>
      </c>
      <c r="O30249" t="s">
        <v>90274</v>
      </c>
      <c r="P30249" t="s">
        <v>90275</v>
      </c>
      <c r="Q30249" t="s">
        <v>90276</v>
      </c>
      <c r="R30249" t="s">
        <v>75812</v>
      </c>
    </row>
    <row r="30250" spans="1:18" x14ac:dyDescent="0.2">
      <c r="A30250" s="2">
        <v>30248</v>
      </c>
      <c r="B30250">
        <v>4440757</v>
      </c>
      <c r="C30250" t="s">
        <v>66189</v>
      </c>
      <c r="D30250">
        <v>8.83</v>
      </c>
      <c r="E30250" t="s">
        <v>66190</v>
      </c>
      <c r="F30250">
        <v>4928</v>
      </c>
      <c r="G30250" t="s">
        <v>52238</v>
      </c>
      <c r="H30250" t="s">
        <v>66190</v>
      </c>
      <c r="I30250" t="s">
        <v>66191</v>
      </c>
      <c r="J30250" t="s">
        <v>66192</v>
      </c>
      <c r="K30250">
        <v>3.945960703577569</v>
      </c>
      <c r="L30250">
        <v>0.52130286367409373</v>
      </c>
      <c r="M30250" t="s">
        <v>66191</v>
      </c>
      <c r="N30250" t="s">
        <v>66191</v>
      </c>
      <c r="O30250" t="s">
        <v>90274</v>
      </c>
      <c r="P30250" t="s">
        <v>90275</v>
      </c>
      <c r="Q30250" t="s">
        <v>90276</v>
      </c>
      <c r="R30250" t="s">
        <v>75418</v>
      </c>
    </row>
    <row r="30251" spans="1:18" x14ac:dyDescent="0.2">
      <c r="A30251" s="2">
        <v>30249</v>
      </c>
      <c r="B30251">
        <v>4442210</v>
      </c>
      <c r="C30251" t="s">
        <v>66193</v>
      </c>
      <c r="D30251">
        <v>8.82</v>
      </c>
      <c r="E30251" t="s">
        <v>66194</v>
      </c>
      <c r="F30251">
        <v>4929</v>
      </c>
      <c r="G30251" t="s">
        <v>52238</v>
      </c>
      <c r="H30251" t="s">
        <v>66194</v>
      </c>
      <c r="I30251" t="s">
        <v>66195</v>
      </c>
      <c r="J30251" t="s">
        <v>66196</v>
      </c>
      <c r="K30251">
        <v>3.9454685851318199</v>
      </c>
      <c r="L30251">
        <v>0.52123784965740494</v>
      </c>
      <c r="M30251" t="s">
        <v>66195</v>
      </c>
      <c r="N30251" t="s">
        <v>66195</v>
      </c>
      <c r="O30251" t="s">
        <v>90277</v>
      </c>
      <c r="P30251" t="s">
        <v>66196</v>
      </c>
      <c r="Q30251" t="s">
        <v>90278</v>
      </c>
      <c r="R30251" t="s">
        <v>85312</v>
      </c>
    </row>
    <row r="30252" spans="1:18" x14ac:dyDescent="0.2">
      <c r="A30252" s="2">
        <v>30250</v>
      </c>
      <c r="B30252">
        <v>4442210</v>
      </c>
      <c r="C30252" t="s">
        <v>66193</v>
      </c>
      <c r="D30252">
        <v>8.82</v>
      </c>
      <c r="E30252" t="s">
        <v>66194</v>
      </c>
      <c r="F30252">
        <v>4929</v>
      </c>
      <c r="G30252" t="s">
        <v>52238</v>
      </c>
      <c r="H30252" t="s">
        <v>66194</v>
      </c>
      <c r="I30252" t="s">
        <v>66195</v>
      </c>
      <c r="J30252" t="s">
        <v>66196</v>
      </c>
      <c r="K30252">
        <v>3.9454685851318199</v>
      </c>
      <c r="L30252">
        <v>0.52123784965740494</v>
      </c>
      <c r="M30252" t="s">
        <v>66195</v>
      </c>
      <c r="N30252" t="s">
        <v>66195</v>
      </c>
      <c r="O30252" t="s">
        <v>90277</v>
      </c>
      <c r="P30252" t="s">
        <v>66196</v>
      </c>
      <c r="Q30252" t="s">
        <v>90278</v>
      </c>
      <c r="R30252" t="s">
        <v>75526</v>
      </c>
    </row>
    <row r="30253" spans="1:18" x14ac:dyDescent="0.2">
      <c r="A30253" s="2">
        <v>30251</v>
      </c>
      <c r="B30253">
        <v>4442210</v>
      </c>
      <c r="C30253" t="s">
        <v>66193</v>
      </c>
      <c r="D30253">
        <v>8.82</v>
      </c>
      <c r="E30253" t="s">
        <v>66194</v>
      </c>
      <c r="F30253">
        <v>4929</v>
      </c>
      <c r="G30253" t="s">
        <v>52238</v>
      </c>
      <c r="H30253" t="s">
        <v>66194</v>
      </c>
      <c r="I30253" t="s">
        <v>66195</v>
      </c>
      <c r="J30253" t="s">
        <v>66196</v>
      </c>
      <c r="K30253">
        <v>3.9454685851318199</v>
      </c>
      <c r="L30253">
        <v>0.52123784965740494</v>
      </c>
      <c r="M30253" t="s">
        <v>66195</v>
      </c>
      <c r="N30253" t="s">
        <v>66195</v>
      </c>
      <c r="O30253" t="s">
        <v>90277</v>
      </c>
      <c r="P30253" t="s">
        <v>66196</v>
      </c>
      <c r="Q30253" t="s">
        <v>90278</v>
      </c>
      <c r="R30253" t="s">
        <v>74877</v>
      </c>
    </row>
    <row r="30254" spans="1:18" x14ac:dyDescent="0.2">
      <c r="A30254" s="2">
        <v>30252</v>
      </c>
      <c r="B30254">
        <v>4442210</v>
      </c>
      <c r="C30254" t="s">
        <v>66193</v>
      </c>
      <c r="D30254">
        <v>8.82</v>
      </c>
      <c r="E30254" t="s">
        <v>66194</v>
      </c>
      <c r="F30254">
        <v>4929</v>
      </c>
      <c r="G30254" t="s">
        <v>52238</v>
      </c>
      <c r="H30254" t="s">
        <v>66194</v>
      </c>
      <c r="I30254" t="s">
        <v>66195</v>
      </c>
      <c r="J30254" t="s">
        <v>66196</v>
      </c>
      <c r="K30254">
        <v>3.9454685851318199</v>
      </c>
      <c r="L30254">
        <v>0.52123784965740494</v>
      </c>
      <c r="M30254" t="s">
        <v>66195</v>
      </c>
      <c r="N30254" t="s">
        <v>66195</v>
      </c>
      <c r="O30254" t="s">
        <v>90277</v>
      </c>
      <c r="P30254" t="s">
        <v>66196</v>
      </c>
      <c r="Q30254" t="s">
        <v>90278</v>
      </c>
      <c r="R30254" t="s">
        <v>75455</v>
      </c>
    </row>
    <row r="30255" spans="1:18" x14ac:dyDescent="0.2">
      <c r="A30255" s="2">
        <v>30253</v>
      </c>
      <c r="B30255">
        <v>4442210</v>
      </c>
      <c r="C30255" t="s">
        <v>66193</v>
      </c>
      <c r="D30255">
        <v>8.82</v>
      </c>
      <c r="E30255" t="s">
        <v>66194</v>
      </c>
      <c r="F30255">
        <v>4929</v>
      </c>
      <c r="G30255" t="s">
        <v>52238</v>
      </c>
      <c r="H30255" t="s">
        <v>66194</v>
      </c>
      <c r="I30255" t="s">
        <v>66195</v>
      </c>
      <c r="J30255" t="s">
        <v>66196</v>
      </c>
      <c r="K30255">
        <v>3.9454685851318199</v>
      </c>
      <c r="L30255">
        <v>0.52123784965740494</v>
      </c>
      <c r="M30255" t="s">
        <v>66195</v>
      </c>
      <c r="N30255" t="s">
        <v>66195</v>
      </c>
      <c r="O30255" t="s">
        <v>90277</v>
      </c>
      <c r="P30255" t="s">
        <v>66196</v>
      </c>
      <c r="Q30255" t="s">
        <v>90278</v>
      </c>
      <c r="R30255" t="s">
        <v>83595</v>
      </c>
    </row>
    <row r="30256" spans="1:18" x14ac:dyDescent="0.2">
      <c r="A30256" s="2">
        <v>30254</v>
      </c>
      <c r="B30256">
        <v>4442210</v>
      </c>
      <c r="C30256" t="s">
        <v>66193</v>
      </c>
      <c r="D30256">
        <v>8.82</v>
      </c>
      <c r="E30256" t="s">
        <v>66194</v>
      </c>
      <c r="F30256">
        <v>4929</v>
      </c>
      <c r="G30256" t="s">
        <v>52238</v>
      </c>
      <c r="H30256" t="s">
        <v>66194</v>
      </c>
      <c r="I30256" t="s">
        <v>66195</v>
      </c>
      <c r="J30256" t="s">
        <v>66196</v>
      </c>
      <c r="K30256">
        <v>3.9454685851318199</v>
      </c>
      <c r="L30256">
        <v>0.52123784965740494</v>
      </c>
      <c r="M30256" t="s">
        <v>66195</v>
      </c>
      <c r="N30256" t="s">
        <v>66195</v>
      </c>
      <c r="O30256" t="s">
        <v>90277</v>
      </c>
      <c r="P30256" t="s">
        <v>66196</v>
      </c>
      <c r="Q30256" t="s">
        <v>90278</v>
      </c>
      <c r="R30256" t="s">
        <v>80745</v>
      </c>
    </row>
    <row r="30257" spans="1:18" x14ac:dyDescent="0.2">
      <c r="A30257" s="2">
        <v>30255</v>
      </c>
      <c r="B30257">
        <v>4442210</v>
      </c>
      <c r="C30257" t="s">
        <v>66193</v>
      </c>
      <c r="D30257">
        <v>8.82</v>
      </c>
      <c r="E30257" t="s">
        <v>66194</v>
      </c>
      <c r="F30257">
        <v>4929</v>
      </c>
      <c r="G30257" t="s">
        <v>52238</v>
      </c>
      <c r="H30257" t="s">
        <v>66194</v>
      </c>
      <c r="I30257" t="s">
        <v>66195</v>
      </c>
      <c r="J30257" t="s">
        <v>66196</v>
      </c>
      <c r="K30257">
        <v>3.9454685851318199</v>
      </c>
      <c r="L30257">
        <v>0.52123784965740494</v>
      </c>
      <c r="M30257" t="s">
        <v>66195</v>
      </c>
      <c r="N30257" t="s">
        <v>66195</v>
      </c>
      <c r="O30257" t="s">
        <v>90277</v>
      </c>
      <c r="P30257" t="s">
        <v>66196</v>
      </c>
      <c r="Q30257" t="s">
        <v>90278</v>
      </c>
      <c r="R30257" t="s">
        <v>74879</v>
      </c>
    </row>
    <row r="30258" spans="1:18" x14ac:dyDescent="0.2">
      <c r="A30258" s="2">
        <v>30256</v>
      </c>
      <c r="B30258">
        <v>4442210</v>
      </c>
      <c r="C30258" t="s">
        <v>66193</v>
      </c>
      <c r="D30258">
        <v>8.82</v>
      </c>
      <c r="E30258" t="s">
        <v>66194</v>
      </c>
      <c r="F30258">
        <v>4929</v>
      </c>
      <c r="G30258" t="s">
        <v>52238</v>
      </c>
      <c r="H30258" t="s">
        <v>66194</v>
      </c>
      <c r="I30258" t="s">
        <v>66195</v>
      </c>
      <c r="J30258" t="s">
        <v>66196</v>
      </c>
      <c r="K30258">
        <v>3.9454685851318199</v>
      </c>
      <c r="L30258">
        <v>0.52123784965740494</v>
      </c>
      <c r="M30258" t="s">
        <v>66195</v>
      </c>
      <c r="N30258" t="s">
        <v>66195</v>
      </c>
      <c r="O30258" t="s">
        <v>90277</v>
      </c>
      <c r="P30258" t="s">
        <v>66196</v>
      </c>
      <c r="Q30258" t="s">
        <v>90278</v>
      </c>
      <c r="R30258" t="s">
        <v>79166</v>
      </c>
    </row>
    <row r="30259" spans="1:18" x14ac:dyDescent="0.2">
      <c r="A30259" s="2">
        <v>30257</v>
      </c>
      <c r="B30259">
        <v>4442210</v>
      </c>
      <c r="C30259" t="s">
        <v>66193</v>
      </c>
      <c r="D30259">
        <v>8.82</v>
      </c>
      <c r="E30259" t="s">
        <v>66194</v>
      </c>
      <c r="F30259">
        <v>4929</v>
      </c>
      <c r="G30259" t="s">
        <v>52238</v>
      </c>
      <c r="H30259" t="s">
        <v>66194</v>
      </c>
      <c r="I30259" t="s">
        <v>66195</v>
      </c>
      <c r="J30259" t="s">
        <v>66196</v>
      </c>
      <c r="K30259">
        <v>3.9454685851318199</v>
      </c>
      <c r="L30259">
        <v>0.52123784965740494</v>
      </c>
      <c r="M30259" t="s">
        <v>66195</v>
      </c>
      <c r="N30259" t="s">
        <v>66195</v>
      </c>
      <c r="O30259" t="s">
        <v>90277</v>
      </c>
      <c r="P30259" t="s">
        <v>66196</v>
      </c>
      <c r="Q30259" t="s">
        <v>90278</v>
      </c>
      <c r="R30259" t="s">
        <v>74871</v>
      </c>
    </row>
    <row r="30260" spans="1:18" x14ac:dyDescent="0.2">
      <c r="A30260" s="2">
        <v>30258</v>
      </c>
      <c r="B30260">
        <v>4442210</v>
      </c>
      <c r="C30260" t="s">
        <v>66193</v>
      </c>
      <c r="D30260">
        <v>8.82</v>
      </c>
      <c r="E30260" t="s">
        <v>66194</v>
      </c>
      <c r="F30260">
        <v>4929</v>
      </c>
      <c r="G30260" t="s">
        <v>52238</v>
      </c>
      <c r="H30260" t="s">
        <v>66194</v>
      </c>
      <c r="I30260" t="s">
        <v>66195</v>
      </c>
      <c r="J30260" t="s">
        <v>66196</v>
      </c>
      <c r="K30260">
        <v>3.9454685851318199</v>
      </c>
      <c r="L30260">
        <v>0.52123784965740494</v>
      </c>
      <c r="M30260" t="s">
        <v>66195</v>
      </c>
      <c r="N30260" t="s">
        <v>66195</v>
      </c>
      <c r="O30260" t="s">
        <v>90277</v>
      </c>
      <c r="P30260" t="s">
        <v>66196</v>
      </c>
      <c r="Q30260" t="s">
        <v>90278</v>
      </c>
      <c r="R30260" t="s">
        <v>76695</v>
      </c>
    </row>
    <row r="30261" spans="1:18" x14ac:dyDescent="0.2">
      <c r="A30261" s="2">
        <v>30259</v>
      </c>
      <c r="B30261">
        <v>4442210</v>
      </c>
      <c r="C30261" t="s">
        <v>66193</v>
      </c>
      <c r="D30261">
        <v>8.82</v>
      </c>
      <c r="E30261" t="s">
        <v>66194</v>
      </c>
      <c r="F30261">
        <v>4929</v>
      </c>
      <c r="G30261" t="s">
        <v>52238</v>
      </c>
      <c r="H30261" t="s">
        <v>66194</v>
      </c>
      <c r="I30261" t="s">
        <v>66195</v>
      </c>
      <c r="J30261" t="s">
        <v>66196</v>
      </c>
      <c r="K30261">
        <v>3.9454685851318199</v>
      </c>
      <c r="L30261">
        <v>0.52123784965740494</v>
      </c>
      <c r="M30261" t="s">
        <v>66195</v>
      </c>
      <c r="N30261" t="s">
        <v>66195</v>
      </c>
      <c r="O30261" t="s">
        <v>90277</v>
      </c>
      <c r="P30261" t="s">
        <v>66196</v>
      </c>
      <c r="Q30261" t="s">
        <v>90278</v>
      </c>
      <c r="R30261" t="s">
        <v>84644</v>
      </c>
    </row>
    <row r="30262" spans="1:18" x14ac:dyDescent="0.2">
      <c r="A30262" s="2">
        <v>30260</v>
      </c>
      <c r="B30262">
        <v>4442210</v>
      </c>
      <c r="C30262" t="s">
        <v>66193</v>
      </c>
      <c r="D30262">
        <v>8.82</v>
      </c>
      <c r="E30262" t="s">
        <v>66194</v>
      </c>
      <c r="F30262">
        <v>4929</v>
      </c>
      <c r="G30262" t="s">
        <v>52238</v>
      </c>
      <c r="H30262" t="s">
        <v>66194</v>
      </c>
      <c r="I30262" t="s">
        <v>66195</v>
      </c>
      <c r="J30262" t="s">
        <v>66196</v>
      </c>
      <c r="K30262">
        <v>3.9454685851318199</v>
      </c>
      <c r="L30262">
        <v>0.52123784965740494</v>
      </c>
      <c r="M30262" t="s">
        <v>66195</v>
      </c>
      <c r="N30262" t="s">
        <v>66195</v>
      </c>
      <c r="O30262" t="s">
        <v>90277</v>
      </c>
      <c r="P30262" t="s">
        <v>66196</v>
      </c>
      <c r="Q30262" t="s">
        <v>90278</v>
      </c>
      <c r="R30262" t="s">
        <v>77497</v>
      </c>
    </row>
    <row r="30263" spans="1:18" x14ac:dyDescent="0.2">
      <c r="A30263" s="2">
        <v>30261</v>
      </c>
      <c r="B30263">
        <v>4442210</v>
      </c>
      <c r="C30263" t="s">
        <v>66193</v>
      </c>
      <c r="D30263">
        <v>8.82</v>
      </c>
      <c r="E30263" t="s">
        <v>66194</v>
      </c>
      <c r="F30263">
        <v>4929</v>
      </c>
      <c r="G30263" t="s">
        <v>52238</v>
      </c>
      <c r="H30263" t="s">
        <v>66194</v>
      </c>
      <c r="I30263" t="s">
        <v>66195</v>
      </c>
      <c r="J30263" t="s">
        <v>66196</v>
      </c>
      <c r="K30263">
        <v>3.9454685851318199</v>
      </c>
      <c r="L30263">
        <v>0.52123784965740494</v>
      </c>
      <c r="M30263" t="s">
        <v>66195</v>
      </c>
      <c r="N30263" t="s">
        <v>66195</v>
      </c>
      <c r="O30263" t="s">
        <v>90277</v>
      </c>
      <c r="P30263" t="s">
        <v>66196</v>
      </c>
      <c r="Q30263" t="s">
        <v>90278</v>
      </c>
      <c r="R30263" t="s">
        <v>74773</v>
      </c>
    </row>
    <row r="30264" spans="1:18" x14ac:dyDescent="0.2">
      <c r="A30264" s="2">
        <v>30262</v>
      </c>
      <c r="B30264">
        <v>4442210</v>
      </c>
      <c r="C30264" t="s">
        <v>66193</v>
      </c>
      <c r="D30264">
        <v>8.82</v>
      </c>
      <c r="E30264" t="s">
        <v>66194</v>
      </c>
      <c r="F30264">
        <v>4929</v>
      </c>
      <c r="G30264" t="s">
        <v>52238</v>
      </c>
      <c r="H30264" t="s">
        <v>66194</v>
      </c>
      <c r="I30264" t="s">
        <v>66195</v>
      </c>
      <c r="J30264" t="s">
        <v>66196</v>
      </c>
      <c r="K30264">
        <v>3.9454685851318199</v>
      </c>
      <c r="L30264">
        <v>0.52123784965740494</v>
      </c>
      <c r="M30264" t="s">
        <v>66195</v>
      </c>
      <c r="N30264" t="s">
        <v>66195</v>
      </c>
      <c r="O30264" t="s">
        <v>90277</v>
      </c>
      <c r="P30264" t="s">
        <v>66196</v>
      </c>
      <c r="Q30264" t="s">
        <v>90278</v>
      </c>
      <c r="R30264" t="s">
        <v>77498</v>
      </c>
    </row>
    <row r="30265" spans="1:18" x14ac:dyDescent="0.2">
      <c r="A30265" s="2">
        <v>30263</v>
      </c>
      <c r="B30265">
        <v>4442210</v>
      </c>
      <c r="C30265" t="s">
        <v>66193</v>
      </c>
      <c r="D30265">
        <v>8.82</v>
      </c>
      <c r="E30265" t="s">
        <v>66194</v>
      </c>
      <c r="F30265">
        <v>4929</v>
      </c>
      <c r="G30265" t="s">
        <v>52238</v>
      </c>
      <c r="H30265" t="s">
        <v>66194</v>
      </c>
      <c r="I30265" t="s">
        <v>66195</v>
      </c>
      <c r="J30265" t="s">
        <v>66196</v>
      </c>
      <c r="K30265">
        <v>3.9454685851318199</v>
      </c>
      <c r="L30265">
        <v>0.52123784965740494</v>
      </c>
      <c r="M30265" t="s">
        <v>66195</v>
      </c>
      <c r="N30265" t="s">
        <v>66195</v>
      </c>
      <c r="O30265" t="s">
        <v>90277</v>
      </c>
      <c r="P30265" t="s">
        <v>66196</v>
      </c>
      <c r="Q30265" t="s">
        <v>90278</v>
      </c>
      <c r="R30265" t="s">
        <v>74774</v>
      </c>
    </row>
    <row r="30266" spans="1:18" x14ac:dyDescent="0.2">
      <c r="A30266" s="2">
        <v>30264</v>
      </c>
      <c r="B30266">
        <v>4442210</v>
      </c>
      <c r="C30266" t="s">
        <v>66193</v>
      </c>
      <c r="D30266">
        <v>8.82</v>
      </c>
      <c r="E30266" t="s">
        <v>66194</v>
      </c>
      <c r="F30266">
        <v>4929</v>
      </c>
      <c r="G30266" t="s">
        <v>52238</v>
      </c>
      <c r="H30266" t="s">
        <v>66194</v>
      </c>
      <c r="I30266" t="s">
        <v>66195</v>
      </c>
      <c r="J30266" t="s">
        <v>66196</v>
      </c>
      <c r="K30266">
        <v>3.9454685851318199</v>
      </c>
      <c r="L30266">
        <v>0.52123784965740494</v>
      </c>
      <c r="M30266" t="s">
        <v>66195</v>
      </c>
      <c r="N30266" t="s">
        <v>66195</v>
      </c>
      <c r="O30266" t="s">
        <v>90277</v>
      </c>
      <c r="P30266" t="s">
        <v>66196</v>
      </c>
      <c r="Q30266" t="s">
        <v>90278</v>
      </c>
      <c r="R30266" t="s">
        <v>75293</v>
      </c>
    </row>
    <row r="30267" spans="1:18" x14ac:dyDescent="0.2">
      <c r="A30267" s="2">
        <v>30265</v>
      </c>
      <c r="B30267">
        <v>4442210</v>
      </c>
      <c r="C30267" t="s">
        <v>66193</v>
      </c>
      <c r="D30267">
        <v>8.82</v>
      </c>
      <c r="E30267" t="s">
        <v>66194</v>
      </c>
      <c r="F30267">
        <v>4929</v>
      </c>
      <c r="G30267" t="s">
        <v>52238</v>
      </c>
      <c r="H30267" t="s">
        <v>66194</v>
      </c>
      <c r="I30267" t="s">
        <v>66195</v>
      </c>
      <c r="J30267" t="s">
        <v>66196</v>
      </c>
      <c r="K30267">
        <v>3.9454685851318199</v>
      </c>
      <c r="L30267">
        <v>0.52123784965740494</v>
      </c>
      <c r="M30267" t="s">
        <v>66195</v>
      </c>
      <c r="N30267" t="s">
        <v>66195</v>
      </c>
      <c r="O30267" t="s">
        <v>90277</v>
      </c>
      <c r="P30267" t="s">
        <v>66196</v>
      </c>
      <c r="Q30267" t="s">
        <v>90278</v>
      </c>
      <c r="R30267" t="s">
        <v>77874</v>
      </c>
    </row>
    <row r="30268" spans="1:18" x14ac:dyDescent="0.2">
      <c r="A30268" s="2">
        <v>30266</v>
      </c>
      <c r="B30268">
        <v>4442210</v>
      </c>
      <c r="C30268" t="s">
        <v>66193</v>
      </c>
      <c r="D30268">
        <v>8.82</v>
      </c>
      <c r="E30268" t="s">
        <v>66194</v>
      </c>
      <c r="F30268">
        <v>4929</v>
      </c>
      <c r="G30268" t="s">
        <v>52238</v>
      </c>
      <c r="H30268" t="s">
        <v>66194</v>
      </c>
      <c r="I30268" t="s">
        <v>66195</v>
      </c>
      <c r="J30268" t="s">
        <v>66196</v>
      </c>
      <c r="K30268">
        <v>3.9454685851318199</v>
      </c>
      <c r="L30268">
        <v>0.52123784965740494</v>
      </c>
      <c r="M30268" t="s">
        <v>66195</v>
      </c>
      <c r="N30268" t="s">
        <v>66195</v>
      </c>
      <c r="O30268" t="s">
        <v>90277</v>
      </c>
      <c r="P30268" t="s">
        <v>66196</v>
      </c>
      <c r="Q30268" t="s">
        <v>90278</v>
      </c>
      <c r="R30268" t="s">
        <v>75113</v>
      </c>
    </row>
    <row r="30269" spans="1:18" x14ac:dyDescent="0.2">
      <c r="A30269" s="2">
        <v>30267</v>
      </c>
      <c r="B30269">
        <v>4442210</v>
      </c>
      <c r="C30269" t="s">
        <v>66193</v>
      </c>
      <c r="D30269">
        <v>8.82</v>
      </c>
      <c r="E30269" t="s">
        <v>66194</v>
      </c>
      <c r="F30269">
        <v>4929</v>
      </c>
      <c r="G30269" t="s">
        <v>52238</v>
      </c>
      <c r="H30269" t="s">
        <v>66194</v>
      </c>
      <c r="I30269" t="s">
        <v>66195</v>
      </c>
      <c r="J30269" t="s">
        <v>66196</v>
      </c>
      <c r="K30269">
        <v>3.9454685851318199</v>
      </c>
      <c r="L30269">
        <v>0.52123784965740494</v>
      </c>
      <c r="M30269" t="s">
        <v>66195</v>
      </c>
      <c r="N30269" t="s">
        <v>66195</v>
      </c>
      <c r="O30269" t="s">
        <v>90277</v>
      </c>
      <c r="P30269" t="s">
        <v>66196</v>
      </c>
      <c r="Q30269" t="s">
        <v>90278</v>
      </c>
      <c r="R30269" t="s">
        <v>77689</v>
      </c>
    </row>
    <row r="30270" spans="1:18" x14ac:dyDescent="0.2">
      <c r="A30270" s="2">
        <v>30268</v>
      </c>
      <c r="B30270">
        <v>4442210</v>
      </c>
      <c r="C30270" t="s">
        <v>66193</v>
      </c>
      <c r="D30270">
        <v>8.82</v>
      </c>
      <c r="E30270" t="s">
        <v>66194</v>
      </c>
      <c r="F30270">
        <v>4929</v>
      </c>
      <c r="G30270" t="s">
        <v>52238</v>
      </c>
      <c r="H30270" t="s">
        <v>66194</v>
      </c>
      <c r="I30270" t="s">
        <v>66195</v>
      </c>
      <c r="J30270" t="s">
        <v>66196</v>
      </c>
      <c r="K30270">
        <v>3.9454685851318199</v>
      </c>
      <c r="L30270">
        <v>0.52123784965740494</v>
      </c>
      <c r="M30270" t="s">
        <v>66195</v>
      </c>
      <c r="N30270" t="s">
        <v>66195</v>
      </c>
      <c r="O30270" t="s">
        <v>90277</v>
      </c>
      <c r="P30270" t="s">
        <v>66196</v>
      </c>
      <c r="Q30270" t="s">
        <v>90278</v>
      </c>
      <c r="R30270" t="s">
        <v>77738</v>
      </c>
    </row>
    <row r="30271" spans="1:18" x14ac:dyDescent="0.2">
      <c r="A30271" s="2">
        <v>30269</v>
      </c>
      <c r="B30271">
        <v>4442892</v>
      </c>
      <c r="C30271" t="s">
        <v>66197</v>
      </c>
      <c r="D30271">
        <v>8.82</v>
      </c>
      <c r="E30271" t="s">
        <v>66198</v>
      </c>
      <c r="F30271">
        <v>4930</v>
      </c>
      <c r="G30271" t="s">
        <v>52238</v>
      </c>
      <c r="H30271" t="s">
        <v>66198</v>
      </c>
      <c r="I30271" t="s">
        <v>66199</v>
      </c>
      <c r="J30271" t="s">
        <v>66200</v>
      </c>
      <c r="K30271">
        <v>3.9454685851318199</v>
      </c>
      <c r="L30271">
        <v>0.52123784965740494</v>
      </c>
      <c r="M30271" t="s">
        <v>66199</v>
      </c>
      <c r="N30271" t="s">
        <v>66199</v>
      </c>
      <c r="O30271" t="s">
        <v>90279</v>
      </c>
      <c r="P30271" t="s">
        <v>90280</v>
      </c>
      <c r="Q30271" t="s">
        <v>90281</v>
      </c>
      <c r="R30271" t="s">
        <v>82057</v>
      </c>
    </row>
    <row r="30272" spans="1:18" x14ac:dyDescent="0.2">
      <c r="A30272" s="2">
        <v>30270</v>
      </c>
      <c r="B30272">
        <v>4442892</v>
      </c>
      <c r="C30272" t="s">
        <v>66197</v>
      </c>
      <c r="D30272">
        <v>8.82</v>
      </c>
      <c r="E30272" t="s">
        <v>66198</v>
      </c>
      <c r="F30272">
        <v>4930</v>
      </c>
      <c r="G30272" t="s">
        <v>52238</v>
      </c>
      <c r="H30272" t="s">
        <v>66198</v>
      </c>
      <c r="I30272" t="s">
        <v>66199</v>
      </c>
      <c r="J30272" t="s">
        <v>66200</v>
      </c>
      <c r="K30272">
        <v>3.9454685851318199</v>
      </c>
      <c r="L30272">
        <v>0.52123784965740494</v>
      </c>
      <c r="M30272" t="s">
        <v>66199</v>
      </c>
      <c r="N30272" t="s">
        <v>66199</v>
      </c>
      <c r="O30272" t="s">
        <v>90279</v>
      </c>
      <c r="P30272" t="s">
        <v>90280</v>
      </c>
      <c r="Q30272" t="s">
        <v>90281</v>
      </c>
      <c r="R30272" t="s">
        <v>75959</v>
      </c>
    </row>
    <row r="30273" spans="1:18" x14ac:dyDescent="0.2">
      <c r="A30273" s="2">
        <v>30271</v>
      </c>
      <c r="B30273">
        <v>4442892</v>
      </c>
      <c r="C30273" t="s">
        <v>66197</v>
      </c>
      <c r="D30273">
        <v>8.82</v>
      </c>
      <c r="E30273" t="s">
        <v>66198</v>
      </c>
      <c r="F30273">
        <v>4930</v>
      </c>
      <c r="G30273" t="s">
        <v>52238</v>
      </c>
      <c r="H30273" t="s">
        <v>66198</v>
      </c>
      <c r="I30273" t="s">
        <v>66199</v>
      </c>
      <c r="J30273" t="s">
        <v>66200</v>
      </c>
      <c r="K30273">
        <v>3.9454685851318199</v>
      </c>
      <c r="L30273">
        <v>0.52123784965740494</v>
      </c>
      <c r="M30273" t="s">
        <v>66199</v>
      </c>
      <c r="N30273" t="s">
        <v>66199</v>
      </c>
      <c r="O30273" t="s">
        <v>90279</v>
      </c>
      <c r="P30273" t="s">
        <v>90280</v>
      </c>
      <c r="Q30273" t="s">
        <v>90281</v>
      </c>
      <c r="R30273" t="s">
        <v>75912</v>
      </c>
    </row>
    <row r="30274" spans="1:18" x14ac:dyDescent="0.2">
      <c r="A30274" s="2">
        <v>30272</v>
      </c>
      <c r="B30274">
        <v>4442892</v>
      </c>
      <c r="C30274" t="s">
        <v>66197</v>
      </c>
      <c r="D30274">
        <v>8.82</v>
      </c>
      <c r="E30274" t="s">
        <v>66198</v>
      </c>
      <c r="F30274">
        <v>4930</v>
      </c>
      <c r="G30274" t="s">
        <v>52238</v>
      </c>
      <c r="H30274" t="s">
        <v>66198</v>
      </c>
      <c r="I30274" t="s">
        <v>66199</v>
      </c>
      <c r="J30274" t="s">
        <v>66200</v>
      </c>
      <c r="K30274">
        <v>3.9454685851318199</v>
      </c>
      <c r="L30274">
        <v>0.52123784965740494</v>
      </c>
      <c r="M30274" t="s">
        <v>66199</v>
      </c>
      <c r="N30274" t="s">
        <v>66199</v>
      </c>
      <c r="O30274" t="s">
        <v>90279</v>
      </c>
      <c r="P30274" t="s">
        <v>90280</v>
      </c>
      <c r="Q30274" t="s">
        <v>90281</v>
      </c>
      <c r="R30274" t="s">
        <v>76280</v>
      </c>
    </row>
    <row r="30275" spans="1:18" x14ac:dyDescent="0.2">
      <c r="A30275" s="2">
        <v>30273</v>
      </c>
      <c r="B30275">
        <v>4442892</v>
      </c>
      <c r="C30275" t="s">
        <v>66197</v>
      </c>
      <c r="D30275">
        <v>8.82</v>
      </c>
      <c r="E30275" t="s">
        <v>66198</v>
      </c>
      <c r="F30275">
        <v>4930</v>
      </c>
      <c r="G30275" t="s">
        <v>52238</v>
      </c>
      <c r="H30275" t="s">
        <v>66198</v>
      </c>
      <c r="I30275" t="s">
        <v>66199</v>
      </c>
      <c r="J30275" t="s">
        <v>66200</v>
      </c>
      <c r="K30275">
        <v>3.9454685851318199</v>
      </c>
      <c r="L30275">
        <v>0.52123784965740494</v>
      </c>
      <c r="M30275" t="s">
        <v>66199</v>
      </c>
      <c r="N30275" t="s">
        <v>66199</v>
      </c>
      <c r="O30275" t="s">
        <v>90279</v>
      </c>
      <c r="P30275" t="s">
        <v>90280</v>
      </c>
      <c r="Q30275" t="s">
        <v>90281</v>
      </c>
      <c r="R30275" t="s">
        <v>90282</v>
      </c>
    </row>
    <row r="30276" spans="1:18" x14ac:dyDescent="0.2">
      <c r="A30276" s="2">
        <v>30274</v>
      </c>
      <c r="B30276">
        <v>4442892</v>
      </c>
      <c r="C30276" t="s">
        <v>66197</v>
      </c>
      <c r="D30276">
        <v>8.82</v>
      </c>
      <c r="E30276" t="s">
        <v>66198</v>
      </c>
      <c r="F30276">
        <v>4930</v>
      </c>
      <c r="G30276" t="s">
        <v>52238</v>
      </c>
      <c r="H30276" t="s">
        <v>66198</v>
      </c>
      <c r="I30276" t="s">
        <v>66199</v>
      </c>
      <c r="J30276" t="s">
        <v>66200</v>
      </c>
      <c r="K30276">
        <v>3.9454685851318199</v>
      </c>
      <c r="L30276">
        <v>0.52123784965740494</v>
      </c>
      <c r="M30276" t="s">
        <v>66199</v>
      </c>
      <c r="N30276" t="s">
        <v>66199</v>
      </c>
      <c r="O30276" t="s">
        <v>90279</v>
      </c>
      <c r="P30276" t="s">
        <v>90280</v>
      </c>
      <c r="Q30276" t="s">
        <v>90281</v>
      </c>
      <c r="R30276" t="s">
        <v>76935</v>
      </c>
    </row>
    <row r="30277" spans="1:18" x14ac:dyDescent="0.2">
      <c r="A30277" s="2">
        <v>30275</v>
      </c>
      <c r="B30277">
        <v>4442892</v>
      </c>
      <c r="C30277" t="s">
        <v>66197</v>
      </c>
      <c r="D30277">
        <v>8.82</v>
      </c>
      <c r="E30277" t="s">
        <v>66198</v>
      </c>
      <c r="F30277">
        <v>4930</v>
      </c>
      <c r="G30277" t="s">
        <v>52238</v>
      </c>
      <c r="H30277" t="s">
        <v>66198</v>
      </c>
      <c r="I30277" t="s">
        <v>66199</v>
      </c>
      <c r="J30277" t="s">
        <v>66200</v>
      </c>
      <c r="K30277">
        <v>3.9454685851318199</v>
      </c>
      <c r="L30277">
        <v>0.52123784965740494</v>
      </c>
      <c r="M30277" t="s">
        <v>66199</v>
      </c>
      <c r="N30277" t="s">
        <v>66199</v>
      </c>
      <c r="O30277" t="s">
        <v>90279</v>
      </c>
      <c r="P30277" t="s">
        <v>90280</v>
      </c>
      <c r="Q30277" t="s">
        <v>90281</v>
      </c>
      <c r="R30277" t="s">
        <v>90283</v>
      </c>
    </row>
    <row r="30278" spans="1:18" x14ac:dyDescent="0.2">
      <c r="A30278" s="2">
        <v>30276</v>
      </c>
      <c r="B30278">
        <v>4442892</v>
      </c>
      <c r="C30278" t="s">
        <v>66197</v>
      </c>
      <c r="D30278">
        <v>8.82</v>
      </c>
      <c r="E30278" t="s">
        <v>66198</v>
      </c>
      <c r="F30278">
        <v>4930</v>
      </c>
      <c r="G30278" t="s">
        <v>52238</v>
      </c>
      <c r="H30278" t="s">
        <v>66198</v>
      </c>
      <c r="I30278" t="s">
        <v>66199</v>
      </c>
      <c r="J30278" t="s">
        <v>66200</v>
      </c>
      <c r="K30278">
        <v>3.9454685851318199</v>
      </c>
      <c r="L30278">
        <v>0.52123784965740494</v>
      </c>
      <c r="M30278" t="s">
        <v>66199</v>
      </c>
      <c r="N30278" t="s">
        <v>66199</v>
      </c>
      <c r="O30278" t="s">
        <v>90279</v>
      </c>
      <c r="P30278" t="s">
        <v>90280</v>
      </c>
      <c r="Q30278" t="s">
        <v>90281</v>
      </c>
      <c r="R30278" t="s">
        <v>78698</v>
      </c>
    </row>
    <row r="30279" spans="1:18" x14ac:dyDescent="0.2">
      <c r="A30279" s="2">
        <v>30277</v>
      </c>
      <c r="B30279">
        <v>4442892</v>
      </c>
      <c r="C30279" t="s">
        <v>66197</v>
      </c>
      <c r="D30279">
        <v>8.82</v>
      </c>
      <c r="E30279" t="s">
        <v>66198</v>
      </c>
      <c r="F30279">
        <v>4930</v>
      </c>
      <c r="G30279" t="s">
        <v>52238</v>
      </c>
      <c r="H30279" t="s">
        <v>66198</v>
      </c>
      <c r="I30279" t="s">
        <v>66199</v>
      </c>
      <c r="J30279" t="s">
        <v>66200</v>
      </c>
      <c r="K30279">
        <v>3.9454685851318199</v>
      </c>
      <c r="L30279">
        <v>0.52123784965740494</v>
      </c>
      <c r="M30279" t="s">
        <v>66199</v>
      </c>
      <c r="N30279" t="s">
        <v>66199</v>
      </c>
      <c r="O30279" t="s">
        <v>90279</v>
      </c>
      <c r="P30279" t="s">
        <v>90280</v>
      </c>
      <c r="Q30279" t="s">
        <v>90281</v>
      </c>
      <c r="R30279" t="s">
        <v>90284</v>
      </c>
    </row>
    <row r="30280" spans="1:18" x14ac:dyDescent="0.2">
      <c r="A30280" s="2">
        <v>30278</v>
      </c>
      <c r="B30280">
        <v>4442892</v>
      </c>
      <c r="C30280" t="s">
        <v>66197</v>
      </c>
      <c r="D30280">
        <v>8.82</v>
      </c>
      <c r="E30280" t="s">
        <v>66198</v>
      </c>
      <c r="F30280">
        <v>4930</v>
      </c>
      <c r="G30280" t="s">
        <v>52238</v>
      </c>
      <c r="H30280" t="s">
        <v>66198</v>
      </c>
      <c r="I30280" t="s">
        <v>66199</v>
      </c>
      <c r="J30280" t="s">
        <v>66200</v>
      </c>
      <c r="K30280">
        <v>3.9454685851318199</v>
      </c>
      <c r="L30280">
        <v>0.52123784965740494</v>
      </c>
      <c r="M30280" t="s">
        <v>66199</v>
      </c>
      <c r="N30280" t="s">
        <v>66199</v>
      </c>
      <c r="O30280" t="s">
        <v>90279</v>
      </c>
      <c r="P30280" t="s">
        <v>90280</v>
      </c>
      <c r="Q30280" t="s">
        <v>90281</v>
      </c>
      <c r="R30280" t="s">
        <v>76376</v>
      </c>
    </row>
    <row r="30281" spans="1:18" x14ac:dyDescent="0.2">
      <c r="A30281" s="2">
        <v>30279</v>
      </c>
      <c r="B30281">
        <v>4442892</v>
      </c>
      <c r="C30281" t="s">
        <v>66197</v>
      </c>
      <c r="D30281">
        <v>8.82</v>
      </c>
      <c r="E30281" t="s">
        <v>66198</v>
      </c>
      <c r="F30281">
        <v>4930</v>
      </c>
      <c r="G30281" t="s">
        <v>52238</v>
      </c>
      <c r="H30281" t="s">
        <v>66198</v>
      </c>
      <c r="I30281" t="s">
        <v>66199</v>
      </c>
      <c r="J30281" t="s">
        <v>66200</v>
      </c>
      <c r="K30281">
        <v>3.9454685851318199</v>
      </c>
      <c r="L30281">
        <v>0.52123784965740494</v>
      </c>
      <c r="M30281" t="s">
        <v>66199</v>
      </c>
      <c r="N30281" t="s">
        <v>66199</v>
      </c>
      <c r="O30281" t="s">
        <v>90279</v>
      </c>
      <c r="P30281" t="s">
        <v>90280</v>
      </c>
      <c r="Q30281" t="s">
        <v>90281</v>
      </c>
      <c r="R30281" t="s">
        <v>90285</v>
      </c>
    </row>
    <row r="30282" spans="1:18" x14ac:dyDescent="0.2">
      <c r="A30282" s="2">
        <v>30280</v>
      </c>
      <c r="B30282">
        <v>4442892</v>
      </c>
      <c r="C30282" t="s">
        <v>66197</v>
      </c>
      <c r="D30282">
        <v>8.82</v>
      </c>
      <c r="E30282" t="s">
        <v>66198</v>
      </c>
      <c r="F30282">
        <v>4930</v>
      </c>
      <c r="G30282" t="s">
        <v>52238</v>
      </c>
      <c r="H30282" t="s">
        <v>66198</v>
      </c>
      <c r="I30282" t="s">
        <v>66199</v>
      </c>
      <c r="J30282" t="s">
        <v>66200</v>
      </c>
      <c r="K30282">
        <v>3.9454685851318199</v>
      </c>
      <c r="L30282">
        <v>0.52123784965740494</v>
      </c>
      <c r="M30282" t="s">
        <v>66199</v>
      </c>
      <c r="N30282" t="s">
        <v>66199</v>
      </c>
      <c r="O30282" t="s">
        <v>90279</v>
      </c>
      <c r="P30282" t="s">
        <v>90280</v>
      </c>
      <c r="Q30282" t="s">
        <v>90281</v>
      </c>
      <c r="R30282" t="s">
        <v>90286</v>
      </c>
    </row>
    <row r="30283" spans="1:18" x14ac:dyDescent="0.2">
      <c r="A30283" s="2">
        <v>30281</v>
      </c>
      <c r="B30283">
        <v>4442892</v>
      </c>
      <c r="C30283" t="s">
        <v>66197</v>
      </c>
      <c r="D30283">
        <v>8.82</v>
      </c>
      <c r="E30283" t="s">
        <v>66198</v>
      </c>
      <c r="F30283">
        <v>4930</v>
      </c>
      <c r="G30283" t="s">
        <v>52238</v>
      </c>
      <c r="H30283" t="s">
        <v>66198</v>
      </c>
      <c r="I30283" t="s">
        <v>66199</v>
      </c>
      <c r="J30283" t="s">
        <v>66200</v>
      </c>
      <c r="K30283">
        <v>3.9454685851318199</v>
      </c>
      <c r="L30283">
        <v>0.52123784965740494</v>
      </c>
      <c r="M30283" t="s">
        <v>66199</v>
      </c>
      <c r="N30283" t="s">
        <v>66199</v>
      </c>
      <c r="O30283" t="s">
        <v>90279</v>
      </c>
      <c r="P30283" t="s">
        <v>90280</v>
      </c>
      <c r="Q30283" t="s">
        <v>90281</v>
      </c>
      <c r="R30283" t="s">
        <v>90287</v>
      </c>
    </row>
    <row r="30284" spans="1:18" x14ac:dyDescent="0.2">
      <c r="A30284" s="2">
        <v>30282</v>
      </c>
      <c r="B30284">
        <v>4442892</v>
      </c>
      <c r="C30284" t="s">
        <v>66197</v>
      </c>
      <c r="D30284">
        <v>8.82</v>
      </c>
      <c r="E30284" t="s">
        <v>66198</v>
      </c>
      <c r="F30284">
        <v>4930</v>
      </c>
      <c r="G30284" t="s">
        <v>52238</v>
      </c>
      <c r="H30284" t="s">
        <v>66198</v>
      </c>
      <c r="I30284" t="s">
        <v>66199</v>
      </c>
      <c r="J30284" t="s">
        <v>66200</v>
      </c>
      <c r="K30284">
        <v>3.9454685851318199</v>
      </c>
      <c r="L30284">
        <v>0.52123784965740494</v>
      </c>
      <c r="M30284" t="s">
        <v>66199</v>
      </c>
      <c r="N30284" t="s">
        <v>66199</v>
      </c>
      <c r="O30284" t="s">
        <v>90279</v>
      </c>
      <c r="P30284" t="s">
        <v>90280</v>
      </c>
      <c r="Q30284" t="s">
        <v>90281</v>
      </c>
      <c r="R30284" t="s">
        <v>74940</v>
      </c>
    </row>
    <row r="30285" spans="1:18" x14ac:dyDescent="0.2">
      <c r="A30285" s="2">
        <v>30283</v>
      </c>
      <c r="B30285">
        <v>4442892</v>
      </c>
      <c r="C30285" t="s">
        <v>66197</v>
      </c>
      <c r="D30285">
        <v>8.82</v>
      </c>
      <c r="E30285" t="s">
        <v>66198</v>
      </c>
      <c r="F30285">
        <v>4930</v>
      </c>
      <c r="G30285" t="s">
        <v>52238</v>
      </c>
      <c r="H30285" t="s">
        <v>66198</v>
      </c>
      <c r="I30285" t="s">
        <v>66199</v>
      </c>
      <c r="J30285" t="s">
        <v>66200</v>
      </c>
      <c r="K30285">
        <v>3.9454685851318199</v>
      </c>
      <c r="L30285">
        <v>0.52123784965740494</v>
      </c>
      <c r="M30285" t="s">
        <v>66199</v>
      </c>
      <c r="N30285" t="s">
        <v>66199</v>
      </c>
      <c r="O30285" t="s">
        <v>90279</v>
      </c>
      <c r="P30285" t="s">
        <v>90280</v>
      </c>
      <c r="Q30285" t="s">
        <v>90281</v>
      </c>
      <c r="R30285" t="s">
        <v>75531</v>
      </c>
    </row>
    <row r="30286" spans="1:18" x14ac:dyDescent="0.2">
      <c r="A30286" s="2">
        <v>30284</v>
      </c>
      <c r="B30286">
        <v>4442892</v>
      </c>
      <c r="C30286" t="s">
        <v>66197</v>
      </c>
      <c r="D30286">
        <v>8.82</v>
      </c>
      <c r="E30286" t="s">
        <v>66198</v>
      </c>
      <c r="F30286">
        <v>4930</v>
      </c>
      <c r="G30286" t="s">
        <v>52238</v>
      </c>
      <c r="H30286" t="s">
        <v>66198</v>
      </c>
      <c r="I30286" t="s">
        <v>66199</v>
      </c>
      <c r="J30286" t="s">
        <v>66200</v>
      </c>
      <c r="K30286">
        <v>3.9454685851318199</v>
      </c>
      <c r="L30286">
        <v>0.52123784965740494</v>
      </c>
      <c r="M30286" t="s">
        <v>66199</v>
      </c>
      <c r="N30286" t="s">
        <v>66199</v>
      </c>
      <c r="O30286" t="s">
        <v>90279</v>
      </c>
      <c r="P30286" t="s">
        <v>90280</v>
      </c>
      <c r="Q30286" t="s">
        <v>90281</v>
      </c>
      <c r="R30286" t="s">
        <v>90288</v>
      </c>
    </row>
    <row r="30287" spans="1:18" x14ac:dyDescent="0.2">
      <c r="A30287" s="2">
        <v>30285</v>
      </c>
      <c r="B30287">
        <v>4442892</v>
      </c>
      <c r="C30287" t="s">
        <v>66197</v>
      </c>
      <c r="D30287">
        <v>8.82</v>
      </c>
      <c r="E30287" t="s">
        <v>66198</v>
      </c>
      <c r="F30287">
        <v>4930</v>
      </c>
      <c r="G30287" t="s">
        <v>52238</v>
      </c>
      <c r="H30287" t="s">
        <v>66198</v>
      </c>
      <c r="I30287" t="s">
        <v>66199</v>
      </c>
      <c r="J30287" t="s">
        <v>66200</v>
      </c>
      <c r="K30287">
        <v>3.9454685851318199</v>
      </c>
      <c r="L30287">
        <v>0.52123784965740494</v>
      </c>
      <c r="M30287" t="s">
        <v>66199</v>
      </c>
      <c r="N30287" t="s">
        <v>66199</v>
      </c>
      <c r="O30287" t="s">
        <v>90279</v>
      </c>
      <c r="P30287" t="s">
        <v>90280</v>
      </c>
      <c r="Q30287" t="s">
        <v>90281</v>
      </c>
      <c r="R30287" t="s">
        <v>90289</v>
      </c>
    </row>
    <row r="30288" spans="1:18" x14ac:dyDescent="0.2">
      <c r="A30288" s="2">
        <v>30286</v>
      </c>
      <c r="B30288">
        <v>4442892</v>
      </c>
      <c r="C30288" t="s">
        <v>66197</v>
      </c>
      <c r="D30288">
        <v>8.82</v>
      </c>
      <c r="E30288" t="s">
        <v>66198</v>
      </c>
      <c r="F30288">
        <v>4930</v>
      </c>
      <c r="G30288" t="s">
        <v>52238</v>
      </c>
      <c r="H30288" t="s">
        <v>66198</v>
      </c>
      <c r="I30288" t="s">
        <v>66199</v>
      </c>
      <c r="J30288" t="s">
        <v>66200</v>
      </c>
      <c r="K30288">
        <v>3.9454685851318199</v>
      </c>
      <c r="L30288">
        <v>0.52123784965740494</v>
      </c>
      <c r="M30288" t="s">
        <v>66199</v>
      </c>
      <c r="N30288" t="s">
        <v>66199</v>
      </c>
      <c r="O30288" t="s">
        <v>90279</v>
      </c>
      <c r="P30288" t="s">
        <v>90280</v>
      </c>
      <c r="Q30288" t="s">
        <v>90281</v>
      </c>
      <c r="R30288" t="s">
        <v>76989</v>
      </c>
    </row>
    <row r="30289" spans="1:18" x14ac:dyDescent="0.2">
      <c r="A30289" s="2">
        <v>30287</v>
      </c>
      <c r="B30289">
        <v>4442892</v>
      </c>
      <c r="C30289" t="s">
        <v>66197</v>
      </c>
      <c r="D30289">
        <v>8.82</v>
      </c>
      <c r="E30289" t="s">
        <v>66198</v>
      </c>
      <c r="F30289">
        <v>4930</v>
      </c>
      <c r="G30289" t="s">
        <v>52238</v>
      </c>
      <c r="H30289" t="s">
        <v>66198</v>
      </c>
      <c r="I30289" t="s">
        <v>66199</v>
      </c>
      <c r="J30289" t="s">
        <v>66200</v>
      </c>
      <c r="K30289">
        <v>3.9454685851318199</v>
      </c>
      <c r="L30289">
        <v>0.52123784965740494</v>
      </c>
      <c r="M30289" t="s">
        <v>66199</v>
      </c>
      <c r="N30289" t="s">
        <v>66199</v>
      </c>
      <c r="O30289" t="s">
        <v>90279</v>
      </c>
      <c r="P30289" t="s">
        <v>90280</v>
      </c>
      <c r="Q30289" t="s">
        <v>90281</v>
      </c>
      <c r="R30289" t="s">
        <v>78057</v>
      </c>
    </row>
    <row r="30290" spans="1:18" x14ac:dyDescent="0.2">
      <c r="A30290" s="2">
        <v>30288</v>
      </c>
      <c r="B30290">
        <v>4447051</v>
      </c>
      <c r="C30290" t="s">
        <v>66201</v>
      </c>
      <c r="D30290">
        <v>8.81</v>
      </c>
      <c r="E30290" t="s">
        <v>66202</v>
      </c>
      <c r="F30290">
        <v>4931</v>
      </c>
      <c r="G30290" t="s">
        <v>52238</v>
      </c>
      <c r="H30290" t="s">
        <v>66202</v>
      </c>
      <c r="I30290" t="s">
        <v>66203</v>
      </c>
      <c r="J30290" t="s">
        <v>66204</v>
      </c>
      <c r="K30290">
        <v>3.9449759084120481</v>
      </c>
      <c r="L30290">
        <v>0.52117276188685258</v>
      </c>
      <c r="M30290" t="s">
        <v>66203</v>
      </c>
      <c r="N30290" t="s">
        <v>66203</v>
      </c>
      <c r="O30290" t="s">
        <v>90290</v>
      </c>
      <c r="P30290" t="s">
        <v>90291</v>
      </c>
      <c r="Q30290" t="s">
        <v>90292</v>
      </c>
      <c r="R30290" t="s">
        <v>75751</v>
      </c>
    </row>
    <row r="30291" spans="1:18" x14ac:dyDescent="0.2">
      <c r="A30291" s="2">
        <v>30289</v>
      </c>
      <c r="B30291">
        <v>4447051</v>
      </c>
      <c r="C30291" t="s">
        <v>66201</v>
      </c>
      <c r="D30291">
        <v>8.81</v>
      </c>
      <c r="E30291" t="s">
        <v>66202</v>
      </c>
      <c r="F30291">
        <v>4931</v>
      </c>
      <c r="G30291" t="s">
        <v>52238</v>
      </c>
      <c r="H30291" t="s">
        <v>66202</v>
      </c>
      <c r="I30291" t="s">
        <v>66203</v>
      </c>
      <c r="J30291" t="s">
        <v>66204</v>
      </c>
      <c r="K30291">
        <v>3.9449759084120481</v>
      </c>
      <c r="L30291">
        <v>0.52117276188685258</v>
      </c>
      <c r="M30291" t="s">
        <v>66203</v>
      </c>
      <c r="N30291" t="s">
        <v>66203</v>
      </c>
      <c r="O30291" t="s">
        <v>90290</v>
      </c>
      <c r="P30291" t="s">
        <v>90291</v>
      </c>
      <c r="Q30291" t="s">
        <v>90292</v>
      </c>
      <c r="R30291" t="s">
        <v>84867</v>
      </c>
    </row>
    <row r="30292" spans="1:18" x14ac:dyDescent="0.2">
      <c r="A30292" s="2">
        <v>30290</v>
      </c>
      <c r="B30292">
        <v>4447051</v>
      </c>
      <c r="C30292" t="s">
        <v>66201</v>
      </c>
      <c r="D30292">
        <v>8.81</v>
      </c>
      <c r="E30292" t="s">
        <v>66202</v>
      </c>
      <c r="F30292">
        <v>4931</v>
      </c>
      <c r="G30292" t="s">
        <v>52238</v>
      </c>
      <c r="H30292" t="s">
        <v>66202</v>
      </c>
      <c r="I30292" t="s">
        <v>66203</v>
      </c>
      <c r="J30292" t="s">
        <v>66204</v>
      </c>
      <c r="K30292">
        <v>3.9449759084120481</v>
      </c>
      <c r="L30292">
        <v>0.52117276188685258</v>
      </c>
      <c r="M30292" t="s">
        <v>66203</v>
      </c>
      <c r="N30292" t="s">
        <v>66203</v>
      </c>
      <c r="O30292" t="s">
        <v>90290</v>
      </c>
      <c r="P30292" t="s">
        <v>90291</v>
      </c>
      <c r="Q30292" t="s">
        <v>90292</v>
      </c>
      <c r="R30292" t="s">
        <v>83323</v>
      </c>
    </row>
    <row r="30293" spans="1:18" x14ac:dyDescent="0.2">
      <c r="A30293" s="2">
        <v>30291</v>
      </c>
      <c r="B30293">
        <v>4447051</v>
      </c>
      <c r="C30293" t="s">
        <v>66201</v>
      </c>
      <c r="D30293">
        <v>8.81</v>
      </c>
      <c r="E30293" t="s">
        <v>66202</v>
      </c>
      <c r="F30293">
        <v>4931</v>
      </c>
      <c r="G30293" t="s">
        <v>52238</v>
      </c>
      <c r="H30293" t="s">
        <v>66202</v>
      </c>
      <c r="I30293" t="s">
        <v>66203</v>
      </c>
      <c r="J30293" t="s">
        <v>66204</v>
      </c>
      <c r="K30293">
        <v>3.9449759084120481</v>
      </c>
      <c r="L30293">
        <v>0.52117276188685258</v>
      </c>
      <c r="M30293" t="s">
        <v>66203</v>
      </c>
      <c r="N30293" t="s">
        <v>66203</v>
      </c>
      <c r="O30293" t="s">
        <v>90290</v>
      </c>
      <c r="P30293" t="s">
        <v>90291</v>
      </c>
      <c r="Q30293" t="s">
        <v>90292</v>
      </c>
      <c r="R30293" t="s">
        <v>77751</v>
      </c>
    </row>
    <row r="30294" spans="1:18" x14ac:dyDescent="0.2">
      <c r="A30294" s="2">
        <v>30292</v>
      </c>
      <c r="B30294">
        <v>4442124</v>
      </c>
      <c r="C30294" t="s">
        <v>66205</v>
      </c>
      <c r="D30294">
        <v>8.81</v>
      </c>
      <c r="E30294" t="s">
        <v>66206</v>
      </c>
      <c r="F30294">
        <v>4932</v>
      </c>
      <c r="G30294" t="s">
        <v>52238</v>
      </c>
      <c r="H30294" t="s">
        <v>66206</v>
      </c>
      <c r="I30294" t="s">
        <v>66207</v>
      </c>
      <c r="J30294" t="s">
        <v>66208</v>
      </c>
      <c r="K30294">
        <v>3.9449759084120481</v>
      </c>
      <c r="L30294">
        <v>0.52117276188685258</v>
      </c>
      <c r="M30294" t="s">
        <v>66207</v>
      </c>
      <c r="N30294" t="s">
        <v>66207</v>
      </c>
      <c r="O30294" t="s">
        <v>90293</v>
      </c>
      <c r="P30294" t="s">
        <v>90294</v>
      </c>
      <c r="Q30294" t="s">
        <v>90295</v>
      </c>
      <c r="R30294" t="s">
        <v>79723</v>
      </c>
    </row>
    <row r="30295" spans="1:18" x14ac:dyDescent="0.2">
      <c r="A30295" s="2">
        <v>30293</v>
      </c>
      <c r="B30295">
        <v>4442124</v>
      </c>
      <c r="C30295" t="s">
        <v>66205</v>
      </c>
      <c r="D30295">
        <v>8.81</v>
      </c>
      <c r="E30295" t="s">
        <v>66206</v>
      </c>
      <c r="F30295">
        <v>4932</v>
      </c>
      <c r="G30295" t="s">
        <v>52238</v>
      </c>
      <c r="H30295" t="s">
        <v>66206</v>
      </c>
      <c r="I30295" t="s">
        <v>66207</v>
      </c>
      <c r="J30295" t="s">
        <v>66208</v>
      </c>
      <c r="K30295">
        <v>3.9449759084120481</v>
      </c>
      <c r="L30295">
        <v>0.52117276188685258</v>
      </c>
      <c r="M30295" t="s">
        <v>66207</v>
      </c>
      <c r="N30295" t="s">
        <v>66207</v>
      </c>
      <c r="O30295" t="s">
        <v>90293</v>
      </c>
      <c r="P30295" t="s">
        <v>90294</v>
      </c>
      <c r="Q30295" t="s">
        <v>90295</v>
      </c>
      <c r="R30295" t="s">
        <v>74877</v>
      </c>
    </row>
    <row r="30296" spans="1:18" x14ac:dyDescent="0.2">
      <c r="A30296" s="2">
        <v>30294</v>
      </c>
      <c r="B30296">
        <v>4442124</v>
      </c>
      <c r="C30296" t="s">
        <v>66205</v>
      </c>
      <c r="D30296">
        <v>8.81</v>
      </c>
      <c r="E30296" t="s">
        <v>66206</v>
      </c>
      <c r="F30296">
        <v>4932</v>
      </c>
      <c r="G30296" t="s">
        <v>52238</v>
      </c>
      <c r="H30296" t="s">
        <v>66206</v>
      </c>
      <c r="I30296" t="s">
        <v>66207</v>
      </c>
      <c r="J30296" t="s">
        <v>66208</v>
      </c>
      <c r="K30296">
        <v>3.9449759084120481</v>
      </c>
      <c r="L30296">
        <v>0.52117276188685258</v>
      </c>
      <c r="M30296" t="s">
        <v>66207</v>
      </c>
      <c r="N30296" t="s">
        <v>66207</v>
      </c>
      <c r="O30296" t="s">
        <v>90293</v>
      </c>
      <c r="P30296" t="s">
        <v>90294</v>
      </c>
      <c r="Q30296" t="s">
        <v>90295</v>
      </c>
      <c r="R30296" t="s">
        <v>74879</v>
      </c>
    </row>
    <row r="30297" spans="1:18" x14ac:dyDescent="0.2">
      <c r="A30297" s="2">
        <v>30295</v>
      </c>
      <c r="B30297">
        <v>4442124</v>
      </c>
      <c r="C30297" t="s">
        <v>66205</v>
      </c>
      <c r="D30297">
        <v>8.81</v>
      </c>
      <c r="E30297" t="s">
        <v>66206</v>
      </c>
      <c r="F30297">
        <v>4932</v>
      </c>
      <c r="G30297" t="s">
        <v>52238</v>
      </c>
      <c r="H30297" t="s">
        <v>66206</v>
      </c>
      <c r="I30297" t="s">
        <v>66207</v>
      </c>
      <c r="J30297" t="s">
        <v>66208</v>
      </c>
      <c r="K30297">
        <v>3.9449759084120481</v>
      </c>
      <c r="L30297">
        <v>0.52117276188685258</v>
      </c>
      <c r="M30297" t="s">
        <v>66207</v>
      </c>
      <c r="N30297" t="s">
        <v>66207</v>
      </c>
      <c r="O30297" t="s">
        <v>90293</v>
      </c>
      <c r="P30297" t="s">
        <v>90294</v>
      </c>
      <c r="Q30297" t="s">
        <v>90295</v>
      </c>
      <c r="R30297" t="s">
        <v>74774</v>
      </c>
    </row>
    <row r="30298" spans="1:18" x14ac:dyDescent="0.2">
      <c r="A30298" s="2">
        <v>30296</v>
      </c>
      <c r="B30298">
        <v>4442124</v>
      </c>
      <c r="C30298" t="s">
        <v>66205</v>
      </c>
      <c r="D30298">
        <v>8.81</v>
      </c>
      <c r="E30298" t="s">
        <v>66206</v>
      </c>
      <c r="F30298">
        <v>4932</v>
      </c>
      <c r="G30298" t="s">
        <v>52238</v>
      </c>
      <c r="H30298" t="s">
        <v>66206</v>
      </c>
      <c r="I30298" t="s">
        <v>66207</v>
      </c>
      <c r="J30298" t="s">
        <v>66208</v>
      </c>
      <c r="K30298">
        <v>3.9449759084120481</v>
      </c>
      <c r="L30298">
        <v>0.52117276188685258</v>
      </c>
      <c r="M30298" t="s">
        <v>66207</v>
      </c>
      <c r="N30298" t="s">
        <v>66207</v>
      </c>
      <c r="O30298" t="s">
        <v>90293</v>
      </c>
      <c r="P30298" t="s">
        <v>90294</v>
      </c>
      <c r="Q30298" t="s">
        <v>90295</v>
      </c>
      <c r="R30298" t="s">
        <v>88249</v>
      </c>
    </row>
    <row r="30299" spans="1:18" x14ac:dyDescent="0.2">
      <c r="A30299" s="2">
        <v>30297</v>
      </c>
      <c r="B30299">
        <v>4443887</v>
      </c>
      <c r="C30299" t="s">
        <v>66209</v>
      </c>
      <c r="D30299">
        <v>8.8000000000000007</v>
      </c>
      <c r="E30299" t="s">
        <v>66210</v>
      </c>
      <c r="F30299">
        <v>4933</v>
      </c>
      <c r="G30299" t="s">
        <v>52238</v>
      </c>
      <c r="H30299" t="s">
        <v>66210</v>
      </c>
      <c r="I30299" t="s">
        <v>66211</v>
      </c>
      <c r="J30299" t="s">
        <v>66212</v>
      </c>
      <c r="K30299">
        <v>3.9444826721501691</v>
      </c>
      <c r="L30299">
        <v>0.52110760019490965</v>
      </c>
      <c r="M30299" t="s">
        <v>66211</v>
      </c>
      <c r="N30299" t="s">
        <v>66211</v>
      </c>
      <c r="O30299" t="s">
        <v>90296</v>
      </c>
      <c r="P30299" t="s">
        <v>90297</v>
      </c>
      <c r="Q30299" t="s">
        <v>90298</v>
      </c>
      <c r="R30299" t="s">
        <v>74780</v>
      </c>
    </row>
    <row r="30300" spans="1:18" x14ac:dyDescent="0.2">
      <c r="A30300" s="2">
        <v>30298</v>
      </c>
      <c r="B30300">
        <v>4443887</v>
      </c>
      <c r="C30300" t="s">
        <v>66209</v>
      </c>
      <c r="D30300">
        <v>8.8000000000000007</v>
      </c>
      <c r="E30300" t="s">
        <v>66210</v>
      </c>
      <c r="F30300">
        <v>4933</v>
      </c>
      <c r="G30300" t="s">
        <v>52238</v>
      </c>
      <c r="H30300" t="s">
        <v>66210</v>
      </c>
      <c r="I30300" t="s">
        <v>66211</v>
      </c>
      <c r="J30300" t="s">
        <v>66212</v>
      </c>
      <c r="K30300">
        <v>3.9444826721501691</v>
      </c>
      <c r="L30300">
        <v>0.52110760019490965</v>
      </c>
      <c r="M30300" t="s">
        <v>66211</v>
      </c>
      <c r="N30300" t="s">
        <v>66211</v>
      </c>
      <c r="O30300" t="s">
        <v>90296</v>
      </c>
      <c r="P30300" t="s">
        <v>90297</v>
      </c>
      <c r="Q30300" t="s">
        <v>90298</v>
      </c>
      <c r="R30300" t="s">
        <v>77052</v>
      </c>
    </row>
    <row r="30301" spans="1:18" x14ac:dyDescent="0.2">
      <c r="A30301" s="2">
        <v>30299</v>
      </c>
      <c r="B30301">
        <v>4443887</v>
      </c>
      <c r="C30301" t="s">
        <v>66209</v>
      </c>
      <c r="D30301">
        <v>8.8000000000000007</v>
      </c>
      <c r="E30301" t="s">
        <v>66210</v>
      </c>
      <c r="F30301">
        <v>4933</v>
      </c>
      <c r="G30301" t="s">
        <v>52238</v>
      </c>
      <c r="H30301" t="s">
        <v>66210</v>
      </c>
      <c r="I30301" t="s">
        <v>66211</v>
      </c>
      <c r="J30301" t="s">
        <v>66212</v>
      </c>
      <c r="K30301">
        <v>3.9444826721501691</v>
      </c>
      <c r="L30301">
        <v>0.52110760019490965</v>
      </c>
      <c r="M30301" t="s">
        <v>66211</v>
      </c>
      <c r="N30301" t="s">
        <v>66211</v>
      </c>
      <c r="O30301" t="s">
        <v>90296</v>
      </c>
      <c r="P30301" t="s">
        <v>90297</v>
      </c>
      <c r="Q30301" t="s">
        <v>90298</v>
      </c>
      <c r="R30301" t="s">
        <v>76237</v>
      </c>
    </row>
    <row r="30302" spans="1:18" x14ac:dyDescent="0.2">
      <c r="A30302" s="2">
        <v>30300</v>
      </c>
      <c r="B30302">
        <v>4443887</v>
      </c>
      <c r="C30302" t="s">
        <v>66209</v>
      </c>
      <c r="D30302">
        <v>8.8000000000000007</v>
      </c>
      <c r="E30302" t="s">
        <v>66210</v>
      </c>
      <c r="F30302">
        <v>4933</v>
      </c>
      <c r="G30302" t="s">
        <v>52238</v>
      </c>
      <c r="H30302" t="s">
        <v>66210</v>
      </c>
      <c r="I30302" t="s">
        <v>66211</v>
      </c>
      <c r="J30302" t="s">
        <v>66212</v>
      </c>
      <c r="K30302">
        <v>3.9444826721501691</v>
      </c>
      <c r="L30302">
        <v>0.52110760019490965</v>
      </c>
      <c r="M30302" t="s">
        <v>66211</v>
      </c>
      <c r="N30302" t="s">
        <v>66211</v>
      </c>
      <c r="O30302" t="s">
        <v>90296</v>
      </c>
      <c r="P30302" t="s">
        <v>90297</v>
      </c>
      <c r="Q30302" t="s">
        <v>90298</v>
      </c>
      <c r="R30302" t="s">
        <v>79757</v>
      </c>
    </row>
    <row r="30303" spans="1:18" x14ac:dyDescent="0.2">
      <c r="A30303" s="2">
        <v>30301</v>
      </c>
      <c r="B30303">
        <v>4440209</v>
      </c>
      <c r="C30303" t="s">
        <v>66213</v>
      </c>
      <c r="D30303">
        <v>8.8000000000000007</v>
      </c>
      <c r="E30303" t="s">
        <v>66214</v>
      </c>
      <c r="F30303">
        <v>4935</v>
      </c>
      <c r="G30303" t="s">
        <v>52238</v>
      </c>
      <c r="H30303" t="s">
        <v>66214</v>
      </c>
      <c r="I30303" t="s">
        <v>66215</v>
      </c>
      <c r="J30303" t="s">
        <v>66216</v>
      </c>
      <c r="K30303">
        <v>3.9444826721501691</v>
      </c>
      <c r="L30303">
        <v>0.52110760019490965</v>
      </c>
      <c r="M30303" t="s">
        <v>66215</v>
      </c>
      <c r="N30303" t="s">
        <v>66215</v>
      </c>
      <c r="O30303" t="s">
        <v>90299</v>
      </c>
      <c r="P30303" t="s">
        <v>66216</v>
      </c>
      <c r="Q30303" t="s">
        <v>80739</v>
      </c>
      <c r="R30303" t="s">
        <v>75625</v>
      </c>
    </row>
    <row r="30304" spans="1:18" x14ac:dyDescent="0.2">
      <c r="A30304" s="2">
        <v>30302</v>
      </c>
      <c r="B30304">
        <v>4440209</v>
      </c>
      <c r="C30304" t="s">
        <v>66213</v>
      </c>
      <c r="D30304">
        <v>8.8000000000000007</v>
      </c>
      <c r="E30304" t="s">
        <v>66214</v>
      </c>
      <c r="F30304">
        <v>4935</v>
      </c>
      <c r="G30304" t="s">
        <v>52238</v>
      </c>
      <c r="H30304" t="s">
        <v>66214</v>
      </c>
      <c r="I30304" t="s">
        <v>66215</v>
      </c>
      <c r="J30304" t="s">
        <v>66216</v>
      </c>
      <c r="K30304">
        <v>3.9444826721501691</v>
      </c>
      <c r="L30304">
        <v>0.52110760019490965</v>
      </c>
      <c r="M30304" t="s">
        <v>66215</v>
      </c>
      <c r="N30304" t="s">
        <v>66215</v>
      </c>
      <c r="O30304" t="s">
        <v>90299</v>
      </c>
      <c r="P30304" t="s">
        <v>66216</v>
      </c>
      <c r="Q30304" t="s">
        <v>80739</v>
      </c>
      <c r="R30304" t="s">
        <v>77873</v>
      </c>
    </row>
    <row r="30305" spans="1:18" x14ac:dyDescent="0.2">
      <c r="A30305" s="2">
        <v>30303</v>
      </c>
      <c r="B30305">
        <v>4440209</v>
      </c>
      <c r="C30305" t="s">
        <v>66213</v>
      </c>
      <c r="D30305">
        <v>8.8000000000000007</v>
      </c>
      <c r="E30305" t="s">
        <v>66214</v>
      </c>
      <c r="F30305">
        <v>4935</v>
      </c>
      <c r="G30305" t="s">
        <v>52238</v>
      </c>
      <c r="H30305" t="s">
        <v>66214</v>
      </c>
      <c r="I30305" t="s">
        <v>66215</v>
      </c>
      <c r="J30305" t="s">
        <v>66216</v>
      </c>
      <c r="K30305">
        <v>3.9444826721501691</v>
      </c>
      <c r="L30305">
        <v>0.52110760019490965</v>
      </c>
      <c r="M30305" t="s">
        <v>66215</v>
      </c>
      <c r="N30305" t="s">
        <v>66215</v>
      </c>
      <c r="O30305" t="s">
        <v>90299</v>
      </c>
      <c r="P30305" t="s">
        <v>66216</v>
      </c>
      <c r="Q30305" t="s">
        <v>80739</v>
      </c>
      <c r="R30305" t="s">
        <v>79773</v>
      </c>
    </row>
    <row r="30306" spans="1:18" x14ac:dyDescent="0.2">
      <c r="A30306" s="2">
        <v>30304</v>
      </c>
      <c r="B30306">
        <v>4440209</v>
      </c>
      <c r="C30306" t="s">
        <v>66213</v>
      </c>
      <c r="D30306">
        <v>8.8000000000000007</v>
      </c>
      <c r="E30306" t="s">
        <v>66214</v>
      </c>
      <c r="F30306">
        <v>4935</v>
      </c>
      <c r="G30306" t="s">
        <v>52238</v>
      </c>
      <c r="H30306" t="s">
        <v>66214</v>
      </c>
      <c r="I30306" t="s">
        <v>66215</v>
      </c>
      <c r="J30306" t="s">
        <v>66216</v>
      </c>
      <c r="K30306">
        <v>3.9444826721501691</v>
      </c>
      <c r="L30306">
        <v>0.52110760019490965</v>
      </c>
      <c r="M30306" t="s">
        <v>66215</v>
      </c>
      <c r="N30306" t="s">
        <v>66215</v>
      </c>
      <c r="O30306" t="s">
        <v>90299</v>
      </c>
      <c r="P30306" t="s">
        <v>66216</v>
      </c>
      <c r="Q30306" t="s">
        <v>80739</v>
      </c>
      <c r="R30306" t="s">
        <v>75253</v>
      </c>
    </row>
    <row r="30307" spans="1:18" x14ac:dyDescent="0.2">
      <c r="A30307" s="2">
        <v>30305</v>
      </c>
      <c r="B30307">
        <v>4444129</v>
      </c>
      <c r="C30307" t="s">
        <v>66217</v>
      </c>
      <c r="D30307">
        <v>8.8000000000000007</v>
      </c>
      <c r="E30307" t="s">
        <v>66218</v>
      </c>
      <c r="F30307">
        <v>4936</v>
      </c>
      <c r="G30307" t="s">
        <v>52238</v>
      </c>
      <c r="H30307" t="s">
        <v>66218</v>
      </c>
      <c r="I30307" t="s">
        <v>66219</v>
      </c>
      <c r="J30307" t="s">
        <v>66220</v>
      </c>
      <c r="K30307">
        <v>3.9444826721501691</v>
      </c>
      <c r="L30307">
        <v>0.52110760019490965</v>
      </c>
      <c r="M30307" t="s">
        <v>66219</v>
      </c>
      <c r="N30307" t="s">
        <v>66219</v>
      </c>
      <c r="O30307" t="s">
        <v>90300</v>
      </c>
      <c r="P30307" t="s">
        <v>90301</v>
      </c>
      <c r="Q30307" t="s">
        <v>90302</v>
      </c>
      <c r="R30307" t="s">
        <v>77479</v>
      </c>
    </row>
    <row r="30308" spans="1:18" x14ac:dyDescent="0.2">
      <c r="A30308" s="2">
        <v>30306</v>
      </c>
      <c r="B30308">
        <v>4444129</v>
      </c>
      <c r="C30308" t="s">
        <v>66217</v>
      </c>
      <c r="D30308">
        <v>8.8000000000000007</v>
      </c>
      <c r="E30308" t="s">
        <v>66218</v>
      </c>
      <c r="F30308">
        <v>4936</v>
      </c>
      <c r="G30308" t="s">
        <v>52238</v>
      </c>
      <c r="H30308" t="s">
        <v>66218</v>
      </c>
      <c r="I30308" t="s">
        <v>66219</v>
      </c>
      <c r="J30308" t="s">
        <v>66220</v>
      </c>
      <c r="K30308">
        <v>3.9444826721501691</v>
      </c>
      <c r="L30308">
        <v>0.52110760019490965</v>
      </c>
      <c r="M30308" t="s">
        <v>66219</v>
      </c>
      <c r="N30308" t="s">
        <v>66219</v>
      </c>
      <c r="O30308" t="s">
        <v>90300</v>
      </c>
      <c r="P30308" t="s">
        <v>90301</v>
      </c>
      <c r="Q30308" t="s">
        <v>90302</v>
      </c>
      <c r="R30308" t="s">
        <v>76193</v>
      </c>
    </row>
    <row r="30309" spans="1:18" x14ac:dyDescent="0.2">
      <c r="A30309" s="2">
        <v>30307</v>
      </c>
      <c r="B30309">
        <v>4444129</v>
      </c>
      <c r="C30309" t="s">
        <v>66217</v>
      </c>
      <c r="D30309">
        <v>8.8000000000000007</v>
      </c>
      <c r="E30309" t="s">
        <v>66218</v>
      </c>
      <c r="F30309">
        <v>4936</v>
      </c>
      <c r="G30309" t="s">
        <v>52238</v>
      </c>
      <c r="H30309" t="s">
        <v>66218</v>
      </c>
      <c r="I30309" t="s">
        <v>66219</v>
      </c>
      <c r="J30309" t="s">
        <v>66220</v>
      </c>
      <c r="K30309">
        <v>3.9444826721501691</v>
      </c>
      <c r="L30309">
        <v>0.52110760019490965</v>
      </c>
      <c r="M30309" t="s">
        <v>66219</v>
      </c>
      <c r="N30309" t="s">
        <v>66219</v>
      </c>
      <c r="O30309" t="s">
        <v>90300</v>
      </c>
      <c r="P30309" t="s">
        <v>90301</v>
      </c>
      <c r="Q30309" t="s">
        <v>90302</v>
      </c>
      <c r="R30309" t="s">
        <v>77966</v>
      </c>
    </row>
    <row r="30310" spans="1:18" x14ac:dyDescent="0.2">
      <c r="A30310" s="2">
        <v>30308</v>
      </c>
      <c r="B30310">
        <v>4444129</v>
      </c>
      <c r="C30310" t="s">
        <v>66217</v>
      </c>
      <c r="D30310">
        <v>8.8000000000000007</v>
      </c>
      <c r="E30310" t="s">
        <v>66218</v>
      </c>
      <c r="F30310">
        <v>4936</v>
      </c>
      <c r="G30310" t="s">
        <v>52238</v>
      </c>
      <c r="H30310" t="s">
        <v>66218</v>
      </c>
      <c r="I30310" t="s">
        <v>66219</v>
      </c>
      <c r="J30310" t="s">
        <v>66220</v>
      </c>
      <c r="K30310">
        <v>3.9444826721501691</v>
      </c>
      <c r="L30310">
        <v>0.52110760019490965</v>
      </c>
      <c r="M30310" t="s">
        <v>66219</v>
      </c>
      <c r="N30310" t="s">
        <v>66219</v>
      </c>
      <c r="O30310" t="s">
        <v>90300</v>
      </c>
      <c r="P30310" t="s">
        <v>90301</v>
      </c>
      <c r="Q30310" t="s">
        <v>90302</v>
      </c>
      <c r="R30310" t="s">
        <v>77483</v>
      </c>
    </row>
    <row r="30311" spans="1:18" x14ac:dyDescent="0.2">
      <c r="A30311" s="2">
        <v>30309</v>
      </c>
      <c r="B30311">
        <v>4444129</v>
      </c>
      <c r="C30311" t="s">
        <v>66217</v>
      </c>
      <c r="D30311">
        <v>8.8000000000000007</v>
      </c>
      <c r="E30311" t="s">
        <v>66218</v>
      </c>
      <c r="F30311">
        <v>4936</v>
      </c>
      <c r="G30311" t="s">
        <v>52238</v>
      </c>
      <c r="H30311" t="s">
        <v>66218</v>
      </c>
      <c r="I30311" t="s">
        <v>66219</v>
      </c>
      <c r="J30311" t="s">
        <v>66220</v>
      </c>
      <c r="K30311">
        <v>3.9444826721501691</v>
      </c>
      <c r="L30311">
        <v>0.52110760019490965</v>
      </c>
      <c r="M30311" t="s">
        <v>66219</v>
      </c>
      <c r="N30311" t="s">
        <v>66219</v>
      </c>
      <c r="O30311" t="s">
        <v>90300</v>
      </c>
      <c r="P30311" t="s">
        <v>90301</v>
      </c>
      <c r="Q30311" t="s">
        <v>90302</v>
      </c>
      <c r="R30311" t="s">
        <v>81401</v>
      </c>
    </row>
    <row r="30312" spans="1:18" x14ac:dyDescent="0.2">
      <c r="A30312" s="2">
        <v>30310</v>
      </c>
      <c r="B30312">
        <v>4444129</v>
      </c>
      <c r="C30312" t="s">
        <v>66217</v>
      </c>
      <c r="D30312">
        <v>8.8000000000000007</v>
      </c>
      <c r="E30312" t="s">
        <v>66218</v>
      </c>
      <c r="F30312">
        <v>4936</v>
      </c>
      <c r="G30312" t="s">
        <v>52238</v>
      </c>
      <c r="H30312" t="s">
        <v>66218</v>
      </c>
      <c r="I30312" t="s">
        <v>66219</v>
      </c>
      <c r="J30312" t="s">
        <v>66220</v>
      </c>
      <c r="K30312">
        <v>3.9444826721501691</v>
      </c>
      <c r="L30312">
        <v>0.52110760019490965</v>
      </c>
      <c r="M30312" t="s">
        <v>66219</v>
      </c>
      <c r="N30312" t="s">
        <v>66219</v>
      </c>
      <c r="O30312" t="s">
        <v>90300</v>
      </c>
      <c r="P30312" t="s">
        <v>90301</v>
      </c>
      <c r="Q30312" t="s">
        <v>90302</v>
      </c>
      <c r="R30312" t="s">
        <v>76374</v>
      </c>
    </row>
    <row r="30313" spans="1:18" x14ac:dyDescent="0.2">
      <c r="A30313" s="2">
        <v>30311</v>
      </c>
      <c r="B30313">
        <v>4444129</v>
      </c>
      <c r="C30313" t="s">
        <v>66217</v>
      </c>
      <c r="D30313">
        <v>8.8000000000000007</v>
      </c>
      <c r="E30313" t="s">
        <v>66218</v>
      </c>
      <c r="F30313">
        <v>4936</v>
      </c>
      <c r="G30313" t="s">
        <v>52238</v>
      </c>
      <c r="H30313" t="s">
        <v>66218</v>
      </c>
      <c r="I30313" t="s">
        <v>66219</v>
      </c>
      <c r="J30313" t="s">
        <v>66220</v>
      </c>
      <c r="K30313">
        <v>3.9444826721501691</v>
      </c>
      <c r="L30313">
        <v>0.52110760019490965</v>
      </c>
      <c r="M30313" t="s">
        <v>66219</v>
      </c>
      <c r="N30313" t="s">
        <v>66219</v>
      </c>
      <c r="O30313" t="s">
        <v>90300</v>
      </c>
      <c r="P30313" t="s">
        <v>90301</v>
      </c>
      <c r="Q30313" t="s">
        <v>90302</v>
      </c>
      <c r="R30313" t="s">
        <v>77080</v>
      </c>
    </row>
    <row r="30314" spans="1:18" x14ac:dyDescent="0.2">
      <c r="A30314" s="2">
        <v>30312</v>
      </c>
      <c r="B30314">
        <v>4444129</v>
      </c>
      <c r="C30314" t="s">
        <v>66217</v>
      </c>
      <c r="D30314">
        <v>8.8000000000000007</v>
      </c>
      <c r="E30314" t="s">
        <v>66218</v>
      </c>
      <c r="F30314">
        <v>4936</v>
      </c>
      <c r="G30314" t="s">
        <v>52238</v>
      </c>
      <c r="H30314" t="s">
        <v>66218</v>
      </c>
      <c r="I30314" t="s">
        <v>66219</v>
      </c>
      <c r="J30314" t="s">
        <v>66220</v>
      </c>
      <c r="K30314">
        <v>3.9444826721501691</v>
      </c>
      <c r="L30314">
        <v>0.52110760019490965</v>
      </c>
      <c r="M30314" t="s">
        <v>66219</v>
      </c>
      <c r="N30314" t="s">
        <v>66219</v>
      </c>
      <c r="O30314" t="s">
        <v>90300</v>
      </c>
      <c r="P30314" t="s">
        <v>90301</v>
      </c>
      <c r="Q30314" t="s">
        <v>90302</v>
      </c>
      <c r="R30314" t="s">
        <v>77219</v>
      </c>
    </row>
    <row r="30315" spans="1:18" x14ac:dyDescent="0.2">
      <c r="A30315" s="2">
        <v>30313</v>
      </c>
      <c r="B30315">
        <v>4444129</v>
      </c>
      <c r="C30315" t="s">
        <v>66217</v>
      </c>
      <c r="D30315">
        <v>8.8000000000000007</v>
      </c>
      <c r="E30315" t="s">
        <v>66218</v>
      </c>
      <c r="F30315">
        <v>4936</v>
      </c>
      <c r="G30315" t="s">
        <v>52238</v>
      </c>
      <c r="H30315" t="s">
        <v>66218</v>
      </c>
      <c r="I30315" t="s">
        <v>66219</v>
      </c>
      <c r="J30315" t="s">
        <v>66220</v>
      </c>
      <c r="K30315">
        <v>3.9444826721501691</v>
      </c>
      <c r="L30315">
        <v>0.52110760019490965</v>
      </c>
      <c r="M30315" t="s">
        <v>66219</v>
      </c>
      <c r="N30315" t="s">
        <v>66219</v>
      </c>
      <c r="O30315" t="s">
        <v>90300</v>
      </c>
      <c r="P30315" t="s">
        <v>90301</v>
      </c>
      <c r="Q30315" t="s">
        <v>90302</v>
      </c>
      <c r="R30315" t="s">
        <v>76805</v>
      </c>
    </row>
    <row r="30316" spans="1:18" x14ac:dyDescent="0.2">
      <c r="A30316" s="2">
        <v>30314</v>
      </c>
      <c r="B30316">
        <v>4444129</v>
      </c>
      <c r="C30316" t="s">
        <v>66217</v>
      </c>
      <c r="D30316">
        <v>8.8000000000000007</v>
      </c>
      <c r="E30316" t="s">
        <v>66218</v>
      </c>
      <c r="F30316">
        <v>4936</v>
      </c>
      <c r="G30316" t="s">
        <v>52238</v>
      </c>
      <c r="H30316" t="s">
        <v>66218</v>
      </c>
      <c r="I30316" t="s">
        <v>66219</v>
      </c>
      <c r="J30316" t="s">
        <v>66220</v>
      </c>
      <c r="K30316">
        <v>3.9444826721501691</v>
      </c>
      <c r="L30316">
        <v>0.52110760019490965</v>
      </c>
      <c r="M30316" t="s">
        <v>66219</v>
      </c>
      <c r="N30316" t="s">
        <v>66219</v>
      </c>
      <c r="O30316" t="s">
        <v>90300</v>
      </c>
      <c r="P30316" t="s">
        <v>90301</v>
      </c>
      <c r="Q30316" t="s">
        <v>90302</v>
      </c>
      <c r="R30316" t="s">
        <v>79255</v>
      </c>
    </row>
    <row r="30317" spans="1:18" x14ac:dyDescent="0.2">
      <c r="A30317" s="2">
        <v>30315</v>
      </c>
      <c r="B30317">
        <v>4444129</v>
      </c>
      <c r="C30317" t="s">
        <v>66217</v>
      </c>
      <c r="D30317">
        <v>8.8000000000000007</v>
      </c>
      <c r="E30317" t="s">
        <v>66218</v>
      </c>
      <c r="F30317">
        <v>4936</v>
      </c>
      <c r="G30317" t="s">
        <v>52238</v>
      </c>
      <c r="H30317" t="s">
        <v>66218</v>
      </c>
      <c r="I30317" t="s">
        <v>66219</v>
      </c>
      <c r="J30317" t="s">
        <v>66220</v>
      </c>
      <c r="K30317">
        <v>3.9444826721501691</v>
      </c>
      <c r="L30317">
        <v>0.52110760019490965</v>
      </c>
      <c r="M30317" t="s">
        <v>66219</v>
      </c>
      <c r="N30317" t="s">
        <v>66219</v>
      </c>
      <c r="O30317" t="s">
        <v>90300</v>
      </c>
      <c r="P30317" t="s">
        <v>90301</v>
      </c>
      <c r="Q30317" t="s">
        <v>90302</v>
      </c>
      <c r="R30317" t="s">
        <v>90303</v>
      </c>
    </row>
    <row r="30318" spans="1:18" x14ac:dyDescent="0.2">
      <c r="A30318" s="2">
        <v>30316</v>
      </c>
      <c r="B30318">
        <v>4444129</v>
      </c>
      <c r="C30318" t="s">
        <v>66217</v>
      </c>
      <c r="D30318">
        <v>8.8000000000000007</v>
      </c>
      <c r="E30318" t="s">
        <v>66218</v>
      </c>
      <c r="F30318">
        <v>4936</v>
      </c>
      <c r="G30318" t="s">
        <v>52238</v>
      </c>
      <c r="H30318" t="s">
        <v>66218</v>
      </c>
      <c r="I30318" t="s">
        <v>66219</v>
      </c>
      <c r="J30318" t="s">
        <v>66220</v>
      </c>
      <c r="K30318">
        <v>3.9444826721501691</v>
      </c>
      <c r="L30318">
        <v>0.52110760019490965</v>
      </c>
      <c r="M30318" t="s">
        <v>66219</v>
      </c>
      <c r="N30318" t="s">
        <v>66219</v>
      </c>
      <c r="O30318" t="s">
        <v>90300</v>
      </c>
      <c r="P30318" t="s">
        <v>90301</v>
      </c>
      <c r="Q30318" t="s">
        <v>90302</v>
      </c>
      <c r="R30318" t="s">
        <v>79499</v>
      </c>
    </row>
    <row r="30319" spans="1:18" x14ac:dyDescent="0.2">
      <c r="A30319" s="2">
        <v>30317</v>
      </c>
      <c r="B30319">
        <v>4444129</v>
      </c>
      <c r="C30319" t="s">
        <v>66217</v>
      </c>
      <c r="D30319">
        <v>8.8000000000000007</v>
      </c>
      <c r="E30319" t="s">
        <v>66218</v>
      </c>
      <c r="F30319">
        <v>4936</v>
      </c>
      <c r="G30319" t="s">
        <v>52238</v>
      </c>
      <c r="H30319" t="s">
        <v>66218</v>
      </c>
      <c r="I30319" t="s">
        <v>66219</v>
      </c>
      <c r="J30319" t="s">
        <v>66220</v>
      </c>
      <c r="K30319">
        <v>3.9444826721501691</v>
      </c>
      <c r="L30319">
        <v>0.52110760019490965</v>
      </c>
      <c r="M30319" t="s">
        <v>66219</v>
      </c>
      <c r="N30319" t="s">
        <v>66219</v>
      </c>
      <c r="O30319" t="s">
        <v>90300</v>
      </c>
      <c r="P30319" t="s">
        <v>90301</v>
      </c>
      <c r="Q30319" t="s">
        <v>90302</v>
      </c>
      <c r="R30319" t="s">
        <v>77228</v>
      </c>
    </row>
    <row r="30320" spans="1:18" x14ac:dyDescent="0.2">
      <c r="A30320" s="2">
        <v>30318</v>
      </c>
      <c r="B30320">
        <v>4444129</v>
      </c>
      <c r="C30320" t="s">
        <v>66217</v>
      </c>
      <c r="D30320">
        <v>8.8000000000000007</v>
      </c>
      <c r="E30320" t="s">
        <v>66218</v>
      </c>
      <c r="F30320">
        <v>4936</v>
      </c>
      <c r="G30320" t="s">
        <v>52238</v>
      </c>
      <c r="H30320" t="s">
        <v>66218</v>
      </c>
      <c r="I30320" t="s">
        <v>66219</v>
      </c>
      <c r="J30320" t="s">
        <v>66220</v>
      </c>
      <c r="K30320">
        <v>3.9444826721501691</v>
      </c>
      <c r="L30320">
        <v>0.52110760019490965</v>
      </c>
      <c r="M30320" t="s">
        <v>66219</v>
      </c>
      <c r="N30320" t="s">
        <v>66219</v>
      </c>
      <c r="O30320" t="s">
        <v>90300</v>
      </c>
      <c r="P30320" t="s">
        <v>90301</v>
      </c>
      <c r="Q30320" t="s">
        <v>90302</v>
      </c>
      <c r="R30320" t="s">
        <v>75860</v>
      </c>
    </row>
    <row r="30321" spans="1:18" x14ac:dyDescent="0.2">
      <c r="A30321" s="2">
        <v>30319</v>
      </c>
      <c r="B30321">
        <v>4444129</v>
      </c>
      <c r="C30321" t="s">
        <v>66217</v>
      </c>
      <c r="D30321">
        <v>8.8000000000000007</v>
      </c>
      <c r="E30321" t="s">
        <v>66218</v>
      </c>
      <c r="F30321">
        <v>4936</v>
      </c>
      <c r="G30321" t="s">
        <v>52238</v>
      </c>
      <c r="H30321" t="s">
        <v>66218</v>
      </c>
      <c r="I30321" t="s">
        <v>66219</v>
      </c>
      <c r="J30321" t="s">
        <v>66220</v>
      </c>
      <c r="K30321">
        <v>3.9444826721501691</v>
      </c>
      <c r="L30321">
        <v>0.52110760019490965</v>
      </c>
      <c r="M30321" t="s">
        <v>66219</v>
      </c>
      <c r="N30321" t="s">
        <v>66219</v>
      </c>
      <c r="O30321" t="s">
        <v>90300</v>
      </c>
      <c r="P30321" t="s">
        <v>90301</v>
      </c>
      <c r="Q30321" t="s">
        <v>90302</v>
      </c>
      <c r="R30321" t="s">
        <v>77425</v>
      </c>
    </row>
    <row r="30322" spans="1:18" x14ac:dyDescent="0.2">
      <c r="A30322" s="2">
        <v>30320</v>
      </c>
      <c r="B30322">
        <v>4444129</v>
      </c>
      <c r="C30322" t="s">
        <v>66217</v>
      </c>
      <c r="D30322">
        <v>8.8000000000000007</v>
      </c>
      <c r="E30322" t="s">
        <v>66218</v>
      </c>
      <c r="F30322">
        <v>4936</v>
      </c>
      <c r="G30322" t="s">
        <v>52238</v>
      </c>
      <c r="H30322" t="s">
        <v>66218</v>
      </c>
      <c r="I30322" t="s">
        <v>66219</v>
      </c>
      <c r="J30322" t="s">
        <v>66220</v>
      </c>
      <c r="K30322">
        <v>3.9444826721501691</v>
      </c>
      <c r="L30322">
        <v>0.52110760019490965</v>
      </c>
      <c r="M30322" t="s">
        <v>66219</v>
      </c>
      <c r="N30322" t="s">
        <v>66219</v>
      </c>
      <c r="O30322" t="s">
        <v>90300</v>
      </c>
      <c r="P30322" t="s">
        <v>90301</v>
      </c>
      <c r="Q30322" t="s">
        <v>90302</v>
      </c>
      <c r="R30322" t="s">
        <v>83670</v>
      </c>
    </row>
    <row r="30323" spans="1:18" x14ac:dyDescent="0.2">
      <c r="A30323" s="2">
        <v>30321</v>
      </c>
      <c r="B30323">
        <v>4444129</v>
      </c>
      <c r="C30323" t="s">
        <v>66217</v>
      </c>
      <c r="D30323">
        <v>8.8000000000000007</v>
      </c>
      <c r="E30323" t="s">
        <v>66218</v>
      </c>
      <c r="F30323">
        <v>4936</v>
      </c>
      <c r="G30323" t="s">
        <v>52238</v>
      </c>
      <c r="H30323" t="s">
        <v>66218</v>
      </c>
      <c r="I30323" t="s">
        <v>66219</v>
      </c>
      <c r="J30323" t="s">
        <v>66220</v>
      </c>
      <c r="K30323">
        <v>3.9444826721501691</v>
      </c>
      <c r="L30323">
        <v>0.52110760019490965</v>
      </c>
      <c r="M30323" t="s">
        <v>66219</v>
      </c>
      <c r="N30323" t="s">
        <v>66219</v>
      </c>
      <c r="O30323" t="s">
        <v>90300</v>
      </c>
      <c r="P30323" t="s">
        <v>90301</v>
      </c>
      <c r="Q30323" t="s">
        <v>90302</v>
      </c>
      <c r="R30323" t="s">
        <v>75307</v>
      </c>
    </row>
    <row r="30324" spans="1:18" x14ac:dyDescent="0.2">
      <c r="A30324" s="2">
        <v>30322</v>
      </c>
      <c r="B30324">
        <v>4444129</v>
      </c>
      <c r="C30324" t="s">
        <v>66217</v>
      </c>
      <c r="D30324">
        <v>8.8000000000000007</v>
      </c>
      <c r="E30324" t="s">
        <v>66218</v>
      </c>
      <c r="F30324">
        <v>4936</v>
      </c>
      <c r="G30324" t="s">
        <v>52238</v>
      </c>
      <c r="H30324" t="s">
        <v>66218</v>
      </c>
      <c r="I30324" t="s">
        <v>66219</v>
      </c>
      <c r="J30324" t="s">
        <v>66220</v>
      </c>
      <c r="K30324">
        <v>3.9444826721501691</v>
      </c>
      <c r="L30324">
        <v>0.52110760019490965</v>
      </c>
      <c r="M30324" t="s">
        <v>66219</v>
      </c>
      <c r="N30324" t="s">
        <v>66219</v>
      </c>
      <c r="O30324" t="s">
        <v>90300</v>
      </c>
      <c r="P30324" t="s">
        <v>90301</v>
      </c>
      <c r="Q30324" t="s">
        <v>90302</v>
      </c>
      <c r="R30324" t="s">
        <v>83096</v>
      </c>
    </row>
    <row r="30325" spans="1:18" x14ac:dyDescent="0.2">
      <c r="A30325" s="2">
        <v>30323</v>
      </c>
      <c r="B30325">
        <v>4444129</v>
      </c>
      <c r="C30325" t="s">
        <v>66217</v>
      </c>
      <c r="D30325">
        <v>8.8000000000000007</v>
      </c>
      <c r="E30325" t="s">
        <v>66218</v>
      </c>
      <c r="F30325">
        <v>4936</v>
      </c>
      <c r="G30325" t="s">
        <v>52238</v>
      </c>
      <c r="H30325" t="s">
        <v>66218</v>
      </c>
      <c r="I30325" t="s">
        <v>66219</v>
      </c>
      <c r="J30325" t="s">
        <v>66220</v>
      </c>
      <c r="K30325">
        <v>3.9444826721501691</v>
      </c>
      <c r="L30325">
        <v>0.52110760019490965</v>
      </c>
      <c r="M30325" t="s">
        <v>66219</v>
      </c>
      <c r="N30325" t="s">
        <v>66219</v>
      </c>
      <c r="O30325" t="s">
        <v>90300</v>
      </c>
      <c r="P30325" t="s">
        <v>90301</v>
      </c>
      <c r="Q30325" t="s">
        <v>90302</v>
      </c>
      <c r="R30325" t="s">
        <v>76218</v>
      </c>
    </row>
    <row r="30326" spans="1:18" x14ac:dyDescent="0.2">
      <c r="A30326" s="2">
        <v>30324</v>
      </c>
      <c r="B30326">
        <v>4444129</v>
      </c>
      <c r="C30326" t="s">
        <v>66217</v>
      </c>
      <c r="D30326">
        <v>8.8000000000000007</v>
      </c>
      <c r="E30326" t="s">
        <v>66218</v>
      </c>
      <c r="F30326">
        <v>4936</v>
      </c>
      <c r="G30326" t="s">
        <v>52238</v>
      </c>
      <c r="H30326" t="s">
        <v>66218</v>
      </c>
      <c r="I30326" t="s">
        <v>66219</v>
      </c>
      <c r="J30326" t="s">
        <v>66220</v>
      </c>
      <c r="K30326">
        <v>3.9444826721501691</v>
      </c>
      <c r="L30326">
        <v>0.52110760019490965</v>
      </c>
      <c r="M30326" t="s">
        <v>66219</v>
      </c>
      <c r="N30326" t="s">
        <v>66219</v>
      </c>
      <c r="O30326" t="s">
        <v>90300</v>
      </c>
      <c r="P30326" t="s">
        <v>90301</v>
      </c>
      <c r="Q30326" t="s">
        <v>90302</v>
      </c>
      <c r="R30326" t="s">
        <v>79749</v>
      </c>
    </row>
    <row r="30327" spans="1:18" x14ac:dyDescent="0.2">
      <c r="A30327" s="2">
        <v>30325</v>
      </c>
      <c r="B30327">
        <v>4447398</v>
      </c>
      <c r="C30327" t="s">
        <v>66221</v>
      </c>
      <c r="D30327">
        <v>8.7899999999999991</v>
      </c>
      <c r="E30327" t="s">
        <v>66222</v>
      </c>
      <c r="F30327">
        <v>4939</v>
      </c>
      <c r="G30327" t="s">
        <v>52238</v>
      </c>
      <c r="H30327" t="s">
        <v>66222</v>
      </c>
      <c r="I30327" t="s">
        <v>66223</v>
      </c>
      <c r="J30327" t="s">
        <v>66224</v>
      </c>
      <c r="K30327">
        <v>3.9439888750737722</v>
      </c>
      <c r="L30327">
        <v>0.52104236441347729</v>
      </c>
      <c r="M30327" t="s">
        <v>66223</v>
      </c>
      <c r="N30327" t="s">
        <v>66223</v>
      </c>
      <c r="O30327" t="s">
        <v>90304</v>
      </c>
      <c r="P30327" t="s">
        <v>90305</v>
      </c>
      <c r="Q30327" t="s">
        <v>90306</v>
      </c>
      <c r="R30327" t="s">
        <v>83467</v>
      </c>
    </row>
    <row r="30328" spans="1:18" x14ac:dyDescent="0.2">
      <c r="A30328" s="2">
        <v>30326</v>
      </c>
      <c r="B30328">
        <v>4447398</v>
      </c>
      <c r="C30328" t="s">
        <v>66221</v>
      </c>
      <c r="D30328">
        <v>8.7899999999999991</v>
      </c>
      <c r="E30328" t="s">
        <v>66222</v>
      </c>
      <c r="F30328">
        <v>4939</v>
      </c>
      <c r="G30328" t="s">
        <v>52238</v>
      </c>
      <c r="H30328" t="s">
        <v>66222</v>
      </c>
      <c r="I30328" t="s">
        <v>66223</v>
      </c>
      <c r="J30328" t="s">
        <v>66224</v>
      </c>
      <c r="K30328">
        <v>3.9439888750737722</v>
      </c>
      <c r="L30328">
        <v>0.52104236441347729</v>
      </c>
      <c r="M30328" t="s">
        <v>66223</v>
      </c>
      <c r="N30328" t="s">
        <v>66223</v>
      </c>
      <c r="O30328" t="s">
        <v>90304</v>
      </c>
      <c r="P30328" t="s">
        <v>90305</v>
      </c>
      <c r="Q30328" t="s">
        <v>90306</v>
      </c>
      <c r="R30328" t="s">
        <v>83210</v>
      </c>
    </row>
    <row r="30329" spans="1:18" x14ac:dyDescent="0.2">
      <c r="A30329" s="2">
        <v>30327</v>
      </c>
      <c r="B30329">
        <v>4447398</v>
      </c>
      <c r="C30329" t="s">
        <v>66221</v>
      </c>
      <c r="D30329">
        <v>8.7899999999999991</v>
      </c>
      <c r="E30329" t="s">
        <v>66222</v>
      </c>
      <c r="F30329">
        <v>4939</v>
      </c>
      <c r="G30329" t="s">
        <v>52238</v>
      </c>
      <c r="H30329" t="s">
        <v>66222</v>
      </c>
      <c r="I30329" t="s">
        <v>66223</v>
      </c>
      <c r="J30329" t="s">
        <v>66224</v>
      </c>
      <c r="K30329">
        <v>3.9439888750737722</v>
      </c>
      <c r="L30329">
        <v>0.52104236441347729</v>
      </c>
      <c r="M30329" t="s">
        <v>66223</v>
      </c>
      <c r="N30329" t="s">
        <v>66223</v>
      </c>
      <c r="O30329" t="s">
        <v>90304</v>
      </c>
      <c r="P30329" t="s">
        <v>90305</v>
      </c>
      <c r="Q30329" t="s">
        <v>90306</v>
      </c>
      <c r="R30329" t="s">
        <v>78323</v>
      </c>
    </row>
    <row r="30330" spans="1:18" x14ac:dyDescent="0.2">
      <c r="A30330" s="2">
        <v>30328</v>
      </c>
      <c r="B30330">
        <v>4447398</v>
      </c>
      <c r="C30330" t="s">
        <v>66221</v>
      </c>
      <c r="D30330">
        <v>8.7899999999999991</v>
      </c>
      <c r="E30330" t="s">
        <v>66222</v>
      </c>
      <c r="F30330">
        <v>4939</v>
      </c>
      <c r="G30330" t="s">
        <v>52238</v>
      </c>
      <c r="H30330" t="s">
        <v>66222</v>
      </c>
      <c r="I30330" t="s">
        <v>66223</v>
      </c>
      <c r="J30330" t="s">
        <v>66224</v>
      </c>
      <c r="K30330">
        <v>3.9439888750737722</v>
      </c>
      <c r="L30330">
        <v>0.52104236441347729</v>
      </c>
      <c r="M30330" t="s">
        <v>66223</v>
      </c>
      <c r="N30330" t="s">
        <v>66223</v>
      </c>
      <c r="O30330" t="s">
        <v>90304</v>
      </c>
      <c r="P30330" t="s">
        <v>90305</v>
      </c>
      <c r="Q30330" t="s">
        <v>90306</v>
      </c>
      <c r="R30330" t="s">
        <v>82173</v>
      </c>
    </row>
    <row r="30331" spans="1:18" x14ac:dyDescent="0.2">
      <c r="A30331" s="2">
        <v>30329</v>
      </c>
      <c r="B30331">
        <v>4441090</v>
      </c>
      <c r="C30331" t="s">
        <v>66225</v>
      </c>
      <c r="D30331">
        <v>8.77</v>
      </c>
      <c r="E30331" t="s">
        <v>66226</v>
      </c>
      <c r="F30331">
        <v>4940</v>
      </c>
      <c r="G30331" t="s">
        <v>52238</v>
      </c>
      <c r="H30331" t="s">
        <v>66226</v>
      </c>
      <c r="I30331" t="s">
        <v>66227</v>
      </c>
      <c r="J30331" t="s">
        <v>66228</v>
      </c>
      <c r="K30331">
        <v>3.9429995933660411</v>
      </c>
      <c r="L30331">
        <v>0.52091166990687632</v>
      </c>
      <c r="M30331" t="s">
        <v>66227</v>
      </c>
      <c r="N30331" t="s">
        <v>66227</v>
      </c>
      <c r="O30331" t="s">
        <v>90307</v>
      </c>
      <c r="P30331" t="s">
        <v>90308</v>
      </c>
      <c r="Q30331" t="s">
        <v>90309</v>
      </c>
      <c r="R30331" t="s">
        <v>79388</v>
      </c>
    </row>
    <row r="30332" spans="1:18" x14ac:dyDescent="0.2">
      <c r="A30332" s="2">
        <v>30330</v>
      </c>
      <c r="B30332">
        <v>4441090</v>
      </c>
      <c r="C30332" t="s">
        <v>66225</v>
      </c>
      <c r="D30332">
        <v>8.77</v>
      </c>
      <c r="E30332" t="s">
        <v>66226</v>
      </c>
      <c r="F30332">
        <v>4940</v>
      </c>
      <c r="G30332" t="s">
        <v>52238</v>
      </c>
      <c r="H30332" t="s">
        <v>66226</v>
      </c>
      <c r="I30332" t="s">
        <v>66227</v>
      </c>
      <c r="J30332" t="s">
        <v>66228</v>
      </c>
      <c r="K30332">
        <v>3.9429995933660411</v>
      </c>
      <c r="L30332">
        <v>0.52091166990687632</v>
      </c>
      <c r="M30332" t="s">
        <v>66227</v>
      </c>
      <c r="N30332" t="s">
        <v>66227</v>
      </c>
      <c r="O30332" t="s">
        <v>90307</v>
      </c>
      <c r="P30332" t="s">
        <v>90308</v>
      </c>
      <c r="Q30332" t="s">
        <v>90309</v>
      </c>
      <c r="R30332" t="s">
        <v>86864</v>
      </c>
    </row>
    <row r="30333" spans="1:18" x14ac:dyDescent="0.2">
      <c r="A30333" s="2">
        <v>30331</v>
      </c>
      <c r="B30333">
        <v>4441090</v>
      </c>
      <c r="C30333" t="s">
        <v>66225</v>
      </c>
      <c r="D30333">
        <v>8.77</v>
      </c>
      <c r="E30333" t="s">
        <v>66226</v>
      </c>
      <c r="F30333">
        <v>4940</v>
      </c>
      <c r="G30333" t="s">
        <v>52238</v>
      </c>
      <c r="H30333" t="s">
        <v>66226</v>
      </c>
      <c r="I30333" t="s">
        <v>66227</v>
      </c>
      <c r="J30333" t="s">
        <v>66228</v>
      </c>
      <c r="K30333">
        <v>3.9429995933660411</v>
      </c>
      <c r="L30333">
        <v>0.52091166990687632</v>
      </c>
      <c r="M30333" t="s">
        <v>66227</v>
      </c>
      <c r="N30333" t="s">
        <v>66227</v>
      </c>
      <c r="O30333" t="s">
        <v>90307</v>
      </c>
      <c r="P30333" t="s">
        <v>90308</v>
      </c>
      <c r="Q30333" t="s">
        <v>90309</v>
      </c>
      <c r="R30333" t="s">
        <v>77833</v>
      </c>
    </row>
    <row r="30334" spans="1:18" x14ac:dyDescent="0.2">
      <c r="A30334" s="2">
        <v>30332</v>
      </c>
      <c r="B30334">
        <v>4441090</v>
      </c>
      <c r="C30334" t="s">
        <v>66225</v>
      </c>
      <c r="D30334">
        <v>8.77</v>
      </c>
      <c r="E30334" t="s">
        <v>66226</v>
      </c>
      <c r="F30334">
        <v>4940</v>
      </c>
      <c r="G30334" t="s">
        <v>52238</v>
      </c>
      <c r="H30334" t="s">
        <v>66226</v>
      </c>
      <c r="I30334" t="s">
        <v>66227</v>
      </c>
      <c r="J30334" t="s">
        <v>66228</v>
      </c>
      <c r="K30334">
        <v>3.9429995933660411</v>
      </c>
      <c r="L30334">
        <v>0.52091166990687632</v>
      </c>
      <c r="M30334" t="s">
        <v>66227</v>
      </c>
      <c r="N30334" t="s">
        <v>66227</v>
      </c>
      <c r="O30334" t="s">
        <v>90307</v>
      </c>
      <c r="P30334" t="s">
        <v>90308</v>
      </c>
      <c r="Q30334" t="s">
        <v>90309</v>
      </c>
      <c r="R30334" t="s">
        <v>79538</v>
      </c>
    </row>
    <row r="30335" spans="1:18" x14ac:dyDescent="0.2">
      <c r="A30335" s="2">
        <v>30333</v>
      </c>
      <c r="B30335">
        <v>4441090</v>
      </c>
      <c r="C30335" t="s">
        <v>66225</v>
      </c>
      <c r="D30335">
        <v>8.77</v>
      </c>
      <c r="E30335" t="s">
        <v>66226</v>
      </c>
      <c r="F30335">
        <v>4940</v>
      </c>
      <c r="G30335" t="s">
        <v>52238</v>
      </c>
      <c r="H30335" t="s">
        <v>66226</v>
      </c>
      <c r="I30335" t="s">
        <v>66227</v>
      </c>
      <c r="J30335" t="s">
        <v>66228</v>
      </c>
      <c r="K30335">
        <v>3.9429995933660411</v>
      </c>
      <c r="L30335">
        <v>0.52091166990687632</v>
      </c>
      <c r="M30335" t="s">
        <v>66227</v>
      </c>
      <c r="N30335" t="s">
        <v>66227</v>
      </c>
      <c r="O30335" t="s">
        <v>90307</v>
      </c>
      <c r="P30335" t="s">
        <v>90308</v>
      </c>
      <c r="Q30335" t="s">
        <v>90309</v>
      </c>
      <c r="R30335" t="s">
        <v>76681</v>
      </c>
    </row>
    <row r="30336" spans="1:18" x14ac:dyDescent="0.2">
      <c r="A30336" s="2">
        <v>30334</v>
      </c>
      <c r="B30336">
        <v>4441090</v>
      </c>
      <c r="C30336" t="s">
        <v>66225</v>
      </c>
      <c r="D30336">
        <v>8.77</v>
      </c>
      <c r="E30336" t="s">
        <v>66226</v>
      </c>
      <c r="F30336">
        <v>4940</v>
      </c>
      <c r="G30336" t="s">
        <v>52238</v>
      </c>
      <c r="H30336" t="s">
        <v>66226</v>
      </c>
      <c r="I30336" t="s">
        <v>66227</v>
      </c>
      <c r="J30336" t="s">
        <v>66228</v>
      </c>
      <c r="K30336">
        <v>3.9429995933660411</v>
      </c>
      <c r="L30336">
        <v>0.52091166990687632</v>
      </c>
      <c r="M30336" t="s">
        <v>66227</v>
      </c>
      <c r="N30336" t="s">
        <v>66227</v>
      </c>
      <c r="O30336" t="s">
        <v>90307</v>
      </c>
      <c r="P30336" t="s">
        <v>90308</v>
      </c>
      <c r="Q30336" t="s">
        <v>90309</v>
      </c>
      <c r="R30336" t="s">
        <v>78980</v>
      </c>
    </row>
    <row r="30337" spans="1:18" x14ac:dyDescent="0.2">
      <c r="A30337" s="2">
        <v>30335</v>
      </c>
      <c r="B30337">
        <v>4441090</v>
      </c>
      <c r="C30337" t="s">
        <v>66225</v>
      </c>
      <c r="D30337">
        <v>8.77</v>
      </c>
      <c r="E30337" t="s">
        <v>66226</v>
      </c>
      <c r="F30337">
        <v>4940</v>
      </c>
      <c r="G30337" t="s">
        <v>52238</v>
      </c>
      <c r="H30337" t="s">
        <v>66226</v>
      </c>
      <c r="I30337" t="s">
        <v>66227</v>
      </c>
      <c r="J30337" t="s">
        <v>66228</v>
      </c>
      <c r="K30337">
        <v>3.9429995933660411</v>
      </c>
      <c r="L30337">
        <v>0.52091166990687632</v>
      </c>
      <c r="M30337" t="s">
        <v>66227</v>
      </c>
      <c r="N30337" t="s">
        <v>66227</v>
      </c>
      <c r="O30337" t="s">
        <v>90307</v>
      </c>
      <c r="P30337" t="s">
        <v>90308</v>
      </c>
      <c r="Q30337" t="s">
        <v>90309</v>
      </c>
      <c r="R30337" t="s">
        <v>79002</v>
      </c>
    </row>
    <row r="30338" spans="1:18" x14ac:dyDescent="0.2">
      <c r="A30338" s="2">
        <v>30336</v>
      </c>
      <c r="B30338">
        <v>4441090</v>
      </c>
      <c r="C30338" t="s">
        <v>66225</v>
      </c>
      <c r="D30338">
        <v>8.77</v>
      </c>
      <c r="E30338" t="s">
        <v>66226</v>
      </c>
      <c r="F30338">
        <v>4940</v>
      </c>
      <c r="G30338" t="s">
        <v>52238</v>
      </c>
      <c r="H30338" t="s">
        <v>66226</v>
      </c>
      <c r="I30338" t="s">
        <v>66227</v>
      </c>
      <c r="J30338" t="s">
        <v>66228</v>
      </c>
      <c r="K30338">
        <v>3.9429995933660411</v>
      </c>
      <c r="L30338">
        <v>0.52091166990687632</v>
      </c>
      <c r="M30338" t="s">
        <v>66227</v>
      </c>
      <c r="N30338" t="s">
        <v>66227</v>
      </c>
      <c r="O30338" t="s">
        <v>90307</v>
      </c>
      <c r="P30338" t="s">
        <v>90308</v>
      </c>
      <c r="Q30338" t="s">
        <v>90309</v>
      </c>
      <c r="R30338" t="s">
        <v>75717</v>
      </c>
    </row>
    <row r="30339" spans="1:18" x14ac:dyDescent="0.2">
      <c r="A30339" s="2">
        <v>30337</v>
      </c>
      <c r="B30339">
        <v>4441090</v>
      </c>
      <c r="C30339" t="s">
        <v>66225</v>
      </c>
      <c r="D30339">
        <v>8.77</v>
      </c>
      <c r="E30339" t="s">
        <v>66226</v>
      </c>
      <c r="F30339">
        <v>4940</v>
      </c>
      <c r="G30339" t="s">
        <v>52238</v>
      </c>
      <c r="H30339" t="s">
        <v>66226</v>
      </c>
      <c r="I30339" t="s">
        <v>66227</v>
      </c>
      <c r="J30339" t="s">
        <v>66228</v>
      </c>
      <c r="K30339">
        <v>3.9429995933660411</v>
      </c>
      <c r="L30339">
        <v>0.52091166990687632</v>
      </c>
      <c r="M30339" t="s">
        <v>66227</v>
      </c>
      <c r="N30339" t="s">
        <v>66227</v>
      </c>
      <c r="O30339" t="s">
        <v>90307</v>
      </c>
      <c r="P30339" t="s">
        <v>90308</v>
      </c>
      <c r="Q30339" t="s">
        <v>90309</v>
      </c>
      <c r="R30339" t="s">
        <v>75549</v>
      </c>
    </row>
    <row r="30340" spans="1:18" x14ac:dyDescent="0.2">
      <c r="A30340" s="2">
        <v>30338</v>
      </c>
      <c r="B30340">
        <v>4441090</v>
      </c>
      <c r="C30340" t="s">
        <v>66225</v>
      </c>
      <c r="D30340">
        <v>8.77</v>
      </c>
      <c r="E30340" t="s">
        <v>66226</v>
      </c>
      <c r="F30340">
        <v>4940</v>
      </c>
      <c r="G30340" t="s">
        <v>52238</v>
      </c>
      <c r="H30340" t="s">
        <v>66226</v>
      </c>
      <c r="I30340" t="s">
        <v>66227</v>
      </c>
      <c r="J30340" t="s">
        <v>66228</v>
      </c>
      <c r="K30340">
        <v>3.9429995933660411</v>
      </c>
      <c r="L30340">
        <v>0.52091166990687632</v>
      </c>
      <c r="M30340" t="s">
        <v>66227</v>
      </c>
      <c r="N30340" t="s">
        <v>66227</v>
      </c>
      <c r="O30340" t="s">
        <v>90307</v>
      </c>
      <c r="P30340" t="s">
        <v>90308</v>
      </c>
      <c r="Q30340" t="s">
        <v>90309</v>
      </c>
      <c r="R30340" t="s">
        <v>79925</v>
      </c>
    </row>
    <row r="30341" spans="1:18" x14ac:dyDescent="0.2">
      <c r="A30341" s="2">
        <v>30339</v>
      </c>
      <c r="B30341">
        <v>4441090</v>
      </c>
      <c r="C30341" t="s">
        <v>66225</v>
      </c>
      <c r="D30341">
        <v>8.77</v>
      </c>
      <c r="E30341" t="s">
        <v>66226</v>
      </c>
      <c r="F30341">
        <v>4940</v>
      </c>
      <c r="G30341" t="s">
        <v>52238</v>
      </c>
      <c r="H30341" t="s">
        <v>66226</v>
      </c>
      <c r="I30341" t="s">
        <v>66227</v>
      </c>
      <c r="J30341" t="s">
        <v>66228</v>
      </c>
      <c r="K30341">
        <v>3.9429995933660411</v>
      </c>
      <c r="L30341">
        <v>0.52091166990687632</v>
      </c>
      <c r="M30341" t="s">
        <v>66227</v>
      </c>
      <c r="N30341" t="s">
        <v>66227</v>
      </c>
      <c r="O30341" t="s">
        <v>90307</v>
      </c>
      <c r="P30341" t="s">
        <v>90308</v>
      </c>
      <c r="Q30341" t="s">
        <v>90309</v>
      </c>
      <c r="R30341" t="s">
        <v>86869</v>
      </c>
    </row>
    <row r="30342" spans="1:18" x14ac:dyDescent="0.2">
      <c r="A30342" s="2">
        <v>30340</v>
      </c>
      <c r="B30342">
        <v>4441090</v>
      </c>
      <c r="C30342" t="s">
        <v>66225</v>
      </c>
      <c r="D30342">
        <v>8.77</v>
      </c>
      <c r="E30342" t="s">
        <v>66226</v>
      </c>
      <c r="F30342">
        <v>4940</v>
      </c>
      <c r="G30342" t="s">
        <v>52238</v>
      </c>
      <c r="H30342" t="s">
        <v>66226</v>
      </c>
      <c r="I30342" t="s">
        <v>66227</v>
      </c>
      <c r="J30342" t="s">
        <v>66228</v>
      </c>
      <c r="K30342">
        <v>3.9429995933660411</v>
      </c>
      <c r="L30342">
        <v>0.52091166990687632</v>
      </c>
      <c r="M30342" t="s">
        <v>66227</v>
      </c>
      <c r="N30342" t="s">
        <v>66227</v>
      </c>
      <c r="O30342" t="s">
        <v>90307</v>
      </c>
      <c r="P30342" t="s">
        <v>90308</v>
      </c>
      <c r="Q30342" t="s">
        <v>90309</v>
      </c>
      <c r="R30342" t="s">
        <v>89854</v>
      </c>
    </row>
    <row r="30343" spans="1:18" x14ac:dyDescent="0.2">
      <c r="A30343" s="2">
        <v>30341</v>
      </c>
      <c r="B30343">
        <v>4441090</v>
      </c>
      <c r="C30343" t="s">
        <v>66225</v>
      </c>
      <c r="D30343">
        <v>8.77</v>
      </c>
      <c r="E30343" t="s">
        <v>66226</v>
      </c>
      <c r="F30343">
        <v>4940</v>
      </c>
      <c r="G30343" t="s">
        <v>52238</v>
      </c>
      <c r="H30343" t="s">
        <v>66226</v>
      </c>
      <c r="I30343" t="s">
        <v>66227</v>
      </c>
      <c r="J30343" t="s">
        <v>66228</v>
      </c>
      <c r="K30343">
        <v>3.9429995933660411</v>
      </c>
      <c r="L30343">
        <v>0.52091166990687632</v>
      </c>
      <c r="M30343" t="s">
        <v>66227</v>
      </c>
      <c r="N30343" t="s">
        <v>66227</v>
      </c>
      <c r="O30343" t="s">
        <v>90307</v>
      </c>
      <c r="P30343" t="s">
        <v>90308</v>
      </c>
      <c r="Q30343" t="s">
        <v>90309</v>
      </c>
      <c r="R30343" t="s">
        <v>78632</v>
      </c>
    </row>
    <row r="30344" spans="1:18" x14ac:dyDescent="0.2">
      <c r="A30344" s="2">
        <v>30342</v>
      </c>
      <c r="B30344">
        <v>4441090</v>
      </c>
      <c r="C30344" t="s">
        <v>66225</v>
      </c>
      <c r="D30344">
        <v>8.77</v>
      </c>
      <c r="E30344" t="s">
        <v>66226</v>
      </c>
      <c r="F30344">
        <v>4940</v>
      </c>
      <c r="G30344" t="s">
        <v>52238</v>
      </c>
      <c r="H30344" t="s">
        <v>66226</v>
      </c>
      <c r="I30344" t="s">
        <v>66227</v>
      </c>
      <c r="J30344" t="s">
        <v>66228</v>
      </c>
      <c r="K30344">
        <v>3.9429995933660411</v>
      </c>
      <c r="L30344">
        <v>0.52091166990687632</v>
      </c>
      <c r="M30344" t="s">
        <v>66227</v>
      </c>
      <c r="N30344" t="s">
        <v>66227</v>
      </c>
      <c r="O30344" t="s">
        <v>90307</v>
      </c>
      <c r="P30344" t="s">
        <v>90308</v>
      </c>
      <c r="Q30344" t="s">
        <v>90309</v>
      </c>
      <c r="R30344" t="s">
        <v>76489</v>
      </c>
    </row>
    <row r="30345" spans="1:18" x14ac:dyDescent="0.2">
      <c r="A30345" s="2">
        <v>30343</v>
      </c>
      <c r="B30345">
        <v>4441090</v>
      </c>
      <c r="C30345" t="s">
        <v>66225</v>
      </c>
      <c r="D30345">
        <v>8.77</v>
      </c>
      <c r="E30345" t="s">
        <v>66226</v>
      </c>
      <c r="F30345">
        <v>4940</v>
      </c>
      <c r="G30345" t="s">
        <v>52238</v>
      </c>
      <c r="H30345" t="s">
        <v>66226</v>
      </c>
      <c r="I30345" t="s">
        <v>66227</v>
      </c>
      <c r="J30345" t="s">
        <v>66228</v>
      </c>
      <c r="K30345">
        <v>3.9429995933660411</v>
      </c>
      <c r="L30345">
        <v>0.52091166990687632</v>
      </c>
      <c r="M30345" t="s">
        <v>66227</v>
      </c>
      <c r="N30345" t="s">
        <v>66227</v>
      </c>
      <c r="O30345" t="s">
        <v>90307</v>
      </c>
      <c r="P30345" t="s">
        <v>90308</v>
      </c>
      <c r="Q30345" t="s">
        <v>90309</v>
      </c>
      <c r="R30345" t="s">
        <v>75835</v>
      </c>
    </row>
    <row r="30346" spans="1:18" x14ac:dyDescent="0.2">
      <c r="A30346" s="2">
        <v>30344</v>
      </c>
      <c r="B30346">
        <v>4441090</v>
      </c>
      <c r="C30346" t="s">
        <v>66225</v>
      </c>
      <c r="D30346">
        <v>8.77</v>
      </c>
      <c r="E30346" t="s">
        <v>66226</v>
      </c>
      <c r="F30346">
        <v>4940</v>
      </c>
      <c r="G30346" t="s">
        <v>52238</v>
      </c>
      <c r="H30346" t="s">
        <v>66226</v>
      </c>
      <c r="I30346" t="s">
        <v>66227</v>
      </c>
      <c r="J30346" t="s">
        <v>66228</v>
      </c>
      <c r="K30346">
        <v>3.9429995933660411</v>
      </c>
      <c r="L30346">
        <v>0.52091166990687632</v>
      </c>
      <c r="M30346" t="s">
        <v>66227</v>
      </c>
      <c r="N30346" t="s">
        <v>66227</v>
      </c>
      <c r="O30346" t="s">
        <v>90307</v>
      </c>
      <c r="P30346" t="s">
        <v>90308</v>
      </c>
      <c r="Q30346" t="s">
        <v>90309</v>
      </c>
      <c r="R30346" t="s">
        <v>79197</v>
      </c>
    </row>
    <row r="30347" spans="1:18" x14ac:dyDescent="0.2">
      <c r="A30347" s="2">
        <v>30345</v>
      </c>
      <c r="B30347">
        <v>4441090</v>
      </c>
      <c r="C30347" t="s">
        <v>66225</v>
      </c>
      <c r="D30347">
        <v>8.77</v>
      </c>
      <c r="E30347" t="s">
        <v>66226</v>
      </c>
      <c r="F30347">
        <v>4940</v>
      </c>
      <c r="G30347" t="s">
        <v>52238</v>
      </c>
      <c r="H30347" t="s">
        <v>66226</v>
      </c>
      <c r="I30347" t="s">
        <v>66227</v>
      </c>
      <c r="J30347" t="s">
        <v>66228</v>
      </c>
      <c r="K30347">
        <v>3.9429995933660411</v>
      </c>
      <c r="L30347">
        <v>0.52091166990687632</v>
      </c>
      <c r="M30347" t="s">
        <v>66227</v>
      </c>
      <c r="N30347" t="s">
        <v>66227</v>
      </c>
      <c r="O30347" t="s">
        <v>90307</v>
      </c>
      <c r="P30347" t="s">
        <v>90308</v>
      </c>
      <c r="Q30347" t="s">
        <v>90309</v>
      </c>
      <c r="R30347" t="s">
        <v>75559</v>
      </c>
    </row>
    <row r="30348" spans="1:18" x14ac:dyDescent="0.2">
      <c r="A30348" s="2">
        <v>30346</v>
      </c>
      <c r="B30348">
        <v>4446724</v>
      </c>
      <c r="C30348" t="s">
        <v>66229</v>
      </c>
      <c r="D30348">
        <v>8.77</v>
      </c>
      <c r="E30348" t="s">
        <v>66230</v>
      </c>
      <c r="F30348">
        <v>4941</v>
      </c>
      <c r="G30348" t="s">
        <v>28</v>
      </c>
      <c r="H30348" t="s">
        <v>66230</v>
      </c>
      <c r="I30348" t="s">
        <v>66231</v>
      </c>
      <c r="J30348" t="s">
        <v>66232</v>
      </c>
      <c r="K30348">
        <v>3.9429995933660411</v>
      </c>
      <c r="L30348">
        <v>0.52091166990687632</v>
      </c>
      <c r="M30348" t="s">
        <v>66231</v>
      </c>
      <c r="N30348" t="s">
        <v>66231</v>
      </c>
      <c r="O30348" t="s">
        <v>90310</v>
      </c>
      <c r="P30348" t="s">
        <v>90311</v>
      </c>
      <c r="Q30348" t="s">
        <v>90312</v>
      </c>
      <c r="R30348" t="s">
        <v>87880</v>
      </c>
    </row>
    <row r="30349" spans="1:18" x14ac:dyDescent="0.2">
      <c r="A30349" s="2">
        <v>30347</v>
      </c>
      <c r="B30349">
        <v>4446724</v>
      </c>
      <c r="C30349" t="s">
        <v>66229</v>
      </c>
      <c r="D30349">
        <v>8.77</v>
      </c>
      <c r="E30349" t="s">
        <v>66230</v>
      </c>
      <c r="F30349">
        <v>4941</v>
      </c>
      <c r="G30349" t="s">
        <v>28</v>
      </c>
      <c r="H30349" t="s">
        <v>66230</v>
      </c>
      <c r="I30349" t="s">
        <v>66231</v>
      </c>
      <c r="J30349" t="s">
        <v>66232</v>
      </c>
      <c r="K30349">
        <v>3.9429995933660411</v>
      </c>
      <c r="L30349">
        <v>0.52091166990687632</v>
      </c>
      <c r="M30349" t="s">
        <v>66231</v>
      </c>
      <c r="N30349" t="s">
        <v>66231</v>
      </c>
      <c r="O30349" t="s">
        <v>90310</v>
      </c>
      <c r="P30349" t="s">
        <v>90311</v>
      </c>
      <c r="Q30349" t="s">
        <v>90312</v>
      </c>
      <c r="R30349" t="s">
        <v>75963</v>
      </c>
    </row>
    <row r="30350" spans="1:18" x14ac:dyDescent="0.2">
      <c r="A30350" s="2">
        <v>30348</v>
      </c>
      <c r="B30350">
        <v>4446724</v>
      </c>
      <c r="C30350" t="s">
        <v>66229</v>
      </c>
      <c r="D30350">
        <v>8.77</v>
      </c>
      <c r="E30350" t="s">
        <v>66230</v>
      </c>
      <c r="F30350">
        <v>4941</v>
      </c>
      <c r="G30350" t="s">
        <v>28</v>
      </c>
      <c r="H30350" t="s">
        <v>66230</v>
      </c>
      <c r="I30350" t="s">
        <v>66231</v>
      </c>
      <c r="J30350" t="s">
        <v>66232</v>
      </c>
      <c r="K30350">
        <v>3.9429995933660411</v>
      </c>
      <c r="L30350">
        <v>0.52091166990687632</v>
      </c>
      <c r="M30350" t="s">
        <v>66231</v>
      </c>
      <c r="N30350" t="s">
        <v>66231</v>
      </c>
      <c r="O30350" t="s">
        <v>90310</v>
      </c>
      <c r="P30350" t="s">
        <v>90311</v>
      </c>
      <c r="Q30350" t="s">
        <v>90312</v>
      </c>
      <c r="R30350" t="s">
        <v>75412</v>
      </c>
    </row>
    <row r="30351" spans="1:18" x14ac:dyDescent="0.2">
      <c r="A30351" s="2">
        <v>30349</v>
      </c>
      <c r="B30351">
        <v>4446724</v>
      </c>
      <c r="C30351" t="s">
        <v>66229</v>
      </c>
      <c r="D30351">
        <v>8.77</v>
      </c>
      <c r="E30351" t="s">
        <v>66230</v>
      </c>
      <c r="F30351">
        <v>4941</v>
      </c>
      <c r="G30351" t="s">
        <v>28</v>
      </c>
      <c r="H30351" t="s">
        <v>66230</v>
      </c>
      <c r="I30351" t="s">
        <v>66231</v>
      </c>
      <c r="J30351" t="s">
        <v>66232</v>
      </c>
      <c r="K30351">
        <v>3.9429995933660411</v>
      </c>
      <c r="L30351">
        <v>0.52091166990687632</v>
      </c>
      <c r="M30351" t="s">
        <v>66231</v>
      </c>
      <c r="N30351" t="s">
        <v>66231</v>
      </c>
      <c r="O30351" t="s">
        <v>90310</v>
      </c>
      <c r="P30351" t="s">
        <v>90311</v>
      </c>
      <c r="Q30351" t="s">
        <v>90312</v>
      </c>
      <c r="R30351" t="s">
        <v>75472</v>
      </c>
    </row>
    <row r="30352" spans="1:18" x14ac:dyDescent="0.2">
      <c r="A30352" s="2">
        <v>30350</v>
      </c>
      <c r="B30352">
        <v>4446724</v>
      </c>
      <c r="C30352" t="s">
        <v>66229</v>
      </c>
      <c r="D30352">
        <v>8.77</v>
      </c>
      <c r="E30352" t="s">
        <v>66230</v>
      </c>
      <c r="F30352">
        <v>4941</v>
      </c>
      <c r="G30352" t="s">
        <v>28</v>
      </c>
      <c r="H30352" t="s">
        <v>66230</v>
      </c>
      <c r="I30352" t="s">
        <v>66231</v>
      </c>
      <c r="J30352" t="s">
        <v>66232</v>
      </c>
      <c r="K30352">
        <v>3.9429995933660411</v>
      </c>
      <c r="L30352">
        <v>0.52091166990687632</v>
      </c>
      <c r="M30352" t="s">
        <v>66231</v>
      </c>
      <c r="N30352" t="s">
        <v>66231</v>
      </c>
      <c r="O30352" t="s">
        <v>90310</v>
      </c>
      <c r="P30352" t="s">
        <v>90311</v>
      </c>
      <c r="Q30352" t="s">
        <v>90312</v>
      </c>
      <c r="R30352" t="s">
        <v>81057</v>
      </c>
    </row>
    <row r="30353" spans="1:18" x14ac:dyDescent="0.2">
      <c r="A30353" s="2">
        <v>30351</v>
      </c>
      <c r="B30353">
        <v>4446724</v>
      </c>
      <c r="C30353" t="s">
        <v>66229</v>
      </c>
      <c r="D30353">
        <v>8.77</v>
      </c>
      <c r="E30353" t="s">
        <v>66230</v>
      </c>
      <c r="F30353">
        <v>4941</v>
      </c>
      <c r="G30353" t="s">
        <v>28</v>
      </c>
      <c r="H30353" t="s">
        <v>66230</v>
      </c>
      <c r="I30353" t="s">
        <v>66231</v>
      </c>
      <c r="J30353" t="s">
        <v>66232</v>
      </c>
      <c r="K30353">
        <v>3.9429995933660411</v>
      </c>
      <c r="L30353">
        <v>0.52091166990687632</v>
      </c>
      <c r="M30353" t="s">
        <v>66231</v>
      </c>
      <c r="N30353" t="s">
        <v>66231</v>
      </c>
      <c r="O30353" t="s">
        <v>90310</v>
      </c>
      <c r="P30353" t="s">
        <v>90311</v>
      </c>
      <c r="Q30353" t="s">
        <v>90312</v>
      </c>
      <c r="R30353" t="s">
        <v>90313</v>
      </c>
    </row>
    <row r="30354" spans="1:18" x14ac:dyDescent="0.2">
      <c r="A30354" s="2">
        <v>30352</v>
      </c>
      <c r="B30354">
        <v>4435605</v>
      </c>
      <c r="C30354" t="s">
        <v>66233</v>
      </c>
      <c r="D30354">
        <v>8.77</v>
      </c>
      <c r="E30354" t="s">
        <v>66234</v>
      </c>
      <c r="F30354">
        <v>4942</v>
      </c>
      <c r="G30354" t="s">
        <v>52238</v>
      </c>
      <c r="H30354" t="s">
        <v>66234</v>
      </c>
      <c r="I30354" t="s">
        <v>66235</v>
      </c>
      <c r="J30354" t="s">
        <v>66236</v>
      </c>
      <c r="K30354">
        <v>3.9429995933660411</v>
      </c>
      <c r="L30354">
        <v>0.52091166990687632</v>
      </c>
      <c r="M30354" t="s">
        <v>66235</v>
      </c>
      <c r="N30354" t="s">
        <v>66235</v>
      </c>
      <c r="O30354" t="s">
        <v>90314</v>
      </c>
      <c r="P30354" t="s">
        <v>90315</v>
      </c>
      <c r="Q30354" t="s">
        <v>90316</v>
      </c>
      <c r="R30354" t="s">
        <v>90202</v>
      </c>
    </row>
    <row r="30355" spans="1:18" x14ac:dyDescent="0.2">
      <c r="A30355" s="2">
        <v>30353</v>
      </c>
      <c r="B30355">
        <v>4435605</v>
      </c>
      <c r="C30355" t="s">
        <v>66233</v>
      </c>
      <c r="D30355">
        <v>8.77</v>
      </c>
      <c r="E30355" t="s">
        <v>66234</v>
      </c>
      <c r="F30355">
        <v>4942</v>
      </c>
      <c r="G30355" t="s">
        <v>52238</v>
      </c>
      <c r="H30355" t="s">
        <v>66234</v>
      </c>
      <c r="I30355" t="s">
        <v>66235</v>
      </c>
      <c r="J30355" t="s">
        <v>66236</v>
      </c>
      <c r="K30355">
        <v>3.9429995933660411</v>
      </c>
      <c r="L30355">
        <v>0.52091166990687632</v>
      </c>
      <c r="M30355" t="s">
        <v>66235</v>
      </c>
      <c r="N30355" t="s">
        <v>66235</v>
      </c>
      <c r="O30355" t="s">
        <v>90314</v>
      </c>
      <c r="P30355" t="s">
        <v>90315</v>
      </c>
      <c r="Q30355" t="s">
        <v>90316</v>
      </c>
      <c r="R30355" t="s">
        <v>75173</v>
      </c>
    </row>
    <row r="30356" spans="1:18" x14ac:dyDescent="0.2">
      <c r="A30356" s="2">
        <v>30354</v>
      </c>
      <c r="B30356">
        <v>4435605</v>
      </c>
      <c r="C30356" t="s">
        <v>66233</v>
      </c>
      <c r="D30356">
        <v>8.77</v>
      </c>
      <c r="E30356" t="s">
        <v>66234</v>
      </c>
      <c r="F30356">
        <v>4942</v>
      </c>
      <c r="G30356" t="s">
        <v>52238</v>
      </c>
      <c r="H30356" t="s">
        <v>66234</v>
      </c>
      <c r="I30356" t="s">
        <v>66235</v>
      </c>
      <c r="J30356" t="s">
        <v>66236</v>
      </c>
      <c r="K30356">
        <v>3.9429995933660411</v>
      </c>
      <c r="L30356">
        <v>0.52091166990687632</v>
      </c>
      <c r="M30356" t="s">
        <v>66235</v>
      </c>
      <c r="N30356" t="s">
        <v>66235</v>
      </c>
      <c r="O30356" t="s">
        <v>90314</v>
      </c>
      <c r="P30356" t="s">
        <v>90315</v>
      </c>
      <c r="Q30356" t="s">
        <v>90316</v>
      </c>
      <c r="R30356" t="s">
        <v>75487</v>
      </c>
    </row>
    <row r="30357" spans="1:18" x14ac:dyDescent="0.2">
      <c r="A30357" s="2">
        <v>30355</v>
      </c>
      <c r="B30357">
        <v>4435605</v>
      </c>
      <c r="C30357" t="s">
        <v>66233</v>
      </c>
      <c r="D30357">
        <v>8.77</v>
      </c>
      <c r="E30357" t="s">
        <v>66234</v>
      </c>
      <c r="F30357">
        <v>4942</v>
      </c>
      <c r="G30357" t="s">
        <v>52238</v>
      </c>
      <c r="H30357" t="s">
        <v>66234</v>
      </c>
      <c r="I30357" t="s">
        <v>66235</v>
      </c>
      <c r="J30357" t="s">
        <v>66236</v>
      </c>
      <c r="K30357">
        <v>3.9429995933660411</v>
      </c>
      <c r="L30357">
        <v>0.52091166990687632</v>
      </c>
      <c r="M30357" t="s">
        <v>66235</v>
      </c>
      <c r="N30357" t="s">
        <v>66235</v>
      </c>
      <c r="O30357" t="s">
        <v>90314</v>
      </c>
      <c r="P30357" t="s">
        <v>90315</v>
      </c>
      <c r="Q30357" t="s">
        <v>90316</v>
      </c>
      <c r="R30357" t="s">
        <v>77098</v>
      </c>
    </row>
    <row r="30358" spans="1:18" x14ac:dyDescent="0.2">
      <c r="A30358" s="2">
        <v>30356</v>
      </c>
      <c r="B30358">
        <v>4435605</v>
      </c>
      <c r="C30358" t="s">
        <v>66233</v>
      </c>
      <c r="D30358">
        <v>8.77</v>
      </c>
      <c r="E30358" t="s">
        <v>66234</v>
      </c>
      <c r="F30358">
        <v>4942</v>
      </c>
      <c r="G30358" t="s">
        <v>52238</v>
      </c>
      <c r="H30358" t="s">
        <v>66234</v>
      </c>
      <c r="I30358" t="s">
        <v>66235</v>
      </c>
      <c r="J30358" t="s">
        <v>66236</v>
      </c>
      <c r="K30358">
        <v>3.9429995933660411</v>
      </c>
      <c r="L30358">
        <v>0.52091166990687632</v>
      </c>
      <c r="M30358" t="s">
        <v>66235</v>
      </c>
      <c r="N30358" t="s">
        <v>66235</v>
      </c>
      <c r="O30358" t="s">
        <v>90314</v>
      </c>
      <c r="P30358" t="s">
        <v>90315</v>
      </c>
      <c r="Q30358" t="s">
        <v>90316</v>
      </c>
      <c r="R30358" t="s">
        <v>77491</v>
      </c>
    </row>
    <row r="30359" spans="1:18" x14ac:dyDescent="0.2">
      <c r="A30359" s="2">
        <v>30357</v>
      </c>
      <c r="B30359">
        <v>4435605</v>
      </c>
      <c r="C30359" t="s">
        <v>66233</v>
      </c>
      <c r="D30359">
        <v>8.77</v>
      </c>
      <c r="E30359" t="s">
        <v>66234</v>
      </c>
      <c r="F30359">
        <v>4942</v>
      </c>
      <c r="G30359" t="s">
        <v>52238</v>
      </c>
      <c r="H30359" t="s">
        <v>66234</v>
      </c>
      <c r="I30359" t="s">
        <v>66235</v>
      </c>
      <c r="J30359" t="s">
        <v>66236</v>
      </c>
      <c r="K30359">
        <v>3.9429995933660411</v>
      </c>
      <c r="L30359">
        <v>0.52091166990687632</v>
      </c>
      <c r="M30359" t="s">
        <v>66235</v>
      </c>
      <c r="N30359" t="s">
        <v>66235</v>
      </c>
      <c r="O30359" t="s">
        <v>90314</v>
      </c>
      <c r="P30359" t="s">
        <v>90315</v>
      </c>
      <c r="Q30359" t="s">
        <v>90316</v>
      </c>
      <c r="R30359" t="s">
        <v>75963</v>
      </c>
    </row>
    <row r="30360" spans="1:18" x14ac:dyDescent="0.2">
      <c r="A30360" s="2">
        <v>30358</v>
      </c>
      <c r="B30360">
        <v>4435605</v>
      </c>
      <c r="C30360" t="s">
        <v>66233</v>
      </c>
      <c r="D30360">
        <v>8.77</v>
      </c>
      <c r="E30360" t="s">
        <v>66234</v>
      </c>
      <c r="F30360">
        <v>4942</v>
      </c>
      <c r="G30360" t="s">
        <v>52238</v>
      </c>
      <c r="H30360" t="s">
        <v>66234</v>
      </c>
      <c r="I30360" t="s">
        <v>66235</v>
      </c>
      <c r="J30360" t="s">
        <v>66236</v>
      </c>
      <c r="K30360">
        <v>3.9429995933660411</v>
      </c>
      <c r="L30360">
        <v>0.52091166990687632</v>
      </c>
      <c r="M30360" t="s">
        <v>66235</v>
      </c>
      <c r="N30360" t="s">
        <v>66235</v>
      </c>
      <c r="O30360" t="s">
        <v>90314</v>
      </c>
      <c r="P30360" t="s">
        <v>90315</v>
      </c>
      <c r="Q30360" t="s">
        <v>90316</v>
      </c>
      <c r="R30360" t="s">
        <v>81336</v>
      </c>
    </row>
    <row r="30361" spans="1:18" x14ac:dyDescent="0.2">
      <c r="A30361" s="2">
        <v>30359</v>
      </c>
      <c r="B30361">
        <v>4435605</v>
      </c>
      <c r="C30361" t="s">
        <v>66233</v>
      </c>
      <c r="D30361">
        <v>8.77</v>
      </c>
      <c r="E30361" t="s">
        <v>66234</v>
      </c>
      <c r="F30361">
        <v>4942</v>
      </c>
      <c r="G30361" t="s">
        <v>52238</v>
      </c>
      <c r="H30361" t="s">
        <v>66234</v>
      </c>
      <c r="I30361" t="s">
        <v>66235</v>
      </c>
      <c r="J30361" t="s">
        <v>66236</v>
      </c>
      <c r="K30361">
        <v>3.9429995933660411</v>
      </c>
      <c r="L30361">
        <v>0.52091166990687632</v>
      </c>
      <c r="M30361" t="s">
        <v>66235</v>
      </c>
      <c r="N30361" t="s">
        <v>66235</v>
      </c>
      <c r="O30361" t="s">
        <v>90314</v>
      </c>
      <c r="P30361" t="s">
        <v>90315</v>
      </c>
      <c r="Q30361" t="s">
        <v>90316</v>
      </c>
      <c r="R30361" t="s">
        <v>75488</v>
      </c>
    </row>
    <row r="30362" spans="1:18" x14ac:dyDescent="0.2">
      <c r="A30362" s="2">
        <v>30360</v>
      </c>
      <c r="B30362">
        <v>4435605</v>
      </c>
      <c r="C30362" t="s">
        <v>66233</v>
      </c>
      <c r="D30362">
        <v>8.77</v>
      </c>
      <c r="E30362" t="s">
        <v>66234</v>
      </c>
      <c r="F30362">
        <v>4942</v>
      </c>
      <c r="G30362" t="s">
        <v>52238</v>
      </c>
      <c r="H30362" t="s">
        <v>66234</v>
      </c>
      <c r="I30362" t="s">
        <v>66235</v>
      </c>
      <c r="J30362" t="s">
        <v>66236</v>
      </c>
      <c r="K30362">
        <v>3.9429995933660411</v>
      </c>
      <c r="L30362">
        <v>0.52091166990687632</v>
      </c>
      <c r="M30362" t="s">
        <v>66235</v>
      </c>
      <c r="N30362" t="s">
        <v>66235</v>
      </c>
      <c r="O30362" t="s">
        <v>90314</v>
      </c>
      <c r="P30362" t="s">
        <v>90315</v>
      </c>
      <c r="Q30362" t="s">
        <v>90316</v>
      </c>
      <c r="R30362" t="s">
        <v>75489</v>
      </c>
    </row>
    <row r="30363" spans="1:18" x14ac:dyDescent="0.2">
      <c r="A30363" s="2">
        <v>30361</v>
      </c>
      <c r="B30363">
        <v>4435605</v>
      </c>
      <c r="C30363" t="s">
        <v>66233</v>
      </c>
      <c r="D30363">
        <v>8.77</v>
      </c>
      <c r="E30363" t="s">
        <v>66234</v>
      </c>
      <c r="F30363">
        <v>4942</v>
      </c>
      <c r="G30363" t="s">
        <v>52238</v>
      </c>
      <c r="H30363" t="s">
        <v>66234</v>
      </c>
      <c r="I30363" t="s">
        <v>66235</v>
      </c>
      <c r="J30363" t="s">
        <v>66236</v>
      </c>
      <c r="K30363">
        <v>3.9429995933660411</v>
      </c>
      <c r="L30363">
        <v>0.52091166990687632</v>
      </c>
      <c r="M30363" t="s">
        <v>66235</v>
      </c>
      <c r="N30363" t="s">
        <v>66235</v>
      </c>
      <c r="O30363" t="s">
        <v>90314</v>
      </c>
      <c r="P30363" t="s">
        <v>90315</v>
      </c>
      <c r="Q30363" t="s">
        <v>90316</v>
      </c>
      <c r="R30363" t="s">
        <v>81337</v>
      </c>
    </row>
    <row r="30364" spans="1:18" x14ac:dyDescent="0.2">
      <c r="A30364" s="2">
        <v>30362</v>
      </c>
      <c r="B30364">
        <v>4435605</v>
      </c>
      <c r="C30364" t="s">
        <v>66233</v>
      </c>
      <c r="D30364">
        <v>8.77</v>
      </c>
      <c r="E30364" t="s">
        <v>66234</v>
      </c>
      <c r="F30364">
        <v>4942</v>
      </c>
      <c r="G30364" t="s">
        <v>52238</v>
      </c>
      <c r="H30364" t="s">
        <v>66234</v>
      </c>
      <c r="I30364" t="s">
        <v>66235</v>
      </c>
      <c r="J30364" t="s">
        <v>66236</v>
      </c>
      <c r="K30364">
        <v>3.9429995933660411</v>
      </c>
      <c r="L30364">
        <v>0.52091166990687632</v>
      </c>
      <c r="M30364" t="s">
        <v>66235</v>
      </c>
      <c r="N30364" t="s">
        <v>66235</v>
      </c>
      <c r="O30364" t="s">
        <v>90314</v>
      </c>
      <c r="P30364" t="s">
        <v>90315</v>
      </c>
      <c r="Q30364" t="s">
        <v>90316</v>
      </c>
      <c r="R30364" t="s">
        <v>76995</v>
      </c>
    </row>
    <row r="30365" spans="1:18" x14ac:dyDescent="0.2">
      <c r="A30365" s="2">
        <v>30363</v>
      </c>
      <c r="B30365">
        <v>4435605</v>
      </c>
      <c r="C30365" t="s">
        <v>66233</v>
      </c>
      <c r="D30365">
        <v>8.77</v>
      </c>
      <c r="E30365" t="s">
        <v>66234</v>
      </c>
      <c r="F30365">
        <v>4942</v>
      </c>
      <c r="G30365" t="s">
        <v>52238</v>
      </c>
      <c r="H30365" t="s">
        <v>66234</v>
      </c>
      <c r="I30365" t="s">
        <v>66235</v>
      </c>
      <c r="J30365" t="s">
        <v>66236</v>
      </c>
      <c r="K30365">
        <v>3.9429995933660411</v>
      </c>
      <c r="L30365">
        <v>0.52091166990687632</v>
      </c>
      <c r="M30365" t="s">
        <v>66235</v>
      </c>
      <c r="N30365" t="s">
        <v>66235</v>
      </c>
      <c r="O30365" t="s">
        <v>90314</v>
      </c>
      <c r="P30365" t="s">
        <v>90315</v>
      </c>
      <c r="Q30365" t="s">
        <v>90316</v>
      </c>
      <c r="R30365" t="s">
        <v>82633</v>
      </c>
    </row>
    <row r="30366" spans="1:18" x14ac:dyDescent="0.2">
      <c r="A30366" s="2">
        <v>30364</v>
      </c>
      <c r="B30366">
        <v>4435605</v>
      </c>
      <c r="C30366" t="s">
        <v>66233</v>
      </c>
      <c r="D30366">
        <v>8.77</v>
      </c>
      <c r="E30366" t="s">
        <v>66234</v>
      </c>
      <c r="F30366">
        <v>4942</v>
      </c>
      <c r="G30366" t="s">
        <v>52238</v>
      </c>
      <c r="H30366" t="s">
        <v>66234</v>
      </c>
      <c r="I30366" t="s">
        <v>66235</v>
      </c>
      <c r="J30366" t="s">
        <v>66236</v>
      </c>
      <c r="K30366">
        <v>3.9429995933660411</v>
      </c>
      <c r="L30366">
        <v>0.52091166990687632</v>
      </c>
      <c r="M30366" t="s">
        <v>66235</v>
      </c>
      <c r="N30366" t="s">
        <v>66235</v>
      </c>
      <c r="O30366" t="s">
        <v>90314</v>
      </c>
      <c r="P30366" t="s">
        <v>90315</v>
      </c>
      <c r="Q30366" t="s">
        <v>90316</v>
      </c>
      <c r="R30366" t="s">
        <v>75490</v>
      </c>
    </row>
    <row r="30367" spans="1:18" x14ac:dyDescent="0.2">
      <c r="A30367" s="2">
        <v>30365</v>
      </c>
      <c r="B30367">
        <v>4435605</v>
      </c>
      <c r="C30367" t="s">
        <v>66233</v>
      </c>
      <c r="D30367">
        <v>8.77</v>
      </c>
      <c r="E30367" t="s">
        <v>66234</v>
      </c>
      <c r="F30367">
        <v>4942</v>
      </c>
      <c r="G30367" t="s">
        <v>52238</v>
      </c>
      <c r="H30367" t="s">
        <v>66234</v>
      </c>
      <c r="I30367" t="s">
        <v>66235</v>
      </c>
      <c r="J30367" t="s">
        <v>66236</v>
      </c>
      <c r="K30367">
        <v>3.9429995933660411</v>
      </c>
      <c r="L30367">
        <v>0.52091166990687632</v>
      </c>
      <c r="M30367" t="s">
        <v>66235</v>
      </c>
      <c r="N30367" t="s">
        <v>66235</v>
      </c>
      <c r="O30367" t="s">
        <v>90314</v>
      </c>
      <c r="P30367" t="s">
        <v>90315</v>
      </c>
      <c r="Q30367" t="s">
        <v>90316</v>
      </c>
      <c r="R30367" t="s">
        <v>79755</v>
      </c>
    </row>
    <row r="30368" spans="1:18" x14ac:dyDescent="0.2">
      <c r="A30368" s="2">
        <v>30366</v>
      </c>
      <c r="B30368">
        <v>4435605</v>
      </c>
      <c r="C30368" t="s">
        <v>66233</v>
      </c>
      <c r="D30368">
        <v>8.77</v>
      </c>
      <c r="E30368" t="s">
        <v>66234</v>
      </c>
      <c r="F30368">
        <v>4942</v>
      </c>
      <c r="G30368" t="s">
        <v>52238</v>
      </c>
      <c r="H30368" t="s">
        <v>66234</v>
      </c>
      <c r="I30368" t="s">
        <v>66235</v>
      </c>
      <c r="J30368" t="s">
        <v>66236</v>
      </c>
      <c r="K30368">
        <v>3.9429995933660411</v>
      </c>
      <c r="L30368">
        <v>0.52091166990687632</v>
      </c>
      <c r="M30368" t="s">
        <v>66235</v>
      </c>
      <c r="N30368" t="s">
        <v>66235</v>
      </c>
      <c r="O30368" t="s">
        <v>90314</v>
      </c>
      <c r="P30368" t="s">
        <v>90315</v>
      </c>
      <c r="Q30368" t="s">
        <v>90316</v>
      </c>
      <c r="R30368" t="s">
        <v>81338</v>
      </c>
    </row>
    <row r="30369" spans="1:18" x14ac:dyDescent="0.2">
      <c r="A30369" s="2">
        <v>30367</v>
      </c>
      <c r="B30369">
        <v>4435605</v>
      </c>
      <c r="C30369" t="s">
        <v>66233</v>
      </c>
      <c r="D30369">
        <v>8.77</v>
      </c>
      <c r="E30369" t="s">
        <v>66234</v>
      </c>
      <c r="F30369">
        <v>4942</v>
      </c>
      <c r="G30369" t="s">
        <v>52238</v>
      </c>
      <c r="H30369" t="s">
        <v>66234</v>
      </c>
      <c r="I30369" t="s">
        <v>66235</v>
      </c>
      <c r="J30369" t="s">
        <v>66236</v>
      </c>
      <c r="K30369">
        <v>3.9429995933660411</v>
      </c>
      <c r="L30369">
        <v>0.52091166990687632</v>
      </c>
      <c r="M30369" t="s">
        <v>66235</v>
      </c>
      <c r="N30369" t="s">
        <v>66235</v>
      </c>
      <c r="O30369" t="s">
        <v>90314</v>
      </c>
      <c r="P30369" t="s">
        <v>90315</v>
      </c>
      <c r="Q30369" t="s">
        <v>90316</v>
      </c>
      <c r="R30369" t="s">
        <v>81339</v>
      </c>
    </row>
    <row r="30370" spans="1:18" x14ac:dyDescent="0.2">
      <c r="A30370" s="2">
        <v>30368</v>
      </c>
      <c r="B30370">
        <v>4435605</v>
      </c>
      <c r="C30370" t="s">
        <v>66233</v>
      </c>
      <c r="D30370">
        <v>8.77</v>
      </c>
      <c r="E30370" t="s">
        <v>66234</v>
      </c>
      <c r="F30370">
        <v>4942</v>
      </c>
      <c r="G30370" t="s">
        <v>52238</v>
      </c>
      <c r="H30370" t="s">
        <v>66234</v>
      </c>
      <c r="I30370" t="s">
        <v>66235</v>
      </c>
      <c r="J30370" t="s">
        <v>66236</v>
      </c>
      <c r="K30370">
        <v>3.9429995933660411</v>
      </c>
      <c r="L30370">
        <v>0.52091166990687632</v>
      </c>
      <c r="M30370" t="s">
        <v>66235</v>
      </c>
      <c r="N30370" t="s">
        <v>66235</v>
      </c>
      <c r="O30370" t="s">
        <v>90314</v>
      </c>
      <c r="P30370" t="s">
        <v>90315</v>
      </c>
      <c r="Q30370" t="s">
        <v>90316</v>
      </c>
      <c r="R30370" t="s">
        <v>80208</v>
      </c>
    </row>
    <row r="30371" spans="1:18" x14ac:dyDescent="0.2">
      <c r="A30371" s="2">
        <v>30369</v>
      </c>
      <c r="B30371">
        <v>4435605</v>
      </c>
      <c r="C30371" t="s">
        <v>66233</v>
      </c>
      <c r="D30371">
        <v>8.77</v>
      </c>
      <c r="E30371" t="s">
        <v>66234</v>
      </c>
      <c r="F30371">
        <v>4942</v>
      </c>
      <c r="G30371" t="s">
        <v>52238</v>
      </c>
      <c r="H30371" t="s">
        <v>66234</v>
      </c>
      <c r="I30371" t="s">
        <v>66235</v>
      </c>
      <c r="J30371" t="s">
        <v>66236</v>
      </c>
      <c r="K30371">
        <v>3.9429995933660411</v>
      </c>
      <c r="L30371">
        <v>0.52091166990687632</v>
      </c>
      <c r="M30371" t="s">
        <v>66235</v>
      </c>
      <c r="N30371" t="s">
        <v>66235</v>
      </c>
      <c r="O30371" t="s">
        <v>90314</v>
      </c>
      <c r="P30371" t="s">
        <v>90315</v>
      </c>
      <c r="Q30371" t="s">
        <v>90316</v>
      </c>
      <c r="R30371" t="s">
        <v>81340</v>
      </c>
    </row>
    <row r="30372" spans="1:18" x14ac:dyDescent="0.2">
      <c r="A30372" s="2">
        <v>30370</v>
      </c>
      <c r="B30372">
        <v>4435605</v>
      </c>
      <c r="C30372" t="s">
        <v>66233</v>
      </c>
      <c r="D30372">
        <v>8.77</v>
      </c>
      <c r="E30372" t="s">
        <v>66234</v>
      </c>
      <c r="F30372">
        <v>4942</v>
      </c>
      <c r="G30372" t="s">
        <v>52238</v>
      </c>
      <c r="H30372" t="s">
        <v>66234</v>
      </c>
      <c r="I30372" t="s">
        <v>66235</v>
      </c>
      <c r="J30372" t="s">
        <v>66236</v>
      </c>
      <c r="K30372">
        <v>3.9429995933660411</v>
      </c>
      <c r="L30372">
        <v>0.52091166990687632</v>
      </c>
      <c r="M30372" t="s">
        <v>66235</v>
      </c>
      <c r="N30372" t="s">
        <v>66235</v>
      </c>
      <c r="O30372" t="s">
        <v>90314</v>
      </c>
      <c r="P30372" t="s">
        <v>90315</v>
      </c>
      <c r="Q30372" t="s">
        <v>90316</v>
      </c>
      <c r="R30372" t="s">
        <v>76338</v>
      </c>
    </row>
    <row r="30373" spans="1:18" x14ac:dyDescent="0.2">
      <c r="A30373" s="2">
        <v>30371</v>
      </c>
      <c r="B30373">
        <v>4435605</v>
      </c>
      <c r="C30373" t="s">
        <v>66233</v>
      </c>
      <c r="D30373">
        <v>8.77</v>
      </c>
      <c r="E30373" t="s">
        <v>66234</v>
      </c>
      <c r="F30373">
        <v>4942</v>
      </c>
      <c r="G30373" t="s">
        <v>52238</v>
      </c>
      <c r="H30373" t="s">
        <v>66234</v>
      </c>
      <c r="I30373" t="s">
        <v>66235</v>
      </c>
      <c r="J30373" t="s">
        <v>66236</v>
      </c>
      <c r="K30373">
        <v>3.9429995933660411</v>
      </c>
      <c r="L30373">
        <v>0.52091166990687632</v>
      </c>
      <c r="M30373" t="s">
        <v>66235</v>
      </c>
      <c r="N30373" t="s">
        <v>66235</v>
      </c>
      <c r="O30373" t="s">
        <v>90314</v>
      </c>
      <c r="P30373" t="s">
        <v>90315</v>
      </c>
      <c r="Q30373" t="s">
        <v>90316</v>
      </c>
      <c r="R30373" t="s">
        <v>81341</v>
      </c>
    </row>
    <row r="30374" spans="1:18" x14ac:dyDescent="0.2">
      <c r="A30374" s="2">
        <v>30372</v>
      </c>
      <c r="B30374">
        <v>4435605</v>
      </c>
      <c r="C30374" t="s">
        <v>66233</v>
      </c>
      <c r="D30374">
        <v>8.77</v>
      </c>
      <c r="E30374" t="s">
        <v>66234</v>
      </c>
      <c r="F30374">
        <v>4942</v>
      </c>
      <c r="G30374" t="s">
        <v>52238</v>
      </c>
      <c r="H30374" t="s">
        <v>66234</v>
      </c>
      <c r="I30374" t="s">
        <v>66235</v>
      </c>
      <c r="J30374" t="s">
        <v>66236</v>
      </c>
      <c r="K30374">
        <v>3.9429995933660411</v>
      </c>
      <c r="L30374">
        <v>0.52091166990687632</v>
      </c>
      <c r="M30374" t="s">
        <v>66235</v>
      </c>
      <c r="N30374" t="s">
        <v>66235</v>
      </c>
      <c r="O30374" t="s">
        <v>90314</v>
      </c>
      <c r="P30374" t="s">
        <v>90315</v>
      </c>
      <c r="Q30374" t="s">
        <v>90316</v>
      </c>
      <c r="R30374" t="s">
        <v>74756</v>
      </c>
    </row>
    <row r="30375" spans="1:18" x14ac:dyDescent="0.2">
      <c r="A30375" s="2">
        <v>30373</v>
      </c>
      <c r="B30375">
        <v>4435605</v>
      </c>
      <c r="C30375" t="s">
        <v>66233</v>
      </c>
      <c r="D30375">
        <v>8.77</v>
      </c>
      <c r="E30375" t="s">
        <v>66234</v>
      </c>
      <c r="F30375">
        <v>4942</v>
      </c>
      <c r="G30375" t="s">
        <v>52238</v>
      </c>
      <c r="H30375" t="s">
        <v>66234</v>
      </c>
      <c r="I30375" t="s">
        <v>66235</v>
      </c>
      <c r="J30375" t="s">
        <v>66236</v>
      </c>
      <c r="K30375">
        <v>3.9429995933660411</v>
      </c>
      <c r="L30375">
        <v>0.52091166990687632</v>
      </c>
      <c r="M30375" t="s">
        <v>66235</v>
      </c>
      <c r="N30375" t="s">
        <v>66235</v>
      </c>
      <c r="O30375" t="s">
        <v>90314</v>
      </c>
      <c r="P30375" t="s">
        <v>90315</v>
      </c>
      <c r="Q30375" t="s">
        <v>90316</v>
      </c>
      <c r="R30375" t="s">
        <v>79651</v>
      </c>
    </row>
    <row r="30376" spans="1:18" x14ac:dyDescent="0.2">
      <c r="A30376" s="2">
        <v>30374</v>
      </c>
      <c r="B30376">
        <v>4435605</v>
      </c>
      <c r="C30376" t="s">
        <v>66233</v>
      </c>
      <c r="D30376">
        <v>8.77</v>
      </c>
      <c r="E30376" t="s">
        <v>66234</v>
      </c>
      <c r="F30376">
        <v>4942</v>
      </c>
      <c r="G30376" t="s">
        <v>52238</v>
      </c>
      <c r="H30376" t="s">
        <v>66234</v>
      </c>
      <c r="I30376" t="s">
        <v>66235</v>
      </c>
      <c r="J30376" t="s">
        <v>66236</v>
      </c>
      <c r="K30376">
        <v>3.9429995933660411</v>
      </c>
      <c r="L30376">
        <v>0.52091166990687632</v>
      </c>
      <c r="M30376" t="s">
        <v>66235</v>
      </c>
      <c r="N30376" t="s">
        <v>66235</v>
      </c>
      <c r="O30376" t="s">
        <v>90314</v>
      </c>
      <c r="P30376" t="s">
        <v>90315</v>
      </c>
      <c r="Q30376" t="s">
        <v>90316</v>
      </c>
      <c r="R30376" t="s">
        <v>90317</v>
      </c>
    </row>
    <row r="30377" spans="1:18" x14ac:dyDescent="0.2">
      <c r="A30377" s="2">
        <v>30375</v>
      </c>
      <c r="B30377">
        <v>4435605</v>
      </c>
      <c r="C30377" t="s">
        <v>66233</v>
      </c>
      <c r="D30377">
        <v>8.77</v>
      </c>
      <c r="E30377" t="s">
        <v>66234</v>
      </c>
      <c r="F30377">
        <v>4942</v>
      </c>
      <c r="G30377" t="s">
        <v>52238</v>
      </c>
      <c r="H30377" t="s">
        <v>66234</v>
      </c>
      <c r="I30377" t="s">
        <v>66235</v>
      </c>
      <c r="J30377" t="s">
        <v>66236</v>
      </c>
      <c r="K30377">
        <v>3.9429995933660411</v>
      </c>
      <c r="L30377">
        <v>0.52091166990687632</v>
      </c>
      <c r="M30377" t="s">
        <v>66235</v>
      </c>
      <c r="N30377" t="s">
        <v>66235</v>
      </c>
      <c r="O30377" t="s">
        <v>90314</v>
      </c>
      <c r="P30377" t="s">
        <v>90315</v>
      </c>
      <c r="Q30377" t="s">
        <v>90316</v>
      </c>
      <c r="R30377" t="s">
        <v>76389</v>
      </c>
    </row>
    <row r="30378" spans="1:18" x14ac:dyDescent="0.2">
      <c r="A30378" s="2">
        <v>30376</v>
      </c>
      <c r="B30378">
        <v>4435605</v>
      </c>
      <c r="C30378" t="s">
        <v>66233</v>
      </c>
      <c r="D30378">
        <v>8.77</v>
      </c>
      <c r="E30378" t="s">
        <v>66234</v>
      </c>
      <c r="F30378">
        <v>4942</v>
      </c>
      <c r="G30378" t="s">
        <v>52238</v>
      </c>
      <c r="H30378" t="s">
        <v>66234</v>
      </c>
      <c r="I30378" t="s">
        <v>66235</v>
      </c>
      <c r="J30378" t="s">
        <v>66236</v>
      </c>
      <c r="K30378">
        <v>3.9429995933660411</v>
      </c>
      <c r="L30378">
        <v>0.52091166990687632</v>
      </c>
      <c r="M30378" t="s">
        <v>66235</v>
      </c>
      <c r="N30378" t="s">
        <v>66235</v>
      </c>
      <c r="O30378" t="s">
        <v>90314</v>
      </c>
      <c r="P30378" t="s">
        <v>90315</v>
      </c>
      <c r="Q30378" t="s">
        <v>90316</v>
      </c>
      <c r="R30378" t="s">
        <v>90318</v>
      </c>
    </row>
    <row r="30379" spans="1:18" x14ac:dyDescent="0.2">
      <c r="A30379" s="2">
        <v>30377</v>
      </c>
      <c r="B30379">
        <v>4435605</v>
      </c>
      <c r="C30379" t="s">
        <v>66233</v>
      </c>
      <c r="D30379">
        <v>8.77</v>
      </c>
      <c r="E30379" t="s">
        <v>66234</v>
      </c>
      <c r="F30379">
        <v>4942</v>
      </c>
      <c r="G30379" t="s">
        <v>52238</v>
      </c>
      <c r="H30379" t="s">
        <v>66234</v>
      </c>
      <c r="I30379" t="s">
        <v>66235</v>
      </c>
      <c r="J30379" t="s">
        <v>66236</v>
      </c>
      <c r="K30379">
        <v>3.9429995933660411</v>
      </c>
      <c r="L30379">
        <v>0.52091166990687632</v>
      </c>
      <c r="M30379" t="s">
        <v>66235</v>
      </c>
      <c r="N30379" t="s">
        <v>66235</v>
      </c>
      <c r="O30379" t="s">
        <v>90314</v>
      </c>
      <c r="P30379" t="s">
        <v>90315</v>
      </c>
      <c r="Q30379" t="s">
        <v>90316</v>
      </c>
      <c r="R30379" t="s">
        <v>81345</v>
      </c>
    </row>
    <row r="30380" spans="1:18" x14ac:dyDescent="0.2">
      <c r="A30380" s="2">
        <v>30378</v>
      </c>
      <c r="B30380">
        <v>4444708</v>
      </c>
      <c r="C30380" t="s">
        <v>66237</v>
      </c>
      <c r="D30380">
        <v>8.77</v>
      </c>
      <c r="E30380" t="s">
        <v>66238</v>
      </c>
      <c r="F30380">
        <v>4943</v>
      </c>
      <c r="G30380" t="s">
        <v>52238</v>
      </c>
      <c r="H30380" t="s">
        <v>66238</v>
      </c>
      <c r="I30380" t="s">
        <v>66239</v>
      </c>
      <c r="J30380" t="s">
        <v>66240</v>
      </c>
      <c r="K30380">
        <v>3.9429995933660411</v>
      </c>
      <c r="L30380">
        <v>0.52091166990687632</v>
      </c>
      <c r="M30380" t="s">
        <v>66239</v>
      </c>
      <c r="N30380" t="s">
        <v>66239</v>
      </c>
      <c r="O30380" t="s">
        <v>90319</v>
      </c>
      <c r="P30380" t="s">
        <v>66240</v>
      </c>
      <c r="Q30380" t="s">
        <v>90320</v>
      </c>
      <c r="R30380" t="s">
        <v>78267</v>
      </c>
    </row>
    <row r="30381" spans="1:18" x14ac:dyDescent="0.2">
      <c r="A30381" s="2">
        <v>30379</v>
      </c>
      <c r="B30381">
        <v>4444708</v>
      </c>
      <c r="C30381" t="s">
        <v>66237</v>
      </c>
      <c r="D30381">
        <v>8.77</v>
      </c>
      <c r="E30381" t="s">
        <v>66238</v>
      </c>
      <c r="F30381">
        <v>4943</v>
      </c>
      <c r="G30381" t="s">
        <v>52238</v>
      </c>
      <c r="H30381" t="s">
        <v>66238</v>
      </c>
      <c r="I30381" t="s">
        <v>66239</v>
      </c>
      <c r="J30381" t="s">
        <v>66240</v>
      </c>
      <c r="K30381">
        <v>3.9429995933660411</v>
      </c>
      <c r="L30381">
        <v>0.52091166990687632</v>
      </c>
      <c r="M30381" t="s">
        <v>66239</v>
      </c>
      <c r="N30381" t="s">
        <v>66239</v>
      </c>
      <c r="O30381" t="s">
        <v>90319</v>
      </c>
      <c r="P30381" t="s">
        <v>66240</v>
      </c>
      <c r="Q30381" t="s">
        <v>90320</v>
      </c>
      <c r="R30381" t="s">
        <v>78708</v>
      </c>
    </row>
    <row r="30382" spans="1:18" x14ac:dyDescent="0.2">
      <c r="A30382" s="2">
        <v>30380</v>
      </c>
      <c r="B30382">
        <v>4444708</v>
      </c>
      <c r="C30382" t="s">
        <v>66237</v>
      </c>
      <c r="D30382">
        <v>8.77</v>
      </c>
      <c r="E30382" t="s">
        <v>66238</v>
      </c>
      <c r="F30382">
        <v>4943</v>
      </c>
      <c r="G30382" t="s">
        <v>52238</v>
      </c>
      <c r="H30382" t="s">
        <v>66238</v>
      </c>
      <c r="I30382" t="s">
        <v>66239</v>
      </c>
      <c r="J30382" t="s">
        <v>66240</v>
      </c>
      <c r="K30382">
        <v>3.9429995933660411</v>
      </c>
      <c r="L30382">
        <v>0.52091166990687632</v>
      </c>
      <c r="M30382" t="s">
        <v>66239</v>
      </c>
      <c r="N30382" t="s">
        <v>66239</v>
      </c>
      <c r="O30382" t="s">
        <v>90319</v>
      </c>
      <c r="P30382" t="s">
        <v>66240</v>
      </c>
      <c r="Q30382" t="s">
        <v>90320</v>
      </c>
      <c r="R30382" t="s">
        <v>75835</v>
      </c>
    </row>
    <row r="30383" spans="1:18" x14ac:dyDescent="0.2">
      <c r="A30383" s="2">
        <v>30381</v>
      </c>
      <c r="B30383">
        <v>4440929</v>
      </c>
      <c r="C30383" t="s">
        <v>66241</v>
      </c>
      <c r="D30383">
        <v>8.75</v>
      </c>
      <c r="E30383" t="s">
        <v>66242</v>
      </c>
      <c r="F30383">
        <v>4948</v>
      </c>
      <c r="G30383" t="s">
        <v>28</v>
      </c>
      <c r="H30383" t="s">
        <v>66242</v>
      </c>
      <c r="I30383" t="s">
        <v>66243</v>
      </c>
      <c r="J30383" t="s">
        <v>66244</v>
      </c>
      <c r="K30383">
        <v>3.9420080530223132</v>
      </c>
      <c r="L30383">
        <v>0.52078067701073194</v>
      </c>
      <c r="M30383" t="s">
        <v>66243</v>
      </c>
      <c r="N30383" t="s">
        <v>66243</v>
      </c>
      <c r="O30383" t="s">
        <v>90321</v>
      </c>
      <c r="P30383" t="s">
        <v>90322</v>
      </c>
      <c r="Q30383" t="s">
        <v>90323</v>
      </c>
      <c r="R30383" t="s">
        <v>90324</v>
      </c>
    </row>
    <row r="30384" spans="1:18" x14ac:dyDescent="0.2">
      <c r="A30384" s="2">
        <v>30382</v>
      </c>
      <c r="B30384">
        <v>4440929</v>
      </c>
      <c r="C30384" t="s">
        <v>66241</v>
      </c>
      <c r="D30384">
        <v>8.75</v>
      </c>
      <c r="E30384" t="s">
        <v>66242</v>
      </c>
      <c r="F30384">
        <v>4948</v>
      </c>
      <c r="G30384" t="s">
        <v>28</v>
      </c>
      <c r="H30384" t="s">
        <v>66242</v>
      </c>
      <c r="I30384" t="s">
        <v>66243</v>
      </c>
      <c r="J30384" t="s">
        <v>66244</v>
      </c>
      <c r="K30384">
        <v>3.9420080530223132</v>
      </c>
      <c r="L30384">
        <v>0.52078067701073194</v>
      </c>
      <c r="M30384" t="s">
        <v>66243</v>
      </c>
      <c r="N30384" t="s">
        <v>66243</v>
      </c>
      <c r="O30384" t="s">
        <v>90321</v>
      </c>
      <c r="P30384" t="s">
        <v>90322</v>
      </c>
      <c r="Q30384" t="s">
        <v>90323</v>
      </c>
      <c r="R30384" t="s">
        <v>90325</v>
      </c>
    </row>
    <row r="30385" spans="1:18" x14ac:dyDescent="0.2">
      <c r="A30385" s="2">
        <v>30383</v>
      </c>
      <c r="B30385">
        <v>4440929</v>
      </c>
      <c r="C30385" t="s">
        <v>66241</v>
      </c>
      <c r="D30385">
        <v>8.75</v>
      </c>
      <c r="E30385" t="s">
        <v>66242</v>
      </c>
      <c r="F30385">
        <v>4948</v>
      </c>
      <c r="G30385" t="s">
        <v>28</v>
      </c>
      <c r="H30385" t="s">
        <v>66242</v>
      </c>
      <c r="I30385" t="s">
        <v>66243</v>
      </c>
      <c r="J30385" t="s">
        <v>66244</v>
      </c>
      <c r="K30385">
        <v>3.9420080530223132</v>
      </c>
      <c r="L30385">
        <v>0.52078067701073194</v>
      </c>
      <c r="M30385" t="s">
        <v>66243</v>
      </c>
      <c r="N30385" t="s">
        <v>66243</v>
      </c>
      <c r="O30385" t="s">
        <v>90321</v>
      </c>
      <c r="P30385" t="s">
        <v>90322</v>
      </c>
      <c r="Q30385" t="s">
        <v>90323</v>
      </c>
      <c r="R30385" t="s">
        <v>77129</v>
      </c>
    </row>
    <row r="30386" spans="1:18" x14ac:dyDescent="0.2">
      <c r="A30386" s="2">
        <v>30384</v>
      </c>
      <c r="B30386">
        <v>4440929</v>
      </c>
      <c r="C30386" t="s">
        <v>66241</v>
      </c>
      <c r="D30386">
        <v>8.75</v>
      </c>
      <c r="E30386" t="s">
        <v>66242</v>
      </c>
      <c r="F30386">
        <v>4948</v>
      </c>
      <c r="G30386" t="s">
        <v>28</v>
      </c>
      <c r="H30386" t="s">
        <v>66242</v>
      </c>
      <c r="I30386" t="s">
        <v>66243</v>
      </c>
      <c r="J30386" t="s">
        <v>66244</v>
      </c>
      <c r="K30386">
        <v>3.9420080530223132</v>
      </c>
      <c r="L30386">
        <v>0.52078067701073194</v>
      </c>
      <c r="M30386" t="s">
        <v>66243</v>
      </c>
      <c r="N30386" t="s">
        <v>66243</v>
      </c>
      <c r="O30386" t="s">
        <v>90321</v>
      </c>
      <c r="P30386" t="s">
        <v>90322</v>
      </c>
      <c r="Q30386" t="s">
        <v>90323</v>
      </c>
      <c r="R30386" t="s">
        <v>75665</v>
      </c>
    </row>
    <row r="30387" spans="1:18" x14ac:dyDescent="0.2">
      <c r="A30387" s="2">
        <v>30385</v>
      </c>
      <c r="B30387">
        <v>4440929</v>
      </c>
      <c r="C30387" t="s">
        <v>66241</v>
      </c>
      <c r="D30387">
        <v>8.75</v>
      </c>
      <c r="E30387" t="s">
        <v>66242</v>
      </c>
      <c r="F30387">
        <v>4948</v>
      </c>
      <c r="G30387" t="s">
        <v>28</v>
      </c>
      <c r="H30387" t="s">
        <v>66242</v>
      </c>
      <c r="I30387" t="s">
        <v>66243</v>
      </c>
      <c r="J30387" t="s">
        <v>66244</v>
      </c>
      <c r="K30387">
        <v>3.9420080530223132</v>
      </c>
      <c r="L30387">
        <v>0.52078067701073194</v>
      </c>
      <c r="M30387" t="s">
        <v>66243</v>
      </c>
      <c r="N30387" t="s">
        <v>66243</v>
      </c>
      <c r="O30387" t="s">
        <v>90321</v>
      </c>
      <c r="P30387" t="s">
        <v>90322</v>
      </c>
      <c r="Q30387" t="s">
        <v>90323</v>
      </c>
      <c r="R30387" t="s">
        <v>75924</v>
      </c>
    </row>
    <row r="30388" spans="1:18" x14ac:dyDescent="0.2">
      <c r="A30388" s="2">
        <v>30386</v>
      </c>
      <c r="B30388">
        <v>4450346</v>
      </c>
      <c r="C30388" t="s">
        <v>66245</v>
      </c>
      <c r="D30388">
        <v>8.74</v>
      </c>
      <c r="E30388" t="s">
        <v>66246</v>
      </c>
      <c r="F30388">
        <v>4949</v>
      </c>
      <c r="G30388" t="s">
        <v>28886</v>
      </c>
      <c r="H30388" t="s">
        <v>66246</v>
      </c>
      <c r="I30388" t="s">
        <v>66247</v>
      </c>
      <c r="J30388" t="s">
        <v>66248</v>
      </c>
      <c r="K30388">
        <v>3.9415114326344032</v>
      </c>
      <c r="L30388">
        <v>0.52071506824018798</v>
      </c>
      <c r="M30388" t="s">
        <v>66247</v>
      </c>
      <c r="N30388" t="s">
        <v>66247</v>
      </c>
      <c r="O30388" t="s">
        <v>90326</v>
      </c>
      <c r="P30388" t="s">
        <v>90327</v>
      </c>
      <c r="Q30388" t="s">
        <v>90328</v>
      </c>
      <c r="R30388" t="s">
        <v>77221</v>
      </c>
    </row>
    <row r="30389" spans="1:18" x14ac:dyDescent="0.2">
      <c r="A30389" s="2">
        <v>30387</v>
      </c>
      <c r="B30389">
        <v>4450346</v>
      </c>
      <c r="C30389" t="s">
        <v>66245</v>
      </c>
      <c r="D30389">
        <v>8.74</v>
      </c>
      <c r="E30389" t="s">
        <v>66246</v>
      </c>
      <c r="F30389">
        <v>4949</v>
      </c>
      <c r="G30389" t="s">
        <v>28886</v>
      </c>
      <c r="H30389" t="s">
        <v>66246</v>
      </c>
      <c r="I30389" t="s">
        <v>66247</v>
      </c>
      <c r="J30389" t="s">
        <v>66248</v>
      </c>
      <c r="K30389">
        <v>3.9415114326344032</v>
      </c>
      <c r="L30389">
        <v>0.52071506824018798</v>
      </c>
      <c r="M30389" t="s">
        <v>66247</v>
      </c>
      <c r="N30389" t="s">
        <v>66247</v>
      </c>
      <c r="O30389" t="s">
        <v>90326</v>
      </c>
      <c r="P30389" t="s">
        <v>90327</v>
      </c>
      <c r="Q30389" t="s">
        <v>90328</v>
      </c>
      <c r="R30389" t="s">
        <v>74788</v>
      </c>
    </row>
    <row r="30390" spans="1:18" x14ac:dyDescent="0.2">
      <c r="A30390" s="2">
        <v>30388</v>
      </c>
      <c r="B30390">
        <v>4450346</v>
      </c>
      <c r="C30390" t="s">
        <v>66245</v>
      </c>
      <c r="D30390">
        <v>8.74</v>
      </c>
      <c r="E30390" t="s">
        <v>66246</v>
      </c>
      <c r="F30390">
        <v>4949</v>
      </c>
      <c r="G30390" t="s">
        <v>28886</v>
      </c>
      <c r="H30390" t="s">
        <v>66246</v>
      </c>
      <c r="I30390" t="s">
        <v>66247</v>
      </c>
      <c r="J30390" t="s">
        <v>66248</v>
      </c>
      <c r="K30390">
        <v>3.9415114326344032</v>
      </c>
      <c r="L30390">
        <v>0.52071506824018798</v>
      </c>
      <c r="M30390" t="s">
        <v>66247</v>
      </c>
      <c r="N30390" t="s">
        <v>66247</v>
      </c>
      <c r="O30390" t="s">
        <v>90326</v>
      </c>
      <c r="P30390" t="s">
        <v>90327</v>
      </c>
      <c r="Q30390" t="s">
        <v>90328</v>
      </c>
      <c r="R30390" t="s">
        <v>76689</v>
      </c>
    </row>
    <row r="30391" spans="1:18" x14ac:dyDescent="0.2">
      <c r="A30391" s="2">
        <v>30389</v>
      </c>
      <c r="B30391">
        <v>4450346</v>
      </c>
      <c r="C30391" t="s">
        <v>66245</v>
      </c>
      <c r="D30391">
        <v>8.74</v>
      </c>
      <c r="E30391" t="s">
        <v>66246</v>
      </c>
      <c r="F30391">
        <v>4949</v>
      </c>
      <c r="G30391" t="s">
        <v>28886</v>
      </c>
      <c r="H30391" t="s">
        <v>66246</v>
      </c>
      <c r="I30391" t="s">
        <v>66247</v>
      </c>
      <c r="J30391" t="s">
        <v>66248</v>
      </c>
      <c r="K30391">
        <v>3.9415114326344032</v>
      </c>
      <c r="L30391">
        <v>0.52071506824018798</v>
      </c>
      <c r="M30391" t="s">
        <v>66247</v>
      </c>
      <c r="N30391" t="s">
        <v>66247</v>
      </c>
      <c r="O30391" t="s">
        <v>90326</v>
      </c>
      <c r="P30391" t="s">
        <v>90327</v>
      </c>
      <c r="Q30391" t="s">
        <v>90328</v>
      </c>
      <c r="R30391" t="s">
        <v>77978</v>
      </c>
    </row>
    <row r="30392" spans="1:18" x14ac:dyDescent="0.2">
      <c r="A30392" s="2">
        <v>30390</v>
      </c>
      <c r="B30392">
        <v>4445493</v>
      </c>
      <c r="C30392" t="s">
        <v>66249</v>
      </c>
      <c r="D30392">
        <v>8.73</v>
      </c>
      <c r="E30392" t="s">
        <v>66250</v>
      </c>
      <c r="F30392">
        <v>4951</v>
      </c>
      <c r="G30392" t="s">
        <v>28886</v>
      </c>
      <c r="H30392" t="s">
        <v>66250</v>
      </c>
      <c r="I30392" t="s">
        <v>66251</v>
      </c>
      <c r="J30392" t="s">
        <v>66252</v>
      </c>
      <c r="K30392">
        <v>3.94101424370557</v>
      </c>
      <c r="L30392">
        <v>0.52064938435941521</v>
      </c>
      <c r="M30392" t="s">
        <v>66251</v>
      </c>
      <c r="N30392" t="s">
        <v>66251</v>
      </c>
      <c r="O30392" t="s">
        <v>90329</v>
      </c>
      <c r="P30392" t="s">
        <v>90330</v>
      </c>
      <c r="Q30392" t="s">
        <v>90331</v>
      </c>
      <c r="R30392" t="s">
        <v>74908</v>
      </c>
    </row>
    <row r="30393" spans="1:18" x14ac:dyDescent="0.2">
      <c r="A30393" s="2">
        <v>30391</v>
      </c>
      <c r="B30393">
        <v>4445493</v>
      </c>
      <c r="C30393" t="s">
        <v>66249</v>
      </c>
      <c r="D30393">
        <v>8.73</v>
      </c>
      <c r="E30393" t="s">
        <v>66250</v>
      </c>
      <c r="F30393">
        <v>4951</v>
      </c>
      <c r="G30393" t="s">
        <v>28886</v>
      </c>
      <c r="H30393" t="s">
        <v>66250</v>
      </c>
      <c r="I30393" t="s">
        <v>66251</v>
      </c>
      <c r="J30393" t="s">
        <v>66252</v>
      </c>
      <c r="K30393">
        <v>3.94101424370557</v>
      </c>
      <c r="L30393">
        <v>0.52064938435941521</v>
      </c>
      <c r="M30393" t="s">
        <v>66251</v>
      </c>
      <c r="N30393" t="s">
        <v>66251</v>
      </c>
      <c r="O30393" t="s">
        <v>90329</v>
      </c>
      <c r="P30393" t="s">
        <v>90330</v>
      </c>
      <c r="Q30393" t="s">
        <v>90331</v>
      </c>
      <c r="R30393" t="s">
        <v>74801</v>
      </c>
    </row>
    <row r="30394" spans="1:18" x14ac:dyDescent="0.2">
      <c r="A30394" s="2">
        <v>30392</v>
      </c>
      <c r="B30394">
        <v>4445493</v>
      </c>
      <c r="C30394" t="s">
        <v>66249</v>
      </c>
      <c r="D30394">
        <v>8.73</v>
      </c>
      <c r="E30394" t="s">
        <v>66250</v>
      </c>
      <c r="F30394">
        <v>4951</v>
      </c>
      <c r="G30394" t="s">
        <v>28886</v>
      </c>
      <c r="H30394" t="s">
        <v>66250</v>
      </c>
      <c r="I30394" t="s">
        <v>66251</v>
      </c>
      <c r="J30394" t="s">
        <v>66252</v>
      </c>
      <c r="K30394">
        <v>3.94101424370557</v>
      </c>
      <c r="L30394">
        <v>0.52064938435941521</v>
      </c>
      <c r="M30394" t="s">
        <v>66251</v>
      </c>
      <c r="N30394" t="s">
        <v>66251</v>
      </c>
      <c r="O30394" t="s">
        <v>90329</v>
      </c>
      <c r="P30394" t="s">
        <v>90330</v>
      </c>
      <c r="Q30394" t="s">
        <v>90331</v>
      </c>
      <c r="R30394" t="s">
        <v>74802</v>
      </c>
    </row>
    <row r="30395" spans="1:18" x14ac:dyDescent="0.2">
      <c r="A30395" s="2">
        <v>30393</v>
      </c>
      <c r="B30395">
        <v>4434298</v>
      </c>
      <c r="C30395" t="s">
        <v>66253</v>
      </c>
      <c r="D30395">
        <v>8.73</v>
      </c>
      <c r="E30395" t="s">
        <v>66254</v>
      </c>
      <c r="F30395">
        <v>4952</v>
      </c>
      <c r="G30395" t="s">
        <v>52238</v>
      </c>
      <c r="H30395" t="s">
        <v>66254</v>
      </c>
      <c r="I30395" t="s">
        <v>66255</v>
      </c>
      <c r="J30395" t="s">
        <v>66256</v>
      </c>
      <c r="K30395">
        <v>3.94101424370557</v>
      </c>
      <c r="L30395">
        <v>0.52064938435941521</v>
      </c>
      <c r="M30395" t="s">
        <v>66255</v>
      </c>
      <c r="N30395" t="s">
        <v>66255</v>
      </c>
      <c r="O30395" t="s">
        <v>90332</v>
      </c>
      <c r="P30395" t="s">
        <v>66256</v>
      </c>
      <c r="Q30395" t="s">
        <v>90333</v>
      </c>
      <c r="R30395" t="s">
        <v>74802</v>
      </c>
    </row>
    <row r="30396" spans="1:18" x14ac:dyDescent="0.2">
      <c r="A30396" s="2">
        <v>30394</v>
      </c>
      <c r="B30396">
        <v>4434298</v>
      </c>
      <c r="C30396" t="s">
        <v>66253</v>
      </c>
      <c r="D30396">
        <v>8.73</v>
      </c>
      <c r="E30396" t="s">
        <v>66254</v>
      </c>
      <c r="F30396">
        <v>4952</v>
      </c>
      <c r="G30396" t="s">
        <v>52238</v>
      </c>
      <c r="H30396" t="s">
        <v>66254</v>
      </c>
      <c r="I30396" t="s">
        <v>66255</v>
      </c>
      <c r="J30396" t="s">
        <v>66256</v>
      </c>
      <c r="K30396">
        <v>3.94101424370557</v>
      </c>
      <c r="L30396">
        <v>0.52064938435941521</v>
      </c>
      <c r="M30396" t="s">
        <v>66255</v>
      </c>
      <c r="N30396" t="s">
        <v>66255</v>
      </c>
      <c r="O30396" t="s">
        <v>90332</v>
      </c>
      <c r="P30396" t="s">
        <v>66256</v>
      </c>
      <c r="Q30396" t="s">
        <v>90333</v>
      </c>
      <c r="R30396" t="s">
        <v>90334</v>
      </c>
    </row>
    <row r="30397" spans="1:18" x14ac:dyDescent="0.2">
      <c r="A30397" s="2">
        <v>30395</v>
      </c>
      <c r="B30397">
        <v>4434383</v>
      </c>
      <c r="C30397" t="s">
        <v>66257</v>
      </c>
      <c r="D30397">
        <v>8.7200000000000006</v>
      </c>
      <c r="E30397" t="s">
        <v>66258</v>
      </c>
      <c r="F30397">
        <v>4954</v>
      </c>
      <c r="G30397" t="s">
        <v>52238</v>
      </c>
      <c r="H30397" t="s">
        <v>66258</v>
      </c>
      <c r="I30397" t="s">
        <v>66259</v>
      </c>
      <c r="J30397" t="s">
        <v>66260</v>
      </c>
      <c r="K30397">
        <v>3.9405164849325671</v>
      </c>
      <c r="L30397">
        <v>0.52058362519624113</v>
      </c>
      <c r="M30397" t="s">
        <v>66259</v>
      </c>
      <c r="N30397" t="s">
        <v>66259</v>
      </c>
      <c r="O30397" t="s">
        <v>90335</v>
      </c>
      <c r="P30397" t="s">
        <v>90336</v>
      </c>
      <c r="Q30397" t="s">
        <v>90337</v>
      </c>
      <c r="R30397" t="s">
        <v>76247</v>
      </c>
    </row>
    <row r="30398" spans="1:18" x14ac:dyDescent="0.2">
      <c r="A30398" s="2">
        <v>30396</v>
      </c>
      <c r="B30398">
        <v>4434383</v>
      </c>
      <c r="C30398" t="s">
        <v>66257</v>
      </c>
      <c r="D30398">
        <v>8.7200000000000006</v>
      </c>
      <c r="E30398" t="s">
        <v>66258</v>
      </c>
      <c r="F30398">
        <v>4954</v>
      </c>
      <c r="G30398" t="s">
        <v>52238</v>
      </c>
      <c r="H30398" t="s">
        <v>66258</v>
      </c>
      <c r="I30398" t="s">
        <v>66259</v>
      </c>
      <c r="J30398" t="s">
        <v>66260</v>
      </c>
      <c r="K30398">
        <v>3.9405164849325671</v>
      </c>
      <c r="L30398">
        <v>0.52058362519624113</v>
      </c>
      <c r="M30398" t="s">
        <v>66259</v>
      </c>
      <c r="N30398" t="s">
        <v>66259</v>
      </c>
      <c r="O30398" t="s">
        <v>90335</v>
      </c>
      <c r="P30398" t="s">
        <v>90336</v>
      </c>
      <c r="Q30398" t="s">
        <v>90337</v>
      </c>
      <c r="R30398" t="s">
        <v>74877</v>
      </c>
    </row>
    <row r="30399" spans="1:18" x14ac:dyDescent="0.2">
      <c r="A30399" s="2">
        <v>30397</v>
      </c>
      <c r="B30399">
        <v>4434383</v>
      </c>
      <c r="C30399" t="s">
        <v>66257</v>
      </c>
      <c r="D30399">
        <v>8.7200000000000006</v>
      </c>
      <c r="E30399" t="s">
        <v>66258</v>
      </c>
      <c r="F30399">
        <v>4954</v>
      </c>
      <c r="G30399" t="s">
        <v>52238</v>
      </c>
      <c r="H30399" t="s">
        <v>66258</v>
      </c>
      <c r="I30399" t="s">
        <v>66259</v>
      </c>
      <c r="J30399" t="s">
        <v>66260</v>
      </c>
      <c r="K30399">
        <v>3.9405164849325671</v>
      </c>
      <c r="L30399">
        <v>0.52058362519624113</v>
      </c>
      <c r="M30399" t="s">
        <v>66259</v>
      </c>
      <c r="N30399" t="s">
        <v>66259</v>
      </c>
      <c r="O30399" t="s">
        <v>90335</v>
      </c>
      <c r="P30399" t="s">
        <v>90336</v>
      </c>
      <c r="Q30399" t="s">
        <v>90337</v>
      </c>
      <c r="R30399" t="s">
        <v>90338</v>
      </c>
    </row>
    <row r="30400" spans="1:18" x14ac:dyDescent="0.2">
      <c r="A30400" s="2">
        <v>30398</v>
      </c>
      <c r="B30400">
        <v>4442305</v>
      </c>
      <c r="C30400" t="s">
        <v>66261</v>
      </c>
      <c r="D30400">
        <v>8.7200000000000006</v>
      </c>
      <c r="E30400" t="s">
        <v>66262</v>
      </c>
      <c r="F30400">
        <v>4955</v>
      </c>
      <c r="G30400" t="s">
        <v>28</v>
      </c>
      <c r="H30400" t="s">
        <v>66262</v>
      </c>
      <c r="I30400" t="s">
        <v>66263</v>
      </c>
      <c r="J30400" t="s">
        <v>66264</v>
      </c>
      <c r="K30400">
        <v>3.9405164849325671</v>
      </c>
      <c r="L30400">
        <v>0.52058362519624113</v>
      </c>
      <c r="M30400" t="s">
        <v>66263</v>
      </c>
      <c r="N30400" t="s">
        <v>66263</v>
      </c>
      <c r="O30400" t="s">
        <v>90339</v>
      </c>
      <c r="P30400" t="s">
        <v>90340</v>
      </c>
      <c r="Q30400" t="s">
        <v>90341</v>
      </c>
      <c r="R30400" t="s">
        <v>75430</v>
      </c>
    </row>
    <row r="30401" spans="1:18" x14ac:dyDescent="0.2">
      <c r="A30401" s="2">
        <v>30399</v>
      </c>
      <c r="B30401">
        <v>4442305</v>
      </c>
      <c r="C30401" t="s">
        <v>66261</v>
      </c>
      <c r="D30401">
        <v>8.7200000000000006</v>
      </c>
      <c r="E30401" t="s">
        <v>66262</v>
      </c>
      <c r="F30401">
        <v>4955</v>
      </c>
      <c r="G30401" t="s">
        <v>28</v>
      </c>
      <c r="H30401" t="s">
        <v>66262</v>
      </c>
      <c r="I30401" t="s">
        <v>66263</v>
      </c>
      <c r="J30401" t="s">
        <v>66264</v>
      </c>
      <c r="K30401">
        <v>3.9405164849325671</v>
      </c>
      <c r="L30401">
        <v>0.52058362519624113</v>
      </c>
      <c r="M30401" t="s">
        <v>66263</v>
      </c>
      <c r="N30401" t="s">
        <v>66263</v>
      </c>
      <c r="O30401" t="s">
        <v>90339</v>
      </c>
      <c r="P30401" t="s">
        <v>90340</v>
      </c>
      <c r="Q30401" t="s">
        <v>90341</v>
      </c>
      <c r="R30401" t="s">
        <v>74746</v>
      </c>
    </row>
    <row r="30402" spans="1:18" x14ac:dyDescent="0.2">
      <c r="A30402" s="2">
        <v>30400</v>
      </c>
      <c r="B30402">
        <v>4442305</v>
      </c>
      <c r="C30402" t="s">
        <v>66261</v>
      </c>
      <c r="D30402">
        <v>8.7200000000000006</v>
      </c>
      <c r="E30402" t="s">
        <v>66262</v>
      </c>
      <c r="F30402">
        <v>4955</v>
      </c>
      <c r="G30402" t="s">
        <v>28</v>
      </c>
      <c r="H30402" t="s">
        <v>66262</v>
      </c>
      <c r="I30402" t="s">
        <v>66263</v>
      </c>
      <c r="J30402" t="s">
        <v>66264</v>
      </c>
      <c r="K30402">
        <v>3.9405164849325671</v>
      </c>
      <c r="L30402">
        <v>0.52058362519624113</v>
      </c>
      <c r="M30402" t="s">
        <v>66263</v>
      </c>
      <c r="N30402" t="s">
        <v>66263</v>
      </c>
      <c r="O30402" t="s">
        <v>90339</v>
      </c>
      <c r="P30402" t="s">
        <v>90340</v>
      </c>
      <c r="Q30402" t="s">
        <v>90341</v>
      </c>
      <c r="R30402" t="s">
        <v>75302</v>
      </c>
    </row>
    <row r="30403" spans="1:18" x14ac:dyDescent="0.2">
      <c r="A30403" s="2">
        <v>30401</v>
      </c>
      <c r="B30403">
        <v>4442305</v>
      </c>
      <c r="C30403" t="s">
        <v>66261</v>
      </c>
      <c r="D30403">
        <v>8.7200000000000006</v>
      </c>
      <c r="E30403" t="s">
        <v>66262</v>
      </c>
      <c r="F30403">
        <v>4955</v>
      </c>
      <c r="G30403" t="s">
        <v>28</v>
      </c>
      <c r="H30403" t="s">
        <v>66262</v>
      </c>
      <c r="I30403" t="s">
        <v>66263</v>
      </c>
      <c r="J30403" t="s">
        <v>66264</v>
      </c>
      <c r="K30403">
        <v>3.9405164849325671</v>
      </c>
      <c r="L30403">
        <v>0.52058362519624113</v>
      </c>
      <c r="M30403" t="s">
        <v>66263</v>
      </c>
      <c r="N30403" t="s">
        <v>66263</v>
      </c>
      <c r="O30403" t="s">
        <v>90339</v>
      </c>
      <c r="P30403" t="s">
        <v>90340</v>
      </c>
      <c r="Q30403" t="s">
        <v>90341</v>
      </c>
      <c r="R30403" t="s">
        <v>75190</v>
      </c>
    </row>
    <row r="30404" spans="1:18" x14ac:dyDescent="0.2">
      <c r="A30404" s="2">
        <v>30402</v>
      </c>
      <c r="B30404">
        <v>4449286</v>
      </c>
      <c r="C30404" t="s">
        <v>66265</v>
      </c>
      <c r="D30404">
        <v>8.7200000000000006</v>
      </c>
      <c r="E30404" t="s">
        <v>66266</v>
      </c>
      <c r="F30404">
        <v>4956</v>
      </c>
      <c r="G30404" t="s">
        <v>28886</v>
      </c>
      <c r="H30404" t="s">
        <v>66266</v>
      </c>
      <c r="I30404" t="s">
        <v>66267</v>
      </c>
      <c r="J30404" t="s">
        <v>66268</v>
      </c>
      <c r="K30404">
        <v>3.9405164849325671</v>
      </c>
      <c r="L30404">
        <v>0.52058362519624113</v>
      </c>
      <c r="M30404" t="s">
        <v>66267</v>
      </c>
      <c r="N30404" t="s">
        <v>66267</v>
      </c>
      <c r="O30404" t="s">
        <v>90342</v>
      </c>
      <c r="P30404" t="s">
        <v>90343</v>
      </c>
      <c r="Q30404" t="s">
        <v>90344</v>
      </c>
      <c r="R30404" t="s">
        <v>74780</v>
      </c>
    </row>
    <row r="30405" spans="1:18" x14ac:dyDescent="0.2">
      <c r="A30405" s="2">
        <v>30403</v>
      </c>
      <c r="B30405">
        <v>4449286</v>
      </c>
      <c r="C30405" t="s">
        <v>66265</v>
      </c>
      <c r="D30405">
        <v>8.7200000000000006</v>
      </c>
      <c r="E30405" t="s">
        <v>66266</v>
      </c>
      <c r="F30405">
        <v>4956</v>
      </c>
      <c r="G30405" t="s">
        <v>28886</v>
      </c>
      <c r="H30405" t="s">
        <v>66266</v>
      </c>
      <c r="I30405" t="s">
        <v>66267</v>
      </c>
      <c r="J30405" t="s">
        <v>66268</v>
      </c>
      <c r="K30405">
        <v>3.9405164849325671</v>
      </c>
      <c r="L30405">
        <v>0.52058362519624113</v>
      </c>
      <c r="M30405" t="s">
        <v>66267</v>
      </c>
      <c r="N30405" t="s">
        <v>66267</v>
      </c>
      <c r="O30405" t="s">
        <v>90342</v>
      </c>
      <c r="P30405" t="s">
        <v>90343</v>
      </c>
      <c r="Q30405" t="s">
        <v>90344</v>
      </c>
      <c r="R30405" t="s">
        <v>82383</v>
      </c>
    </row>
    <row r="30406" spans="1:18" x14ac:dyDescent="0.2">
      <c r="A30406" s="2">
        <v>30404</v>
      </c>
      <c r="B30406">
        <v>4435244</v>
      </c>
      <c r="C30406" t="s">
        <v>66269</v>
      </c>
      <c r="D30406">
        <v>8.7100000000000009</v>
      </c>
      <c r="E30406" t="s">
        <v>66270</v>
      </c>
      <c r="F30406">
        <v>4957</v>
      </c>
      <c r="G30406" t="s">
        <v>52238</v>
      </c>
      <c r="H30406" t="s">
        <v>66270</v>
      </c>
      <c r="I30406" t="s">
        <v>66271</v>
      </c>
      <c r="J30406" t="s">
        <v>66272</v>
      </c>
      <c r="K30406">
        <v>3.9400181550076629</v>
      </c>
      <c r="L30406">
        <v>0.5205177905779006</v>
      </c>
      <c r="M30406" t="s">
        <v>66271</v>
      </c>
      <c r="N30406" t="s">
        <v>66271</v>
      </c>
      <c r="O30406" t="s">
        <v>90345</v>
      </c>
      <c r="P30406" t="s">
        <v>66272</v>
      </c>
      <c r="Q30406" t="s">
        <v>90346</v>
      </c>
      <c r="R30406" t="s">
        <v>76039</v>
      </c>
    </row>
    <row r="30407" spans="1:18" x14ac:dyDescent="0.2">
      <c r="A30407" s="2">
        <v>30405</v>
      </c>
      <c r="B30407">
        <v>4435244</v>
      </c>
      <c r="C30407" t="s">
        <v>66269</v>
      </c>
      <c r="D30407">
        <v>8.7100000000000009</v>
      </c>
      <c r="E30407" t="s">
        <v>66270</v>
      </c>
      <c r="F30407">
        <v>4957</v>
      </c>
      <c r="G30407" t="s">
        <v>52238</v>
      </c>
      <c r="H30407" t="s">
        <v>66270</v>
      </c>
      <c r="I30407" t="s">
        <v>66271</v>
      </c>
      <c r="J30407" t="s">
        <v>66272</v>
      </c>
      <c r="K30407">
        <v>3.9400181550076629</v>
      </c>
      <c r="L30407">
        <v>0.5205177905779006</v>
      </c>
      <c r="M30407" t="s">
        <v>66271</v>
      </c>
      <c r="N30407" t="s">
        <v>66271</v>
      </c>
      <c r="O30407" t="s">
        <v>90345</v>
      </c>
      <c r="P30407" t="s">
        <v>66272</v>
      </c>
      <c r="Q30407" t="s">
        <v>90346</v>
      </c>
      <c r="R30407" t="s">
        <v>74877</v>
      </c>
    </row>
    <row r="30408" spans="1:18" x14ac:dyDescent="0.2">
      <c r="A30408" s="2">
        <v>30406</v>
      </c>
      <c r="B30408">
        <v>4435244</v>
      </c>
      <c r="C30408" t="s">
        <v>66269</v>
      </c>
      <c r="D30408">
        <v>8.7100000000000009</v>
      </c>
      <c r="E30408" t="s">
        <v>66270</v>
      </c>
      <c r="F30408">
        <v>4957</v>
      </c>
      <c r="G30408" t="s">
        <v>52238</v>
      </c>
      <c r="H30408" t="s">
        <v>66270</v>
      </c>
      <c r="I30408" t="s">
        <v>66271</v>
      </c>
      <c r="J30408" t="s">
        <v>66272</v>
      </c>
      <c r="K30408">
        <v>3.9400181550076629</v>
      </c>
      <c r="L30408">
        <v>0.5205177905779006</v>
      </c>
      <c r="M30408" t="s">
        <v>66271</v>
      </c>
      <c r="N30408" t="s">
        <v>66271</v>
      </c>
      <c r="O30408" t="s">
        <v>90345</v>
      </c>
      <c r="P30408" t="s">
        <v>66272</v>
      </c>
      <c r="Q30408" t="s">
        <v>90346</v>
      </c>
      <c r="R30408" t="s">
        <v>74879</v>
      </c>
    </row>
    <row r="30409" spans="1:18" x14ac:dyDescent="0.2">
      <c r="A30409" s="2">
        <v>30407</v>
      </c>
      <c r="B30409">
        <v>4435244</v>
      </c>
      <c r="C30409" t="s">
        <v>66269</v>
      </c>
      <c r="D30409">
        <v>8.7100000000000009</v>
      </c>
      <c r="E30409" t="s">
        <v>66270</v>
      </c>
      <c r="F30409">
        <v>4957</v>
      </c>
      <c r="G30409" t="s">
        <v>52238</v>
      </c>
      <c r="H30409" t="s">
        <v>66270</v>
      </c>
      <c r="I30409" t="s">
        <v>66271</v>
      </c>
      <c r="J30409" t="s">
        <v>66272</v>
      </c>
      <c r="K30409">
        <v>3.9400181550076629</v>
      </c>
      <c r="L30409">
        <v>0.5205177905779006</v>
      </c>
      <c r="M30409" t="s">
        <v>66271</v>
      </c>
      <c r="N30409" t="s">
        <v>66271</v>
      </c>
      <c r="O30409" t="s">
        <v>90345</v>
      </c>
      <c r="P30409" t="s">
        <v>66272</v>
      </c>
      <c r="Q30409" t="s">
        <v>90346</v>
      </c>
      <c r="R30409" t="s">
        <v>78863</v>
      </c>
    </row>
    <row r="30410" spans="1:18" x14ac:dyDescent="0.2">
      <c r="A30410" s="2">
        <v>30408</v>
      </c>
      <c r="B30410">
        <v>4441143</v>
      </c>
      <c r="C30410" t="s">
        <v>66273</v>
      </c>
      <c r="D30410">
        <v>8.6999999999999993</v>
      </c>
      <c r="E30410" t="s">
        <v>66274</v>
      </c>
      <c r="F30410">
        <v>4961</v>
      </c>
      <c r="G30410" t="s">
        <v>28886</v>
      </c>
      <c r="H30410" t="s">
        <v>66274</v>
      </c>
      <c r="I30410" t="s">
        <v>66275</v>
      </c>
      <c r="J30410" t="s">
        <v>66276</v>
      </c>
      <c r="K30410">
        <v>3.9395192526186191</v>
      </c>
      <c r="L30410">
        <v>0.52045188033103296</v>
      </c>
      <c r="M30410" t="s">
        <v>66275</v>
      </c>
      <c r="N30410" t="s">
        <v>66275</v>
      </c>
      <c r="O30410" t="s">
        <v>90347</v>
      </c>
      <c r="P30410" t="s">
        <v>66276</v>
      </c>
      <c r="Q30410" t="s">
        <v>90348</v>
      </c>
      <c r="R30410" t="s">
        <v>78451</v>
      </c>
    </row>
    <row r="30411" spans="1:18" x14ac:dyDescent="0.2">
      <c r="A30411" s="2">
        <v>30409</v>
      </c>
      <c r="B30411">
        <v>4441143</v>
      </c>
      <c r="C30411" t="s">
        <v>66273</v>
      </c>
      <c r="D30411">
        <v>8.6999999999999993</v>
      </c>
      <c r="E30411" t="s">
        <v>66274</v>
      </c>
      <c r="F30411">
        <v>4961</v>
      </c>
      <c r="G30411" t="s">
        <v>28886</v>
      </c>
      <c r="H30411" t="s">
        <v>66274</v>
      </c>
      <c r="I30411" t="s">
        <v>66275</v>
      </c>
      <c r="J30411" t="s">
        <v>66276</v>
      </c>
      <c r="K30411">
        <v>3.9395192526186191</v>
      </c>
      <c r="L30411">
        <v>0.52045188033103296</v>
      </c>
      <c r="M30411" t="s">
        <v>66275</v>
      </c>
      <c r="N30411" t="s">
        <v>66275</v>
      </c>
      <c r="O30411" t="s">
        <v>90347</v>
      </c>
      <c r="P30411" t="s">
        <v>66276</v>
      </c>
      <c r="Q30411" t="s">
        <v>90348</v>
      </c>
      <c r="R30411" t="s">
        <v>78708</v>
      </c>
    </row>
    <row r="30412" spans="1:18" x14ac:dyDescent="0.2">
      <c r="A30412" s="2">
        <v>30410</v>
      </c>
      <c r="B30412">
        <v>4441143</v>
      </c>
      <c r="C30412" t="s">
        <v>66273</v>
      </c>
      <c r="D30412">
        <v>8.6999999999999993</v>
      </c>
      <c r="E30412" t="s">
        <v>66274</v>
      </c>
      <c r="F30412">
        <v>4961</v>
      </c>
      <c r="G30412" t="s">
        <v>28886</v>
      </c>
      <c r="H30412" t="s">
        <v>66274</v>
      </c>
      <c r="I30412" t="s">
        <v>66275</v>
      </c>
      <c r="J30412" t="s">
        <v>66276</v>
      </c>
      <c r="K30412">
        <v>3.9395192526186191</v>
      </c>
      <c r="L30412">
        <v>0.52045188033103296</v>
      </c>
      <c r="M30412" t="s">
        <v>66275</v>
      </c>
      <c r="N30412" t="s">
        <v>66275</v>
      </c>
      <c r="O30412" t="s">
        <v>90347</v>
      </c>
      <c r="P30412" t="s">
        <v>66276</v>
      </c>
      <c r="Q30412" t="s">
        <v>90348</v>
      </c>
      <c r="R30412" t="s">
        <v>74980</v>
      </c>
    </row>
    <row r="30413" spans="1:18" x14ac:dyDescent="0.2">
      <c r="A30413" s="2">
        <v>30411</v>
      </c>
      <c r="B30413">
        <v>4441143</v>
      </c>
      <c r="C30413" t="s">
        <v>66273</v>
      </c>
      <c r="D30413">
        <v>8.6999999999999993</v>
      </c>
      <c r="E30413" t="s">
        <v>66274</v>
      </c>
      <c r="F30413">
        <v>4961</v>
      </c>
      <c r="G30413" t="s">
        <v>28886</v>
      </c>
      <c r="H30413" t="s">
        <v>66274</v>
      </c>
      <c r="I30413" t="s">
        <v>66275</v>
      </c>
      <c r="J30413" t="s">
        <v>66276</v>
      </c>
      <c r="K30413">
        <v>3.9395192526186191</v>
      </c>
      <c r="L30413">
        <v>0.52045188033103296</v>
      </c>
      <c r="M30413" t="s">
        <v>66275</v>
      </c>
      <c r="N30413" t="s">
        <v>66275</v>
      </c>
      <c r="O30413" t="s">
        <v>90347</v>
      </c>
      <c r="P30413" t="s">
        <v>66276</v>
      </c>
      <c r="Q30413" t="s">
        <v>90348</v>
      </c>
      <c r="R30413" t="s">
        <v>75502</v>
      </c>
    </row>
    <row r="30414" spans="1:18" x14ac:dyDescent="0.2">
      <c r="A30414" s="2">
        <v>30412</v>
      </c>
      <c r="B30414">
        <v>4441143</v>
      </c>
      <c r="C30414" t="s">
        <v>66273</v>
      </c>
      <c r="D30414">
        <v>8.6999999999999993</v>
      </c>
      <c r="E30414" t="s">
        <v>66274</v>
      </c>
      <c r="F30414">
        <v>4961</v>
      </c>
      <c r="G30414" t="s">
        <v>28886</v>
      </c>
      <c r="H30414" t="s">
        <v>66274</v>
      </c>
      <c r="I30414" t="s">
        <v>66275</v>
      </c>
      <c r="J30414" t="s">
        <v>66276</v>
      </c>
      <c r="K30414">
        <v>3.9395192526186191</v>
      </c>
      <c r="L30414">
        <v>0.52045188033103296</v>
      </c>
      <c r="M30414" t="s">
        <v>66275</v>
      </c>
      <c r="N30414" t="s">
        <v>66275</v>
      </c>
      <c r="O30414" t="s">
        <v>90347</v>
      </c>
      <c r="P30414" t="s">
        <v>66276</v>
      </c>
      <c r="Q30414" t="s">
        <v>90348</v>
      </c>
      <c r="R30414" t="s">
        <v>76213</v>
      </c>
    </row>
    <row r="30415" spans="1:18" x14ac:dyDescent="0.2">
      <c r="A30415" s="2">
        <v>30413</v>
      </c>
      <c r="B30415">
        <v>4441143</v>
      </c>
      <c r="C30415" t="s">
        <v>66273</v>
      </c>
      <c r="D30415">
        <v>8.6999999999999993</v>
      </c>
      <c r="E30415" t="s">
        <v>66274</v>
      </c>
      <c r="F30415">
        <v>4961</v>
      </c>
      <c r="G30415" t="s">
        <v>28886</v>
      </c>
      <c r="H30415" t="s">
        <v>66274</v>
      </c>
      <c r="I30415" t="s">
        <v>66275</v>
      </c>
      <c r="J30415" t="s">
        <v>66276</v>
      </c>
      <c r="K30415">
        <v>3.9395192526186191</v>
      </c>
      <c r="L30415">
        <v>0.52045188033103296</v>
      </c>
      <c r="M30415" t="s">
        <v>66275</v>
      </c>
      <c r="N30415" t="s">
        <v>66275</v>
      </c>
      <c r="O30415" t="s">
        <v>90347</v>
      </c>
      <c r="P30415" t="s">
        <v>66276</v>
      </c>
      <c r="Q30415" t="s">
        <v>90348</v>
      </c>
      <c r="R30415" t="s">
        <v>74992</v>
      </c>
    </row>
    <row r="30416" spans="1:18" x14ac:dyDescent="0.2">
      <c r="A30416" s="2">
        <v>30414</v>
      </c>
      <c r="B30416">
        <v>4441143</v>
      </c>
      <c r="C30416" t="s">
        <v>66273</v>
      </c>
      <c r="D30416">
        <v>8.6999999999999993</v>
      </c>
      <c r="E30416" t="s">
        <v>66274</v>
      </c>
      <c r="F30416">
        <v>4961</v>
      </c>
      <c r="G30416" t="s">
        <v>28886</v>
      </c>
      <c r="H30416" t="s">
        <v>66274</v>
      </c>
      <c r="I30416" t="s">
        <v>66275</v>
      </c>
      <c r="J30416" t="s">
        <v>66276</v>
      </c>
      <c r="K30416">
        <v>3.9395192526186191</v>
      </c>
      <c r="L30416">
        <v>0.52045188033103296</v>
      </c>
      <c r="M30416" t="s">
        <v>66275</v>
      </c>
      <c r="N30416" t="s">
        <v>66275</v>
      </c>
      <c r="O30416" t="s">
        <v>90347</v>
      </c>
      <c r="P30416" t="s">
        <v>66276</v>
      </c>
      <c r="Q30416" t="s">
        <v>90348</v>
      </c>
      <c r="R30416" t="s">
        <v>75533</v>
      </c>
    </row>
    <row r="30417" spans="1:18" x14ac:dyDescent="0.2">
      <c r="A30417" s="2">
        <v>30415</v>
      </c>
      <c r="B30417">
        <v>4441143</v>
      </c>
      <c r="C30417" t="s">
        <v>66273</v>
      </c>
      <c r="D30417">
        <v>8.6999999999999993</v>
      </c>
      <c r="E30417" t="s">
        <v>66274</v>
      </c>
      <c r="F30417">
        <v>4961</v>
      </c>
      <c r="G30417" t="s">
        <v>28886</v>
      </c>
      <c r="H30417" t="s">
        <v>66274</v>
      </c>
      <c r="I30417" t="s">
        <v>66275</v>
      </c>
      <c r="J30417" t="s">
        <v>66276</v>
      </c>
      <c r="K30417">
        <v>3.9395192526186191</v>
      </c>
      <c r="L30417">
        <v>0.52045188033103296</v>
      </c>
      <c r="M30417" t="s">
        <v>66275</v>
      </c>
      <c r="N30417" t="s">
        <v>66275</v>
      </c>
      <c r="O30417" t="s">
        <v>90347</v>
      </c>
      <c r="P30417" t="s">
        <v>66276</v>
      </c>
      <c r="Q30417" t="s">
        <v>90348</v>
      </c>
      <c r="R30417" t="s">
        <v>83993</v>
      </c>
    </row>
    <row r="30418" spans="1:18" x14ac:dyDescent="0.2">
      <c r="A30418" s="2">
        <v>30416</v>
      </c>
      <c r="B30418">
        <v>4441143</v>
      </c>
      <c r="C30418" t="s">
        <v>66273</v>
      </c>
      <c r="D30418">
        <v>8.6999999999999993</v>
      </c>
      <c r="E30418" t="s">
        <v>66274</v>
      </c>
      <c r="F30418">
        <v>4961</v>
      </c>
      <c r="G30418" t="s">
        <v>28886</v>
      </c>
      <c r="H30418" t="s">
        <v>66274</v>
      </c>
      <c r="I30418" t="s">
        <v>66275</v>
      </c>
      <c r="J30418" t="s">
        <v>66276</v>
      </c>
      <c r="K30418">
        <v>3.9395192526186191</v>
      </c>
      <c r="L30418">
        <v>0.52045188033103296</v>
      </c>
      <c r="M30418" t="s">
        <v>66275</v>
      </c>
      <c r="N30418" t="s">
        <v>66275</v>
      </c>
      <c r="O30418" t="s">
        <v>90347</v>
      </c>
      <c r="P30418" t="s">
        <v>66276</v>
      </c>
      <c r="Q30418" t="s">
        <v>90348</v>
      </c>
      <c r="R30418" t="s">
        <v>77520</v>
      </c>
    </row>
    <row r="30419" spans="1:18" x14ac:dyDescent="0.2">
      <c r="A30419" s="2">
        <v>30417</v>
      </c>
      <c r="B30419">
        <v>4441143</v>
      </c>
      <c r="C30419" t="s">
        <v>66273</v>
      </c>
      <c r="D30419">
        <v>8.6999999999999993</v>
      </c>
      <c r="E30419" t="s">
        <v>66274</v>
      </c>
      <c r="F30419">
        <v>4961</v>
      </c>
      <c r="G30419" t="s">
        <v>28886</v>
      </c>
      <c r="H30419" t="s">
        <v>66274</v>
      </c>
      <c r="I30419" t="s">
        <v>66275</v>
      </c>
      <c r="J30419" t="s">
        <v>66276</v>
      </c>
      <c r="K30419">
        <v>3.9395192526186191</v>
      </c>
      <c r="L30419">
        <v>0.52045188033103296</v>
      </c>
      <c r="M30419" t="s">
        <v>66275</v>
      </c>
      <c r="N30419" t="s">
        <v>66275</v>
      </c>
      <c r="O30419" t="s">
        <v>90347</v>
      </c>
      <c r="P30419" t="s">
        <v>66276</v>
      </c>
      <c r="Q30419" t="s">
        <v>90348</v>
      </c>
      <c r="R30419" t="s">
        <v>75933</v>
      </c>
    </row>
    <row r="30420" spans="1:18" x14ac:dyDescent="0.2">
      <c r="A30420" s="2">
        <v>30418</v>
      </c>
      <c r="B30420">
        <v>4443614</v>
      </c>
      <c r="C30420" t="s">
        <v>66277</v>
      </c>
      <c r="D30420">
        <v>8.6999999999999993</v>
      </c>
      <c r="E30420" t="s">
        <v>66278</v>
      </c>
      <c r="F30420">
        <v>4962</v>
      </c>
      <c r="G30420" t="s">
        <v>28886</v>
      </c>
      <c r="H30420" t="s">
        <v>66278</v>
      </c>
      <c r="I30420" t="s">
        <v>66279</v>
      </c>
      <c r="J30420" t="s">
        <v>66280</v>
      </c>
      <c r="K30420">
        <v>3.9395192526186191</v>
      </c>
      <c r="L30420">
        <v>0.52045188033103296</v>
      </c>
      <c r="M30420" t="s">
        <v>66279</v>
      </c>
      <c r="N30420" t="s">
        <v>66279</v>
      </c>
      <c r="O30420" t="s">
        <v>90349</v>
      </c>
      <c r="P30420" t="s">
        <v>90350</v>
      </c>
      <c r="Q30420" t="s">
        <v>90351</v>
      </c>
      <c r="R30420" t="s">
        <v>74903</v>
      </c>
    </row>
    <row r="30421" spans="1:18" x14ac:dyDescent="0.2">
      <c r="A30421" s="2">
        <v>30419</v>
      </c>
      <c r="B30421">
        <v>4443614</v>
      </c>
      <c r="C30421" t="s">
        <v>66277</v>
      </c>
      <c r="D30421">
        <v>8.6999999999999993</v>
      </c>
      <c r="E30421" t="s">
        <v>66278</v>
      </c>
      <c r="F30421">
        <v>4962</v>
      </c>
      <c r="G30421" t="s">
        <v>28886</v>
      </c>
      <c r="H30421" t="s">
        <v>66278</v>
      </c>
      <c r="I30421" t="s">
        <v>66279</v>
      </c>
      <c r="J30421" t="s">
        <v>66280</v>
      </c>
      <c r="K30421">
        <v>3.9395192526186191</v>
      </c>
      <c r="L30421">
        <v>0.52045188033103296</v>
      </c>
      <c r="M30421" t="s">
        <v>66279</v>
      </c>
      <c r="N30421" t="s">
        <v>66279</v>
      </c>
      <c r="O30421" t="s">
        <v>90349</v>
      </c>
      <c r="P30421" t="s">
        <v>90350</v>
      </c>
      <c r="Q30421" t="s">
        <v>90351</v>
      </c>
      <c r="R30421" t="s">
        <v>75508</v>
      </c>
    </row>
    <row r="30422" spans="1:18" x14ac:dyDescent="0.2">
      <c r="A30422" s="2">
        <v>30420</v>
      </c>
      <c r="B30422">
        <v>4443614</v>
      </c>
      <c r="C30422" t="s">
        <v>66277</v>
      </c>
      <c r="D30422">
        <v>8.6999999999999993</v>
      </c>
      <c r="E30422" t="s">
        <v>66278</v>
      </c>
      <c r="F30422">
        <v>4962</v>
      </c>
      <c r="G30422" t="s">
        <v>28886</v>
      </c>
      <c r="H30422" t="s">
        <v>66278</v>
      </c>
      <c r="I30422" t="s">
        <v>66279</v>
      </c>
      <c r="J30422" t="s">
        <v>66280</v>
      </c>
      <c r="K30422">
        <v>3.9395192526186191</v>
      </c>
      <c r="L30422">
        <v>0.52045188033103296</v>
      </c>
      <c r="M30422" t="s">
        <v>66279</v>
      </c>
      <c r="N30422" t="s">
        <v>66279</v>
      </c>
      <c r="O30422" t="s">
        <v>90349</v>
      </c>
      <c r="P30422" t="s">
        <v>90350</v>
      </c>
      <c r="Q30422" t="s">
        <v>90351</v>
      </c>
      <c r="R30422" t="s">
        <v>74918</v>
      </c>
    </row>
    <row r="30423" spans="1:18" x14ac:dyDescent="0.2">
      <c r="A30423" s="2">
        <v>30421</v>
      </c>
      <c r="B30423">
        <v>4434772</v>
      </c>
      <c r="C30423" t="s">
        <v>66281</v>
      </c>
      <c r="D30423">
        <v>8.6999999999999993</v>
      </c>
      <c r="E30423" t="s">
        <v>66282</v>
      </c>
      <c r="F30423">
        <v>4963</v>
      </c>
      <c r="G30423" t="s">
        <v>52238</v>
      </c>
      <c r="H30423" t="s">
        <v>66282</v>
      </c>
      <c r="I30423" t="s">
        <v>66283</v>
      </c>
      <c r="J30423" t="s">
        <v>66284</v>
      </c>
      <c r="K30423">
        <v>3.9395192526186191</v>
      </c>
      <c r="L30423">
        <v>0.52045188033103296</v>
      </c>
      <c r="M30423" t="s">
        <v>66283</v>
      </c>
      <c r="N30423" t="s">
        <v>66283</v>
      </c>
      <c r="O30423" t="s">
        <v>90352</v>
      </c>
      <c r="P30423" t="s">
        <v>90353</v>
      </c>
      <c r="Q30423" t="s">
        <v>90354</v>
      </c>
      <c r="R30423" t="s">
        <v>74930</v>
      </c>
    </row>
    <row r="30424" spans="1:18" x14ac:dyDescent="0.2">
      <c r="A30424" s="2">
        <v>30422</v>
      </c>
      <c r="B30424">
        <v>4434772</v>
      </c>
      <c r="C30424" t="s">
        <v>66281</v>
      </c>
      <c r="D30424">
        <v>8.6999999999999993</v>
      </c>
      <c r="E30424" t="s">
        <v>66282</v>
      </c>
      <c r="F30424">
        <v>4963</v>
      </c>
      <c r="G30424" t="s">
        <v>52238</v>
      </c>
      <c r="H30424" t="s">
        <v>66282</v>
      </c>
      <c r="I30424" t="s">
        <v>66283</v>
      </c>
      <c r="J30424" t="s">
        <v>66284</v>
      </c>
      <c r="K30424">
        <v>3.9395192526186191</v>
      </c>
      <c r="L30424">
        <v>0.52045188033103296</v>
      </c>
      <c r="M30424" t="s">
        <v>66283</v>
      </c>
      <c r="N30424" t="s">
        <v>66283</v>
      </c>
      <c r="O30424" t="s">
        <v>90352</v>
      </c>
      <c r="P30424" t="s">
        <v>90353</v>
      </c>
      <c r="Q30424" t="s">
        <v>90354</v>
      </c>
      <c r="R30424" t="s">
        <v>77873</v>
      </c>
    </row>
    <row r="30425" spans="1:18" x14ac:dyDescent="0.2">
      <c r="A30425" s="2">
        <v>30423</v>
      </c>
      <c r="B30425">
        <v>4434772</v>
      </c>
      <c r="C30425" t="s">
        <v>66281</v>
      </c>
      <c r="D30425">
        <v>8.6999999999999993</v>
      </c>
      <c r="E30425" t="s">
        <v>66282</v>
      </c>
      <c r="F30425">
        <v>4963</v>
      </c>
      <c r="G30425" t="s">
        <v>52238</v>
      </c>
      <c r="H30425" t="s">
        <v>66282</v>
      </c>
      <c r="I30425" t="s">
        <v>66283</v>
      </c>
      <c r="J30425" t="s">
        <v>66284</v>
      </c>
      <c r="K30425">
        <v>3.9395192526186191</v>
      </c>
      <c r="L30425">
        <v>0.52045188033103296</v>
      </c>
      <c r="M30425" t="s">
        <v>66283</v>
      </c>
      <c r="N30425" t="s">
        <v>66283</v>
      </c>
      <c r="O30425" t="s">
        <v>90352</v>
      </c>
      <c r="P30425" t="s">
        <v>90353</v>
      </c>
      <c r="Q30425" t="s">
        <v>90354</v>
      </c>
      <c r="R30425" t="s">
        <v>79773</v>
      </c>
    </row>
    <row r="30426" spans="1:18" x14ac:dyDescent="0.2">
      <c r="A30426" s="2">
        <v>30424</v>
      </c>
      <c r="B30426">
        <v>4434772</v>
      </c>
      <c r="C30426" t="s">
        <v>66281</v>
      </c>
      <c r="D30426">
        <v>8.6999999999999993</v>
      </c>
      <c r="E30426" t="s">
        <v>66282</v>
      </c>
      <c r="F30426">
        <v>4963</v>
      </c>
      <c r="G30426" t="s">
        <v>52238</v>
      </c>
      <c r="H30426" t="s">
        <v>66282</v>
      </c>
      <c r="I30426" t="s">
        <v>66283</v>
      </c>
      <c r="J30426" t="s">
        <v>66284</v>
      </c>
      <c r="K30426">
        <v>3.9395192526186191</v>
      </c>
      <c r="L30426">
        <v>0.52045188033103296</v>
      </c>
      <c r="M30426" t="s">
        <v>66283</v>
      </c>
      <c r="N30426" t="s">
        <v>66283</v>
      </c>
      <c r="O30426" t="s">
        <v>90352</v>
      </c>
      <c r="P30426" t="s">
        <v>90353</v>
      </c>
      <c r="Q30426" t="s">
        <v>90354</v>
      </c>
      <c r="R30426" t="s">
        <v>90355</v>
      </c>
    </row>
    <row r="30427" spans="1:18" x14ac:dyDescent="0.2">
      <c r="A30427" s="2">
        <v>30425</v>
      </c>
      <c r="B30427">
        <v>4434772</v>
      </c>
      <c r="C30427" t="s">
        <v>66281</v>
      </c>
      <c r="D30427">
        <v>8.6999999999999993</v>
      </c>
      <c r="E30427" t="s">
        <v>66282</v>
      </c>
      <c r="F30427">
        <v>4963</v>
      </c>
      <c r="G30427" t="s">
        <v>52238</v>
      </c>
      <c r="H30427" t="s">
        <v>66282</v>
      </c>
      <c r="I30427" t="s">
        <v>66283</v>
      </c>
      <c r="J30427" t="s">
        <v>66284</v>
      </c>
      <c r="K30427">
        <v>3.9395192526186191</v>
      </c>
      <c r="L30427">
        <v>0.52045188033103296</v>
      </c>
      <c r="M30427" t="s">
        <v>66283</v>
      </c>
      <c r="N30427" t="s">
        <v>66283</v>
      </c>
      <c r="O30427" t="s">
        <v>90352</v>
      </c>
      <c r="P30427" t="s">
        <v>90353</v>
      </c>
      <c r="Q30427" t="s">
        <v>90354</v>
      </c>
      <c r="R30427" t="s">
        <v>77858</v>
      </c>
    </row>
    <row r="30428" spans="1:18" x14ac:dyDescent="0.2">
      <c r="A30428" s="2">
        <v>30426</v>
      </c>
      <c r="B30428">
        <v>4435272</v>
      </c>
      <c r="C30428" t="s">
        <v>66285</v>
      </c>
      <c r="D30428">
        <v>8.69</v>
      </c>
      <c r="E30428" t="s">
        <v>66286</v>
      </c>
      <c r="F30428">
        <v>4964</v>
      </c>
      <c r="G30428" t="s">
        <v>28886</v>
      </c>
      <c r="H30428" t="s">
        <v>66286</v>
      </c>
      <c r="I30428" t="s">
        <v>66287</v>
      </c>
      <c r="J30428" t="s">
        <v>66288</v>
      </c>
      <c r="K30428">
        <v>3.9390197764486659</v>
      </c>
      <c r="L30428">
        <v>0.52038589428167947</v>
      </c>
      <c r="M30428" t="s">
        <v>66287</v>
      </c>
      <c r="N30428" t="s">
        <v>66287</v>
      </c>
      <c r="O30428" t="s">
        <v>90356</v>
      </c>
      <c r="P30428" t="s">
        <v>90357</v>
      </c>
      <c r="Q30428" t="s">
        <v>90358</v>
      </c>
      <c r="R30428" t="s">
        <v>74734</v>
      </c>
    </row>
    <row r="30429" spans="1:18" x14ac:dyDescent="0.2">
      <c r="A30429" s="2">
        <v>30427</v>
      </c>
      <c r="B30429">
        <v>4435272</v>
      </c>
      <c r="C30429" t="s">
        <v>66285</v>
      </c>
      <c r="D30429">
        <v>8.69</v>
      </c>
      <c r="E30429" t="s">
        <v>66286</v>
      </c>
      <c r="F30429">
        <v>4964</v>
      </c>
      <c r="G30429" t="s">
        <v>28886</v>
      </c>
      <c r="H30429" t="s">
        <v>66286</v>
      </c>
      <c r="I30429" t="s">
        <v>66287</v>
      </c>
      <c r="J30429" t="s">
        <v>66288</v>
      </c>
      <c r="K30429">
        <v>3.9390197764486659</v>
      </c>
      <c r="L30429">
        <v>0.52038589428167947</v>
      </c>
      <c r="M30429" t="s">
        <v>66287</v>
      </c>
      <c r="N30429" t="s">
        <v>66287</v>
      </c>
      <c r="O30429" t="s">
        <v>90356</v>
      </c>
      <c r="P30429" t="s">
        <v>90357</v>
      </c>
      <c r="Q30429" t="s">
        <v>90358</v>
      </c>
      <c r="R30429" t="s">
        <v>75056</v>
      </c>
    </row>
    <row r="30430" spans="1:18" x14ac:dyDescent="0.2">
      <c r="A30430" s="2">
        <v>30428</v>
      </c>
      <c r="B30430">
        <v>4435272</v>
      </c>
      <c r="C30430" t="s">
        <v>66285</v>
      </c>
      <c r="D30430">
        <v>8.69</v>
      </c>
      <c r="E30430" t="s">
        <v>66286</v>
      </c>
      <c r="F30430">
        <v>4964</v>
      </c>
      <c r="G30430" t="s">
        <v>28886</v>
      </c>
      <c r="H30430" t="s">
        <v>66286</v>
      </c>
      <c r="I30430" t="s">
        <v>66287</v>
      </c>
      <c r="J30430" t="s">
        <v>66288</v>
      </c>
      <c r="K30430">
        <v>3.9390197764486659</v>
      </c>
      <c r="L30430">
        <v>0.52038589428167947</v>
      </c>
      <c r="M30430" t="s">
        <v>66287</v>
      </c>
      <c r="N30430" t="s">
        <v>66287</v>
      </c>
      <c r="O30430" t="s">
        <v>90356</v>
      </c>
      <c r="P30430" t="s">
        <v>90357</v>
      </c>
      <c r="Q30430" t="s">
        <v>90358</v>
      </c>
      <c r="R30430" t="s">
        <v>75732</v>
      </c>
    </row>
    <row r="30431" spans="1:18" x14ac:dyDescent="0.2">
      <c r="A30431" s="2">
        <v>30429</v>
      </c>
      <c r="B30431">
        <v>4435272</v>
      </c>
      <c r="C30431" t="s">
        <v>66285</v>
      </c>
      <c r="D30431">
        <v>8.69</v>
      </c>
      <c r="E30431" t="s">
        <v>66286</v>
      </c>
      <c r="F30431">
        <v>4964</v>
      </c>
      <c r="G30431" t="s">
        <v>28886</v>
      </c>
      <c r="H30431" t="s">
        <v>66286</v>
      </c>
      <c r="I30431" t="s">
        <v>66287</v>
      </c>
      <c r="J30431" t="s">
        <v>66288</v>
      </c>
      <c r="K30431">
        <v>3.9390197764486659</v>
      </c>
      <c r="L30431">
        <v>0.52038589428167947</v>
      </c>
      <c r="M30431" t="s">
        <v>66287</v>
      </c>
      <c r="N30431" t="s">
        <v>66287</v>
      </c>
      <c r="O30431" t="s">
        <v>90356</v>
      </c>
      <c r="P30431" t="s">
        <v>90357</v>
      </c>
      <c r="Q30431" t="s">
        <v>90358</v>
      </c>
      <c r="R30431" t="s">
        <v>81780</v>
      </c>
    </row>
    <row r="30432" spans="1:18" x14ac:dyDescent="0.2">
      <c r="A30432" s="2">
        <v>30430</v>
      </c>
      <c r="B30432">
        <v>4434374</v>
      </c>
      <c r="C30432" t="s">
        <v>66289</v>
      </c>
      <c r="D30432">
        <v>8.69</v>
      </c>
      <c r="E30432" t="s">
        <v>66290</v>
      </c>
      <c r="F30432">
        <v>4967</v>
      </c>
      <c r="G30432" t="s">
        <v>28</v>
      </c>
      <c r="H30432" t="s">
        <v>66290</v>
      </c>
      <c r="I30432" t="s">
        <v>66291</v>
      </c>
      <c r="J30432" t="s">
        <v>66292</v>
      </c>
      <c r="K30432">
        <v>3.9390197764486659</v>
      </c>
      <c r="L30432">
        <v>0.52038589428167947</v>
      </c>
      <c r="M30432" t="s">
        <v>66291</v>
      </c>
      <c r="N30432" t="s">
        <v>66291</v>
      </c>
      <c r="O30432" t="s">
        <v>90359</v>
      </c>
      <c r="P30432" t="s">
        <v>90360</v>
      </c>
      <c r="Q30432" t="s">
        <v>90361</v>
      </c>
      <c r="R30432" t="s">
        <v>81436</v>
      </c>
    </row>
    <row r="30433" spans="1:18" x14ac:dyDescent="0.2">
      <c r="A30433" s="2">
        <v>30431</v>
      </c>
      <c r="B30433">
        <v>4434374</v>
      </c>
      <c r="C30433" t="s">
        <v>66289</v>
      </c>
      <c r="D30433">
        <v>8.69</v>
      </c>
      <c r="E30433" t="s">
        <v>66290</v>
      </c>
      <c r="F30433">
        <v>4967</v>
      </c>
      <c r="G30433" t="s">
        <v>28</v>
      </c>
      <c r="H30433" t="s">
        <v>66290</v>
      </c>
      <c r="I30433" t="s">
        <v>66291</v>
      </c>
      <c r="J30433" t="s">
        <v>66292</v>
      </c>
      <c r="K30433">
        <v>3.9390197764486659</v>
      </c>
      <c r="L30433">
        <v>0.52038589428167947</v>
      </c>
      <c r="M30433" t="s">
        <v>66291</v>
      </c>
      <c r="N30433" t="s">
        <v>66291</v>
      </c>
      <c r="O30433" t="s">
        <v>90359</v>
      </c>
      <c r="P30433" t="s">
        <v>90360</v>
      </c>
      <c r="Q30433" t="s">
        <v>90361</v>
      </c>
      <c r="R30433" t="s">
        <v>90362</v>
      </c>
    </row>
    <row r="30434" spans="1:18" x14ac:dyDescent="0.2">
      <c r="A30434" s="2">
        <v>30432</v>
      </c>
      <c r="B30434">
        <v>4444407</v>
      </c>
      <c r="C30434" t="s">
        <v>66293</v>
      </c>
      <c r="D30434">
        <v>8.67</v>
      </c>
      <c r="E30434" t="s">
        <v>66294</v>
      </c>
      <c r="F30434">
        <v>4969</v>
      </c>
      <c r="G30434" t="s">
        <v>52238</v>
      </c>
      <c r="H30434" t="s">
        <v>66294</v>
      </c>
      <c r="I30434" t="s">
        <v>66295</v>
      </c>
      <c r="J30434" t="s">
        <v>66296</v>
      </c>
      <c r="K30434">
        <v>3.9380190974762099</v>
      </c>
      <c r="L30434">
        <v>0.52025369407667321</v>
      </c>
      <c r="M30434" t="s">
        <v>66295</v>
      </c>
      <c r="N30434" t="s">
        <v>66295</v>
      </c>
      <c r="O30434" t="s">
        <v>90363</v>
      </c>
      <c r="P30434" t="s">
        <v>90364</v>
      </c>
      <c r="Q30434" t="s">
        <v>88175</v>
      </c>
      <c r="R30434" t="s">
        <v>88176</v>
      </c>
    </row>
    <row r="30435" spans="1:18" x14ac:dyDescent="0.2">
      <c r="A30435" s="2">
        <v>30433</v>
      </c>
      <c r="B30435">
        <v>4444407</v>
      </c>
      <c r="C30435" t="s">
        <v>66293</v>
      </c>
      <c r="D30435">
        <v>8.67</v>
      </c>
      <c r="E30435" t="s">
        <v>66294</v>
      </c>
      <c r="F30435">
        <v>4969</v>
      </c>
      <c r="G30435" t="s">
        <v>52238</v>
      </c>
      <c r="H30435" t="s">
        <v>66294</v>
      </c>
      <c r="I30435" t="s">
        <v>66295</v>
      </c>
      <c r="J30435" t="s">
        <v>66296</v>
      </c>
      <c r="K30435">
        <v>3.9380190974762099</v>
      </c>
      <c r="L30435">
        <v>0.52025369407667321</v>
      </c>
      <c r="M30435" t="s">
        <v>66295</v>
      </c>
      <c r="N30435" t="s">
        <v>66295</v>
      </c>
      <c r="O30435" t="s">
        <v>90363</v>
      </c>
      <c r="P30435" t="s">
        <v>90364</v>
      </c>
      <c r="Q30435" t="s">
        <v>88175</v>
      </c>
      <c r="R30435" t="s">
        <v>75952</v>
      </c>
    </row>
    <row r="30436" spans="1:18" x14ac:dyDescent="0.2">
      <c r="A30436" s="2">
        <v>30434</v>
      </c>
      <c r="B30436">
        <v>4444850</v>
      </c>
      <c r="C30436" t="s">
        <v>66297</v>
      </c>
      <c r="D30436">
        <v>8.66</v>
      </c>
      <c r="E30436" t="s">
        <v>66298</v>
      </c>
      <c r="F30436">
        <v>4971</v>
      </c>
      <c r="G30436" t="s">
        <v>28</v>
      </c>
      <c r="H30436" t="s">
        <v>66298</v>
      </c>
      <c r="I30436" t="s">
        <v>66299</v>
      </c>
      <c r="J30436" t="s">
        <v>66300</v>
      </c>
      <c r="K30436">
        <v>3.9375178920173468</v>
      </c>
      <c r="L30436">
        <v>0.52018747957008726</v>
      </c>
      <c r="M30436" t="s">
        <v>66299</v>
      </c>
      <c r="N30436" t="s">
        <v>66299</v>
      </c>
      <c r="O30436" t="s">
        <v>90365</v>
      </c>
      <c r="P30436" t="s">
        <v>90366</v>
      </c>
      <c r="Q30436" t="s">
        <v>90367</v>
      </c>
      <c r="R30436" t="s">
        <v>76640</v>
      </c>
    </row>
    <row r="30437" spans="1:18" x14ac:dyDescent="0.2">
      <c r="A30437" s="2">
        <v>30435</v>
      </c>
      <c r="B30437">
        <v>4444850</v>
      </c>
      <c r="C30437" t="s">
        <v>66297</v>
      </c>
      <c r="D30437">
        <v>8.66</v>
      </c>
      <c r="E30437" t="s">
        <v>66298</v>
      </c>
      <c r="F30437">
        <v>4971</v>
      </c>
      <c r="G30437" t="s">
        <v>28</v>
      </c>
      <c r="H30437" t="s">
        <v>66298</v>
      </c>
      <c r="I30437" t="s">
        <v>66299</v>
      </c>
      <c r="J30437" t="s">
        <v>66300</v>
      </c>
      <c r="K30437">
        <v>3.9375178920173468</v>
      </c>
      <c r="L30437">
        <v>0.52018747957008726</v>
      </c>
      <c r="M30437" t="s">
        <v>66299</v>
      </c>
      <c r="N30437" t="s">
        <v>66299</v>
      </c>
      <c r="O30437" t="s">
        <v>90365</v>
      </c>
      <c r="P30437" t="s">
        <v>90366</v>
      </c>
      <c r="Q30437" t="s">
        <v>90367</v>
      </c>
      <c r="R30437" t="s">
        <v>75207</v>
      </c>
    </row>
    <row r="30438" spans="1:18" x14ac:dyDescent="0.2">
      <c r="A30438" s="2">
        <v>30436</v>
      </c>
      <c r="B30438">
        <v>4444850</v>
      </c>
      <c r="C30438" t="s">
        <v>66297</v>
      </c>
      <c r="D30438">
        <v>8.66</v>
      </c>
      <c r="E30438" t="s">
        <v>66298</v>
      </c>
      <c r="F30438">
        <v>4971</v>
      </c>
      <c r="G30438" t="s">
        <v>28</v>
      </c>
      <c r="H30438" t="s">
        <v>66298</v>
      </c>
      <c r="I30438" t="s">
        <v>66299</v>
      </c>
      <c r="J30438" t="s">
        <v>66300</v>
      </c>
      <c r="K30438">
        <v>3.9375178920173468</v>
      </c>
      <c r="L30438">
        <v>0.52018747957008726</v>
      </c>
      <c r="M30438" t="s">
        <v>66299</v>
      </c>
      <c r="N30438" t="s">
        <v>66299</v>
      </c>
      <c r="O30438" t="s">
        <v>90365</v>
      </c>
      <c r="P30438" t="s">
        <v>90366</v>
      </c>
      <c r="Q30438" t="s">
        <v>90367</v>
      </c>
      <c r="R30438" t="s">
        <v>90368</v>
      </c>
    </row>
    <row r="30439" spans="1:18" x14ac:dyDescent="0.2">
      <c r="A30439" s="2">
        <v>30437</v>
      </c>
      <c r="B30439">
        <v>4444850</v>
      </c>
      <c r="C30439" t="s">
        <v>66297</v>
      </c>
      <c r="D30439">
        <v>8.66</v>
      </c>
      <c r="E30439" t="s">
        <v>66298</v>
      </c>
      <c r="F30439">
        <v>4971</v>
      </c>
      <c r="G30439" t="s">
        <v>28</v>
      </c>
      <c r="H30439" t="s">
        <v>66298</v>
      </c>
      <c r="I30439" t="s">
        <v>66299</v>
      </c>
      <c r="J30439" t="s">
        <v>66300</v>
      </c>
      <c r="K30439">
        <v>3.9375178920173468</v>
      </c>
      <c r="L30439">
        <v>0.52018747957008726</v>
      </c>
      <c r="M30439" t="s">
        <v>66299</v>
      </c>
      <c r="N30439" t="s">
        <v>66299</v>
      </c>
      <c r="O30439" t="s">
        <v>90365</v>
      </c>
      <c r="P30439" t="s">
        <v>90366</v>
      </c>
      <c r="Q30439" t="s">
        <v>90367</v>
      </c>
      <c r="R30439" t="s">
        <v>90369</v>
      </c>
    </row>
    <row r="30440" spans="1:18" x14ac:dyDescent="0.2">
      <c r="A30440" s="2">
        <v>30438</v>
      </c>
      <c r="B30440">
        <v>4444850</v>
      </c>
      <c r="C30440" t="s">
        <v>66297</v>
      </c>
      <c r="D30440">
        <v>8.66</v>
      </c>
      <c r="E30440" t="s">
        <v>66298</v>
      </c>
      <c r="F30440">
        <v>4971</v>
      </c>
      <c r="G30440" t="s">
        <v>28</v>
      </c>
      <c r="H30440" t="s">
        <v>66298</v>
      </c>
      <c r="I30440" t="s">
        <v>66299</v>
      </c>
      <c r="J30440" t="s">
        <v>66300</v>
      </c>
      <c r="K30440">
        <v>3.9375178920173468</v>
      </c>
      <c r="L30440">
        <v>0.52018747957008726</v>
      </c>
      <c r="M30440" t="s">
        <v>66299</v>
      </c>
      <c r="N30440" t="s">
        <v>66299</v>
      </c>
      <c r="O30440" t="s">
        <v>90365</v>
      </c>
      <c r="P30440" t="s">
        <v>90366</v>
      </c>
      <c r="Q30440" t="s">
        <v>90367</v>
      </c>
      <c r="R30440" t="s">
        <v>77606</v>
      </c>
    </row>
    <row r="30441" spans="1:18" x14ac:dyDescent="0.2">
      <c r="A30441" s="2">
        <v>30439</v>
      </c>
      <c r="B30441">
        <v>4444850</v>
      </c>
      <c r="C30441" t="s">
        <v>66297</v>
      </c>
      <c r="D30441">
        <v>8.66</v>
      </c>
      <c r="E30441" t="s">
        <v>66298</v>
      </c>
      <c r="F30441">
        <v>4971</v>
      </c>
      <c r="G30441" t="s">
        <v>28</v>
      </c>
      <c r="H30441" t="s">
        <v>66298</v>
      </c>
      <c r="I30441" t="s">
        <v>66299</v>
      </c>
      <c r="J30441" t="s">
        <v>66300</v>
      </c>
      <c r="K30441">
        <v>3.9375178920173468</v>
      </c>
      <c r="L30441">
        <v>0.52018747957008726</v>
      </c>
      <c r="M30441" t="s">
        <v>66299</v>
      </c>
      <c r="N30441" t="s">
        <v>66299</v>
      </c>
      <c r="O30441" t="s">
        <v>90365</v>
      </c>
      <c r="P30441" t="s">
        <v>90366</v>
      </c>
      <c r="Q30441" t="s">
        <v>90367</v>
      </c>
      <c r="R30441" t="s">
        <v>76421</v>
      </c>
    </row>
    <row r="30442" spans="1:18" x14ac:dyDescent="0.2">
      <c r="A30442" s="2">
        <v>30440</v>
      </c>
      <c r="B30442">
        <v>4444850</v>
      </c>
      <c r="C30442" t="s">
        <v>66297</v>
      </c>
      <c r="D30442">
        <v>8.66</v>
      </c>
      <c r="E30442" t="s">
        <v>66298</v>
      </c>
      <c r="F30442">
        <v>4971</v>
      </c>
      <c r="G30442" t="s">
        <v>28</v>
      </c>
      <c r="H30442" t="s">
        <v>66298</v>
      </c>
      <c r="I30442" t="s">
        <v>66299</v>
      </c>
      <c r="J30442" t="s">
        <v>66300</v>
      </c>
      <c r="K30442">
        <v>3.9375178920173468</v>
      </c>
      <c r="L30442">
        <v>0.52018747957008726</v>
      </c>
      <c r="M30442" t="s">
        <v>66299</v>
      </c>
      <c r="N30442" t="s">
        <v>66299</v>
      </c>
      <c r="O30442" t="s">
        <v>90365</v>
      </c>
      <c r="P30442" t="s">
        <v>90366</v>
      </c>
      <c r="Q30442" t="s">
        <v>90367</v>
      </c>
      <c r="R30442" t="s">
        <v>74788</v>
      </c>
    </row>
    <row r="30443" spans="1:18" x14ac:dyDescent="0.2">
      <c r="A30443" s="2">
        <v>30441</v>
      </c>
      <c r="B30443">
        <v>4444850</v>
      </c>
      <c r="C30443" t="s">
        <v>66297</v>
      </c>
      <c r="D30443">
        <v>8.66</v>
      </c>
      <c r="E30443" t="s">
        <v>66298</v>
      </c>
      <c r="F30443">
        <v>4971</v>
      </c>
      <c r="G30443" t="s">
        <v>28</v>
      </c>
      <c r="H30443" t="s">
        <v>66298</v>
      </c>
      <c r="I30443" t="s">
        <v>66299</v>
      </c>
      <c r="J30443" t="s">
        <v>66300</v>
      </c>
      <c r="K30443">
        <v>3.9375178920173468</v>
      </c>
      <c r="L30443">
        <v>0.52018747957008726</v>
      </c>
      <c r="M30443" t="s">
        <v>66299</v>
      </c>
      <c r="N30443" t="s">
        <v>66299</v>
      </c>
      <c r="O30443" t="s">
        <v>90365</v>
      </c>
      <c r="P30443" t="s">
        <v>90366</v>
      </c>
      <c r="Q30443" t="s">
        <v>90367</v>
      </c>
      <c r="R30443" t="s">
        <v>74879</v>
      </c>
    </row>
    <row r="30444" spans="1:18" x14ac:dyDescent="0.2">
      <c r="A30444" s="2">
        <v>30442</v>
      </c>
      <c r="B30444">
        <v>4444850</v>
      </c>
      <c r="C30444" t="s">
        <v>66297</v>
      </c>
      <c r="D30444">
        <v>8.66</v>
      </c>
      <c r="E30444" t="s">
        <v>66298</v>
      </c>
      <c r="F30444">
        <v>4971</v>
      </c>
      <c r="G30444" t="s">
        <v>28</v>
      </c>
      <c r="H30444" t="s">
        <v>66298</v>
      </c>
      <c r="I30444" t="s">
        <v>66299</v>
      </c>
      <c r="J30444" t="s">
        <v>66300</v>
      </c>
      <c r="K30444">
        <v>3.9375178920173468</v>
      </c>
      <c r="L30444">
        <v>0.52018747957008726</v>
      </c>
      <c r="M30444" t="s">
        <v>66299</v>
      </c>
      <c r="N30444" t="s">
        <v>66299</v>
      </c>
      <c r="O30444" t="s">
        <v>90365</v>
      </c>
      <c r="P30444" t="s">
        <v>90366</v>
      </c>
      <c r="Q30444" t="s">
        <v>90367</v>
      </c>
      <c r="R30444" t="s">
        <v>75671</v>
      </c>
    </row>
    <row r="30445" spans="1:18" x14ac:dyDescent="0.2">
      <c r="A30445" s="2">
        <v>30443</v>
      </c>
      <c r="B30445">
        <v>4444850</v>
      </c>
      <c r="C30445" t="s">
        <v>66297</v>
      </c>
      <c r="D30445">
        <v>8.66</v>
      </c>
      <c r="E30445" t="s">
        <v>66298</v>
      </c>
      <c r="F30445">
        <v>4971</v>
      </c>
      <c r="G30445" t="s">
        <v>28</v>
      </c>
      <c r="H30445" t="s">
        <v>66298</v>
      </c>
      <c r="I30445" t="s">
        <v>66299</v>
      </c>
      <c r="J30445" t="s">
        <v>66300</v>
      </c>
      <c r="K30445">
        <v>3.9375178920173468</v>
      </c>
      <c r="L30445">
        <v>0.52018747957008726</v>
      </c>
      <c r="M30445" t="s">
        <v>66299</v>
      </c>
      <c r="N30445" t="s">
        <v>66299</v>
      </c>
      <c r="O30445" t="s">
        <v>90365</v>
      </c>
      <c r="P30445" t="s">
        <v>90366</v>
      </c>
      <c r="Q30445" t="s">
        <v>90367</v>
      </c>
      <c r="R30445" t="s">
        <v>86234</v>
      </c>
    </row>
    <row r="30446" spans="1:18" x14ac:dyDescent="0.2">
      <c r="A30446" s="2">
        <v>30444</v>
      </c>
      <c r="B30446">
        <v>4444850</v>
      </c>
      <c r="C30446" t="s">
        <v>66297</v>
      </c>
      <c r="D30446">
        <v>8.66</v>
      </c>
      <c r="E30446" t="s">
        <v>66298</v>
      </c>
      <c r="F30446">
        <v>4971</v>
      </c>
      <c r="G30446" t="s">
        <v>28</v>
      </c>
      <c r="H30446" t="s">
        <v>66298</v>
      </c>
      <c r="I30446" t="s">
        <v>66299</v>
      </c>
      <c r="J30446" t="s">
        <v>66300</v>
      </c>
      <c r="K30446">
        <v>3.9375178920173468</v>
      </c>
      <c r="L30446">
        <v>0.52018747957008726</v>
      </c>
      <c r="M30446" t="s">
        <v>66299</v>
      </c>
      <c r="N30446" t="s">
        <v>66299</v>
      </c>
      <c r="O30446" t="s">
        <v>90365</v>
      </c>
      <c r="P30446" t="s">
        <v>90366</v>
      </c>
      <c r="Q30446" t="s">
        <v>90367</v>
      </c>
      <c r="R30446" t="s">
        <v>75061</v>
      </c>
    </row>
    <row r="30447" spans="1:18" x14ac:dyDescent="0.2">
      <c r="A30447" s="2">
        <v>30445</v>
      </c>
      <c r="B30447">
        <v>4444850</v>
      </c>
      <c r="C30447" t="s">
        <v>66297</v>
      </c>
      <c r="D30447">
        <v>8.66</v>
      </c>
      <c r="E30447" t="s">
        <v>66298</v>
      </c>
      <c r="F30447">
        <v>4971</v>
      </c>
      <c r="G30447" t="s">
        <v>28</v>
      </c>
      <c r="H30447" t="s">
        <v>66298</v>
      </c>
      <c r="I30447" t="s">
        <v>66299</v>
      </c>
      <c r="J30447" t="s">
        <v>66300</v>
      </c>
      <c r="K30447">
        <v>3.9375178920173468</v>
      </c>
      <c r="L30447">
        <v>0.52018747957008726</v>
      </c>
      <c r="M30447" t="s">
        <v>66299</v>
      </c>
      <c r="N30447" t="s">
        <v>66299</v>
      </c>
      <c r="O30447" t="s">
        <v>90365</v>
      </c>
      <c r="P30447" t="s">
        <v>90366</v>
      </c>
      <c r="Q30447" t="s">
        <v>90367</v>
      </c>
      <c r="R30447" t="s">
        <v>75216</v>
      </c>
    </row>
    <row r="30448" spans="1:18" x14ac:dyDescent="0.2">
      <c r="A30448" s="2">
        <v>30446</v>
      </c>
      <c r="B30448">
        <v>4444850</v>
      </c>
      <c r="C30448" t="s">
        <v>66297</v>
      </c>
      <c r="D30448">
        <v>8.66</v>
      </c>
      <c r="E30448" t="s">
        <v>66298</v>
      </c>
      <c r="F30448">
        <v>4971</v>
      </c>
      <c r="G30448" t="s">
        <v>28</v>
      </c>
      <c r="H30448" t="s">
        <v>66298</v>
      </c>
      <c r="I30448" t="s">
        <v>66299</v>
      </c>
      <c r="J30448" t="s">
        <v>66300</v>
      </c>
      <c r="K30448">
        <v>3.9375178920173468</v>
      </c>
      <c r="L30448">
        <v>0.52018747957008726</v>
      </c>
      <c r="M30448" t="s">
        <v>66299</v>
      </c>
      <c r="N30448" t="s">
        <v>66299</v>
      </c>
      <c r="O30448" t="s">
        <v>90365</v>
      </c>
      <c r="P30448" t="s">
        <v>90366</v>
      </c>
      <c r="Q30448" t="s">
        <v>90367</v>
      </c>
      <c r="R30448" t="s">
        <v>76151</v>
      </c>
    </row>
    <row r="30449" spans="1:18" x14ac:dyDescent="0.2">
      <c r="A30449" s="2">
        <v>30447</v>
      </c>
      <c r="B30449">
        <v>4444850</v>
      </c>
      <c r="C30449" t="s">
        <v>66297</v>
      </c>
      <c r="D30449">
        <v>8.66</v>
      </c>
      <c r="E30449" t="s">
        <v>66298</v>
      </c>
      <c r="F30449">
        <v>4971</v>
      </c>
      <c r="G30449" t="s">
        <v>28</v>
      </c>
      <c r="H30449" t="s">
        <v>66298</v>
      </c>
      <c r="I30449" t="s">
        <v>66299</v>
      </c>
      <c r="J30449" t="s">
        <v>66300</v>
      </c>
      <c r="K30449">
        <v>3.9375178920173468</v>
      </c>
      <c r="L30449">
        <v>0.52018747957008726</v>
      </c>
      <c r="M30449" t="s">
        <v>66299</v>
      </c>
      <c r="N30449" t="s">
        <v>66299</v>
      </c>
      <c r="O30449" t="s">
        <v>90365</v>
      </c>
      <c r="P30449" t="s">
        <v>90366</v>
      </c>
      <c r="Q30449" t="s">
        <v>90367</v>
      </c>
      <c r="R30449" t="s">
        <v>74707</v>
      </c>
    </row>
    <row r="30450" spans="1:18" x14ac:dyDescent="0.2">
      <c r="A30450" s="2">
        <v>30448</v>
      </c>
      <c r="B30450">
        <v>4444850</v>
      </c>
      <c r="C30450" t="s">
        <v>66297</v>
      </c>
      <c r="D30450">
        <v>8.66</v>
      </c>
      <c r="E30450" t="s">
        <v>66298</v>
      </c>
      <c r="F30450">
        <v>4971</v>
      </c>
      <c r="G30450" t="s">
        <v>28</v>
      </c>
      <c r="H30450" t="s">
        <v>66298</v>
      </c>
      <c r="I30450" t="s">
        <v>66299</v>
      </c>
      <c r="J30450" t="s">
        <v>66300</v>
      </c>
      <c r="K30450">
        <v>3.9375178920173468</v>
      </c>
      <c r="L30450">
        <v>0.52018747957008726</v>
      </c>
      <c r="M30450" t="s">
        <v>66299</v>
      </c>
      <c r="N30450" t="s">
        <v>66299</v>
      </c>
      <c r="O30450" t="s">
        <v>90365</v>
      </c>
      <c r="P30450" t="s">
        <v>90366</v>
      </c>
      <c r="Q30450" t="s">
        <v>90367</v>
      </c>
      <c r="R30450" t="s">
        <v>74936</v>
      </c>
    </row>
    <row r="30451" spans="1:18" x14ac:dyDescent="0.2">
      <c r="A30451" s="2">
        <v>30449</v>
      </c>
      <c r="B30451">
        <v>4444850</v>
      </c>
      <c r="C30451" t="s">
        <v>66297</v>
      </c>
      <c r="D30451">
        <v>8.66</v>
      </c>
      <c r="E30451" t="s">
        <v>66298</v>
      </c>
      <c r="F30451">
        <v>4971</v>
      </c>
      <c r="G30451" t="s">
        <v>28</v>
      </c>
      <c r="H30451" t="s">
        <v>66298</v>
      </c>
      <c r="I30451" t="s">
        <v>66299</v>
      </c>
      <c r="J30451" t="s">
        <v>66300</v>
      </c>
      <c r="K30451">
        <v>3.9375178920173468</v>
      </c>
      <c r="L30451">
        <v>0.52018747957008726</v>
      </c>
      <c r="M30451" t="s">
        <v>66299</v>
      </c>
      <c r="N30451" t="s">
        <v>66299</v>
      </c>
      <c r="O30451" t="s">
        <v>90365</v>
      </c>
      <c r="P30451" t="s">
        <v>90366</v>
      </c>
      <c r="Q30451" t="s">
        <v>90367</v>
      </c>
      <c r="R30451" t="s">
        <v>74796</v>
      </c>
    </row>
    <row r="30452" spans="1:18" x14ac:dyDescent="0.2">
      <c r="A30452" s="2">
        <v>30450</v>
      </c>
      <c r="B30452">
        <v>4444850</v>
      </c>
      <c r="C30452" t="s">
        <v>66297</v>
      </c>
      <c r="D30452">
        <v>8.66</v>
      </c>
      <c r="E30452" t="s">
        <v>66298</v>
      </c>
      <c r="F30452">
        <v>4971</v>
      </c>
      <c r="G30452" t="s">
        <v>28</v>
      </c>
      <c r="H30452" t="s">
        <v>66298</v>
      </c>
      <c r="I30452" t="s">
        <v>66299</v>
      </c>
      <c r="J30452" t="s">
        <v>66300</v>
      </c>
      <c r="K30452">
        <v>3.9375178920173468</v>
      </c>
      <c r="L30452">
        <v>0.52018747957008726</v>
      </c>
      <c r="M30452" t="s">
        <v>66299</v>
      </c>
      <c r="N30452" t="s">
        <v>66299</v>
      </c>
      <c r="O30452" t="s">
        <v>90365</v>
      </c>
      <c r="P30452" t="s">
        <v>90366</v>
      </c>
      <c r="Q30452" t="s">
        <v>90367</v>
      </c>
      <c r="R30452" t="s">
        <v>77497</v>
      </c>
    </row>
    <row r="30453" spans="1:18" x14ac:dyDescent="0.2">
      <c r="A30453" s="2">
        <v>30451</v>
      </c>
      <c r="B30453">
        <v>4444850</v>
      </c>
      <c r="C30453" t="s">
        <v>66297</v>
      </c>
      <c r="D30453">
        <v>8.66</v>
      </c>
      <c r="E30453" t="s">
        <v>66298</v>
      </c>
      <c r="F30453">
        <v>4971</v>
      </c>
      <c r="G30453" t="s">
        <v>28</v>
      </c>
      <c r="H30453" t="s">
        <v>66298</v>
      </c>
      <c r="I30453" t="s">
        <v>66299</v>
      </c>
      <c r="J30453" t="s">
        <v>66300</v>
      </c>
      <c r="K30453">
        <v>3.9375178920173468</v>
      </c>
      <c r="L30453">
        <v>0.52018747957008726</v>
      </c>
      <c r="M30453" t="s">
        <v>66299</v>
      </c>
      <c r="N30453" t="s">
        <v>66299</v>
      </c>
      <c r="O30453" t="s">
        <v>90365</v>
      </c>
      <c r="P30453" t="s">
        <v>90366</v>
      </c>
      <c r="Q30453" t="s">
        <v>90367</v>
      </c>
      <c r="R30453" t="s">
        <v>77498</v>
      </c>
    </row>
    <row r="30454" spans="1:18" x14ac:dyDescent="0.2">
      <c r="A30454" s="2">
        <v>30452</v>
      </c>
      <c r="B30454">
        <v>4444850</v>
      </c>
      <c r="C30454" t="s">
        <v>66297</v>
      </c>
      <c r="D30454">
        <v>8.66</v>
      </c>
      <c r="E30454" t="s">
        <v>66298</v>
      </c>
      <c r="F30454">
        <v>4971</v>
      </c>
      <c r="G30454" t="s">
        <v>28</v>
      </c>
      <c r="H30454" t="s">
        <v>66298</v>
      </c>
      <c r="I30454" t="s">
        <v>66299</v>
      </c>
      <c r="J30454" t="s">
        <v>66300</v>
      </c>
      <c r="K30454">
        <v>3.9375178920173468</v>
      </c>
      <c r="L30454">
        <v>0.52018747957008726</v>
      </c>
      <c r="M30454" t="s">
        <v>66299</v>
      </c>
      <c r="N30454" t="s">
        <v>66299</v>
      </c>
      <c r="O30454" t="s">
        <v>90365</v>
      </c>
      <c r="P30454" t="s">
        <v>90366</v>
      </c>
      <c r="Q30454" t="s">
        <v>90367</v>
      </c>
      <c r="R30454" t="s">
        <v>74774</v>
      </c>
    </row>
    <row r="30455" spans="1:18" x14ac:dyDescent="0.2">
      <c r="A30455" s="2">
        <v>30453</v>
      </c>
      <c r="B30455">
        <v>4444850</v>
      </c>
      <c r="C30455" t="s">
        <v>66297</v>
      </c>
      <c r="D30455">
        <v>8.66</v>
      </c>
      <c r="E30455" t="s">
        <v>66298</v>
      </c>
      <c r="F30455">
        <v>4971</v>
      </c>
      <c r="G30455" t="s">
        <v>28</v>
      </c>
      <c r="H30455" t="s">
        <v>66298</v>
      </c>
      <c r="I30455" t="s">
        <v>66299</v>
      </c>
      <c r="J30455" t="s">
        <v>66300</v>
      </c>
      <c r="K30455">
        <v>3.9375178920173468</v>
      </c>
      <c r="L30455">
        <v>0.52018747957008726</v>
      </c>
      <c r="M30455" t="s">
        <v>66299</v>
      </c>
      <c r="N30455" t="s">
        <v>66299</v>
      </c>
      <c r="O30455" t="s">
        <v>90365</v>
      </c>
      <c r="P30455" t="s">
        <v>90366</v>
      </c>
      <c r="Q30455" t="s">
        <v>90367</v>
      </c>
      <c r="R30455" t="s">
        <v>75299</v>
      </c>
    </row>
    <row r="30456" spans="1:18" x14ac:dyDescent="0.2">
      <c r="A30456" s="2">
        <v>30454</v>
      </c>
      <c r="B30456">
        <v>4444850</v>
      </c>
      <c r="C30456" t="s">
        <v>66297</v>
      </c>
      <c r="D30456">
        <v>8.66</v>
      </c>
      <c r="E30456" t="s">
        <v>66298</v>
      </c>
      <c r="F30456">
        <v>4971</v>
      </c>
      <c r="G30456" t="s">
        <v>28</v>
      </c>
      <c r="H30456" t="s">
        <v>66298</v>
      </c>
      <c r="I30456" t="s">
        <v>66299</v>
      </c>
      <c r="J30456" t="s">
        <v>66300</v>
      </c>
      <c r="K30456">
        <v>3.9375178920173468</v>
      </c>
      <c r="L30456">
        <v>0.52018747957008726</v>
      </c>
      <c r="M30456" t="s">
        <v>66299</v>
      </c>
      <c r="N30456" t="s">
        <v>66299</v>
      </c>
      <c r="O30456" t="s">
        <v>90365</v>
      </c>
      <c r="P30456" t="s">
        <v>90366</v>
      </c>
      <c r="Q30456" t="s">
        <v>90367</v>
      </c>
      <c r="R30456" t="s">
        <v>75156</v>
      </c>
    </row>
    <row r="30457" spans="1:18" x14ac:dyDescent="0.2">
      <c r="A30457" s="2">
        <v>30455</v>
      </c>
      <c r="B30457">
        <v>4444850</v>
      </c>
      <c r="C30457" t="s">
        <v>66297</v>
      </c>
      <c r="D30457">
        <v>8.66</v>
      </c>
      <c r="E30457" t="s">
        <v>66298</v>
      </c>
      <c r="F30457">
        <v>4971</v>
      </c>
      <c r="G30457" t="s">
        <v>28</v>
      </c>
      <c r="H30457" t="s">
        <v>66298</v>
      </c>
      <c r="I30457" t="s">
        <v>66299</v>
      </c>
      <c r="J30457" t="s">
        <v>66300</v>
      </c>
      <c r="K30457">
        <v>3.9375178920173468</v>
      </c>
      <c r="L30457">
        <v>0.52018747957008726</v>
      </c>
      <c r="M30457" t="s">
        <v>66299</v>
      </c>
      <c r="N30457" t="s">
        <v>66299</v>
      </c>
      <c r="O30457" t="s">
        <v>90365</v>
      </c>
      <c r="P30457" t="s">
        <v>90366</v>
      </c>
      <c r="Q30457" t="s">
        <v>90367</v>
      </c>
      <c r="R30457" t="s">
        <v>83848</v>
      </c>
    </row>
    <row r="30458" spans="1:18" x14ac:dyDescent="0.2">
      <c r="A30458" s="2">
        <v>30456</v>
      </c>
      <c r="B30458">
        <v>4444850</v>
      </c>
      <c r="C30458" t="s">
        <v>66297</v>
      </c>
      <c r="D30458">
        <v>8.66</v>
      </c>
      <c r="E30458" t="s">
        <v>66298</v>
      </c>
      <c r="F30458">
        <v>4971</v>
      </c>
      <c r="G30458" t="s">
        <v>28</v>
      </c>
      <c r="H30458" t="s">
        <v>66298</v>
      </c>
      <c r="I30458" t="s">
        <v>66299</v>
      </c>
      <c r="J30458" t="s">
        <v>66300</v>
      </c>
      <c r="K30458">
        <v>3.9375178920173468</v>
      </c>
      <c r="L30458">
        <v>0.52018747957008726</v>
      </c>
      <c r="M30458" t="s">
        <v>66299</v>
      </c>
      <c r="N30458" t="s">
        <v>66299</v>
      </c>
      <c r="O30458" t="s">
        <v>90365</v>
      </c>
      <c r="P30458" t="s">
        <v>90366</v>
      </c>
      <c r="Q30458" t="s">
        <v>90367</v>
      </c>
      <c r="R30458" t="s">
        <v>77520</v>
      </c>
    </row>
    <row r="30459" spans="1:18" x14ac:dyDescent="0.2">
      <c r="A30459" s="2">
        <v>30457</v>
      </c>
      <c r="B30459">
        <v>4444850</v>
      </c>
      <c r="C30459" t="s">
        <v>66297</v>
      </c>
      <c r="D30459">
        <v>8.66</v>
      </c>
      <c r="E30459" t="s">
        <v>66298</v>
      </c>
      <c r="F30459">
        <v>4971</v>
      </c>
      <c r="G30459" t="s">
        <v>28</v>
      </c>
      <c r="H30459" t="s">
        <v>66298</v>
      </c>
      <c r="I30459" t="s">
        <v>66299</v>
      </c>
      <c r="J30459" t="s">
        <v>66300</v>
      </c>
      <c r="K30459">
        <v>3.9375178920173468</v>
      </c>
      <c r="L30459">
        <v>0.52018747957008726</v>
      </c>
      <c r="M30459" t="s">
        <v>66299</v>
      </c>
      <c r="N30459" t="s">
        <v>66299</v>
      </c>
      <c r="O30459" t="s">
        <v>90365</v>
      </c>
      <c r="P30459" t="s">
        <v>90366</v>
      </c>
      <c r="Q30459" t="s">
        <v>90367</v>
      </c>
      <c r="R30459" t="s">
        <v>75307</v>
      </c>
    </row>
    <row r="30460" spans="1:18" x14ac:dyDescent="0.2">
      <c r="A30460" s="2">
        <v>30458</v>
      </c>
      <c r="B30460">
        <v>4444850</v>
      </c>
      <c r="C30460" t="s">
        <v>66297</v>
      </c>
      <c r="D30460">
        <v>8.66</v>
      </c>
      <c r="E30460" t="s">
        <v>66298</v>
      </c>
      <c r="F30460">
        <v>4971</v>
      </c>
      <c r="G30460" t="s">
        <v>28</v>
      </c>
      <c r="H30460" t="s">
        <v>66298</v>
      </c>
      <c r="I30460" t="s">
        <v>66299</v>
      </c>
      <c r="J30460" t="s">
        <v>66300</v>
      </c>
      <c r="K30460">
        <v>3.9375178920173468</v>
      </c>
      <c r="L30460">
        <v>0.52018747957008726</v>
      </c>
      <c r="M30460" t="s">
        <v>66299</v>
      </c>
      <c r="N30460" t="s">
        <v>66299</v>
      </c>
      <c r="O30460" t="s">
        <v>90365</v>
      </c>
      <c r="P30460" t="s">
        <v>90366</v>
      </c>
      <c r="Q30460" t="s">
        <v>90367</v>
      </c>
      <c r="R30460" t="s">
        <v>77540</v>
      </c>
    </row>
    <row r="30461" spans="1:18" x14ac:dyDescent="0.2">
      <c r="A30461" s="2">
        <v>30459</v>
      </c>
      <c r="B30461">
        <v>4440150</v>
      </c>
      <c r="C30461" t="s">
        <v>66301</v>
      </c>
      <c r="D30461">
        <v>8.65</v>
      </c>
      <c r="E30461" t="s">
        <v>66302</v>
      </c>
      <c r="F30461">
        <v>4972</v>
      </c>
      <c r="G30461" t="s">
        <v>52238</v>
      </c>
      <c r="H30461" t="s">
        <v>66302</v>
      </c>
      <c r="I30461" t="s">
        <v>66303</v>
      </c>
      <c r="J30461" t="s">
        <v>66304</v>
      </c>
      <c r="K30461">
        <v>3.9370161074648138</v>
      </c>
      <c r="L30461">
        <v>0.52012118855914402</v>
      </c>
      <c r="M30461" t="s">
        <v>66303</v>
      </c>
      <c r="N30461" t="s">
        <v>66303</v>
      </c>
      <c r="O30461" t="s">
        <v>90370</v>
      </c>
      <c r="P30461" t="s">
        <v>90371</v>
      </c>
      <c r="Q30461" t="s">
        <v>90372</v>
      </c>
      <c r="R30461" t="s">
        <v>75311</v>
      </c>
    </row>
    <row r="30462" spans="1:18" x14ac:dyDescent="0.2">
      <c r="A30462" s="2">
        <v>30460</v>
      </c>
      <c r="B30462">
        <v>4440150</v>
      </c>
      <c r="C30462" t="s">
        <v>66301</v>
      </c>
      <c r="D30462">
        <v>8.65</v>
      </c>
      <c r="E30462" t="s">
        <v>66302</v>
      </c>
      <c r="F30462">
        <v>4972</v>
      </c>
      <c r="G30462" t="s">
        <v>52238</v>
      </c>
      <c r="H30462" t="s">
        <v>66302</v>
      </c>
      <c r="I30462" t="s">
        <v>66303</v>
      </c>
      <c r="J30462" t="s">
        <v>66304</v>
      </c>
      <c r="K30462">
        <v>3.9370161074648138</v>
      </c>
      <c r="L30462">
        <v>0.52012118855914402</v>
      </c>
      <c r="M30462" t="s">
        <v>66303</v>
      </c>
      <c r="N30462" t="s">
        <v>66303</v>
      </c>
      <c r="O30462" t="s">
        <v>90370</v>
      </c>
      <c r="P30462" t="s">
        <v>90371</v>
      </c>
      <c r="Q30462" t="s">
        <v>90372</v>
      </c>
      <c r="R30462" t="s">
        <v>90373</v>
      </c>
    </row>
    <row r="30463" spans="1:18" x14ac:dyDescent="0.2">
      <c r="A30463" s="2">
        <v>30461</v>
      </c>
      <c r="B30463">
        <v>4440150</v>
      </c>
      <c r="C30463" t="s">
        <v>66301</v>
      </c>
      <c r="D30463">
        <v>8.65</v>
      </c>
      <c r="E30463" t="s">
        <v>66302</v>
      </c>
      <c r="F30463">
        <v>4972</v>
      </c>
      <c r="G30463" t="s">
        <v>52238</v>
      </c>
      <c r="H30463" t="s">
        <v>66302</v>
      </c>
      <c r="I30463" t="s">
        <v>66303</v>
      </c>
      <c r="J30463" t="s">
        <v>66304</v>
      </c>
      <c r="K30463">
        <v>3.9370161074648138</v>
      </c>
      <c r="L30463">
        <v>0.52012118855914402</v>
      </c>
      <c r="M30463" t="s">
        <v>66303</v>
      </c>
      <c r="N30463" t="s">
        <v>66303</v>
      </c>
      <c r="O30463" t="s">
        <v>90370</v>
      </c>
      <c r="P30463" t="s">
        <v>90371</v>
      </c>
      <c r="Q30463" t="s">
        <v>90372</v>
      </c>
      <c r="R30463" t="s">
        <v>84798</v>
      </c>
    </row>
    <row r="30464" spans="1:18" x14ac:dyDescent="0.2">
      <c r="A30464" s="2">
        <v>30462</v>
      </c>
      <c r="B30464">
        <v>4440150</v>
      </c>
      <c r="C30464" t="s">
        <v>66301</v>
      </c>
      <c r="D30464">
        <v>8.65</v>
      </c>
      <c r="E30464" t="s">
        <v>66302</v>
      </c>
      <c r="F30464">
        <v>4972</v>
      </c>
      <c r="G30464" t="s">
        <v>52238</v>
      </c>
      <c r="H30464" t="s">
        <v>66302</v>
      </c>
      <c r="I30464" t="s">
        <v>66303</v>
      </c>
      <c r="J30464" t="s">
        <v>66304</v>
      </c>
      <c r="K30464">
        <v>3.9370161074648138</v>
      </c>
      <c r="L30464">
        <v>0.52012118855914402</v>
      </c>
      <c r="M30464" t="s">
        <v>66303</v>
      </c>
      <c r="N30464" t="s">
        <v>66303</v>
      </c>
      <c r="O30464" t="s">
        <v>90370</v>
      </c>
      <c r="P30464" t="s">
        <v>90371</v>
      </c>
      <c r="Q30464" t="s">
        <v>90372</v>
      </c>
      <c r="R30464" t="s">
        <v>84800</v>
      </c>
    </row>
    <row r="30465" spans="1:18" x14ac:dyDescent="0.2">
      <c r="A30465" s="2">
        <v>30463</v>
      </c>
      <c r="B30465">
        <v>4440150</v>
      </c>
      <c r="C30465" t="s">
        <v>66301</v>
      </c>
      <c r="D30465">
        <v>8.65</v>
      </c>
      <c r="E30465" t="s">
        <v>66302</v>
      </c>
      <c r="F30465">
        <v>4972</v>
      </c>
      <c r="G30465" t="s">
        <v>52238</v>
      </c>
      <c r="H30465" t="s">
        <v>66302</v>
      </c>
      <c r="I30465" t="s">
        <v>66303</v>
      </c>
      <c r="J30465" t="s">
        <v>66304</v>
      </c>
      <c r="K30465">
        <v>3.9370161074648138</v>
      </c>
      <c r="L30465">
        <v>0.52012118855914402</v>
      </c>
      <c r="M30465" t="s">
        <v>66303</v>
      </c>
      <c r="N30465" t="s">
        <v>66303</v>
      </c>
      <c r="O30465" t="s">
        <v>90370</v>
      </c>
      <c r="P30465" t="s">
        <v>90371</v>
      </c>
      <c r="Q30465" t="s">
        <v>90372</v>
      </c>
      <c r="R30465" t="s">
        <v>84801</v>
      </c>
    </row>
    <row r="30466" spans="1:18" x14ac:dyDescent="0.2">
      <c r="A30466" s="2">
        <v>30464</v>
      </c>
      <c r="B30466">
        <v>4440150</v>
      </c>
      <c r="C30466" t="s">
        <v>66301</v>
      </c>
      <c r="D30466">
        <v>8.65</v>
      </c>
      <c r="E30466" t="s">
        <v>66302</v>
      </c>
      <c r="F30466">
        <v>4972</v>
      </c>
      <c r="G30466" t="s">
        <v>52238</v>
      </c>
      <c r="H30466" t="s">
        <v>66302</v>
      </c>
      <c r="I30466" t="s">
        <v>66303</v>
      </c>
      <c r="J30466" t="s">
        <v>66304</v>
      </c>
      <c r="K30466">
        <v>3.9370161074648138</v>
      </c>
      <c r="L30466">
        <v>0.52012118855914402</v>
      </c>
      <c r="M30466" t="s">
        <v>66303</v>
      </c>
      <c r="N30466" t="s">
        <v>66303</v>
      </c>
      <c r="O30466" t="s">
        <v>90370</v>
      </c>
      <c r="P30466" t="s">
        <v>90371</v>
      </c>
      <c r="Q30466" t="s">
        <v>90372</v>
      </c>
      <c r="R30466" t="s">
        <v>77890</v>
      </c>
    </row>
    <row r="30467" spans="1:18" x14ac:dyDescent="0.2">
      <c r="A30467" s="2">
        <v>30465</v>
      </c>
      <c r="B30467">
        <v>4440150</v>
      </c>
      <c r="C30467" t="s">
        <v>66301</v>
      </c>
      <c r="D30467">
        <v>8.65</v>
      </c>
      <c r="E30467" t="s">
        <v>66302</v>
      </c>
      <c r="F30467">
        <v>4972</v>
      </c>
      <c r="G30467" t="s">
        <v>52238</v>
      </c>
      <c r="H30467" t="s">
        <v>66302</v>
      </c>
      <c r="I30467" t="s">
        <v>66303</v>
      </c>
      <c r="J30467" t="s">
        <v>66304</v>
      </c>
      <c r="K30467">
        <v>3.9370161074648138</v>
      </c>
      <c r="L30467">
        <v>0.52012118855914402</v>
      </c>
      <c r="M30467" t="s">
        <v>66303</v>
      </c>
      <c r="N30467" t="s">
        <v>66303</v>
      </c>
      <c r="O30467" t="s">
        <v>90370</v>
      </c>
      <c r="P30467" t="s">
        <v>90371</v>
      </c>
      <c r="Q30467" t="s">
        <v>90372</v>
      </c>
      <c r="R30467" t="s">
        <v>84803</v>
      </c>
    </row>
    <row r="30468" spans="1:18" x14ac:dyDescent="0.2">
      <c r="A30468" s="2">
        <v>30466</v>
      </c>
      <c r="B30468">
        <v>4440150</v>
      </c>
      <c r="C30468" t="s">
        <v>66301</v>
      </c>
      <c r="D30468">
        <v>8.65</v>
      </c>
      <c r="E30468" t="s">
        <v>66302</v>
      </c>
      <c r="F30468">
        <v>4972</v>
      </c>
      <c r="G30468" t="s">
        <v>52238</v>
      </c>
      <c r="H30468" t="s">
        <v>66302</v>
      </c>
      <c r="I30468" t="s">
        <v>66303</v>
      </c>
      <c r="J30468" t="s">
        <v>66304</v>
      </c>
      <c r="K30468">
        <v>3.9370161074648138</v>
      </c>
      <c r="L30468">
        <v>0.52012118855914402</v>
      </c>
      <c r="M30468" t="s">
        <v>66303</v>
      </c>
      <c r="N30468" t="s">
        <v>66303</v>
      </c>
      <c r="O30468" t="s">
        <v>90370</v>
      </c>
      <c r="P30468" t="s">
        <v>90371</v>
      </c>
      <c r="Q30468" t="s">
        <v>90372</v>
      </c>
      <c r="R30468" t="s">
        <v>84734</v>
      </c>
    </row>
    <row r="30469" spans="1:18" x14ac:dyDescent="0.2">
      <c r="A30469" s="2">
        <v>30467</v>
      </c>
      <c r="B30469">
        <v>4440150</v>
      </c>
      <c r="C30469" t="s">
        <v>66301</v>
      </c>
      <c r="D30469">
        <v>8.65</v>
      </c>
      <c r="E30469" t="s">
        <v>66302</v>
      </c>
      <c r="F30469">
        <v>4972</v>
      </c>
      <c r="G30469" t="s">
        <v>52238</v>
      </c>
      <c r="H30469" t="s">
        <v>66302</v>
      </c>
      <c r="I30469" t="s">
        <v>66303</v>
      </c>
      <c r="J30469" t="s">
        <v>66304</v>
      </c>
      <c r="K30469">
        <v>3.9370161074648138</v>
      </c>
      <c r="L30469">
        <v>0.52012118855914402</v>
      </c>
      <c r="M30469" t="s">
        <v>66303</v>
      </c>
      <c r="N30469" t="s">
        <v>66303</v>
      </c>
      <c r="O30469" t="s">
        <v>90370</v>
      </c>
      <c r="P30469" t="s">
        <v>90371</v>
      </c>
      <c r="Q30469" t="s">
        <v>90372</v>
      </c>
      <c r="R30469" t="s">
        <v>90374</v>
      </c>
    </row>
    <row r="30470" spans="1:18" x14ac:dyDescent="0.2">
      <c r="A30470" s="2">
        <v>30468</v>
      </c>
      <c r="B30470">
        <v>4441625</v>
      </c>
      <c r="C30470" t="s">
        <v>66305</v>
      </c>
      <c r="D30470">
        <v>8.65</v>
      </c>
      <c r="E30470" t="s">
        <v>66306</v>
      </c>
      <c r="F30470">
        <v>4973</v>
      </c>
      <c r="G30470" t="s">
        <v>28</v>
      </c>
      <c r="H30470" t="s">
        <v>66306</v>
      </c>
      <c r="I30470" t="s">
        <v>66307</v>
      </c>
      <c r="J30470" t="s">
        <v>66308</v>
      </c>
      <c r="K30470">
        <v>3.9370161074648138</v>
      </c>
      <c r="L30470">
        <v>0.52012118855914402</v>
      </c>
      <c r="M30470" t="s">
        <v>66307</v>
      </c>
      <c r="N30470" t="s">
        <v>66307</v>
      </c>
      <c r="O30470" t="s">
        <v>90375</v>
      </c>
      <c r="P30470" t="s">
        <v>90376</v>
      </c>
      <c r="Q30470" t="s">
        <v>90377</v>
      </c>
      <c r="R30470" t="s">
        <v>75520</v>
      </c>
    </row>
    <row r="30471" spans="1:18" x14ac:dyDescent="0.2">
      <c r="A30471" s="2">
        <v>30469</v>
      </c>
      <c r="B30471">
        <v>4441625</v>
      </c>
      <c r="C30471" t="s">
        <v>66305</v>
      </c>
      <c r="D30471">
        <v>8.65</v>
      </c>
      <c r="E30471" t="s">
        <v>66306</v>
      </c>
      <c r="F30471">
        <v>4973</v>
      </c>
      <c r="G30471" t="s">
        <v>28</v>
      </c>
      <c r="H30471" t="s">
        <v>66306</v>
      </c>
      <c r="I30471" t="s">
        <v>66307</v>
      </c>
      <c r="J30471" t="s">
        <v>66308</v>
      </c>
      <c r="K30471">
        <v>3.9370161074648138</v>
      </c>
      <c r="L30471">
        <v>0.52012118855914402</v>
      </c>
      <c r="M30471" t="s">
        <v>66307</v>
      </c>
      <c r="N30471" t="s">
        <v>66307</v>
      </c>
      <c r="O30471" t="s">
        <v>90375</v>
      </c>
      <c r="P30471" t="s">
        <v>90376</v>
      </c>
      <c r="Q30471" t="s">
        <v>90377</v>
      </c>
      <c r="R30471" t="s">
        <v>90378</v>
      </c>
    </row>
    <row r="30472" spans="1:18" x14ac:dyDescent="0.2">
      <c r="A30472" s="2">
        <v>30470</v>
      </c>
      <c r="B30472">
        <v>4441625</v>
      </c>
      <c r="C30472" t="s">
        <v>66305</v>
      </c>
      <c r="D30472">
        <v>8.65</v>
      </c>
      <c r="E30472" t="s">
        <v>66306</v>
      </c>
      <c r="F30472">
        <v>4973</v>
      </c>
      <c r="G30472" t="s">
        <v>28</v>
      </c>
      <c r="H30472" t="s">
        <v>66306</v>
      </c>
      <c r="I30472" t="s">
        <v>66307</v>
      </c>
      <c r="J30472" t="s">
        <v>66308</v>
      </c>
      <c r="K30472">
        <v>3.9370161074648138</v>
      </c>
      <c r="L30472">
        <v>0.52012118855914402</v>
      </c>
      <c r="M30472" t="s">
        <v>66307</v>
      </c>
      <c r="N30472" t="s">
        <v>66307</v>
      </c>
      <c r="O30472" t="s">
        <v>90375</v>
      </c>
      <c r="P30472" t="s">
        <v>90376</v>
      </c>
      <c r="Q30472" t="s">
        <v>90377</v>
      </c>
      <c r="R30472" t="s">
        <v>80144</v>
      </c>
    </row>
    <row r="30473" spans="1:18" x14ac:dyDescent="0.2">
      <c r="A30473" s="2">
        <v>30471</v>
      </c>
      <c r="B30473">
        <v>4444443</v>
      </c>
      <c r="C30473" t="s">
        <v>66309</v>
      </c>
      <c r="D30473">
        <v>8.64</v>
      </c>
      <c r="E30473" t="s">
        <v>66310</v>
      </c>
      <c r="F30473">
        <v>4974</v>
      </c>
      <c r="G30473" t="s">
        <v>28</v>
      </c>
      <c r="H30473" t="s">
        <v>66310</v>
      </c>
      <c r="I30473" t="s">
        <v>66311</v>
      </c>
      <c r="J30473" t="s">
        <v>66312</v>
      </c>
      <c r="K30473">
        <v>3.9365137424788932</v>
      </c>
      <c r="L30473">
        <v>0.52005482086685229</v>
      </c>
      <c r="M30473" t="s">
        <v>66311</v>
      </c>
      <c r="N30473" t="s">
        <v>66311</v>
      </c>
      <c r="O30473" t="s">
        <v>90379</v>
      </c>
      <c r="P30473" t="s">
        <v>90380</v>
      </c>
      <c r="Q30473" t="s">
        <v>90381</v>
      </c>
      <c r="R30473" t="s">
        <v>81214</v>
      </c>
    </row>
    <row r="30474" spans="1:18" x14ac:dyDescent="0.2">
      <c r="A30474" s="2">
        <v>30472</v>
      </c>
      <c r="B30474">
        <v>4444443</v>
      </c>
      <c r="C30474" t="s">
        <v>66309</v>
      </c>
      <c r="D30474">
        <v>8.64</v>
      </c>
      <c r="E30474" t="s">
        <v>66310</v>
      </c>
      <c r="F30474">
        <v>4974</v>
      </c>
      <c r="G30474" t="s">
        <v>28</v>
      </c>
      <c r="H30474" t="s">
        <v>66310</v>
      </c>
      <c r="I30474" t="s">
        <v>66311</v>
      </c>
      <c r="J30474" t="s">
        <v>66312</v>
      </c>
      <c r="K30474">
        <v>3.9365137424788932</v>
      </c>
      <c r="L30474">
        <v>0.52005482086685229</v>
      </c>
      <c r="M30474" t="s">
        <v>66311</v>
      </c>
      <c r="N30474" t="s">
        <v>66311</v>
      </c>
      <c r="O30474" t="s">
        <v>90379</v>
      </c>
      <c r="P30474" t="s">
        <v>90380</v>
      </c>
      <c r="Q30474" t="s">
        <v>90381</v>
      </c>
      <c r="R30474" t="s">
        <v>88803</v>
      </c>
    </row>
    <row r="30475" spans="1:18" x14ac:dyDescent="0.2">
      <c r="A30475" s="2">
        <v>30473</v>
      </c>
      <c r="B30475">
        <v>4444443</v>
      </c>
      <c r="C30475" t="s">
        <v>66309</v>
      </c>
      <c r="D30475">
        <v>8.64</v>
      </c>
      <c r="E30475" t="s">
        <v>66310</v>
      </c>
      <c r="F30475">
        <v>4974</v>
      </c>
      <c r="G30475" t="s">
        <v>28</v>
      </c>
      <c r="H30475" t="s">
        <v>66310</v>
      </c>
      <c r="I30475" t="s">
        <v>66311</v>
      </c>
      <c r="J30475" t="s">
        <v>66312</v>
      </c>
      <c r="K30475">
        <v>3.9365137424788932</v>
      </c>
      <c r="L30475">
        <v>0.52005482086685229</v>
      </c>
      <c r="M30475" t="s">
        <v>66311</v>
      </c>
      <c r="N30475" t="s">
        <v>66311</v>
      </c>
      <c r="O30475" t="s">
        <v>90379</v>
      </c>
      <c r="P30475" t="s">
        <v>90380</v>
      </c>
      <c r="Q30475" t="s">
        <v>90381</v>
      </c>
      <c r="R30475" t="s">
        <v>77015</v>
      </c>
    </row>
    <row r="30476" spans="1:18" x14ac:dyDescent="0.2">
      <c r="A30476" s="2">
        <v>30474</v>
      </c>
      <c r="B30476">
        <v>4444443</v>
      </c>
      <c r="C30476" t="s">
        <v>66309</v>
      </c>
      <c r="D30476">
        <v>8.64</v>
      </c>
      <c r="E30476" t="s">
        <v>66310</v>
      </c>
      <c r="F30476">
        <v>4974</v>
      </c>
      <c r="G30476" t="s">
        <v>28</v>
      </c>
      <c r="H30476" t="s">
        <v>66310</v>
      </c>
      <c r="I30476" t="s">
        <v>66311</v>
      </c>
      <c r="J30476" t="s">
        <v>66312</v>
      </c>
      <c r="K30476">
        <v>3.9365137424788932</v>
      </c>
      <c r="L30476">
        <v>0.52005482086685229</v>
      </c>
      <c r="M30476" t="s">
        <v>66311</v>
      </c>
      <c r="N30476" t="s">
        <v>66311</v>
      </c>
      <c r="O30476" t="s">
        <v>90379</v>
      </c>
      <c r="P30476" t="s">
        <v>90380</v>
      </c>
      <c r="Q30476" t="s">
        <v>90381</v>
      </c>
      <c r="R30476" t="s">
        <v>83455</v>
      </c>
    </row>
    <row r="30477" spans="1:18" x14ac:dyDescent="0.2">
      <c r="A30477" s="2">
        <v>30475</v>
      </c>
      <c r="B30477">
        <v>4444443</v>
      </c>
      <c r="C30477" t="s">
        <v>66309</v>
      </c>
      <c r="D30477">
        <v>8.64</v>
      </c>
      <c r="E30477" t="s">
        <v>66310</v>
      </c>
      <c r="F30477">
        <v>4974</v>
      </c>
      <c r="G30477" t="s">
        <v>28</v>
      </c>
      <c r="H30477" t="s">
        <v>66310</v>
      </c>
      <c r="I30477" t="s">
        <v>66311</v>
      </c>
      <c r="J30477" t="s">
        <v>66312</v>
      </c>
      <c r="K30477">
        <v>3.9365137424788932</v>
      </c>
      <c r="L30477">
        <v>0.52005482086685229</v>
      </c>
      <c r="M30477" t="s">
        <v>66311</v>
      </c>
      <c r="N30477" t="s">
        <v>66311</v>
      </c>
      <c r="O30477" t="s">
        <v>90379</v>
      </c>
      <c r="P30477" t="s">
        <v>90380</v>
      </c>
      <c r="Q30477" t="s">
        <v>90381</v>
      </c>
      <c r="R30477" t="s">
        <v>78799</v>
      </c>
    </row>
    <row r="30478" spans="1:18" x14ac:dyDescent="0.2">
      <c r="A30478" s="2">
        <v>30476</v>
      </c>
      <c r="B30478">
        <v>4440515</v>
      </c>
      <c r="C30478" t="s">
        <v>66313</v>
      </c>
      <c r="D30478">
        <v>8.64</v>
      </c>
      <c r="E30478" t="s">
        <v>66314</v>
      </c>
      <c r="F30478">
        <v>4976</v>
      </c>
      <c r="G30478" t="s">
        <v>28886</v>
      </c>
      <c r="H30478" t="s">
        <v>66314</v>
      </c>
      <c r="I30478" t="s">
        <v>66315</v>
      </c>
      <c r="J30478" t="s">
        <v>66316</v>
      </c>
      <c r="K30478">
        <v>3.9365137424788932</v>
      </c>
      <c r="L30478">
        <v>0.52005482086685229</v>
      </c>
      <c r="M30478" t="s">
        <v>66315</v>
      </c>
      <c r="N30478" t="s">
        <v>66315</v>
      </c>
      <c r="O30478" t="s">
        <v>90382</v>
      </c>
      <c r="P30478" t="s">
        <v>90383</v>
      </c>
      <c r="Q30478" t="s">
        <v>90384</v>
      </c>
      <c r="R30478" t="s">
        <v>74714</v>
      </c>
    </row>
    <row r="30479" spans="1:18" x14ac:dyDescent="0.2">
      <c r="A30479" s="2">
        <v>30477</v>
      </c>
      <c r="B30479">
        <v>4440515</v>
      </c>
      <c r="C30479" t="s">
        <v>66313</v>
      </c>
      <c r="D30479">
        <v>8.64</v>
      </c>
      <c r="E30479" t="s">
        <v>66314</v>
      </c>
      <c r="F30479">
        <v>4976</v>
      </c>
      <c r="G30479" t="s">
        <v>28886</v>
      </c>
      <c r="H30479" t="s">
        <v>66314</v>
      </c>
      <c r="I30479" t="s">
        <v>66315</v>
      </c>
      <c r="J30479" t="s">
        <v>66316</v>
      </c>
      <c r="K30479">
        <v>3.9365137424788932</v>
      </c>
      <c r="L30479">
        <v>0.52005482086685229</v>
      </c>
      <c r="M30479" t="s">
        <v>66315</v>
      </c>
      <c r="N30479" t="s">
        <v>66315</v>
      </c>
      <c r="O30479" t="s">
        <v>90382</v>
      </c>
      <c r="P30479" t="s">
        <v>90383</v>
      </c>
      <c r="Q30479" t="s">
        <v>90384</v>
      </c>
      <c r="R30479" t="s">
        <v>76564</v>
      </c>
    </row>
    <row r="30480" spans="1:18" x14ac:dyDescent="0.2">
      <c r="A30480" s="2">
        <v>30478</v>
      </c>
      <c r="B30480">
        <v>4440515</v>
      </c>
      <c r="C30480" t="s">
        <v>66313</v>
      </c>
      <c r="D30480">
        <v>8.64</v>
      </c>
      <c r="E30480" t="s">
        <v>66314</v>
      </c>
      <c r="F30480">
        <v>4976</v>
      </c>
      <c r="G30480" t="s">
        <v>28886</v>
      </c>
      <c r="H30480" t="s">
        <v>66314</v>
      </c>
      <c r="I30480" t="s">
        <v>66315</v>
      </c>
      <c r="J30480" t="s">
        <v>66316</v>
      </c>
      <c r="K30480">
        <v>3.9365137424788932</v>
      </c>
      <c r="L30480">
        <v>0.52005482086685229</v>
      </c>
      <c r="M30480" t="s">
        <v>66315</v>
      </c>
      <c r="N30480" t="s">
        <v>66315</v>
      </c>
      <c r="O30480" t="s">
        <v>90382</v>
      </c>
      <c r="P30480" t="s">
        <v>90383</v>
      </c>
      <c r="Q30480" t="s">
        <v>90384</v>
      </c>
      <c r="R30480" t="s">
        <v>75406</v>
      </c>
    </row>
    <row r="30481" spans="1:18" x14ac:dyDescent="0.2">
      <c r="A30481" s="2">
        <v>30479</v>
      </c>
      <c r="B30481">
        <v>4440515</v>
      </c>
      <c r="C30481" t="s">
        <v>66313</v>
      </c>
      <c r="D30481">
        <v>8.64</v>
      </c>
      <c r="E30481" t="s">
        <v>66314</v>
      </c>
      <c r="F30481">
        <v>4976</v>
      </c>
      <c r="G30481" t="s">
        <v>28886</v>
      </c>
      <c r="H30481" t="s">
        <v>66314</v>
      </c>
      <c r="I30481" t="s">
        <v>66315</v>
      </c>
      <c r="J30481" t="s">
        <v>66316</v>
      </c>
      <c r="K30481">
        <v>3.9365137424788932</v>
      </c>
      <c r="L30481">
        <v>0.52005482086685229</v>
      </c>
      <c r="M30481" t="s">
        <v>66315</v>
      </c>
      <c r="N30481" t="s">
        <v>66315</v>
      </c>
      <c r="O30481" t="s">
        <v>90382</v>
      </c>
      <c r="P30481" t="s">
        <v>90383</v>
      </c>
      <c r="Q30481" t="s">
        <v>90384</v>
      </c>
      <c r="R30481" t="s">
        <v>76667</v>
      </c>
    </row>
    <row r="30482" spans="1:18" x14ac:dyDescent="0.2">
      <c r="A30482" s="2">
        <v>30480</v>
      </c>
      <c r="B30482">
        <v>4440515</v>
      </c>
      <c r="C30482" t="s">
        <v>66313</v>
      </c>
      <c r="D30482">
        <v>8.64</v>
      </c>
      <c r="E30482" t="s">
        <v>66314</v>
      </c>
      <c r="F30482">
        <v>4976</v>
      </c>
      <c r="G30482" t="s">
        <v>28886</v>
      </c>
      <c r="H30482" t="s">
        <v>66314</v>
      </c>
      <c r="I30482" t="s">
        <v>66315</v>
      </c>
      <c r="J30482" t="s">
        <v>66316</v>
      </c>
      <c r="K30482">
        <v>3.9365137424788932</v>
      </c>
      <c r="L30482">
        <v>0.52005482086685229</v>
      </c>
      <c r="M30482" t="s">
        <v>66315</v>
      </c>
      <c r="N30482" t="s">
        <v>66315</v>
      </c>
      <c r="O30482" t="s">
        <v>90382</v>
      </c>
      <c r="P30482" t="s">
        <v>90383</v>
      </c>
      <c r="Q30482" t="s">
        <v>90384</v>
      </c>
      <c r="R30482" t="s">
        <v>86536</v>
      </c>
    </row>
    <row r="30483" spans="1:18" x14ac:dyDescent="0.2">
      <c r="A30483" s="2">
        <v>30481</v>
      </c>
      <c r="B30483">
        <v>4440515</v>
      </c>
      <c r="C30483" t="s">
        <v>66313</v>
      </c>
      <c r="D30483">
        <v>8.64</v>
      </c>
      <c r="E30483" t="s">
        <v>66314</v>
      </c>
      <c r="F30483">
        <v>4976</v>
      </c>
      <c r="G30483" t="s">
        <v>28886</v>
      </c>
      <c r="H30483" t="s">
        <v>66314</v>
      </c>
      <c r="I30483" t="s">
        <v>66315</v>
      </c>
      <c r="J30483" t="s">
        <v>66316</v>
      </c>
      <c r="K30483">
        <v>3.9365137424788932</v>
      </c>
      <c r="L30483">
        <v>0.52005482086685229</v>
      </c>
      <c r="M30483" t="s">
        <v>66315</v>
      </c>
      <c r="N30483" t="s">
        <v>66315</v>
      </c>
      <c r="O30483" t="s">
        <v>90382</v>
      </c>
      <c r="P30483" t="s">
        <v>90383</v>
      </c>
      <c r="Q30483" t="s">
        <v>90384</v>
      </c>
      <c r="R30483" t="s">
        <v>77365</v>
      </c>
    </row>
    <row r="30484" spans="1:18" x14ac:dyDescent="0.2">
      <c r="A30484" s="2">
        <v>30482</v>
      </c>
      <c r="B30484">
        <v>4435994</v>
      </c>
      <c r="C30484" t="s">
        <v>66317</v>
      </c>
      <c r="D30484">
        <v>8.6300000000000008</v>
      </c>
      <c r="E30484" t="s">
        <v>66318</v>
      </c>
      <c r="F30484">
        <v>4977</v>
      </c>
      <c r="G30484" t="s">
        <v>52238</v>
      </c>
      <c r="H30484" t="s">
        <v>66318</v>
      </c>
      <c r="I30484" t="s">
        <v>66319</v>
      </c>
      <c r="J30484" t="s">
        <v>66320</v>
      </c>
      <c r="K30484">
        <v>3.9360107957152102</v>
      </c>
      <c r="L30484">
        <v>0.51998837631560624</v>
      </c>
      <c r="M30484" t="s">
        <v>66319</v>
      </c>
      <c r="N30484" t="s">
        <v>66319</v>
      </c>
      <c r="O30484" t="s">
        <v>90385</v>
      </c>
      <c r="P30484" t="s">
        <v>90386</v>
      </c>
      <c r="Q30484" t="s">
        <v>90387</v>
      </c>
      <c r="R30484" t="s">
        <v>78233</v>
      </c>
    </row>
    <row r="30485" spans="1:18" x14ac:dyDescent="0.2">
      <c r="A30485" s="2">
        <v>30483</v>
      </c>
      <c r="B30485">
        <v>4435994</v>
      </c>
      <c r="C30485" t="s">
        <v>66317</v>
      </c>
      <c r="D30485">
        <v>8.6300000000000008</v>
      </c>
      <c r="E30485" t="s">
        <v>66318</v>
      </c>
      <c r="F30485">
        <v>4977</v>
      </c>
      <c r="G30485" t="s">
        <v>52238</v>
      </c>
      <c r="H30485" t="s">
        <v>66318</v>
      </c>
      <c r="I30485" t="s">
        <v>66319</v>
      </c>
      <c r="J30485" t="s">
        <v>66320</v>
      </c>
      <c r="K30485">
        <v>3.9360107957152102</v>
      </c>
      <c r="L30485">
        <v>0.51998837631560624</v>
      </c>
      <c r="M30485" t="s">
        <v>66319</v>
      </c>
      <c r="N30485" t="s">
        <v>66319</v>
      </c>
      <c r="O30485" t="s">
        <v>90385</v>
      </c>
      <c r="P30485" t="s">
        <v>90386</v>
      </c>
      <c r="Q30485" t="s">
        <v>90387</v>
      </c>
      <c r="R30485" t="s">
        <v>74980</v>
      </c>
    </row>
    <row r="30486" spans="1:18" x14ac:dyDescent="0.2">
      <c r="A30486" s="2">
        <v>30484</v>
      </c>
      <c r="B30486">
        <v>4435994</v>
      </c>
      <c r="C30486" t="s">
        <v>66317</v>
      </c>
      <c r="D30486">
        <v>8.6300000000000008</v>
      </c>
      <c r="E30486" t="s">
        <v>66318</v>
      </c>
      <c r="F30486">
        <v>4977</v>
      </c>
      <c r="G30486" t="s">
        <v>52238</v>
      </c>
      <c r="H30486" t="s">
        <v>66318</v>
      </c>
      <c r="I30486" t="s">
        <v>66319</v>
      </c>
      <c r="J30486" t="s">
        <v>66320</v>
      </c>
      <c r="K30486">
        <v>3.9360107957152102</v>
      </c>
      <c r="L30486">
        <v>0.51998837631560624</v>
      </c>
      <c r="M30486" t="s">
        <v>66319</v>
      </c>
      <c r="N30486" t="s">
        <v>66319</v>
      </c>
      <c r="O30486" t="s">
        <v>90385</v>
      </c>
      <c r="P30486" t="s">
        <v>90386</v>
      </c>
      <c r="Q30486" t="s">
        <v>90387</v>
      </c>
      <c r="R30486" t="s">
        <v>76629</v>
      </c>
    </row>
    <row r="30487" spans="1:18" x14ac:dyDescent="0.2">
      <c r="A30487" s="2">
        <v>30485</v>
      </c>
      <c r="B30487">
        <v>4435994</v>
      </c>
      <c r="C30487" t="s">
        <v>66317</v>
      </c>
      <c r="D30487">
        <v>8.6300000000000008</v>
      </c>
      <c r="E30487" t="s">
        <v>66318</v>
      </c>
      <c r="F30487">
        <v>4977</v>
      </c>
      <c r="G30487" t="s">
        <v>52238</v>
      </c>
      <c r="H30487" t="s">
        <v>66318</v>
      </c>
      <c r="I30487" t="s">
        <v>66319</v>
      </c>
      <c r="J30487" t="s">
        <v>66320</v>
      </c>
      <c r="K30487">
        <v>3.9360107957152102</v>
      </c>
      <c r="L30487">
        <v>0.51998837631560624</v>
      </c>
      <c r="M30487" t="s">
        <v>66319</v>
      </c>
      <c r="N30487" t="s">
        <v>66319</v>
      </c>
      <c r="O30487" t="s">
        <v>90385</v>
      </c>
      <c r="P30487" t="s">
        <v>90386</v>
      </c>
      <c r="Q30487" t="s">
        <v>90387</v>
      </c>
      <c r="R30487" t="s">
        <v>81057</v>
      </c>
    </row>
    <row r="30488" spans="1:18" x14ac:dyDescent="0.2">
      <c r="A30488" s="2">
        <v>30486</v>
      </c>
      <c r="B30488">
        <v>4445530</v>
      </c>
      <c r="C30488" t="s">
        <v>66321</v>
      </c>
      <c r="D30488">
        <v>8.6199999999999992</v>
      </c>
      <c r="E30488" t="s">
        <v>66322</v>
      </c>
      <c r="F30488">
        <v>4980</v>
      </c>
      <c r="G30488" t="s">
        <v>52238</v>
      </c>
      <c r="H30488" t="s">
        <v>66322</v>
      </c>
      <c r="I30488" t="s">
        <v>66323</v>
      </c>
      <c r="J30488" t="s">
        <v>66324</v>
      </c>
      <c r="K30488">
        <v>3.9355072658247132</v>
      </c>
      <c r="L30488">
        <v>0.519921854727182</v>
      </c>
      <c r="M30488" t="s">
        <v>66323</v>
      </c>
      <c r="N30488" t="s">
        <v>66323</v>
      </c>
      <c r="O30488" t="s">
        <v>90388</v>
      </c>
      <c r="P30488" t="s">
        <v>90389</v>
      </c>
      <c r="Q30488" t="s">
        <v>90390</v>
      </c>
      <c r="R30488" t="s">
        <v>90391</v>
      </c>
    </row>
    <row r="30489" spans="1:18" x14ac:dyDescent="0.2">
      <c r="A30489" s="2">
        <v>30487</v>
      </c>
      <c r="B30489">
        <v>4445530</v>
      </c>
      <c r="C30489" t="s">
        <v>66321</v>
      </c>
      <c r="D30489">
        <v>8.6199999999999992</v>
      </c>
      <c r="E30489" t="s">
        <v>66322</v>
      </c>
      <c r="F30489">
        <v>4980</v>
      </c>
      <c r="G30489" t="s">
        <v>52238</v>
      </c>
      <c r="H30489" t="s">
        <v>66322</v>
      </c>
      <c r="I30489" t="s">
        <v>66323</v>
      </c>
      <c r="J30489" t="s">
        <v>66324</v>
      </c>
      <c r="K30489">
        <v>3.9355072658247132</v>
      </c>
      <c r="L30489">
        <v>0.519921854727182</v>
      </c>
      <c r="M30489" t="s">
        <v>66323</v>
      </c>
      <c r="N30489" t="s">
        <v>66323</v>
      </c>
      <c r="O30489" t="s">
        <v>90388</v>
      </c>
      <c r="P30489" t="s">
        <v>90389</v>
      </c>
      <c r="Q30489" t="s">
        <v>90390</v>
      </c>
      <c r="R30489" t="s">
        <v>76861</v>
      </c>
    </row>
    <row r="30490" spans="1:18" x14ac:dyDescent="0.2">
      <c r="A30490" s="2">
        <v>30488</v>
      </c>
      <c r="B30490">
        <v>4445530</v>
      </c>
      <c r="C30490" t="s">
        <v>66321</v>
      </c>
      <c r="D30490">
        <v>8.6199999999999992</v>
      </c>
      <c r="E30490" t="s">
        <v>66322</v>
      </c>
      <c r="F30490">
        <v>4980</v>
      </c>
      <c r="G30490" t="s">
        <v>52238</v>
      </c>
      <c r="H30490" t="s">
        <v>66322</v>
      </c>
      <c r="I30490" t="s">
        <v>66323</v>
      </c>
      <c r="J30490" t="s">
        <v>66324</v>
      </c>
      <c r="K30490">
        <v>3.9355072658247132</v>
      </c>
      <c r="L30490">
        <v>0.519921854727182</v>
      </c>
      <c r="M30490" t="s">
        <v>66323</v>
      </c>
      <c r="N30490" t="s">
        <v>66323</v>
      </c>
      <c r="O30490" t="s">
        <v>90388</v>
      </c>
      <c r="P30490" t="s">
        <v>90389</v>
      </c>
      <c r="Q30490" t="s">
        <v>90390</v>
      </c>
      <c r="R30490" t="s">
        <v>77432</v>
      </c>
    </row>
    <row r="30491" spans="1:18" x14ac:dyDescent="0.2">
      <c r="A30491" s="2">
        <v>30489</v>
      </c>
      <c r="B30491">
        <v>4445530</v>
      </c>
      <c r="C30491" t="s">
        <v>66321</v>
      </c>
      <c r="D30491">
        <v>8.6199999999999992</v>
      </c>
      <c r="E30491" t="s">
        <v>66322</v>
      </c>
      <c r="F30491">
        <v>4980</v>
      </c>
      <c r="G30491" t="s">
        <v>52238</v>
      </c>
      <c r="H30491" t="s">
        <v>66322</v>
      </c>
      <c r="I30491" t="s">
        <v>66323</v>
      </c>
      <c r="J30491" t="s">
        <v>66324</v>
      </c>
      <c r="K30491">
        <v>3.9355072658247132</v>
      </c>
      <c r="L30491">
        <v>0.519921854727182</v>
      </c>
      <c r="M30491" t="s">
        <v>66323</v>
      </c>
      <c r="N30491" t="s">
        <v>66323</v>
      </c>
      <c r="O30491" t="s">
        <v>90388</v>
      </c>
      <c r="P30491" t="s">
        <v>90389</v>
      </c>
      <c r="Q30491" t="s">
        <v>90390</v>
      </c>
      <c r="R30491" t="s">
        <v>78980</v>
      </c>
    </row>
    <row r="30492" spans="1:18" x14ac:dyDescent="0.2">
      <c r="A30492" s="2">
        <v>30490</v>
      </c>
      <c r="B30492">
        <v>4445530</v>
      </c>
      <c r="C30492" t="s">
        <v>66321</v>
      </c>
      <c r="D30492">
        <v>8.6199999999999992</v>
      </c>
      <c r="E30492" t="s">
        <v>66322</v>
      </c>
      <c r="F30492">
        <v>4980</v>
      </c>
      <c r="G30492" t="s">
        <v>52238</v>
      </c>
      <c r="H30492" t="s">
        <v>66322</v>
      </c>
      <c r="I30492" t="s">
        <v>66323</v>
      </c>
      <c r="J30492" t="s">
        <v>66324</v>
      </c>
      <c r="K30492">
        <v>3.9355072658247132</v>
      </c>
      <c r="L30492">
        <v>0.519921854727182</v>
      </c>
      <c r="M30492" t="s">
        <v>66323</v>
      </c>
      <c r="N30492" t="s">
        <v>66323</v>
      </c>
      <c r="O30492" t="s">
        <v>90388</v>
      </c>
      <c r="P30492" t="s">
        <v>90389</v>
      </c>
      <c r="Q30492" t="s">
        <v>90390</v>
      </c>
      <c r="R30492" t="s">
        <v>75100</v>
      </c>
    </row>
    <row r="30493" spans="1:18" x14ac:dyDescent="0.2">
      <c r="A30493" s="2">
        <v>30491</v>
      </c>
      <c r="B30493">
        <v>4445530</v>
      </c>
      <c r="C30493" t="s">
        <v>66321</v>
      </c>
      <c r="D30493">
        <v>8.6199999999999992</v>
      </c>
      <c r="E30493" t="s">
        <v>66322</v>
      </c>
      <c r="F30493">
        <v>4980</v>
      </c>
      <c r="G30493" t="s">
        <v>52238</v>
      </c>
      <c r="H30493" t="s">
        <v>66322</v>
      </c>
      <c r="I30493" t="s">
        <v>66323</v>
      </c>
      <c r="J30493" t="s">
        <v>66324</v>
      </c>
      <c r="K30493">
        <v>3.9355072658247132</v>
      </c>
      <c r="L30493">
        <v>0.519921854727182</v>
      </c>
      <c r="M30493" t="s">
        <v>66323</v>
      </c>
      <c r="N30493" t="s">
        <v>66323</v>
      </c>
      <c r="O30493" t="s">
        <v>90388</v>
      </c>
      <c r="P30493" t="s">
        <v>90389</v>
      </c>
      <c r="Q30493" t="s">
        <v>90390</v>
      </c>
      <c r="R30493" t="s">
        <v>74992</v>
      </c>
    </row>
    <row r="30494" spans="1:18" x14ac:dyDescent="0.2">
      <c r="A30494" s="2">
        <v>30492</v>
      </c>
      <c r="B30494">
        <v>4445530</v>
      </c>
      <c r="C30494" t="s">
        <v>66321</v>
      </c>
      <c r="D30494">
        <v>8.6199999999999992</v>
      </c>
      <c r="E30494" t="s">
        <v>66322</v>
      </c>
      <c r="F30494">
        <v>4980</v>
      </c>
      <c r="G30494" t="s">
        <v>52238</v>
      </c>
      <c r="H30494" t="s">
        <v>66322</v>
      </c>
      <c r="I30494" t="s">
        <v>66323</v>
      </c>
      <c r="J30494" t="s">
        <v>66324</v>
      </c>
      <c r="K30494">
        <v>3.9355072658247132</v>
      </c>
      <c r="L30494">
        <v>0.519921854727182</v>
      </c>
      <c r="M30494" t="s">
        <v>66323</v>
      </c>
      <c r="N30494" t="s">
        <v>66323</v>
      </c>
      <c r="O30494" t="s">
        <v>90388</v>
      </c>
      <c r="P30494" t="s">
        <v>90389</v>
      </c>
      <c r="Q30494" t="s">
        <v>90390</v>
      </c>
      <c r="R30494" t="s">
        <v>75835</v>
      </c>
    </row>
    <row r="30495" spans="1:18" x14ac:dyDescent="0.2">
      <c r="A30495" s="2">
        <v>30493</v>
      </c>
      <c r="B30495">
        <v>4445530</v>
      </c>
      <c r="C30495" t="s">
        <v>66321</v>
      </c>
      <c r="D30495">
        <v>8.6199999999999992</v>
      </c>
      <c r="E30495" t="s">
        <v>66322</v>
      </c>
      <c r="F30495">
        <v>4980</v>
      </c>
      <c r="G30495" t="s">
        <v>52238</v>
      </c>
      <c r="H30495" t="s">
        <v>66322</v>
      </c>
      <c r="I30495" t="s">
        <v>66323</v>
      </c>
      <c r="J30495" t="s">
        <v>66324</v>
      </c>
      <c r="K30495">
        <v>3.9355072658247132</v>
      </c>
      <c r="L30495">
        <v>0.519921854727182</v>
      </c>
      <c r="M30495" t="s">
        <v>66323</v>
      </c>
      <c r="N30495" t="s">
        <v>66323</v>
      </c>
      <c r="O30495" t="s">
        <v>90388</v>
      </c>
      <c r="P30495" t="s">
        <v>90389</v>
      </c>
      <c r="Q30495" t="s">
        <v>90390</v>
      </c>
      <c r="R30495" t="s">
        <v>80944</v>
      </c>
    </row>
    <row r="30496" spans="1:18" x14ac:dyDescent="0.2">
      <c r="A30496" s="2">
        <v>30494</v>
      </c>
      <c r="B30496">
        <v>4432771</v>
      </c>
      <c r="C30496" t="s">
        <v>66329</v>
      </c>
      <c r="D30496">
        <v>8.6199999999999992</v>
      </c>
      <c r="E30496" t="s">
        <v>66330</v>
      </c>
      <c r="F30496">
        <v>4982</v>
      </c>
      <c r="G30496" t="s">
        <v>28</v>
      </c>
      <c r="H30496" t="s">
        <v>66330</v>
      </c>
      <c r="I30496" t="s">
        <v>66331</v>
      </c>
      <c r="J30496" t="s">
        <v>66332</v>
      </c>
      <c r="K30496">
        <v>3.9355072658247132</v>
      </c>
      <c r="L30496">
        <v>0.519921854727182</v>
      </c>
      <c r="M30496" t="s">
        <v>66331</v>
      </c>
      <c r="N30496" t="s">
        <v>66331</v>
      </c>
      <c r="O30496" t="s">
        <v>90392</v>
      </c>
      <c r="P30496" t="s">
        <v>90393</v>
      </c>
      <c r="Q30496" t="s">
        <v>90394</v>
      </c>
      <c r="R30496" t="s">
        <v>76089</v>
      </c>
    </row>
    <row r="30497" spans="1:18" x14ac:dyDescent="0.2">
      <c r="A30497" s="2">
        <v>30495</v>
      </c>
      <c r="B30497">
        <v>4432771</v>
      </c>
      <c r="C30497" t="s">
        <v>66329</v>
      </c>
      <c r="D30497">
        <v>8.6199999999999992</v>
      </c>
      <c r="E30497" t="s">
        <v>66330</v>
      </c>
      <c r="F30497">
        <v>4982</v>
      </c>
      <c r="G30497" t="s">
        <v>28</v>
      </c>
      <c r="H30497" t="s">
        <v>66330</v>
      </c>
      <c r="I30497" t="s">
        <v>66331</v>
      </c>
      <c r="J30497" t="s">
        <v>66332</v>
      </c>
      <c r="K30497">
        <v>3.9355072658247132</v>
      </c>
      <c r="L30497">
        <v>0.519921854727182</v>
      </c>
      <c r="M30497" t="s">
        <v>66331</v>
      </c>
      <c r="N30497" t="s">
        <v>66331</v>
      </c>
      <c r="O30497" t="s">
        <v>90392</v>
      </c>
      <c r="P30497" t="s">
        <v>90393</v>
      </c>
      <c r="Q30497" t="s">
        <v>90394</v>
      </c>
      <c r="R30497" t="s">
        <v>90395</v>
      </c>
    </row>
    <row r="30498" spans="1:18" x14ac:dyDescent="0.2">
      <c r="A30498" s="2">
        <v>30496</v>
      </c>
      <c r="B30498">
        <v>4447561</v>
      </c>
      <c r="C30498" t="s">
        <v>66333</v>
      </c>
      <c r="D30498">
        <v>8.61</v>
      </c>
      <c r="E30498" t="s">
        <v>66334</v>
      </c>
      <c r="F30498">
        <v>4983</v>
      </c>
      <c r="G30498" t="s">
        <v>28</v>
      </c>
      <c r="H30498" t="s">
        <v>66334</v>
      </c>
      <c r="I30498" t="s">
        <v>66335</v>
      </c>
      <c r="J30498" t="s">
        <v>66336</v>
      </c>
      <c r="K30498">
        <v>3.935003151453655</v>
      </c>
      <c r="L30498">
        <v>0.51985525592273529</v>
      </c>
      <c r="M30498" t="s">
        <v>66335</v>
      </c>
      <c r="N30498" t="s">
        <v>66335</v>
      </c>
      <c r="O30498" t="s">
        <v>90396</v>
      </c>
      <c r="P30498" t="s">
        <v>90397</v>
      </c>
      <c r="Q30498" t="s">
        <v>90398</v>
      </c>
      <c r="R30498" t="s">
        <v>74780</v>
      </c>
    </row>
    <row r="30499" spans="1:18" x14ac:dyDescent="0.2">
      <c r="A30499" s="2">
        <v>30497</v>
      </c>
      <c r="B30499">
        <v>4447561</v>
      </c>
      <c r="C30499" t="s">
        <v>66333</v>
      </c>
      <c r="D30499">
        <v>8.61</v>
      </c>
      <c r="E30499" t="s">
        <v>66334</v>
      </c>
      <c r="F30499">
        <v>4983</v>
      </c>
      <c r="G30499" t="s">
        <v>28</v>
      </c>
      <c r="H30499" t="s">
        <v>66334</v>
      </c>
      <c r="I30499" t="s">
        <v>66335</v>
      </c>
      <c r="J30499" t="s">
        <v>66336</v>
      </c>
      <c r="K30499">
        <v>3.935003151453655</v>
      </c>
      <c r="L30499">
        <v>0.51985525592273529</v>
      </c>
      <c r="M30499" t="s">
        <v>66335</v>
      </c>
      <c r="N30499" t="s">
        <v>66335</v>
      </c>
      <c r="O30499" t="s">
        <v>90396</v>
      </c>
      <c r="P30499" t="s">
        <v>90397</v>
      </c>
      <c r="Q30499" t="s">
        <v>90398</v>
      </c>
      <c r="R30499" t="s">
        <v>85922</v>
      </c>
    </row>
    <row r="30500" spans="1:18" x14ac:dyDescent="0.2">
      <c r="A30500" s="2">
        <v>30498</v>
      </c>
      <c r="B30500">
        <v>4447561</v>
      </c>
      <c r="C30500" t="s">
        <v>66333</v>
      </c>
      <c r="D30500">
        <v>8.61</v>
      </c>
      <c r="E30500" t="s">
        <v>66334</v>
      </c>
      <c r="F30500">
        <v>4983</v>
      </c>
      <c r="G30500" t="s">
        <v>28</v>
      </c>
      <c r="H30500" t="s">
        <v>66334</v>
      </c>
      <c r="I30500" t="s">
        <v>66335</v>
      </c>
      <c r="J30500" t="s">
        <v>66336</v>
      </c>
      <c r="K30500">
        <v>3.935003151453655</v>
      </c>
      <c r="L30500">
        <v>0.51985525592273529</v>
      </c>
      <c r="M30500" t="s">
        <v>66335</v>
      </c>
      <c r="N30500" t="s">
        <v>66335</v>
      </c>
      <c r="O30500" t="s">
        <v>90396</v>
      </c>
      <c r="P30500" t="s">
        <v>90397</v>
      </c>
      <c r="Q30500" t="s">
        <v>90398</v>
      </c>
      <c r="R30500" t="s">
        <v>90399</v>
      </c>
    </row>
    <row r="30501" spans="1:18" x14ac:dyDescent="0.2">
      <c r="A30501" s="2">
        <v>30499</v>
      </c>
      <c r="B30501">
        <v>4447561</v>
      </c>
      <c r="C30501" t="s">
        <v>66333</v>
      </c>
      <c r="D30501">
        <v>8.61</v>
      </c>
      <c r="E30501" t="s">
        <v>66334</v>
      </c>
      <c r="F30501">
        <v>4983</v>
      </c>
      <c r="G30501" t="s">
        <v>28</v>
      </c>
      <c r="H30501" t="s">
        <v>66334</v>
      </c>
      <c r="I30501" t="s">
        <v>66335</v>
      </c>
      <c r="J30501" t="s">
        <v>66336</v>
      </c>
      <c r="K30501">
        <v>3.935003151453655</v>
      </c>
      <c r="L30501">
        <v>0.51985525592273529</v>
      </c>
      <c r="M30501" t="s">
        <v>66335</v>
      </c>
      <c r="N30501" t="s">
        <v>66335</v>
      </c>
      <c r="O30501" t="s">
        <v>90396</v>
      </c>
      <c r="P30501" t="s">
        <v>90397</v>
      </c>
      <c r="Q30501" t="s">
        <v>90398</v>
      </c>
      <c r="R30501" t="s">
        <v>75485</v>
      </c>
    </row>
    <row r="30502" spans="1:18" x14ac:dyDescent="0.2">
      <c r="A30502" s="2">
        <v>30500</v>
      </c>
      <c r="B30502">
        <v>4447561</v>
      </c>
      <c r="C30502" t="s">
        <v>66333</v>
      </c>
      <c r="D30502">
        <v>8.61</v>
      </c>
      <c r="E30502" t="s">
        <v>66334</v>
      </c>
      <c r="F30502">
        <v>4983</v>
      </c>
      <c r="G30502" t="s">
        <v>28</v>
      </c>
      <c r="H30502" t="s">
        <v>66334</v>
      </c>
      <c r="I30502" t="s">
        <v>66335</v>
      </c>
      <c r="J30502" t="s">
        <v>66336</v>
      </c>
      <c r="K30502">
        <v>3.935003151453655</v>
      </c>
      <c r="L30502">
        <v>0.51985525592273529</v>
      </c>
      <c r="M30502" t="s">
        <v>66335</v>
      </c>
      <c r="N30502" t="s">
        <v>66335</v>
      </c>
      <c r="O30502" t="s">
        <v>90396</v>
      </c>
      <c r="P30502" t="s">
        <v>90397</v>
      </c>
      <c r="Q30502" t="s">
        <v>90398</v>
      </c>
      <c r="R30502" t="s">
        <v>77772</v>
      </c>
    </row>
    <row r="30503" spans="1:18" x14ac:dyDescent="0.2">
      <c r="A30503" s="2">
        <v>30501</v>
      </c>
      <c r="B30503">
        <v>4447561</v>
      </c>
      <c r="C30503" t="s">
        <v>66333</v>
      </c>
      <c r="D30503">
        <v>8.61</v>
      </c>
      <c r="E30503" t="s">
        <v>66334</v>
      </c>
      <c r="F30503">
        <v>4983</v>
      </c>
      <c r="G30503" t="s">
        <v>28</v>
      </c>
      <c r="H30503" t="s">
        <v>66334</v>
      </c>
      <c r="I30503" t="s">
        <v>66335</v>
      </c>
      <c r="J30503" t="s">
        <v>66336</v>
      </c>
      <c r="K30503">
        <v>3.935003151453655</v>
      </c>
      <c r="L30503">
        <v>0.51985525592273529</v>
      </c>
      <c r="M30503" t="s">
        <v>66335</v>
      </c>
      <c r="N30503" t="s">
        <v>66335</v>
      </c>
      <c r="O30503" t="s">
        <v>90396</v>
      </c>
      <c r="P30503" t="s">
        <v>90397</v>
      </c>
      <c r="Q30503" t="s">
        <v>90398</v>
      </c>
      <c r="R30503" t="s">
        <v>75487</v>
      </c>
    </row>
    <row r="30504" spans="1:18" x14ac:dyDescent="0.2">
      <c r="A30504" s="2">
        <v>30502</v>
      </c>
      <c r="B30504">
        <v>4447561</v>
      </c>
      <c r="C30504" t="s">
        <v>66333</v>
      </c>
      <c r="D30504">
        <v>8.61</v>
      </c>
      <c r="E30504" t="s">
        <v>66334</v>
      </c>
      <c r="F30504">
        <v>4983</v>
      </c>
      <c r="G30504" t="s">
        <v>28</v>
      </c>
      <c r="H30504" t="s">
        <v>66334</v>
      </c>
      <c r="I30504" t="s">
        <v>66335</v>
      </c>
      <c r="J30504" t="s">
        <v>66336</v>
      </c>
      <c r="K30504">
        <v>3.935003151453655</v>
      </c>
      <c r="L30504">
        <v>0.51985525592273529</v>
      </c>
      <c r="M30504" t="s">
        <v>66335</v>
      </c>
      <c r="N30504" t="s">
        <v>66335</v>
      </c>
      <c r="O30504" t="s">
        <v>90396</v>
      </c>
      <c r="P30504" t="s">
        <v>90397</v>
      </c>
      <c r="Q30504" t="s">
        <v>90398</v>
      </c>
      <c r="R30504" t="s">
        <v>81873</v>
      </c>
    </row>
    <row r="30505" spans="1:18" x14ac:dyDescent="0.2">
      <c r="A30505" s="2">
        <v>30503</v>
      </c>
      <c r="B30505">
        <v>4447561</v>
      </c>
      <c r="C30505" t="s">
        <v>66333</v>
      </c>
      <c r="D30505">
        <v>8.61</v>
      </c>
      <c r="E30505" t="s">
        <v>66334</v>
      </c>
      <c r="F30505">
        <v>4983</v>
      </c>
      <c r="G30505" t="s">
        <v>28</v>
      </c>
      <c r="H30505" t="s">
        <v>66334</v>
      </c>
      <c r="I30505" t="s">
        <v>66335</v>
      </c>
      <c r="J30505" t="s">
        <v>66336</v>
      </c>
      <c r="K30505">
        <v>3.935003151453655</v>
      </c>
      <c r="L30505">
        <v>0.51985525592273529</v>
      </c>
      <c r="M30505" t="s">
        <v>66335</v>
      </c>
      <c r="N30505" t="s">
        <v>66335</v>
      </c>
      <c r="O30505" t="s">
        <v>90396</v>
      </c>
      <c r="P30505" t="s">
        <v>90397</v>
      </c>
      <c r="Q30505" t="s">
        <v>90398</v>
      </c>
      <c r="R30505" t="s">
        <v>74979</v>
      </c>
    </row>
    <row r="30506" spans="1:18" x14ac:dyDescent="0.2">
      <c r="A30506" s="2">
        <v>30504</v>
      </c>
      <c r="B30506">
        <v>4447561</v>
      </c>
      <c r="C30506" t="s">
        <v>66333</v>
      </c>
      <c r="D30506">
        <v>8.61</v>
      </c>
      <c r="E30506" t="s">
        <v>66334</v>
      </c>
      <c r="F30506">
        <v>4983</v>
      </c>
      <c r="G30506" t="s">
        <v>28</v>
      </c>
      <c r="H30506" t="s">
        <v>66334</v>
      </c>
      <c r="I30506" t="s">
        <v>66335</v>
      </c>
      <c r="J30506" t="s">
        <v>66336</v>
      </c>
      <c r="K30506">
        <v>3.935003151453655</v>
      </c>
      <c r="L30506">
        <v>0.51985525592273529</v>
      </c>
      <c r="M30506" t="s">
        <v>66335</v>
      </c>
      <c r="N30506" t="s">
        <v>66335</v>
      </c>
      <c r="O30506" t="s">
        <v>90396</v>
      </c>
      <c r="P30506" t="s">
        <v>90397</v>
      </c>
      <c r="Q30506" t="s">
        <v>90398</v>
      </c>
      <c r="R30506" t="s">
        <v>76320</v>
      </c>
    </row>
    <row r="30507" spans="1:18" x14ac:dyDescent="0.2">
      <c r="A30507" s="2">
        <v>30505</v>
      </c>
      <c r="B30507">
        <v>4447561</v>
      </c>
      <c r="C30507" t="s">
        <v>66333</v>
      </c>
      <c r="D30507">
        <v>8.61</v>
      </c>
      <c r="E30507" t="s">
        <v>66334</v>
      </c>
      <c r="F30507">
        <v>4983</v>
      </c>
      <c r="G30507" t="s">
        <v>28</v>
      </c>
      <c r="H30507" t="s">
        <v>66334</v>
      </c>
      <c r="I30507" t="s">
        <v>66335</v>
      </c>
      <c r="J30507" t="s">
        <v>66336</v>
      </c>
      <c r="K30507">
        <v>3.935003151453655</v>
      </c>
      <c r="L30507">
        <v>0.51985525592273529</v>
      </c>
      <c r="M30507" t="s">
        <v>66335</v>
      </c>
      <c r="N30507" t="s">
        <v>66335</v>
      </c>
      <c r="O30507" t="s">
        <v>90396</v>
      </c>
      <c r="P30507" t="s">
        <v>90397</v>
      </c>
      <c r="Q30507" t="s">
        <v>90398</v>
      </c>
      <c r="R30507" t="s">
        <v>77603</v>
      </c>
    </row>
    <row r="30508" spans="1:18" x14ac:dyDescent="0.2">
      <c r="A30508" s="2">
        <v>30506</v>
      </c>
      <c r="B30508">
        <v>4447561</v>
      </c>
      <c r="C30508" t="s">
        <v>66333</v>
      </c>
      <c r="D30508">
        <v>8.61</v>
      </c>
      <c r="E30508" t="s">
        <v>66334</v>
      </c>
      <c r="F30508">
        <v>4983</v>
      </c>
      <c r="G30508" t="s">
        <v>28</v>
      </c>
      <c r="H30508" t="s">
        <v>66334</v>
      </c>
      <c r="I30508" t="s">
        <v>66335</v>
      </c>
      <c r="J30508" t="s">
        <v>66336</v>
      </c>
      <c r="K30508">
        <v>3.935003151453655</v>
      </c>
      <c r="L30508">
        <v>0.51985525592273529</v>
      </c>
      <c r="M30508" t="s">
        <v>66335</v>
      </c>
      <c r="N30508" t="s">
        <v>66335</v>
      </c>
      <c r="O30508" t="s">
        <v>90396</v>
      </c>
      <c r="P30508" t="s">
        <v>90397</v>
      </c>
      <c r="Q30508" t="s">
        <v>90398</v>
      </c>
      <c r="R30508" t="s">
        <v>76331</v>
      </c>
    </row>
    <row r="30509" spans="1:18" x14ac:dyDescent="0.2">
      <c r="A30509" s="2">
        <v>30507</v>
      </c>
      <c r="B30509">
        <v>4447561</v>
      </c>
      <c r="C30509" t="s">
        <v>66333</v>
      </c>
      <c r="D30509">
        <v>8.61</v>
      </c>
      <c r="E30509" t="s">
        <v>66334</v>
      </c>
      <c r="F30509">
        <v>4983</v>
      </c>
      <c r="G30509" t="s">
        <v>28</v>
      </c>
      <c r="H30509" t="s">
        <v>66334</v>
      </c>
      <c r="I30509" t="s">
        <v>66335</v>
      </c>
      <c r="J30509" t="s">
        <v>66336</v>
      </c>
      <c r="K30509">
        <v>3.935003151453655</v>
      </c>
      <c r="L30509">
        <v>0.51985525592273529</v>
      </c>
      <c r="M30509" t="s">
        <v>66335</v>
      </c>
      <c r="N30509" t="s">
        <v>66335</v>
      </c>
      <c r="O30509" t="s">
        <v>90396</v>
      </c>
      <c r="P30509" t="s">
        <v>90397</v>
      </c>
      <c r="Q30509" t="s">
        <v>90398</v>
      </c>
      <c r="R30509" t="s">
        <v>83418</v>
      </c>
    </row>
    <row r="30510" spans="1:18" x14ac:dyDescent="0.2">
      <c r="A30510" s="2">
        <v>30508</v>
      </c>
      <c r="B30510">
        <v>4447561</v>
      </c>
      <c r="C30510" t="s">
        <v>66333</v>
      </c>
      <c r="D30510">
        <v>8.61</v>
      </c>
      <c r="E30510" t="s">
        <v>66334</v>
      </c>
      <c r="F30510">
        <v>4983</v>
      </c>
      <c r="G30510" t="s">
        <v>28</v>
      </c>
      <c r="H30510" t="s">
        <v>66334</v>
      </c>
      <c r="I30510" t="s">
        <v>66335</v>
      </c>
      <c r="J30510" t="s">
        <v>66336</v>
      </c>
      <c r="K30510">
        <v>3.935003151453655</v>
      </c>
      <c r="L30510">
        <v>0.51985525592273529</v>
      </c>
      <c r="M30510" t="s">
        <v>66335</v>
      </c>
      <c r="N30510" t="s">
        <v>66335</v>
      </c>
      <c r="O30510" t="s">
        <v>90396</v>
      </c>
      <c r="P30510" t="s">
        <v>90397</v>
      </c>
      <c r="Q30510" t="s">
        <v>90398</v>
      </c>
      <c r="R30510" t="s">
        <v>75100</v>
      </c>
    </row>
    <row r="30511" spans="1:18" x14ac:dyDescent="0.2">
      <c r="A30511" s="2">
        <v>30509</v>
      </c>
      <c r="B30511">
        <v>4447561</v>
      </c>
      <c r="C30511" t="s">
        <v>66333</v>
      </c>
      <c r="D30511">
        <v>8.61</v>
      </c>
      <c r="E30511" t="s">
        <v>66334</v>
      </c>
      <c r="F30511">
        <v>4983</v>
      </c>
      <c r="G30511" t="s">
        <v>28</v>
      </c>
      <c r="H30511" t="s">
        <v>66334</v>
      </c>
      <c r="I30511" t="s">
        <v>66335</v>
      </c>
      <c r="J30511" t="s">
        <v>66336</v>
      </c>
      <c r="K30511">
        <v>3.935003151453655</v>
      </c>
      <c r="L30511">
        <v>0.51985525592273529</v>
      </c>
      <c r="M30511" t="s">
        <v>66335</v>
      </c>
      <c r="N30511" t="s">
        <v>66335</v>
      </c>
      <c r="O30511" t="s">
        <v>90396</v>
      </c>
      <c r="P30511" t="s">
        <v>90397</v>
      </c>
      <c r="Q30511" t="s">
        <v>90398</v>
      </c>
      <c r="R30511" t="s">
        <v>79755</v>
      </c>
    </row>
    <row r="30512" spans="1:18" x14ac:dyDescent="0.2">
      <c r="A30512" s="2">
        <v>30510</v>
      </c>
      <c r="B30512">
        <v>4447561</v>
      </c>
      <c r="C30512" t="s">
        <v>66333</v>
      </c>
      <c r="D30512">
        <v>8.61</v>
      </c>
      <c r="E30512" t="s">
        <v>66334</v>
      </c>
      <c r="F30512">
        <v>4983</v>
      </c>
      <c r="G30512" t="s">
        <v>28</v>
      </c>
      <c r="H30512" t="s">
        <v>66334</v>
      </c>
      <c r="I30512" t="s">
        <v>66335</v>
      </c>
      <c r="J30512" t="s">
        <v>66336</v>
      </c>
      <c r="K30512">
        <v>3.935003151453655</v>
      </c>
      <c r="L30512">
        <v>0.51985525592273529</v>
      </c>
      <c r="M30512" t="s">
        <v>66335</v>
      </c>
      <c r="N30512" t="s">
        <v>66335</v>
      </c>
      <c r="O30512" t="s">
        <v>90396</v>
      </c>
      <c r="P30512" t="s">
        <v>90397</v>
      </c>
      <c r="Q30512" t="s">
        <v>90398</v>
      </c>
      <c r="R30512" t="s">
        <v>81338</v>
      </c>
    </row>
    <row r="30513" spans="1:18" x14ac:dyDescent="0.2">
      <c r="A30513" s="2">
        <v>30511</v>
      </c>
      <c r="B30513">
        <v>4447561</v>
      </c>
      <c r="C30513" t="s">
        <v>66333</v>
      </c>
      <c r="D30513">
        <v>8.61</v>
      </c>
      <c r="E30513" t="s">
        <v>66334</v>
      </c>
      <c r="F30513">
        <v>4983</v>
      </c>
      <c r="G30513" t="s">
        <v>28</v>
      </c>
      <c r="H30513" t="s">
        <v>66334</v>
      </c>
      <c r="I30513" t="s">
        <v>66335</v>
      </c>
      <c r="J30513" t="s">
        <v>66336</v>
      </c>
      <c r="K30513">
        <v>3.935003151453655</v>
      </c>
      <c r="L30513">
        <v>0.51985525592273529</v>
      </c>
      <c r="M30513" t="s">
        <v>66335</v>
      </c>
      <c r="N30513" t="s">
        <v>66335</v>
      </c>
      <c r="O30513" t="s">
        <v>90396</v>
      </c>
      <c r="P30513" t="s">
        <v>90397</v>
      </c>
      <c r="Q30513" t="s">
        <v>90398</v>
      </c>
      <c r="R30513" t="s">
        <v>87376</v>
      </c>
    </row>
    <row r="30514" spans="1:18" x14ac:dyDescent="0.2">
      <c r="A30514" s="2">
        <v>30512</v>
      </c>
      <c r="B30514">
        <v>4447561</v>
      </c>
      <c r="C30514" t="s">
        <v>66333</v>
      </c>
      <c r="D30514">
        <v>8.61</v>
      </c>
      <c r="E30514" t="s">
        <v>66334</v>
      </c>
      <c r="F30514">
        <v>4983</v>
      </c>
      <c r="G30514" t="s">
        <v>28</v>
      </c>
      <c r="H30514" t="s">
        <v>66334</v>
      </c>
      <c r="I30514" t="s">
        <v>66335</v>
      </c>
      <c r="J30514" t="s">
        <v>66336</v>
      </c>
      <c r="K30514">
        <v>3.935003151453655</v>
      </c>
      <c r="L30514">
        <v>0.51985525592273529</v>
      </c>
      <c r="M30514" t="s">
        <v>66335</v>
      </c>
      <c r="N30514" t="s">
        <v>66335</v>
      </c>
      <c r="O30514" t="s">
        <v>90396</v>
      </c>
      <c r="P30514" t="s">
        <v>90397</v>
      </c>
      <c r="Q30514" t="s">
        <v>90398</v>
      </c>
      <c r="R30514" t="s">
        <v>90400</v>
      </c>
    </row>
    <row r="30515" spans="1:18" x14ac:dyDescent="0.2">
      <c r="A30515" s="2">
        <v>30513</v>
      </c>
      <c r="B30515">
        <v>4447561</v>
      </c>
      <c r="C30515" t="s">
        <v>66333</v>
      </c>
      <c r="D30515">
        <v>8.61</v>
      </c>
      <c r="E30515" t="s">
        <v>66334</v>
      </c>
      <c r="F30515">
        <v>4983</v>
      </c>
      <c r="G30515" t="s">
        <v>28</v>
      </c>
      <c r="H30515" t="s">
        <v>66334</v>
      </c>
      <c r="I30515" t="s">
        <v>66335</v>
      </c>
      <c r="J30515" t="s">
        <v>66336</v>
      </c>
      <c r="K30515">
        <v>3.935003151453655</v>
      </c>
      <c r="L30515">
        <v>0.51985525592273529</v>
      </c>
      <c r="M30515" t="s">
        <v>66335</v>
      </c>
      <c r="N30515" t="s">
        <v>66335</v>
      </c>
      <c r="O30515" t="s">
        <v>90396</v>
      </c>
      <c r="P30515" t="s">
        <v>90397</v>
      </c>
      <c r="Q30515" t="s">
        <v>90398</v>
      </c>
      <c r="R30515" t="s">
        <v>90401</v>
      </c>
    </row>
    <row r="30516" spans="1:18" x14ac:dyDescent="0.2">
      <c r="A30516" s="2">
        <v>30514</v>
      </c>
      <c r="B30516">
        <v>4447561</v>
      </c>
      <c r="C30516" t="s">
        <v>66333</v>
      </c>
      <c r="D30516">
        <v>8.61</v>
      </c>
      <c r="E30516" t="s">
        <v>66334</v>
      </c>
      <c r="F30516">
        <v>4983</v>
      </c>
      <c r="G30516" t="s">
        <v>28</v>
      </c>
      <c r="H30516" t="s">
        <v>66334</v>
      </c>
      <c r="I30516" t="s">
        <v>66335</v>
      </c>
      <c r="J30516" t="s">
        <v>66336</v>
      </c>
      <c r="K30516">
        <v>3.935003151453655</v>
      </c>
      <c r="L30516">
        <v>0.51985525592273529</v>
      </c>
      <c r="M30516" t="s">
        <v>66335</v>
      </c>
      <c r="N30516" t="s">
        <v>66335</v>
      </c>
      <c r="O30516" t="s">
        <v>90396</v>
      </c>
      <c r="P30516" t="s">
        <v>90397</v>
      </c>
      <c r="Q30516" t="s">
        <v>90398</v>
      </c>
      <c r="R30516" t="s">
        <v>75381</v>
      </c>
    </row>
    <row r="30517" spans="1:18" x14ac:dyDescent="0.2">
      <c r="A30517" s="2">
        <v>30515</v>
      </c>
      <c r="B30517">
        <v>4447561</v>
      </c>
      <c r="C30517" t="s">
        <v>66333</v>
      </c>
      <c r="D30517">
        <v>8.61</v>
      </c>
      <c r="E30517" t="s">
        <v>66334</v>
      </c>
      <c r="F30517">
        <v>4983</v>
      </c>
      <c r="G30517" t="s">
        <v>28</v>
      </c>
      <c r="H30517" t="s">
        <v>66334</v>
      </c>
      <c r="I30517" t="s">
        <v>66335</v>
      </c>
      <c r="J30517" t="s">
        <v>66336</v>
      </c>
      <c r="K30517">
        <v>3.935003151453655</v>
      </c>
      <c r="L30517">
        <v>0.51985525592273529</v>
      </c>
      <c r="M30517" t="s">
        <v>66335</v>
      </c>
      <c r="N30517" t="s">
        <v>66335</v>
      </c>
      <c r="O30517" t="s">
        <v>90396</v>
      </c>
      <c r="P30517" t="s">
        <v>90397</v>
      </c>
      <c r="Q30517" t="s">
        <v>90398</v>
      </c>
      <c r="R30517" t="s">
        <v>77855</v>
      </c>
    </row>
    <row r="30518" spans="1:18" x14ac:dyDescent="0.2">
      <c r="A30518" s="2">
        <v>30516</v>
      </c>
      <c r="B30518">
        <v>4447561</v>
      </c>
      <c r="C30518" t="s">
        <v>66333</v>
      </c>
      <c r="D30518">
        <v>8.61</v>
      </c>
      <c r="E30518" t="s">
        <v>66334</v>
      </c>
      <c r="F30518">
        <v>4983</v>
      </c>
      <c r="G30518" t="s">
        <v>28</v>
      </c>
      <c r="H30518" t="s">
        <v>66334</v>
      </c>
      <c r="I30518" t="s">
        <v>66335</v>
      </c>
      <c r="J30518" t="s">
        <v>66336</v>
      </c>
      <c r="K30518">
        <v>3.935003151453655</v>
      </c>
      <c r="L30518">
        <v>0.51985525592273529</v>
      </c>
      <c r="M30518" t="s">
        <v>66335</v>
      </c>
      <c r="N30518" t="s">
        <v>66335</v>
      </c>
      <c r="O30518" t="s">
        <v>90396</v>
      </c>
      <c r="P30518" t="s">
        <v>90397</v>
      </c>
      <c r="Q30518" t="s">
        <v>90398</v>
      </c>
      <c r="R30518" t="s">
        <v>75404</v>
      </c>
    </row>
    <row r="30519" spans="1:18" x14ac:dyDescent="0.2">
      <c r="A30519" s="2">
        <v>30517</v>
      </c>
      <c r="B30519">
        <v>4447561</v>
      </c>
      <c r="C30519" t="s">
        <v>66333</v>
      </c>
      <c r="D30519">
        <v>8.61</v>
      </c>
      <c r="E30519" t="s">
        <v>66334</v>
      </c>
      <c r="F30519">
        <v>4983</v>
      </c>
      <c r="G30519" t="s">
        <v>28</v>
      </c>
      <c r="H30519" t="s">
        <v>66334</v>
      </c>
      <c r="I30519" t="s">
        <v>66335</v>
      </c>
      <c r="J30519" t="s">
        <v>66336</v>
      </c>
      <c r="K30519">
        <v>3.935003151453655</v>
      </c>
      <c r="L30519">
        <v>0.51985525592273529</v>
      </c>
      <c r="M30519" t="s">
        <v>66335</v>
      </c>
      <c r="N30519" t="s">
        <v>66335</v>
      </c>
      <c r="O30519" t="s">
        <v>90396</v>
      </c>
      <c r="P30519" t="s">
        <v>90397</v>
      </c>
      <c r="Q30519" t="s">
        <v>90398</v>
      </c>
      <c r="R30519" t="s">
        <v>75017</v>
      </c>
    </row>
    <row r="30520" spans="1:18" x14ac:dyDescent="0.2">
      <c r="A30520" s="2">
        <v>30518</v>
      </c>
      <c r="B30520">
        <v>4447561</v>
      </c>
      <c r="C30520" t="s">
        <v>66333</v>
      </c>
      <c r="D30520">
        <v>8.61</v>
      </c>
      <c r="E30520" t="s">
        <v>66334</v>
      </c>
      <c r="F30520">
        <v>4983</v>
      </c>
      <c r="G30520" t="s">
        <v>28</v>
      </c>
      <c r="H30520" t="s">
        <v>66334</v>
      </c>
      <c r="I30520" t="s">
        <v>66335</v>
      </c>
      <c r="J30520" t="s">
        <v>66336</v>
      </c>
      <c r="K30520">
        <v>3.935003151453655</v>
      </c>
      <c r="L30520">
        <v>0.51985525592273529</v>
      </c>
      <c r="M30520" t="s">
        <v>66335</v>
      </c>
      <c r="N30520" t="s">
        <v>66335</v>
      </c>
      <c r="O30520" t="s">
        <v>90396</v>
      </c>
      <c r="P30520" t="s">
        <v>90397</v>
      </c>
      <c r="Q30520" t="s">
        <v>90398</v>
      </c>
      <c r="R30520" t="s">
        <v>78057</v>
      </c>
    </row>
    <row r="30521" spans="1:18" x14ac:dyDescent="0.2">
      <c r="A30521" s="2">
        <v>30519</v>
      </c>
      <c r="B30521">
        <v>4447561</v>
      </c>
      <c r="C30521" t="s">
        <v>66333</v>
      </c>
      <c r="D30521">
        <v>8.61</v>
      </c>
      <c r="E30521" t="s">
        <v>66334</v>
      </c>
      <c r="F30521">
        <v>4983</v>
      </c>
      <c r="G30521" t="s">
        <v>28</v>
      </c>
      <c r="H30521" t="s">
        <v>66334</v>
      </c>
      <c r="I30521" t="s">
        <v>66335</v>
      </c>
      <c r="J30521" t="s">
        <v>66336</v>
      </c>
      <c r="K30521">
        <v>3.935003151453655</v>
      </c>
      <c r="L30521">
        <v>0.51985525592273529</v>
      </c>
      <c r="M30521" t="s">
        <v>66335</v>
      </c>
      <c r="N30521" t="s">
        <v>66335</v>
      </c>
      <c r="O30521" t="s">
        <v>90396</v>
      </c>
      <c r="P30521" t="s">
        <v>90397</v>
      </c>
      <c r="Q30521" t="s">
        <v>90398</v>
      </c>
      <c r="R30521" t="s">
        <v>80081</v>
      </c>
    </row>
    <row r="30522" spans="1:18" x14ac:dyDescent="0.2">
      <c r="A30522" s="2">
        <v>30520</v>
      </c>
      <c r="B30522">
        <v>4447561</v>
      </c>
      <c r="C30522" t="s">
        <v>66333</v>
      </c>
      <c r="D30522">
        <v>8.61</v>
      </c>
      <c r="E30522" t="s">
        <v>66334</v>
      </c>
      <c r="F30522">
        <v>4983</v>
      </c>
      <c r="G30522" t="s">
        <v>28</v>
      </c>
      <c r="H30522" t="s">
        <v>66334</v>
      </c>
      <c r="I30522" t="s">
        <v>66335</v>
      </c>
      <c r="J30522" t="s">
        <v>66336</v>
      </c>
      <c r="K30522">
        <v>3.935003151453655</v>
      </c>
      <c r="L30522">
        <v>0.51985525592273529</v>
      </c>
      <c r="M30522" t="s">
        <v>66335</v>
      </c>
      <c r="N30522" t="s">
        <v>66335</v>
      </c>
      <c r="O30522" t="s">
        <v>90396</v>
      </c>
      <c r="P30522" t="s">
        <v>90397</v>
      </c>
      <c r="Q30522" t="s">
        <v>90398</v>
      </c>
      <c r="R30522" t="s">
        <v>90402</v>
      </c>
    </row>
    <row r="30523" spans="1:18" x14ac:dyDescent="0.2">
      <c r="A30523" s="2">
        <v>30521</v>
      </c>
      <c r="B30523">
        <v>4447561</v>
      </c>
      <c r="C30523" t="s">
        <v>66333</v>
      </c>
      <c r="D30523">
        <v>8.61</v>
      </c>
      <c r="E30523" t="s">
        <v>66334</v>
      </c>
      <c r="F30523">
        <v>4983</v>
      </c>
      <c r="G30523" t="s">
        <v>28</v>
      </c>
      <c r="H30523" t="s">
        <v>66334</v>
      </c>
      <c r="I30523" t="s">
        <v>66335</v>
      </c>
      <c r="J30523" t="s">
        <v>66336</v>
      </c>
      <c r="K30523">
        <v>3.935003151453655</v>
      </c>
      <c r="L30523">
        <v>0.51985525592273529</v>
      </c>
      <c r="M30523" t="s">
        <v>66335</v>
      </c>
      <c r="N30523" t="s">
        <v>66335</v>
      </c>
      <c r="O30523" t="s">
        <v>90396</v>
      </c>
      <c r="P30523" t="s">
        <v>90397</v>
      </c>
      <c r="Q30523" t="s">
        <v>90398</v>
      </c>
      <c r="R30523" t="s">
        <v>88932</v>
      </c>
    </row>
    <row r="30524" spans="1:18" x14ac:dyDescent="0.2">
      <c r="A30524" s="2">
        <v>30522</v>
      </c>
      <c r="B30524">
        <v>4447561</v>
      </c>
      <c r="C30524" t="s">
        <v>66333</v>
      </c>
      <c r="D30524">
        <v>8.61</v>
      </c>
      <c r="E30524" t="s">
        <v>66334</v>
      </c>
      <c r="F30524">
        <v>4983</v>
      </c>
      <c r="G30524" t="s">
        <v>28</v>
      </c>
      <c r="H30524" t="s">
        <v>66334</v>
      </c>
      <c r="I30524" t="s">
        <v>66335</v>
      </c>
      <c r="J30524" t="s">
        <v>66336</v>
      </c>
      <c r="K30524">
        <v>3.935003151453655</v>
      </c>
      <c r="L30524">
        <v>0.51985525592273529</v>
      </c>
      <c r="M30524" t="s">
        <v>66335</v>
      </c>
      <c r="N30524" t="s">
        <v>66335</v>
      </c>
      <c r="O30524" t="s">
        <v>90396</v>
      </c>
      <c r="P30524" t="s">
        <v>90397</v>
      </c>
      <c r="Q30524" t="s">
        <v>90398</v>
      </c>
      <c r="R30524" t="s">
        <v>76485</v>
      </c>
    </row>
    <row r="30525" spans="1:18" x14ac:dyDescent="0.2">
      <c r="A30525" s="2">
        <v>30523</v>
      </c>
      <c r="B30525">
        <v>4447561</v>
      </c>
      <c r="C30525" t="s">
        <v>66333</v>
      </c>
      <c r="D30525">
        <v>8.61</v>
      </c>
      <c r="E30525" t="s">
        <v>66334</v>
      </c>
      <c r="F30525">
        <v>4983</v>
      </c>
      <c r="G30525" t="s">
        <v>28</v>
      </c>
      <c r="H30525" t="s">
        <v>66334</v>
      </c>
      <c r="I30525" t="s">
        <v>66335</v>
      </c>
      <c r="J30525" t="s">
        <v>66336</v>
      </c>
      <c r="K30525">
        <v>3.935003151453655</v>
      </c>
      <c r="L30525">
        <v>0.51985525592273529</v>
      </c>
      <c r="M30525" t="s">
        <v>66335</v>
      </c>
      <c r="N30525" t="s">
        <v>66335</v>
      </c>
      <c r="O30525" t="s">
        <v>90396</v>
      </c>
      <c r="P30525" t="s">
        <v>90397</v>
      </c>
      <c r="Q30525" t="s">
        <v>90398</v>
      </c>
      <c r="R30525" t="s">
        <v>90403</v>
      </c>
    </row>
    <row r="30526" spans="1:18" x14ac:dyDescent="0.2">
      <c r="A30526" s="2">
        <v>30524</v>
      </c>
      <c r="B30526">
        <v>4447561</v>
      </c>
      <c r="C30526" t="s">
        <v>66333</v>
      </c>
      <c r="D30526">
        <v>8.61</v>
      </c>
      <c r="E30526" t="s">
        <v>66334</v>
      </c>
      <c r="F30526">
        <v>4983</v>
      </c>
      <c r="G30526" t="s">
        <v>28</v>
      </c>
      <c r="H30526" t="s">
        <v>66334</v>
      </c>
      <c r="I30526" t="s">
        <v>66335</v>
      </c>
      <c r="J30526" t="s">
        <v>66336</v>
      </c>
      <c r="K30526">
        <v>3.935003151453655</v>
      </c>
      <c r="L30526">
        <v>0.51985525592273529</v>
      </c>
      <c r="M30526" t="s">
        <v>66335</v>
      </c>
      <c r="N30526" t="s">
        <v>66335</v>
      </c>
      <c r="O30526" t="s">
        <v>90396</v>
      </c>
      <c r="P30526" t="s">
        <v>90397</v>
      </c>
      <c r="Q30526" t="s">
        <v>90398</v>
      </c>
      <c r="R30526" t="s">
        <v>82606</v>
      </c>
    </row>
    <row r="30527" spans="1:18" x14ac:dyDescent="0.2">
      <c r="A30527" s="2">
        <v>30525</v>
      </c>
      <c r="B30527">
        <v>4440251</v>
      </c>
      <c r="C30527" t="s">
        <v>66337</v>
      </c>
      <c r="D30527">
        <v>8.61</v>
      </c>
      <c r="E30527" t="s">
        <v>66338</v>
      </c>
      <c r="F30527">
        <v>4985</v>
      </c>
      <c r="G30527" t="s">
        <v>52238</v>
      </c>
      <c r="H30527" t="s">
        <v>66338</v>
      </c>
      <c r="I30527" t="s">
        <v>66339</v>
      </c>
      <c r="J30527" t="s">
        <v>66340</v>
      </c>
      <c r="K30527">
        <v>3.935003151453655</v>
      </c>
      <c r="L30527">
        <v>0.51985525592273529</v>
      </c>
      <c r="M30527" t="s">
        <v>66339</v>
      </c>
      <c r="N30527" t="s">
        <v>66339</v>
      </c>
      <c r="O30527" t="s">
        <v>90404</v>
      </c>
      <c r="P30527" t="s">
        <v>90405</v>
      </c>
      <c r="Q30527" t="s">
        <v>90406</v>
      </c>
      <c r="R30527" t="s">
        <v>90407</v>
      </c>
    </row>
    <row r="30528" spans="1:18" x14ac:dyDescent="0.2">
      <c r="A30528" s="2">
        <v>30526</v>
      </c>
      <c r="B30528">
        <v>4440251</v>
      </c>
      <c r="C30528" t="s">
        <v>66337</v>
      </c>
      <c r="D30528">
        <v>8.61</v>
      </c>
      <c r="E30528" t="s">
        <v>66338</v>
      </c>
      <c r="F30528">
        <v>4985</v>
      </c>
      <c r="G30528" t="s">
        <v>52238</v>
      </c>
      <c r="H30528" t="s">
        <v>66338</v>
      </c>
      <c r="I30528" t="s">
        <v>66339</v>
      </c>
      <c r="J30528" t="s">
        <v>66340</v>
      </c>
      <c r="K30528">
        <v>3.935003151453655</v>
      </c>
      <c r="L30528">
        <v>0.51985525592273529</v>
      </c>
      <c r="M30528" t="s">
        <v>66339</v>
      </c>
      <c r="N30528" t="s">
        <v>66339</v>
      </c>
      <c r="O30528" t="s">
        <v>90404</v>
      </c>
      <c r="P30528" t="s">
        <v>90405</v>
      </c>
      <c r="Q30528" t="s">
        <v>90406</v>
      </c>
      <c r="R30528" t="s">
        <v>75835</v>
      </c>
    </row>
    <row r="30529" spans="1:18" x14ac:dyDescent="0.2">
      <c r="A30529" s="2">
        <v>30527</v>
      </c>
      <c r="B30529">
        <v>4440251</v>
      </c>
      <c r="C30529" t="s">
        <v>66337</v>
      </c>
      <c r="D30529">
        <v>8.61</v>
      </c>
      <c r="E30529" t="s">
        <v>66338</v>
      </c>
      <c r="F30529">
        <v>4985</v>
      </c>
      <c r="G30529" t="s">
        <v>52238</v>
      </c>
      <c r="H30529" t="s">
        <v>66338</v>
      </c>
      <c r="I30529" t="s">
        <v>66339</v>
      </c>
      <c r="J30529" t="s">
        <v>66340</v>
      </c>
      <c r="K30529">
        <v>3.935003151453655</v>
      </c>
      <c r="L30529">
        <v>0.51985525592273529</v>
      </c>
      <c r="M30529" t="s">
        <v>66339</v>
      </c>
      <c r="N30529" t="s">
        <v>66339</v>
      </c>
      <c r="O30529" t="s">
        <v>90404</v>
      </c>
      <c r="P30529" t="s">
        <v>90405</v>
      </c>
      <c r="Q30529" t="s">
        <v>90406</v>
      </c>
      <c r="R30529" t="s">
        <v>75836</v>
      </c>
    </row>
    <row r="30530" spans="1:18" x14ac:dyDescent="0.2">
      <c r="A30530" s="2">
        <v>30528</v>
      </c>
      <c r="B30530">
        <v>4442142</v>
      </c>
      <c r="C30530" t="s">
        <v>66341</v>
      </c>
      <c r="D30530">
        <v>8.6</v>
      </c>
      <c r="E30530" t="s">
        <v>66342</v>
      </c>
      <c r="F30530">
        <v>4986</v>
      </c>
      <c r="G30530" t="s">
        <v>52238</v>
      </c>
      <c r="H30530" t="s">
        <v>66342</v>
      </c>
      <c r="I30530" t="s">
        <v>66343</v>
      </c>
      <c r="J30530" t="s">
        <v>66344</v>
      </c>
      <c r="K30530">
        <v>3.9344984512435679</v>
      </c>
      <c r="L30530">
        <v>0.51978857972279835</v>
      </c>
      <c r="M30530" t="s">
        <v>66343</v>
      </c>
      <c r="N30530" t="s">
        <v>66343</v>
      </c>
      <c r="O30530" t="s">
        <v>90408</v>
      </c>
      <c r="P30530" t="s">
        <v>90409</v>
      </c>
      <c r="Q30530" t="s">
        <v>90410</v>
      </c>
      <c r="R30530" t="s">
        <v>90411</v>
      </c>
    </row>
    <row r="30531" spans="1:18" x14ac:dyDescent="0.2">
      <c r="A30531" s="2">
        <v>30529</v>
      </c>
      <c r="B30531">
        <v>4442142</v>
      </c>
      <c r="C30531" t="s">
        <v>66341</v>
      </c>
      <c r="D30531">
        <v>8.6</v>
      </c>
      <c r="E30531" t="s">
        <v>66342</v>
      </c>
      <c r="F30531">
        <v>4986</v>
      </c>
      <c r="G30531" t="s">
        <v>52238</v>
      </c>
      <c r="H30531" t="s">
        <v>66342</v>
      </c>
      <c r="I30531" t="s">
        <v>66343</v>
      </c>
      <c r="J30531" t="s">
        <v>66344</v>
      </c>
      <c r="K30531">
        <v>3.9344984512435679</v>
      </c>
      <c r="L30531">
        <v>0.51978857972279835</v>
      </c>
      <c r="M30531" t="s">
        <v>66343</v>
      </c>
      <c r="N30531" t="s">
        <v>66343</v>
      </c>
      <c r="O30531" t="s">
        <v>90408</v>
      </c>
      <c r="P30531" t="s">
        <v>90409</v>
      </c>
      <c r="Q30531" t="s">
        <v>90410</v>
      </c>
      <c r="R30531" t="s">
        <v>77834</v>
      </c>
    </row>
    <row r="30532" spans="1:18" x14ac:dyDescent="0.2">
      <c r="A30532" s="2">
        <v>30530</v>
      </c>
      <c r="B30532">
        <v>4442142</v>
      </c>
      <c r="C30532" t="s">
        <v>66341</v>
      </c>
      <c r="D30532">
        <v>8.6</v>
      </c>
      <c r="E30532" t="s">
        <v>66342</v>
      </c>
      <c r="F30532">
        <v>4986</v>
      </c>
      <c r="G30532" t="s">
        <v>52238</v>
      </c>
      <c r="H30532" t="s">
        <v>66342</v>
      </c>
      <c r="I30532" t="s">
        <v>66343</v>
      </c>
      <c r="J30532" t="s">
        <v>66344</v>
      </c>
      <c r="K30532">
        <v>3.9344984512435679</v>
      </c>
      <c r="L30532">
        <v>0.51978857972279835</v>
      </c>
      <c r="M30532" t="s">
        <v>66343</v>
      </c>
      <c r="N30532" t="s">
        <v>66343</v>
      </c>
      <c r="O30532" t="s">
        <v>90408</v>
      </c>
      <c r="P30532" t="s">
        <v>90409</v>
      </c>
      <c r="Q30532" t="s">
        <v>90410</v>
      </c>
      <c r="R30532" t="s">
        <v>75207</v>
      </c>
    </row>
    <row r="30533" spans="1:18" x14ac:dyDescent="0.2">
      <c r="A30533" s="2">
        <v>30531</v>
      </c>
      <c r="B30533">
        <v>4442142</v>
      </c>
      <c r="C30533" t="s">
        <v>66341</v>
      </c>
      <c r="D30533">
        <v>8.6</v>
      </c>
      <c r="E30533" t="s">
        <v>66342</v>
      </c>
      <c r="F30533">
        <v>4986</v>
      </c>
      <c r="G30533" t="s">
        <v>52238</v>
      </c>
      <c r="H30533" t="s">
        <v>66342</v>
      </c>
      <c r="I30533" t="s">
        <v>66343</v>
      </c>
      <c r="J30533" t="s">
        <v>66344</v>
      </c>
      <c r="K30533">
        <v>3.9344984512435679</v>
      </c>
      <c r="L30533">
        <v>0.51978857972279835</v>
      </c>
      <c r="M30533" t="s">
        <v>66343</v>
      </c>
      <c r="N30533" t="s">
        <v>66343</v>
      </c>
      <c r="O30533" t="s">
        <v>90408</v>
      </c>
      <c r="P30533" t="s">
        <v>90409</v>
      </c>
      <c r="Q30533" t="s">
        <v>90410</v>
      </c>
      <c r="R30533" t="s">
        <v>86674</v>
      </c>
    </row>
    <row r="30534" spans="1:18" x14ac:dyDescent="0.2">
      <c r="A30534" s="2">
        <v>30532</v>
      </c>
      <c r="B30534">
        <v>4442142</v>
      </c>
      <c r="C30534" t="s">
        <v>66341</v>
      </c>
      <c r="D30534">
        <v>8.6</v>
      </c>
      <c r="E30534" t="s">
        <v>66342</v>
      </c>
      <c r="F30534">
        <v>4986</v>
      </c>
      <c r="G30534" t="s">
        <v>52238</v>
      </c>
      <c r="H30534" t="s">
        <v>66342</v>
      </c>
      <c r="I30534" t="s">
        <v>66343</v>
      </c>
      <c r="J30534" t="s">
        <v>66344</v>
      </c>
      <c r="K30534">
        <v>3.9344984512435679</v>
      </c>
      <c r="L30534">
        <v>0.51978857972279835</v>
      </c>
      <c r="M30534" t="s">
        <v>66343</v>
      </c>
      <c r="N30534" t="s">
        <v>66343</v>
      </c>
      <c r="O30534" t="s">
        <v>90408</v>
      </c>
      <c r="P30534" t="s">
        <v>90409</v>
      </c>
      <c r="Q30534" t="s">
        <v>90410</v>
      </c>
      <c r="R30534" t="s">
        <v>75404</v>
      </c>
    </row>
    <row r="30535" spans="1:18" x14ac:dyDescent="0.2">
      <c r="A30535" s="2">
        <v>30533</v>
      </c>
      <c r="B30535">
        <v>4442142</v>
      </c>
      <c r="C30535" t="s">
        <v>66341</v>
      </c>
      <c r="D30535">
        <v>8.6</v>
      </c>
      <c r="E30535" t="s">
        <v>66342</v>
      </c>
      <c r="F30535">
        <v>4986</v>
      </c>
      <c r="G30535" t="s">
        <v>52238</v>
      </c>
      <c r="H30535" t="s">
        <v>66342</v>
      </c>
      <c r="I30535" t="s">
        <v>66343</v>
      </c>
      <c r="J30535" t="s">
        <v>66344</v>
      </c>
      <c r="K30535">
        <v>3.9344984512435679</v>
      </c>
      <c r="L30535">
        <v>0.51978857972279835</v>
      </c>
      <c r="M30535" t="s">
        <v>66343</v>
      </c>
      <c r="N30535" t="s">
        <v>66343</v>
      </c>
      <c r="O30535" t="s">
        <v>90408</v>
      </c>
      <c r="P30535" t="s">
        <v>90409</v>
      </c>
      <c r="Q30535" t="s">
        <v>90410</v>
      </c>
      <c r="R30535" t="s">
        <v>75979</v>
      </c>
    </row>
    <row r="30536" spans="1:18" x14ac:dyDescent="0.2">
      <c r="A30536" s="2">
        <v>30534</v>
      </c>
      <c r="B30536">
        <v>4442142</v>
      </c>
      <c r="C30536" t="s">
        <v>66341</v>
      </c>
      <c r="D30536">
        <v>8.6</v>
      </c>
      <c r="E30536" t="s">
        <v>66342</v>
      </c>
      <c r="F30536">
        <v>4986</v>
      </c>
      <c r="G30536" t="s">
        <v>52238</v>
      </c>
      <c r="H30536" t="s">
        <v>66342</v>
      </c>
      <c r="I30536" t="s">
        <v>66343</v>
      </c>
      <c r="J30536" t="s">
        <v>66344</v>
      </c>
      <c r="K30536">
        <v>3.9344984512435679</v>
      </c>
      <c r="L30536">
        <v>0.51978857972279835</v>
      </c>
      <c r="M30536" t="s">
        <v>66343</v>
      </c>
      <c r="N30536" t="s">
        <v>66343</v>
      </c>
      <c r="O30536" t="s">
        <v>90408</v>
      </c>
      <c r="P30536" t="s">
        <v>90409</v>
      </c>
      <c r="Q30536" t="s">
        <v>90410</v>
      </c>
      <c r="R30536" t="s">
        <v>74707</v>
      </c>
    </row>
    <row r="30537" spans="1:18" x14ac:dyDescent="0.2">
      <c r="A30537" s="2">
        <v>30535</v>
      </c>
      <c r="B30537">
        <v>4442142</v>
      </c>
      <c r="C30537" t="s">
        <v>66341</v>
      </c>
      <c r="D30537">
        <v>8.6</v>
      </c>
      <c r="E30537" t="s">
        <v>66342</v>
      </c>
      <c r="F30537">
        <v>4986</v>
      </c>
      <c r="G30537" t="s">
        <v>52238</v>
      </c>
      <c r="H30537" t="s">
        <v>66342</v>
      </c>
      <c r="I30537" t="s">
        <v>66343</v>
      </c>
      <c r="J30537" t="s">
        <v>66344</v>
      </c>
      <c r="K30537">
        <v>3.9344984512435679</v>
      </c>
      <c r="L30537">
        <v>0.51978857972279835</v>
      </c>
      <c r="M30537" t="s">
        <v>66343</v>
      </c>
      <c r="N30537" t="s">
        <v>66343</v>
      </c>
      <c r="O30537" t="s">
        <v>90408</v>
      </c>
      <c r="P30537" t="s">
        <v>90409</v>
      </c>
      <c r="Q30537" t="s">
        <v>90410</v>
      </c>
      <c r="R30537" t="s">
        <v>90412</v>
      </c>
    </row>
    <row r="30538" spans="1:18" x14ac:dyDescent="0.2">
      <c r="A30538" s="2">
        <v>30536</v>
      </c>
      <c r="B30538">
        <v>4442142</v>
      </c>
      <c r="C30538" t="s">
        <v>66341</v>
      </c>
      <c r="D30538">
        <v>8.6</v>
      </c>
      <c r="E30538" t="s">
        <v>66342</v>
      </c>
      <c r="F30538">
        <v>4986</v>
      </c>
      <c r="G30538" t="s">
        <v>52238</v>
      </c>
      <c r="H30538" t="s">
        <v>66342</v>
      </c>
      <c r="I30538" t="s">
        <v>66343</v>
      </c>
      <c r="J30538" t="s">
        <v>66344</v>
      </c>
      <c r="K30538">
        <v>3.9344984512435679</v>
      </c>
      <c r="L30538">
        <v>0.51978857972279835</v>
      </c>
      <c r="M30538" t="s">
        <v>66343</v>
      </c>
      <c r="N30538" t="s">
        <v>66343</v>
      </c>
      <c r="O30538" t="s">
        <v>90408</v>
      </c>
      <c r="P30538" t="s">
        <v>90409</v>
      </c>
      <c r="Q30538" t="s">
        <v>90410</v>
      </c>
      <c r="R30538" t="s">
        <v>85369</v>
      </c>
    </row>
    <row r="30539" spans="1:18" x14ac:dyDescent="0.2">
      <c r="A30539" s="2">
        <v>30537</v>
      </c>
      <c r="B30539">
        <v>4442142</v>
      </c>
      <c r="C30539" t="s">
        <v>66341</v>
      </c>
      <c r="D30539">
        <v>8.6</v>
      </c>
      <c r="E30539" t="s">
        <v>66342</v>
      </c>
      <c r="F30539">
        <v>4986</v>
      </c>
      <c r="G30539" t="s">
        <v>52238</v>
      </c>
      <c r="H30539" t="s">
        <v>66342</v>
      </c>
      <c r="I30539" t="s">
        <v>66343</v>
      </c>
      <c r="J30539" t="s">
        <v>66344</v>
      </c>
      <c r="K30539">
        <v>3.9344984512435679</v>
      </c>
      <c r="L30539">
        <v>0.51978857972279835</v>
      </c>
      <c r="M30539" t="s">
        <v>66343</v>
      </c>
      <c r="N30539" t="s">
        <v>66343</v>
      </c>
      <c r="O30539" t="s">
        <v>90408</v>
      </c>
      <c r="P30539" t="s">
        <v>90409</v>
      </c>
      <c r="Q30539" t="s">
        <v>90410</v>
      </c>
      <c r="R30539" t="s">
        <v>77976</v>
      </c>
    </row>
    <row r="30540" spans="1:18" x14ac:dyDescent="0.2">
      <c r="A30540" s="2">
        <v>30538</v>
      </c>
      <c r="B30540">
        <v>4437632</v>
      </c>
      <c r="C30540" t="s">
        <v>66345</v>
      </c>
      <c r="D30540">
        <v>8.6</v>
      </c>
      <c r="E30540" t="s">
        <v>66346</v>
      </c>
      <c r="F30540">
        <v>4987</v>
      </c>
      <c r="G30540" t="s">
        <v>28</v>
      </c>
      <c r="H30540" t="s">
        <v>66346</v>
      </c>
      <c r="I30540" t="s">
        <v>66347</v>
      </c>
      <c r="J30540" t="s">
        <v>66348</v>
      </c>
      <c r="K30540">
        <v>3.9344984512435679</v>
      </c>
      <c r="L30540">
        <v>0.51978857972279835</v>
      </c>
      <c r="M30540" t="s">
        <v>66347</v>
      </c>
      <c r="N30540" t="s">
        <v>66347</v>
      </c>
      <c r="O30540" t="s">
        <v>90413</v>
      </c>
      <c r="P30540" t="s">
        <v>90414</v>
      </c>
      <c r="Q30540" t="s">
        <v>90415</v>
      </c>
      <c r="R30540" t="s">
        <v>74978</v>
      </c>
    </row>
    <row r="30541" spans="1:18" x14ac:dyDescent="0.2">
      <c r="A30541" s="2">
        <v>30539</v>
      </c>
      <c r="B30541">
        <v>4437632</v>
      </c>
      <c r="C30541" t="s">
        <v>66345</v>
      </c>
      <c r="D30541">
        <v>8.6</v>
      </c>
      <c r="E30541" t="s">
        <v>66346</v>
      </c>
      <c r="F30541">
        <v>4987</v>
      </c>
      <c r="G30541" t="s">
        <v>28</v>
      </c>
      <c r="H30541" t="s">
        <v>66346</v>
      </c>
      <c r="I30541" t="s">
        <v>66347</v>
      </c>
      <c r="J30541" t="s">
        <v>66348</v>
      </c>
      <c r="K30541">
        <v>3.9344984512435679</v>
      </c>
      <c r="L30541">
        <v>0.51978857972279835</v>
      </c>
      <c r="M30541" t="s">
        <v>66347</v>
      </c>
      <c r="N30541" t="s">
        <v>66347</v>
      </c>
      <c r="O30541" t="s">
        <v>90413</v>
      </c>
      <c r="P30541" t="s">
        <v>90414</v>
      </c>
      <c r="Q30541" t="s">
        <v>90415</v>
      </c>
      <c r="R30541" t="s">
        <v>79072</v>
      </c>
    </row>
    <row r="30542" spans="1:18" x14ac:dyDescent="0.2">
      <c r="A30542" s="2">
        <v>30540</v>
      </c>
      <c r="B30542">
        <v>4437632</v>
      </c>
      <c r="C30542" t="s">
        <v>66345</v>
      </c>
      <c r="D30542">
        <v>8.6</v>
      </c>
      <c r="E30542" t="s">
        <v>66346</v>
      </c>
      <c r="F30542">
        <v>4987</v>
      </c>
      <c r="G30542" t="s">
        <v>28</v>
      </c>
      <c r="H30542" t="s">
        <v>66346</v>
      </c>
      <c r="I30542" t="s">
        <v>66347</v>
      </c>
      <c r="J30542" t="s">
        <v>66348</v>
      </c>
      <c r="K30542">
        <v>3.9344984512435679</v>
      </c>
      <c r="L30542">
        <v>0.51978857972279835</v>
      </c>
      <c r="M30542" t="s">
        <v>66347</v>
      </c>
      <c r="N30542" t="s">
        <v>66347</v>
      </c>
      <c r="O30542" t="s">
        <v>90413</v>
      </c>
      <c r="P30542" t="s">
        <v>90414</v>
      </c>
      <c r="Q30542" t="s">
        <v>90415</v>
      </c>
      <c r="R30542" t="s">
        <v>75522</v>
      </c>
    </row>
    <row r="30543" spans="1:18" x14ac:dyDescent="0.2">
      <c r="A30543" s="2">
        <v>30541</v>
      </c>
      <c r="B30543">
        <v>4437632</v>
      </c>
      <c r="C30543" t="s">
        <v>66345</v>
      </c>
      <c r="D30543">
        <v>8.6</v>
      </c>
      <c r="E30543" t="s">
        <v>66346</v>
      </c>
      <c r="F30543">
        <v>4987</v>
      </c>
      <c r="G30543" t="s">
        <v>28</v>
      </c>
      <c r="H30543" t="s">
        <v>66346</v>
      </c>
      <c r="I30543" t="s">
        <v>66347</v>
      </c>
      <c r="J30543" t="s">
        <v>66348</v>
      </c>
      <c r="K30543">
        <v>3.9344984512435679</v>
      </c>
      <c r="L30543">
        <v>0.51978857972279835</v>
      </c>
      <c r="M30543" t="s">
        <v>66347</v>
      </c>
      <c r="N30543" t="s">
        <v>66347</v>
      </c>
      <c r="O30543" t="s">
        <v>90413</v>
      </c>
      <c r="P30543" t="s">
        <v>90414</v>
      </c>
      <c r="Q30543" t="s">
        <v>90415</v>
      </c>
      <c r="R30543" t="s">
        <v>89670</v>
      </c>
    </row>
    <row r="30544" spans="1:18" x14ac:dyDescent="0.2">
      <c r="A30544" s="2">
        <v>30542</v>
      </c>
      <c r="B30544">
        <v>4437632</v>
      </c>
      <c r="C30544" t="s">
        <v>66345</v>
      </c>
      <c r="D30544">
        <v>8.6</v>
      </c>
      <c r="E30544" t="s">
        <v>66346</v>
      </c>
      <c r="F30544">
        <v>4987</v>
      </c>
      <c r="G30544" t="s">
        <v>28</v>
      </c>
      <c r="H30544" t="s">
        <v>66346</v>
      </c>
      <c r="I30544" t="s">
        <v>66347</v>
      </c>
      <c r="J30544" t="s">
        <v>66348</v>
      </c>
      <c r="K30544">
        <v>3.9344984512435679</v>
      </c>
      <c r="L30544">
        <v>0.51978857972279835</v>
      </c>
      <c r="M30544" t="s">
        <v>66347</v>
      </c>
      <c r="N30544" t="s">
        <v>66347</v>
      </c>
      <c r="O30544" t="s">
        <v>90413</v>
      </c>
      <c r="P30544" t="s">
        <v>90414</v>
      </c>
      <c r="Q30544" t="s">
        <v>90415</v>
      </c>
      <c r="R30544" t="s">
        <v>76331</v>
      </c>
    </row>
    <row r="30545" spans="1:18" x14ac:dyDescent="0.2">
      <c r="A30545" s="2">
        <v>30543</v>
      </c>
      <c r="B30545">
        <v>4437632</v>
      </c>
      <c r="C30545" t="s">
        <v>66345</v>
      </c>
      <c r="D30545">
        <v>8.6</v>
      </c>
      <c r="E30545" t="s">
        <v>66346</v>
      </c>
      <c r="F30545">
        <v>4987</v>
      </c>
      <c r="G30545" t="s">
        <v>28</v>
      </c>
      <c r="H30545" t="s">
        <v>66346</v>
      </c>
      <c r="I30545" t="s">
        <v>66347</v>
      </c>
      <c r="J30545" t="s">
        <v>66348</v>
      </c>
      <c r="K30545">
        <v>3.9344984512435679</v>
      </c>
      <c r="L30545">
        <v>0.51978857972279835</v>
      </c>
      <c r="M30545" t="s">
        <v>66347</v>
      </c>
      <c r="N30545" t="s">
        <v>66347</v>
      </c>
      <c r="O30545" t="s">
        <v>90413</v>
      </c>
      <c r="P30545" t="s">
        <v>90414</v>
      </c>
      <c r="Q30545" t="s">
        <v>90415</v>
      </c>
      <c r="R30545" t="s">
        <v>90416</v>
      </c>
    </row>
    <row r="30546" spans="1:18" x14ac:dyDescent="0.2">
      <c r="A30546" s="2">
        <v>30544</v>
      </c>
      <c r="B30546">
        <v>4437632</v>
      </c>
      <c r="C30546" t="s">
        <v>66345</v>
      </c>
      <c r="D30546">
        <v>8.6</v>
      </c>
      <c r="E30546" t="s">
        <v>66346</v>
      </c>
      <c r="F30546">
        <v>4987</v>
      </c>
      <c r="G30546" t="s">
        <v>28</v>
      </c>
      <c r="H30546" t="s">
        <v>66346</v>
      </c>
      <c r="I30546" t="s">
        <v>66347</v>
      </c>
      <c r="J30546" t="s">
        <v>66348</v>
      </c>
      <c r="K30546">
        <v>3.9344984512435679</v>
      </c>
      <c r="L30546">
        <v>0.51978857972279835</v>
      </c>
      <c r="M30546" t="s">
        <v>66347</v>
      </c>
      <c r="N30546" t="s">
        <v>66347</v>
      </c>
      <c r="O30546" t="s">
        <v>90413</v>
      </c>
      <c r="P30546" t="s">
        <v>90414</v>
      </c>
      <c r="Q30546" t="s">
        <v>90415</v>
      </c>
      <c r="R30546" t="s">
        <v>79073</v>
      </c>
    </row>
    <row r="30547" spans="1:18" x14ac:dyDescent="0.2">
      <c r="A30547" s="2">
        <v>30545</v>
      </c>
      <c r="B30547">
        <v>4437632</v>
      </c>
      <c r="C30547" t="s">
        <v>66345</v>
      </c>
      <c r="D30547">
        <v>8.6</v>
      </c>
      <c r="E30547" t="s">
        <v>66346</v>
      </c>
      <c r="F30547">
        <v>4987</v>
      </c>
      <c r="G30547" t="s">
        <v>28</v>
      </c>
      <c r="H30547" t="s">
        <v>66346</v>
      </c>
      <c r="I30547" t="s">
        <v>66347</v>
      </c>
      <c r="J30547" t="s">
        <v>66348</v>
      </c>
      <c r="K30547">
        <v>3.9344984512435679</v>
      </c>
      <c r="L30547">
        <v>0.51978857972279835</v>
      </c>
      <c r="M30547" t="s">
        <v>66347</v>
      </c>
      <c r="N30547" t="s">
        <v>66347</v>
      </c>
      <c r="O30547" t="s">
        <v>90413</v>
      </c>
      <c r="P30547" t="s">
        <v>90414</v>
      </c>
      <c r="Q30547" t="s">
        <v>90415</v>
      </c>
      <c r="R30547" t="s">
        <v>74812</v>
      </c>
    </row>
    <row r="30548" spans="1:18" x14ac:dyDescent="0.2">
      <c r="A30548" s="2">
        <v>30546</v>
      </c>
      <c r="B30548">
        <v>4437632</v>
      </c>
      <c r="C30548" t="s">
        <v>66345</v>
      </c>
      <c r="D30548">
        <v>8.6</v>
      </c>
      <c r="E30548" t="s">
        <v>66346</v>
      </c>
      <c r="F30548">
        <v>4987</v>
      </c>
      <c r="G30548" t="s">
        <v>28</v>
      </c>
      <c r="H30548" t="s">
        <v>66346</v>
      </c>
      <c r="I30548" t="s">
        <v>66347</v>
      </c>
      <c r="J30548" t="s">
        <v>66348</v>
      </c>
      <c r="K30548">
        <v>3.9344984512435679</v>
      </c>
      <c r="L30548">
        <v>0.51978857972279835</v>
      </c>
      <c r="M30548" t="s">
        <v>66347</v>
      </c>
      <c r="N30548" t="s">
        <v>66347</v>
      </c>
      <c r="O30548" t="s">
        <v>90413</v>
      </c>
      <c r="P30548" t="s">
        <v>90414</v>
      </c>
      <c r="Q30548" t="s">
        <v>90415</v>
      </c>
      <c r="R30548" t="s">
        <v>81889</v>
      </c>
    </row>
    <row r="30549" spans="1:18" x14ac:dyDescent="0.2">
      <c r="A30549" s="2">
        <v>30547</v>
      </c>
      <c r="B30549">
        <v>4437632</v>
      </c>
      <c r="C30549" t="s">
        <v>66345</v>
      </c>
      <c r="D30549">
        <v>8.6</v>
      </c>
      <c r="E30549" t="s">
        <v>66346</v>
      </c>
      <c r="F30549">
        <v>4987</v>
      </c>
      <c r="G30549" t="s">
        <v>28</v>
      </c>
      <c r="H30549" t="s">
        <v>66346</v>
      </c>
      <c r="I30549" t="s">
        <v>66347</v>
      </c>
      <c r="J30549" t="s">
        <v>66348</v>
      </c>
      <c r="K30549">
        <v>3.9344984512435679</v>
      </c>
      <c r="L30549">
        <v>0.51978857972279835</v>
      </c>
      <c r="M30549" t="s">
        <v>66347</v>
      </c>
      <c r="N30549" t="s">
        <v>66347</v>
      </c>
      <c r="O30549" t="s">
        <v>90413</v>
      </c>
      <c r="P30549" t="s">
        <v>90414</v>
      </c>
      <c r="Q30549" t="s">
        <v>90415</v>
      </c>
      <c r="R30549" t="s">
        <v>74955</v>
      </c>
    </row>
    <row r="30550" spans="1:18" x14ac:dyDescent="0.2">
      <c r="A30550" s="2">
        <v>30548</v>
      </c>
      <c r="B30550">
        <v>4437632</v>
      </c>
      <c r="C30550" t="s">
        <v>66345</v>
      </c>
      <c r="D30550">
        <v>8.6</v>
      </c>
      <c r="E30550" t="s">
        <v>66346</v>
      </c>
      <c r="F30550">
        <v>4987</v>
      </c>
      <c r="G30550" t="s">
        <v>28</v>
      </c>
      <c r="H30550" t="s">
        <v>66346</v>
      </c>
      <c r="I30550" t="s">
        <v>66347</v>
      </c>
      <c r="J30550" t="s">
        <v>66348</v>
      </c>
      <c r="K30550">
        <v>3.9344984512435679</v>
      </c>
      <c r="L30550">
        <v>0.51978857972279835</v>
      </c>
      <c r="M30550" t="s">
        <v>66347</v>
      </c>
      <c r="N30550" t="s">
        <v>66347</v>
      </c>
      <c r="O30550" t="s">
        <v>90413</v>
      </c>
      <c r="P30550" t="s">
        <v>90414</v>
      </c>
      <c r="Q30550" t="s">
        <v>90415</v>
      </c>
      <c r="R30550" t="s">
        <v>79755</v>
      </c>
    </row>
    <row r="30551" spans="1:18" x14ac:dyDescent="0.2">
      <c r="A30551" s="2">
        <v>30549</v>
      </c>
      <c r="B30551">
        <v>4437632</v>
      </c>
      <c r="C30551" t="s">
        <v>66345</v>
      </c>
      <c r="D30551">
        <v>8.6</v>
      </c>
      <c r="E30551" t="s">
        <v>66346</v>
      </c>
      <c r="F30551">
        <v>4987</v>
      </c>
      <c r="G30551" t="s">
        <v>28</v>
      </c>
      <c r="H30551" t="s">
        <v>66346</v>
      </c>
      <c r="I30551" t="s">
        <v>66347</v>
      </c>
      <c r="J30551" t="s">
        <v>66348</v>
      </c>
      <c r="K30551">
        <v>3.9344984512435679</v>
      </c>
      <c r="L30551">
        <v>0.51978857972279835</v>
      </c>
      <c r="M30551" t="s">
        <v>66347</v>
      </c>
      <c r="N30551" t="s">
        <v>66347</v>
      </c>
      <c r="O30551" t="s">
        <v>90413</v>
      </c>
      <c r="P30551" t="s">
        <v>90414</v>
      </c>
      <c r="Q30551" t="s">
        <v>90415</v>
      </c>
      <c r="R30551" t="s">
        <v>84595</v>
      </c>
    </row>
    <row r="30552" spans="1:18" x14ac:dyDescent="0.2">
      <c r="A30552" s="2">
        <v>30550</v>
      </c>
      <c r="B30552">
        <v>4437632</v>
      </c>
      <c r="C30552" t="s">
        <v>66345</v>
      </c>
      <c r="D30552">
        <v>8.6</v>
      </c>
      <c r="E30552" t="s">
        <v>66346</v>
      </c>
      <c r="F30552">
        <v>4987</v>
      </c>
      <c r="G30552" t="s">
        <v>28</v>
      </c>
      <c r="H30552" t="s">
        <v>66346</v>
      </c>
      <c r="I30552" t="s">
        <v>66347</v>
      </c>
      <c r="J30552" t="s">
        <v>66348</v>
      </c>
      <c r="K30552">
        <v>3.9344984512435679</v>
      </c>
      <c r="L30552">
        <v>0.51978857972279835</v>
      </c>
      <c r="M30552" t="s">
        <v>66347</v>
      </c>
      <c r="N30552" t="s">
        <v>66347</v>
      </c>
      <c r="O30552" t="s">
        <v>90413</v>
      </c>
      <c r="P30552" t="s">
        <v>90414</v>
      </c>
      <c r="Q30552" t="s">
        <v>90415</v>
      </c>
      <c r="R30552" t="s">
        <v>76025</v>
      </c>
    </row>
    <row r="30553" spans="1:18" x14ac:dyDescent="0.2">
      <c r="A30553" s="2">
        <v>30551</v>
      </c>
      <c r="B30553">
        <v>4437632</v>
      </c>
      <c r="C30553" t="s">
        <v>66345</v>
      </c>
      <c r="D30553">
        <v>8.6</v>
      </c>
      <c r="E30553" t="s">
        <v>66346</v>
      </c>
      <c r="F30553">
        <v>4987</v>
      </c>
      <c r="G30553" t="s">
        <v>28</v>
      </c>
      <c r="H30553" t="s">
        <v>66346</v>
      </c>
      <c r="I30553" t="s">
        <v>66347</v>
      </c>
      <c r="J30553" t="s">
        <v>66348</v>
      </c>
      <c r="K30553">
        <v>3.9344984512435679</v>
      </c>
      <c r="L30553">
        <v>0.51978857972279835</v>
      </c>
      <c r="M30553" t="s">
        <v>66347</v>
      </c>
      <c r="N30553" t="s">
        <v>66347</v>
      </c>
      <c r="O30553" t="s">
        <v>90413</v>
      </c>
      <c r="P30553" t="s">
        <v>90414</v>
      </c>
      <c r="Q30553" t="s">
        <v>90415</v>
      </c>
      <c r="R30553" t="s">
        <v>79482</v>
      </c>
    </row>
    <row r="30554" spans="1:18" x14ac:dyDescent="0.2">
      <c r="A30554" s="2">
        <v>30552</v>
      </c>
      <c r="B30554">
        <v>4437632</v>
      </c>
      <c r="C30554" t="s">
        <v>66345</v>
      </c>
      <c r="D30554">
        <v>8.6</v>
      </c>
      <c r="E30554" t="s">
        <v>66346</v>
      </c>
      <c r="F30554">
        <v>4987</v>
      </c>
      <c r="G30554" t="s">
        <v>28</v>
      </c>
      <c r="H30554" t="s">
        <v>66346</v>
      </c>
      <c r="I30554" t="s">
        <v>66347</v>
      </c>
      <c r="J30554" t="s">
        <v>66348</v>
      </c>
      <c r="K30554">
        <v>3.9344984512435679</v>
      </c>
      <c r="L30554">
        <v>0.51978857972279835</v>
      </c>
      <c r="M30554" t="s">
        <v>66347</v>
      </c>
      <c r="N30554" t="s">
        <v>66347</v>
      </c>
      <c r="O30554" t="s">
        <v>90413</v>
      </c>
      <c r="P30554" t="s">
        <v>90414</v>
      </c>
      <c r="Q30554" t="s">
        <v>90415</v>
      </c>
      <c r="R30554" t="s">
        <v>76026</v>
      </c>
    </row>
    <row r="30555" spans="1:18" x14ac:dyDescent="0.2">
      <c r="A30555" s="2">
        <v>30553</v>
      </c>
      <c r="B30555">
        <v>4437632</v>
      </c>
      <c r="C30555" t="s">
        <v>66345</v>
      </c>
      <c r="D30555">
        <v>8.6</v>
      </c>
      <c r="E30555" t="s">
        <v>66346</v>
      </c>
      <c r="F30555">
        <v>4987</v>
      </c>
      <c r="G30555" t="s">
        <v>28</v>
      </c>
      <c r="H30555" t="s">
        <v>66346</v>
      </c>
      <c r="I30555" t="s">
        <v>66347</v>
      </c>
      <c r="J30555" t="s">
        <v>66348</v>
      </c>
      <c r="K30555">
        <v>3.9344984512435679</v>
      </c>
      <c r="L30555">
        <v>0.51978857972279835</v>
      </c>
      <c r="M30555" t="s">
        <v>66347</v>
      </c>
      <c r="N30555" t="s">
        <v>66347</v>
      </c>
      <c r="O30555" t="s">
        <v>90413</v>
      </c>
      <c r="P30555" t="s">
        <v>90414</v>
      </c>
      <c r="Q30555" t="s">
        <v>90415</v>
      </c>
      <c r="R30555" t="s">
        <v>74688</v>
      </c>
    </row>
    <row r="30556" spans="1:18" x14ac:dyDescent="0.2">
      <c r="A30556" s="2">
        <v>30554</v>
      </c>
      <c r="B30556">
        <v>4437632</v>
      </c>
      <c r="C30556" t="s">
        <v>66345</v>
      </c>
      <c r="D30556">
        <v>8.6</v>
      </c>
      <c r="E30556" t="s">
        <v>66346</v>
      </c>
      <c r="F30556">
        <v>4987</v>
      </c>
      <c r="G30556" t="s">
        <v>28</v>
      </c>
      <c r="H30556" t="s">
        <v>66346</v>
      </c>
      <c r="I30556" t="s">
        <v>66347</v>
      </c>
      <c r="J30556" t="s">
        <v>66348</v>
      </c>
      <c r="K30556">
        <v>3.9344984512435679</v>
      </c>
      <c r="L30556">
        <v>0.51978857972279835</v>
      </c>
      <c r="M30556" t="s">
        <v>66347</v>
      </c>
      <c r="N30556" t="s">
        <v>66347</v>
      </c>
      <c r="O30556" t="s">
        <v>90413</v>
      </c>
      <c r="P30556" t="s">
        <v>90414</v>
      </c>
      <c r="Q30556" t="s">
        <v>90415</v>
      </c>
      <c r="R30556" t="s">
        <v>79417</v>
      </c>
    </row>
    <row r="30557" spans="1:18" x14ac:dyDescent="0.2">
      <c r="A30557" s="2">
        <v>30555</v>
      </c>
      <c r="B30557">
        <v>4437632</v>
      </c>
      <c r="C30557" t="s">
        <v>66345</v>
      </c>
      <c r="D30557">
        <v>8.6</v>
      </c>
      <c r="E30557" t="s">
        <v>66346</v>
      </c>
      <c r="F30557">
        <v>4987</v>
      </c>
      <c r="G30557" t="s">
        <v>28</v>
      </c>
      <c r="H30557" t="s">
        <v>66346</v>
      </c>
      <c r="I30557" t="s">
        <v>66347</v>
      </c>
      <c r="J30557" t="s">
        <v>66348</v>
      </c>
      <c r="K30557">
        <v>3.9344984512435679</v>
      </c>
      <c r="L30557">
        <v>0.51978857972279835</v>
      </c>
      <c r="M30557" t="s">
        <v>66347</v>
      </c>
      <c r="N30557" t="s">
        <v>66347</v>
      </c>
      <c r="O30557" t="s">
        <v>90413</v>
      </c>
      <c r="P30557" t="s">
        <v>90414</v>
      </c>
      <c r="Q30557" t="s">
        <v>90415</v>
      </c>
      <c r="R30557" t="s">
        <v>74879</v>
      </c>
    </row>
    <row r="30558" spans="1:18" x14ac:dyDescent="0.2">
      <c r="A30558" s="2">
        <v>30556</v>
      </c>
      <c r="B30558">
        <v>4437632</v>
      </c>
      <c r="C30558" t="s">
        <v>66345</v>
      </c>
      <c r="D30558">
        <v>8.6</v>
      </c>
      <c r="E30558" t="s">
        <v>66346</v>
      </c>
      <c r="F30558">
        <v>4987</v>
      </c>
      <c r="G30558" t="s">
        <v>28</v>
      </c>
      <c r="H30558" t="s">
        <v>66346</v>
      </c>
      <c r="I30558" t="s">
        <v>66347</v>
      </c>
      <c r="J30558" t="s">
        <v>66348</v>
      </c>
      <c r="K30558">
        <v>3.9344984512435679</v>
      </c>
      <c r="L30558">
        <v>0.51978857972279835</v>
      </c>
      <c r="M30558" t="s">
        <v>66347</v>
      </c>
      <c r="N30558" t="s">
        <v>66347</v>
      </c>
      <c r="O30558" t="s">
        <v>90413</v>
      </c>
      <c r="P30558" t="s">
        <v>90414</v>
      </c>
      <c r="Q30558" t="s">
        <v>90415</v>
      </c>
      <c r="R30558" t="s">
        <v>81498</v>
      </c>
    </row>
    <row r="30559" spans="1:18" x14ac:dyDescent="0.2">
      <c r="A30559" s="2">
        <v>30557</v>
      </c>
      <c r="B30559">
        <v>4437632</v>
      </c>
      <c r="C30559" t="s">
        <v>66345</v>
      </c>
      <c r="D30559">
        <v>8.6</v>
      </c>
      <c r="E30559" t="s">
        <v>66346</v>
      </c>
      <c r="F30559">
        <v>4987</v>
      </c>
      <c r="G30559" t="s">
        <v>28</v>
      </c>
      <c r="H30559" t="s">
        <v>66346</v>
      </c>
      <c r="I30559" t="s">
        <v>66347</v>
      </c>
      <c r="J30559" t="s">
        <v>66348</v>
      </c>
      <c r="K30559">
        <v>3.9344984512435679</v>
      </c>
      <c r="L30559">
        <v>0.51978857972279835</v>
      </c>
      <c r="M30559" t="s">
        <v>66347</v>
      </c>
      <c r="N30559" t="s">
        <v>66347</v>
      </c>
      <c r="O30559" t="s">
        <v>90413</v>
      </c>
      <c r="P30559" t="s">
        <v>90414</v>
      </c>
      <c r="Q30559" t="s">
        <v>90415</v>
      </c>
      <c r="R30559" t="s">
        <v>77809</v>
      </c>
    </row>
    <row r="30560" spans="1:18" x14ac:dyDescent="0.2">
      <c r="A30560" s="2">
        <v>30558</v>
      </c>
      <c r="B30560">
        <v>4437632</v>
      </c>
      <c r="C30560" t="s">
        <v>66345</v>
      </c>
      <c r="D30560">
        <v>8.6</v>
      </c>
      <c r="E30560" t="s">
        <v>66346</v>
      </c>
      <c r="F30560">
        <v>4987</v>
      </c>
      <c r="G30560" t="s">
        <v>28</v>
      </c>
      <c r="H30560" t="s">
        <v>66346</v>
      </c>
      <c r="I30560" t="s">
        <v>66347</v>
      </c>
      <c r="J30560" t="s">
        <v>66348</v>
      </c>
      <c r="K30560">
        <v>3.9344984512435679</v>
      </c>
      <c r="L30560">
        <v>0.51978857972279835</v>
      </c>
      <c r="M30560" t="s">
        <v>66347</v>
      </c>
      <c r="N30560" t="s">
        <v>66347</v>
      </c>
      <c r="O30560" t="s">
        <v>90413</v>
      </c>
      <c r="P30560" t="s">
        <v>90414</v>
      </c>
      <c r="Q30560" t="s">
        <v>90415</v>
      </c>
      <c r="R30560" t="s">
        <v>76337</v>
      </c>
    </row>
    <row r="30561" spans="1:18" x14ac:dyDescent="0.2">
      <c r="A30561" s="2">
        <v>30559</v>
      </c>
      <c r="B30561">
        <v>4437632</v>
      </c>
      <c r="C30561" t="s">
        <v>66345</v>
      </c>
      <c r="D30561">
        <v>8.6</v>
      </c>
      <c r="E30561" t="s">
        <v>66346</v>
      </c>
      <c r="F30561">
        <v>4987</v>
      </c>
      <c r="G30561" t="s">
        <v>28</v>
      </c>
      <c r="H30561" t="s">
        <v>66346</v>
      </c>
      <c r="I30561" t="s">
        <v>66347</v>
      </c>
      <c r="J30561" t="s">
        <v>66348</v>
      </c>
      <c r="K30561">
        <v>3.9344984512435679</v>
      </c>
      <c r="L30561">
        <v>0.51978857972279835</v>
      </c>
      <c r="M30561" t="s">
        <v>66347</v>
      </c>
      <c r="N30561" t="s">
        <v>66347</v>
      </c>
      <c r="O30561" t="s">
        <v>90413</v>
      </c>
      <c r="P30561" t="s">
        <v>90414</v>
      </c>
      <c r="Q30561" t="s">
        <v>90415</v>
      </c>
      <c r="R30561" t="s">
        <v>75369</v>
      </c>
    </row>
    <row r="30562" spans="1:18" x14ac:dyDescent="0.2">
      <c r="A30562" s="2">
        <v>30560</v>
      </c>
      <c r="B30562">
        <v>4437632</v>
      </c>
      <c r="C30562" t="s">
        <v>66345</v>
      </c>
      <c r="D30562">
        <v>8.6</v>
      </c>
      <c r="E30562" t="s">
        <v>66346</v>
      </c>
      <c r="F30562">
        <v>4987</v>
      </c>
      <c r="G30562" t="s">
        <v>28</v>
      </c>
      <c r="H30562" t="s">
        <v>66346</v>
      </c>
      <c r="I30562" t="s">
        <v>66347</v>
      </c>
      <c r="J30562" t="s">
        <v>66348</v>
      </c>
      <c r="K30562">
        <v>3.9344984512435679</v>
      </c>
      <c r="L30562">
        <v>0.51978857972279835</v>
      </c>
      <c r="M30562" t="s">
        <v>66347</v>
      </c>
      <c r="N30562" t="s">
        <v>66347</v>
      </c>
      <c r="O30562" t="s">
        <v>90413</v>
      </c>
      <c r="P30562" t="s">
        <v>90414</v>
      </c>
      <c r="Q30562" t="s">
        <v>90415</v>
      </c>
      <c r="R30562" t="s">
        <v>76158</v>
      </c>
    </row>
    <row r="30563" spans="1:18" x14ac:dyDescent="0.2">
      <c r="A30563" s="2">
        <v>30561</v>
      </c>
      <c r="B30563">
        <v>4437632</v>
      </c>
      <c r="C30563" t="s">
        <v>66345</v>
      </c>
      <c r="D30563">
        <v>8.6</v>
      </c>
      <c r="E30563" t="s">
        <v>66346</v>
      </c>
      <c r="F30563">
        <v>4987</v>
      </c>
      <c r="G30563" t="s">
        <v>28</v>
      </c>
      <c r="H30563" t="s">
        <v>66346</v>
      </c>
      <c r="I30563" t="s">
        <v>66347</v>
      </c>
      <c r="J30563" t="s">
        <v>66348</v>
      </c>
      <c r="K30563">
        <v>3.9344984512435679</v>
      </c>
      <c r="L30563">
        <v>0.51978857972279835</v>
      </c>
      <c r="M30563" t="s">
        <v>66347</v>
      </c>
      <c r="N30563" t="s">
        <v>66347</v>
      </c>
      <c r="O30563" t="s">
        <v>90413</v>
      </c>
      <c r="P30563" t="s">
        <v>90414</v>
      </c>
      <c r="Q30563" t="s">
        <v>90415</v>
      </c>
      <c r="R30563" t="s">
        <v>79824</v>
      </c>
    </row>
    <row r="30564" spans="1:18" x14ac:dyDescent="0.2">
      <c r="A30564" s="2">
        <v>30562</v>
      </c>
      <c r="B30564">
        <v>4437632</v>
      </c>
      <c r="C30564" t="s">
        <v>66345</v>
      </c>
      <c r="D30564">
        <v>8.6</v>
      </c>
      <c r="E30564" t="s">
        <v>66346</v>
      </c>
      <c r="F30564">
        <v>4987</v>
      </c>
      <c r="G30564" t="s">
        <v>28</v>
      </c>
      <c r="H30564" t="s">
        <v>66346</v>
      </c>
      <c r="I30564" t="s">
        <v>66347</v>
      </c>
      <c r="J30564" t="s">
        <v>66348</v>
      </c>
      <c r="K30564">
        <v>3.9344984512435679</v>
      </c>
      <c r="L30564">
        <v>0.51978857972279835</v>
      </c>
      <c r="M30564" t="s">
        <v>66347</v>
      </c>
      <c r="N30564" t="s">
        <v>66347</v>
      </c>
      <c r="O30564" t="s">
        <v>90413</v>
      </c>
      <c r="P30564" t="s">
        <v>90414</v>
      </c>
      <c r="Q30564" t="s">
        <v>90415</v>
      </c>
      <c r="R30564" t="s">
        <v>78516</v>
      </c>
    </row>
    <row r="30565" spans="1:18" x14ac:dyDescent="0.2">
      <c r="A30565" s="2">
        <v>30563</v>
      </c>
      <c r="B30565">
        <v>4437632</v>
      </c>
      <c r="C30565" t="s">
        <v>66345</v>
      </c>
      <c r="D30565">
        <v>8.6</v>
      </c>
      <c r="E30565" t="s">
        <v>66346</v>
      </c>
      <c r="F30565">
        <v>4987</v>
      </c>
      <c r="G30565" t="s">
        <v>28</v>
      </c>
      <c r="H30565" t="s">
        <v>66346</v>
      </c>
      <c r="I30565" t="s">
        <v>66347</v>
      </c>
      <c r="J30565" t="s">
        <v>66348</v>
      </c>
      <c r="K30565">
        <v>3.9344984512435679</v>
      </c>
      <c r="L30565">
        <v>0.51978857972279835</v>
      </c>
      <c r="M30565" t="s">
        <v>66347</v>
      </c>
      <c r="N30565" t="s">
        <v>66347</v>
      </c>
      <c r="O30565" t="s">
        <v>90413</v>
      </c>
      <c r="P30565" t="s">
        <v>90414</v>
      </c>
      <c r="Q30565" t="s">
        <v>90415</v>
      </c>
      <c r="R30565" t="s">
        <v>77386</v>
      </c>
    </row>
    <row r="30566" spans="1:18" x14ac:dyDescent="0.2">
      <c r="A30566" s="2">
        <v>30564</v>
      </c>
      <c r="B30566">
        <v>4437632</v>
      </c>
      <c r="C30566" t="s">
        <v>66345</v>
      </c>
      <c r="D30566">
        <v>8.6</v>
      </c>
      <c r="E30566" t="s">
        <v>66346</v>
      </c>
      <c r="F30566">
        <v>4987</v>
      </c>
      <c r="G30566" t="s">
        <v>28</v>
      </c>
      <c r="H30566" t="s">
        <v>66346</v>
      </c>
      <c r="I30566" t="s">
        <v>66347</v>
      </c>
      <c r="J30566" t="s">
        <v>66348</v>
      </c>
      <c r="K30566">
        <v>3.9344984512435679</v>
      </c>
      <c r="L30566">
        <v>0.51978857972279835</v>
      </c>
      <c r="M30566" t="s">
        <v>66347</v>
      </c>
      <c r="N30566" t="s">
        <v>66347</v>
      </c>
      <c r="O30566" t="s">
        <v>90413</v>
      </c>
      <c r="P30566" t="s">
        <v>90414</v>
      </c>
      <c r="Q30566" t="s">
        <v>90415</v>
      </c>
      <c r="R30566" t="s">
        <v>75065</v>
      </c>
    </row>
    <row r="30567" spans="1:18" x14ac:dyDescent="0.2">
      <c r="A30567" s="2">
        <v>30565</v>
      </c>
      <c r="B30567">
        <v>4437632</v>
      </c>
      <c r="C30567" t="s">
        <v>66345</v>
      </c>
      <c r="D30567">
        <v>8.6</v>
      </c>
      <c r="E30567" t="s">
        <v>66346</v>
      </c>
      <c r="F30567">
        <v>4987</v>
      </c>
      <c r="G30567" t="s">
        <v>28</v>
      </c>
      <c r="H30567" t="s">
        <v>66346</v>
      </c>
      <c r="I30567" t="s">
        <v>66347</v>
      </c>
      <c r="J30567" t="s">
        <v>66348</v>
      </c>
      <c r="K30567">
        <v>3.9344984512435679</v>
      </c>
      <c r="L30567">
        <v>0.51978857972279835</v>
      </c>
      <c r="M30567" t="s">
        <v>66347</v>
      </c>
      <c r="N30567" t="s">
        <v>66347</v>
      </c>
      <c r="O30567" t="s">
        <v>90413</v>
      </c>
      <c r="P30567" t="s">
        <v>90414</v>
      </c>
      <c r="Q30567" t="s">
        <v>90415</v>
      </c>
      <c r="R30567" t="s">
        <v>84294</v>
      </c>
    </row>
    <row r="30568" spans="1:18" x14ac:dyDescent="0.2">
      <c r="A30568" s="2">
        <v>30566</v>
      </c>
      <c r="B30568">
        <v>4437632</v>
      </c>
      <c r="C30568" t="s">
        <v>66345</v>
      </c>
      <c r="D30568">
        <v>8.6</v>
      </c>
      <c r="E30568" t="s">
        <v>66346</v>
      </c>
      <c r="F30568">
        <v>4987</v>
      </c>
      <c r="G30568" t="s">
        <v>28</v>
      </c>
      <c r="H30568" t="s">
        <v>66346</v>
      </c>
      <c r="I30568" t="s">
        <v>66347</v>
      </c>
      <c r="J30568" t="s">
        <v>66348</v>
      </c>
      <c r="K30568">
        <v>3.9344984512435679</v>
      </c>
      <c r="L30568">
        <v>0.51978857972279835</v>
      </c>
      <c r="M30568" t="s">
        <v>66347</v>
      </c>
      <c r="N30568" t="s">
        <v>66347</v>
      </c>
      <c r="O30568" t="s">
        <v>90413</v>
      </c>
      <c r="P30568" t="s">
        <v>90414</v>
      </c>
      <c r="Q30568" t="s">
        <v>90415</v>
      </c>
      <c r="R30568" t="s">
        <v>76242</v>
      </c>
    </row>
    <row r="30569" spans="1:18" x14ac:dyDescent="0.2">
      <c r="A30569" s="2">
        <v>30567</v>
      </c>
      <c r="B30569">
        <v>4437632</v>
      </c>
      <c r="C30569" t="s">
        <v>66345</v>
      </c>
      <c r="D30569">
        <v>8.6</v>
      </c>
      <c r="E30569" t="s">
        <v>66346</v>
      </c>
      <c r="F30569">
        <v>4987</v>
      </c>
      <c r="G30569" t="s">
        <v>28</v>
      </c>
      <c r="H30569" t="s">
        <v>66346</v>
      </c>
      <c r="I30569" t="s">
        <v>66347</v>
      </c>
      <c r="J30569" t="s">
        <v>66348</v>
      </c>
      <c r="K30569">
        <v>3.9344984512435679</v>
      </c>
      <c r="L30569">
        <v>0.51978857972279835</v>
      </c>
      <c r="M30569" t="s">
        <v>66347</v>
      </c>
      <c r="N30569" t="s">
        <v>66347</v>
      </c>
      <c r="O30569" t="s">
        <v>90413</v>
      </c>
      <c r="P30569" t="s">
        <v>90414</v>
      </c>
      <c r="Q30569" t="s">
        <v>90415</v>
      </c>
      <c r="R30569" t="s">
        <v>75017</v>
      </c>
    </row>
    <row r="30570" spans="1:18" x14ac:dyDescent="0.2">
      <c r="A30570" s="2">
        <v>30568</v>
      </c>
      <c r="B30570">
        <v>4437632</v>
      </c>
      <c r="C30570" t="s">
        <v>66345</v>
      </c>
      <c r="D30570">
        <v>8.6</v>
      </c>
      <c r="E30570" t="s">
        <v>66346</v>
      </c>
      <c r="F30570">
        <v>4987</v>
      </c>
      <c r="G30570" t="s">
        <v>28</v>
      </c>
      <c r="H30570" t="s">
        <v>66346</v>
      </c>
      <c r="I30570" t="s">
        <v>66347</v>
      </c>
      <c r="J30570" t="s">
        <v>66348</v>
      </c>
      <c r="K30570">
        <v>3.9344984512435679</v>
      </c>
      <c r="L30570">
        <v>0.51978857972279835</v>
      </c>
      <c r="M30570" t="s">
        <v>66347</v>
      </c>
      <c r="N30570" t="s">
        <v>66347</v>
      </c>
      <c r="O30570" t="s">
        <v>90413</v>
      </c>
      <c r="P30570" t="s">
        <v>90414</v>
      </c>
      <c r="Q30570" t="s">
        <v>90415</v>
      </c>
      <c r="R30570" t="s">
        <v>74774</v>
      </c>
    </row>
    <row r="30571" spans="1:18" x14ac:dyDescent="0.2">
      <c r="A30571" s="2">
        <v>30569</v>
      </c>
      <c r="B30571">
        <v>4437632</v>
      </c>
      <c r="C30571" t="s">
        <v>66345</v>
      </c>
      <c r="D30571">
        <v>8.6</v>
      </c>
      <c r="E30571" t="s">
        <v>66346</v>
      </c>
      <c r="F30571">
        <v>4987</v>
      </c>
      <c r="G30571" t="s">
        <v>28</v>
      </c>
      <c r="H30571" t="s">
        <v>66346</v>
      </c>
      <c r="I30571" t="s">
        <v>66347</v>
      </c>
      <c r="J30571" t="s">
        <v>66348</v>
      </c>
      <c r="K30571">
        <v>3.9344984512435679</v>
      </c>
      <c r="L30571">
        <v>0.51978857972279835</v>
      </c>
      <c r="M30571" t="s">
        <v>66347</v>
      </c>
      <c r="N30571" t="s">
        <v>66347</v>
      </c>
      <c r="O30571" t="s">
        <v>90413</v>
      </c>
      <c r="P30571" t="s">
        <v>90414</v>
      </c>
      <c r="Q30571" t="s">
        <v>90415</v>
      </c>
      <c r="R30571" t="s">
        <v>83548</v>
      </c>
    </row>
    <row r="30572" spans="1:18" x14ac:dyDescent="0.2">
      <c r="A30572" s="2">
        <v>30570</v>
      </c>
      <c r="B30572">
        <v>4437632</v>
      </c>
      <c r="C30572" t="s">
        <v>66345</v>
      </c>
      <c r="D30572">
        <v>8.6</v>
      </c>
      <c r="E30572" t="s">
        <v>66346</v>
      </c>
      <c r="F30572">
        <v>4987</v>
      </c>
      <c r="G30572" t="s">
        <v>28</v>
      </c>
      <c r="H30572" t="s">
        <v>66346</v>
      </c>
      <c r="I30572" t="s">
        <v>66347</v>
      </c>
      <c r="J30572" t="s">
        <v>66348</v>
      </c>
      <c r="K30572">
        <v>3.9344984512435679</v>
      </c>
      <c r="L30572">
        <v>0.51978857972279835</v>
      </c>
      <c r="M30572" t="s">
        <v>66347</v>
      </c>
      <c r="N30572" t="s">
        <v>66347</v>
      </c>
      <c r="O30572" t="s">
        <v>90413</v>
      </c>
      <c r="P30572" t="s">
        <v>90414</v>
      </c>
      <c r="Q30572" t="s">
        <v>90415</v>
      </c>
      <c r="R30572" t="s">
        <v>74756</v>
      </c>
    </row>
    <row r="30573" spans="1:18" x14ac:dyDescent="0.2">
      <c r="A30573" s="2">
        <v>30571</v>
      </c>
      <c r="B30573">
        <v>4437632</v>
      </c>
      <c r="C30573" t="s">
        <v>66345</v>
      </c>
      <c r="D30573">
        <v>8.6</v>
      </c>
      <c r="E30573" t="s">
        <v>66346</v>
      </c>
      <c r="F30573">
        <v>4987</v>
      </c>
      <c r="G30573" t="s">
        <v>28</v>
      </c>
      <c r="H30573" t="s">
        <v>66346</v>
      </c>
      <c r="I30573" t="s">
        <v>66347</v>
      </c>
      <c r="J30573" t="s">
        <v>66348</v>
      </c>
      <c r="K30573">
        <v>3.9344984512435679</v>
      </c>
      <c r="L30573">
        <v>0.51978857972279835</v>
      </c>
      <c r="M30573" t="s">
        <v>66347</v>
      </c>
      <c r="N30573" t="s">
        <v>66347</v>
      </c>
      <c r="O30573" t="s">
        <v>90413</v>
      </c>
      <c r="P30573" t="s">
        <v>90414</v>
      </c>
      <c r="Q30573" t="s">
        <v>90415</v>
      </c>
      <c r="R30573" t="s">
        <v>76345</v>
      </c>
    </row>
    <row r="30574" spans="1:18" x14ac:dyDescent="0.2">
      <c r="A30574" s="2">
        <v>30572</v>
      </c>
      <c r="B30574">
        <v>4437632</v>
      </c>
      <c r="C30574" t="s">
        <v>66345</v>
      </c>
      <c r="D30574">
        <v>8.6</v>
      </c>
      <c r="E30574" t="s">
        <v>66346</v>
      </c>
      <c r="F30574">
        <v>4987</v>
      </c>
      <c r="G30574" t="s">
        <v>28</v>
      </c>
      <c r="H30574" t="s">
        <v>66346</v>
      </c>
      <c r="I30574" t="s">
        <v>66347</v>
      </c>
      <c r="J30574" t="s">
        <v>66348</v>
      </c>
      <c r="K30574">
        <v>3.9344984512435679</v>
      </c>
      <c r="L30574">
        <v>0.51978857972279835</v>
      </c>
      <c r="M30574" t="s">
        <v>66347</v>
      </c>
      <c r="N30574" t="s">
        <v>66347</v>
      </c>
      <c r="O30574" t="s">
        <v>90413</v>
      </c>
      <c r="P30574" t="s">
        <v>90414</v>
      </c>
      <c r="Q30574" t="s">
        <v>90415</v>
      </c>
      <c r="R30574" t="s">
        <v>75112</v>
      </c>
    </row>
    <row r="30575" spans="1:18" x14ac:dyDescent="0.2">
      <c r="A30575" s="2">
        <v>30573</v>
      </c>
      <c r="B30575">
        <v>4437632</v>
      </c>
      <c r="C30575" t="s">
        <v>66345</v>
      </c>
      <c r="D30575">
        <v>8.6</v>
      </c>
      <c r="E30575" t="s">
        <v>66346</v>
      </c>
      <c r="F30575">
        <v>4987</v>
      </c>
      <c r="G30575" t="s">
        <v>28</v>
      </c>
      <c r="H30575" t="s">
        <v>66346</v>
      </c>
      <c r="I30575" t="s">
        <v>66347</v>
      </c>
      <c r="J30575" t="s">
        <v>66348</v>
      </c>
      <c r="K30575">
        <v>3.9344984512435679</v>
      </c>
      <c r="L30575">
        <v>0.51978857972279835</v>
      </c>
      <c r="M30575" t="s">
        <v>66347</v>
      </c>
      <c r="N30575" t="s">
        <v>66347</v>
      </c>
      <c r="O30575" t="s">
        <v>90413</v>
      </c>
      <c r="P30575" t="s">
        <v>90414</v>
      </c>
      <c r="Q30575" t="s">
        <v>90415</v>
      </c>
      <c r="R30575" t="s">
        <v>79683</v>
      </c>
    </row>
    <row r="30576" spans="1:18" x14ac:dyDescent="0.2">
      <c r="A30576" s="2">
        <v>30574</v>
      </c>
      <c r="B30576">
        <v>4437632</v>
      </c>
      <c r="C30576" t="s">
        <v>66345</v>
      </c>
      <c r="D30576">
        <v>8.6</v>
      </c>
      <c r="E30576" t="s">
        <v>66346</v>
      </c>
      <c r="F30576">
        <v>4987</v>
      </c>
      <c r="G30576" t="s">
        <v>28</v>
      </c>
      <c r="H30576" t="s">
        <v>66346</v>
      </c>
      <c r="I30576" t="s">
        <v>66347</v>
      </c>
      <c r="J30576" t="s">
        <v>66348</v>
      </c>
      <c r="K30576">
        <v>3.9344984512435679</v>
      </c>
      <c r="L30576">
        <v>0.51978857972279835</v>
      </c>
      <c r="M30576" t="s">
        <v>66347</v>
      </c>
      <c r="N30576" t="s">
        <v>66347</v>
      </c>
      <c r="O30576" t="s">
        <v>90413</v>
      </c>
      <c r="P30576" t="s">
        <v>90414</v>
      </c>
      <c r="Q30576" t="s">
        <v>90415</v>
      </c>
      <c r="R30576" t="s">
        <v>74761</v>
      </c>
    </row>
    <row r="30577" spans="1:18" x14ac:dyDescent="0.2">
      <c r="A30577" s="2">
        <v>30575</v>
      </c>
      <c r="B30577">
        <v>4437632</v>
      </c>
      <c r="C30577" t="s">
        <v>66345</v>
      </c>
      <c r="D30577">
        <v>8.6</v>
      </c>
      <c r="E30577" t="s">
        <v>66346</v>
      </c>
      <c r="F30577">
        <v>4987</v>
      </c>
      <c r="G30577" t="s">
        <v>28</v>
      </c>
      <c r="H30577" t="s">
        <v>66346</v>
      </c>
      <c r="I30577" t="s">
        <v>66347</v>
      </c>
      <c r="J30577" t="s">
        <v>66348</v>
      </c>
      <c r="K30577">
        <v>3.9344984512435679</v>
      </c>
      <c r="L30577">
        <v>0.51978857972279835</v>
      </c>
      <c r="M30577" t="s">
        <v>66347</v>
      </c>
      <c r="N30577" t="s">
        <v>66347</v>
      </c>
      <c r="O30577" t="s">
        <v>90413</v>
      </c>
      <c r="P30577" t="s">
        <v>90414</v>
      </c>
      <c r="Q30577" t="s">
        <v>90415</v>
      </c>
      <c r="R30577" t="s">
        <v>75372</v>
      </c>
    </row>
    <row r="30578" spans="1:18" x14ac:dyDescent="0.2">
      <c r="A30578" s="2">
        <v>30576</v>
      </c>
      <c r="B30578">
        <v>4437632</v>
      </c>
      <c r="C30578" t="s">
        <v>66345</v>
      </c>
      <c r="D30578">
        <v>8.6</v>
      </c>
      <c r="E30578" t="s">
        <v>66346</v>
      </c>
      <c r="F30578">
        <v>4987</v>
      </c>
      <c r="G30578" t="s">
        <v>28</v>
      </c>
      <c r="H30578" t="s">
        <v>66346</v>
      </c>
      <c r="I30578" t="s">
        <v>66347</v>
      </c>
      <c r="J30578" t="s">
        <v>66348</v>
      </c>
      <c r="K30578">
        <v>3.9344984512435679</v>
      </c>
      <c r="L30578">
        <v>0.51978857972279835</v>
      </c>
      <c r="M30578" t="s">
        <v>66347</v>
      </c>
      <c r="N30578" t="s">
        <v>66347</v>
      </c>
      <c r="O30578" t="s">
        <v>90413</v>
      </c>
      <c r="P30578" t="s">
        <v>90414</v>
      </c>
      <c r="Q30578" t="s">
        <v>90415</v>
      </c>
      <c r="R30578" t="s">
        <v>76892</v>
      </c>
    </row>
    <row r="30579" spans="1:18" x14ac:dyDescent="0.2">
      <c r="A30579" s="2">
        <v>30577</v>
      </c>
      <c r="B30579">
        <v>4437632</v>
      </c>
      <c r="C30579" t="s">
        <v>66345</v>
      </c>
      <c r="D30579">
        <v>8.6</v>
      </c>
      <c r="E30579" t="s">
        <v>66346</v>
      </c>
      <c r="F30579">
        <v>4987</v>
      </c>
      <c r="G30579" t="s">
        <v>28</v>
      </c>
      <c r="H30579" t="s">
        <v>66346</v>
      </c>
      <c r="I30579" t="s">
        <v>66347</v>
      </c>
      <c r="J30579" t="s">
        <v>66348</v>
      </c>
      <c r="K30579">
        <v>3.9344984512435679</v>
      </c>
      <c r="L30579">
        <v>0.51978857972279835</v>
      </c>
      <c r="M30579" t="s">
        <v>66347</v>
      </c>
      <c r="N30579" t="s">
        <v>66347</v>
      </c>
      <c r="O30579" t="s">
        <v>90413</v>
      </c>
      <c r="P30579" t="s">
        <v>90414</v>
      </c>
      <c r="Q30579" t="s">
        <v>90415</v>
      </c>
      <c r="R30579" t="s">
        <v>90417</v>
      </c>
    </row>
    <row r="30580" spans="1:18" x14ac:dyDescent="0.2">
      <c r="A30580" s="2">
        <v>30578</v>
      </c>
      <c r="B30580">
        <v>4437632</v>
      </c>
      <c r="C30580" t="s">
        <v>66345</v>
      </c>
      <c r="D30580">
        <v>8.6</v>
      </c>
      <c r="E30580" t="s">
        <v>66346</v>
      </c>
      <c r="F30580">
        <v>4987</v>
      </c>
      <c r="G30580" t="s">
        <v>28</v>
      </c>
      <c r="H30580" t="s">
        <v>66346</v>
      </c>
      <c r="I30580" t="s">
        <v>66347</v>
      </c>
      <c r="J30580" t="s">
        <v>66348</v>
      </c>
      <c r="K30580">
        <v>3.9344984512435679</v>
      </c>
      <c r="L30580">
        <v>0.51978857972279835</v>
      </c>
      <c r="M30580" t="s">
        <v>66347</v>
      </c>
      <c r="N30580" t="s">
        <v>66347</v>
      </c>
      <c r="O30580" t="s">
        <v>90413</v>
      </c>
      <c r="P30580" t="s">
        <v>90414</v>
      </c>
      <c r="Q30580" t="s">
        <v>90415</v>
      </c>
      <c r="R30580" t="s">
        <v>76596</v>
      </c>
    </row>
    <row r="30581" spans="1:18" x14ac:dyDescent="0.2">
      <c r="A30581" s="2">
        <v>30579</v>
      </c>
      <c r="B30581">
        <v>4437632</v>
      </c>
      <c r="C30581" t="s">
        <v>66345</v>
      </c>
      <c r="D30581">
        <v>8.6</v>
      </c>
      <c r="E30581" t="s">
        <v>66346</v>
      </c>
      <c r="F30581">
        <v>4987</v>
      </c>
      <c r="G30581" t="s">
        <v>28</v>
      </c>
      <c r="H30581" t="s">
        <v>66346</v>
      </c>
      <c r="I30581" t="s">
        <v>66347</v>
      </c>
      <c r="J30581" t="s">
        <v>66348</v>
      </c>
      <c r="K30581">
        <v>3.9344984512435679</v>
      </c>
      <c r="L30581">
        <v>0.51978857972279835</v>
      </c>
      <c r="M30581" t="s">
        <v>66347</v>
      </c>
      <c r="N30581" t="s">
        <v>66347</v>
      </c>
      <c r="O30581" t="s">
        <v>90413</v>
      </c>
      <c r="P30581" t="s">
        <v>90414</v>
      </c>
      <c r="Q30581" t="s">
        <v>90415</v>
      </c>
      <c r="R30581" t="s">
        <v>77262</v>
      </c>
    </row>
    <row r="30582" spans="1:18" x14ac:dyDescent="0.2">
      <c r="A30582" s="2">
        <v>30580</v>
      </c>
      <c r="B30582">
        <v>4451151</v>
      </c>
      <c r="C30582" t="s">
        <v>66349</v>
      </c>
      <c r="D30582">
        <v>8.6</v>
      </c>
      <c r="E30582" t="s">
        <v>66350</v>
      </c>
      <c r="F30582">
        <v>4988</v>
      </c>
      <c r="G30582" t="s">
        <v>52238</v>
      </c>
      <c r="H30582" t="s">
        <v>66350</v>
      </c>
      <c r="I30582" t="s">
        <v>66351</v>
      </c>
      <c r="J30582" t="s">
        <v>66352</v>
      </c>
      <c r="K30582">
        <v>3.9344984512435679</v>
      </c>
      <c r="L30582">
        <v>0.51978857972279835</v>
      </c>
      <c r="M30582" t="s">
        <v>66351</v>
      </c>
      <c r="N30582" t="s">
        <v>66351</v>
      </c>
      <c r="O30582" t="s">
        <v>90418</v>
      </c>
      <c r="P30582" t="s">
        <v>90419</v>
      </c>
      <c r="Q30582" t="s">
        <v>90420</v>
      </c>
      <c r="R30582" t="s">
        <v>90421</v>
      </c>
    </row>
    <row r="30583" spans="1:18" x14ac:dyDescent="0.2">
      <c r="A30583" s="2">
        <v>30581</v>
      </c>
      <c r="B30583">
        <v>4451151</v>
      </c>
      <c r="C30583" t="s">
        <v>66349</v>
      </c>
      <c r="D30583">
        <v>8.6</v>
      </c>
      <c r="E30583" t="s">
        <v>66350</v>
      </c>
      <c r="F30583">
        <v>4988</v>
      </c>
      <c r="G30583" t="s">
        <v>52238</v>
      </c>
      <c r="H30583" t="s">
        <v>66350</v>
      </c>
      <c r="I30583" t="s">
        <v>66351</v>
      </c>
      <c r="J30583" t="s">
        <v>66352</v>
      </c>
      <c r="K30583">
        <v>3.9344984512435679</v>
      </c>
      <c r="L30583">
        <v>0.51978857972279835</v>
      </c>
      <c r="M30583" t="s">
        <v>66351</v>
      </c>
      <c r="N30583" t="s">
        <v>66351</v>
      </c>
      <c r="O30583" t="s">
        <v>90418</v>
      </c>
      <c r="P30583" t="s">
        <v>90419</v>
      </c>
      <c r="Q30583" t="s">
        <v>90420</v>
      </c>
      <c r="R30583" t="s">
        <v>78175</v>
      </c>
    </row>
    <row r="30584" spans="1:18" x14ac:dyDescent="0.2">
      <c r="A30584" s="2">
        <v>30582</v>
      </c>
      <c r="B30584">
        <v>4451151</v>
      </c>
      <c r="C30584" t="s">
        <v>66349</v>
      </c>
      <c r="D30584">
        <v>8.6</v>
      </c>
      <c r="E30584" t="s">
        <v>66350</v>
      </c>
      <c r="F30584">
        <v>4988</v>
      </c>
      <c r="G30584" t="s">
        <v>52238</v>
      </c>
      <c r="H30584" t="s">
        <v>66350</v>
      </c>
      <c r="I30584" t="s">
        <v>66351</v>
      </c>
      <c r="J30584" t="s">
        <v>66352</v>
      </c>
      <c r="K30584">
        <v>3.9344984512435679</v>
      </c>
      <c r="L30584">
        <v>0.51978857972279835</v>
      </c>
      <c r="M30584" t="s">
        <v>66351</v>
      </c>
      <c r="N30584" t="s">
        <v>66351</v>
      </c>
      <c r="O30584" t="s">
        <v>90418</v>
      </c>
      <c r="P30584" t="s">
        <v>90419</v>
      </c>
      <c r="Q30584" t="s">
        <v>90420</v>
      </c>
      <c r="R30584" t="s">
        <v>90422</v>
      </c>
    </row>
    <row r="30585" spans="1:18" x14ac:dyDescent="0.2">
      <c r="A30585" s="2">
        <v>30583</v>
      </c>
      <c r="B30585">
        <v>4451151</v>
      </c>
      <c r="C30585" t="s">
        <v>66349</v>
      </c>
      <c r="D30585">
        <v>8.6</v>
      </c>
      <c r="E30585" t="s">
        <v>66350</v>
      </c>
      <c r="F30585">
        <v>4988</v>
      </c>
      <c r="G30585" t="s">
        <v>52238</v>
      </c>
      <c r="H30585" t="s">
        <v>66350</v>
      </c>
      <c r="I30585" t="s">
        <v>66351</v>
      </c>
      <c r="J30585" t="s">
        <v>66352</v>
      </c>
      <c r="K30585">
        <v>3.9344984512435679</v>
      </c>
      <c r="L30585">
        <v>0.51978857972279835</v>
      </c>
      <c r="M30585" t="s">
        <v>66351</v>
      </c>
      <c r="N30585" t="s">
        <v>66351</v>
      </c>
      <c r="O30585" t="s">
        <v>90418</v>
      </c>
      <c r="P30585" t="s">
        <v>90419</v>
      </c>
      <c r="Q30585" t="s">
        <v>90420</v>
      </c>
      <c r="R30585" t="s">
        <v>90423</v>
      </c>
    </row>
    <row r="30586" spans="1:18" x14ac:dyDescent="0.2">
      <c r="A30586" s="2">
        <v>30584</v>
      </c>
      <c r="B30586">
        <v>4451151</v>
      </c>
      <c r="C30586" t="s">
        <v>66349</v>
      </c>
      <c r="D30586">
        <v>8.6</v>
      </c>
      <c r="E30586" t="s">
        <v>66350</v>
      </c>
      <c r="F30586">
        <v>4988</v>
      </c>
      <c r="G30586" t="s">
        <v>52238</v>
      </c>
      <c r="H30586" t="s">
        <v>66350</v>
      </c>
      <c r="I30586" t="s">
        <v>66351</v>
      </c>
      <c r="J30586" t="s">
        <v>66352</v>
      </c>
      <c r="K30586">
        <v>3.9344984512435679</v>
      </c>
      <c r="L30586">
        <v>0.51978857972279835</v>
      </c>
      <c r="M30586" t="s">
        <v>66351</v>
      </c>
      <c r="N30586" t="s">
        <v>66351</v>
      </c>
      <c r="O30586" t="s">
        <v>90418</v>
      </c>
      <c r="P30586" t="s">
        <v>90419</v>
      </c>
      <c r="Q30586" t="s">
        <v>90420</v>
      </c>
      <c r="R30586" t="s">
        <v>90424</v>
      </c>
    </row>
    <row r="30587" spans="1:18" x14ac:dyDescent="0.2">
      <c r="A30587" s="2">
        <v>30585</v>
      </c>
      <c r="B30587">
        <v>4451151</v>
      </c>
      <c r="C30587" t="s">
        <v>66349</v>
      </c>
      <c r="D30587">
        <v>8.6</v>
      </c>
      <c r="E30587" t="s">
        <v>66350</v>
      </c>
      <c r="F30587">
        <v>4988</v>
      </c>
      <c r="G30587" t="s">
        <v>52238</v>
      </c>
      <c r="H30587" t="s">
        <v>66350</v>
      </c>
      <c r="I30587" t="s">
        <v>66351</v>
      </c>
      <c r="J30587" t="s">
        <v>66352</v>
      </c>
      <c r="K30587">
        <v>3.9344984512435679</v>
      </c>
      <c r="L30587">
        <v>0.51978857972279835</v>
      </c>
      <c r="M30587" t="s">
        <v>66351</v>
      </c>
      <c r="N30587" t="s">
        <v>66351</v>
      </c>
      <c r="O30587" t="s">
        <v>90418</v>
      </c>
      <c r="P30587" t="s">
        <v>90419</v>
      </c>
      <c r="Q30587" t="s">
        <v>90420</v>
      </c>
      <c r="R30587" t="s">
        <v>90425</v>
      </c>
    </row>
    <row r="30588" spans="1:18" x14ac:dyDescent="0.2">
      <c r="A30588" s="2">
        <v>30586</v>
      </c>
      <c r="B30588">
        <v>4451151</v>
      </c>
      <c r="C30588" t="s">
        <v>66349</v>
      </c>
      <c r="D30588">
        <v>8.6</v>
      </c>
      <c r="E30588" t="s">
        <v>66350</v>
      </c>
      <c r="F30588">
        <v>4988</v>
      </c>
      <c r="G30588" t="s">
        <v>52238</v>
      </c>
      <c r="H30588" t="s">
        <v>66350</v>
      </c>
      <c r="I30588" t="s">
        <v>66351</v>
      </c>
      <c r="J30588" t="s">
        <v>66352</v>
      </c>
      <c r="K30588">
        <v>3.9344984512435679</v>
      </c>
      <c r="L30588">
        <v>0.51978857972279835</v>
      </c>
      <c r="M30588" t="s">
        <v>66351</v>
      </c>
      <c r="N30588" t="s">
        <v>66351</v>
      </c>
      <c r="O30588" t="s">
        <v>90418</v>
      </c>
      <c r="P30588" t="s">
        <v>90419</v>
      </c>
      <c r="Q30588" t="s">
        <v>90420</v>
      </c>
      <c r="R30588" t="s">
        <v>90426</v>
      </c>
    </row>
    <row r="30589" spans="1:18" x14ac:dyDescent="0.2">
      <c r="A30589" s="2">
        <v>30587</v>
      </c>
      <c r="B30589">
        <v>4451151</v>
      </c>
      <c r="C30589" t="s">
        <v>66349</v>
      </c>
      <c r="D30589">
        <v>8.6</v>
      </c>
      <c r="E30589" t="s">
        <v>66350</v>
      </c>
      <c r="F30589">
        <v>4988</v>
      </c>
      <c r="G30589" t="s">
        <v>52238</v>
      </c>
      <c r="H30589" t="s">
        <v>66350</v>
      </c>
      <c r="I30589" t="s">
        <v>66351</v>
      </c>
      <c r="J30589" t="s">
        <v>66352</v>
      </c>
      <c r="K30589">
        <v>3.9344984512435679</v>
      </c>
      <c r="L30589">
        <v>0.51978857972279835</v>
      </c>
      <c r="M30589" t="s">
        <v>66351</v>
      </c>
      <c r="N30589" t="s">
        <v>66351</v>
      </c>
      <c r="O30589" t="s">
        <v>90418</v>
      </c>
      <c r="P30589" t="s">
        <v>90419</v>
      </c>
      <c r="Q30589" t="s">
        <v>90420</v>
      </c>
      <c r="R30589" t="s">
        <v>90427</v>
      </c>
    </row>
    <row r="30590" spans="1:18" x14ac:dyDescent="0.2">
      <c r="A30590" s="2">
        <v>30588</v>
      </c>
      <c r="B30590">
        <v>4443938</v>
      </c>
      <c r="C30590" t="s">
        <v>66353</v>
      </c>
      <c r="D30590">
        <v>8.58</v>
      </c>
      <c r="E30590" t="s">
        <v>66354</v>
      </c>
      <c r="F30590">
        <v>4989</v>
      </c>
      <c r="G30590" t="s">
        <v>52238</v>
      </c>
      <c r="H30590" t="s">
        <v>66354</v>
      </c>
      <c r="I30590" t="s">
        <v>66355</v>
      </c>
      <c r="J30590" t="s">
        <v>66356</v>
      </c>
      <c r="K30590">
        <v>3.9334872878487048</v>
      </c>
      <c r="L30590">
        <v>0.51965499441544682</v>
      </c>
      <c r="M30590" t="s">
        <v>66355</v>
      </c>
      <c r="N30590" t="s">
        <v>66355</v>
      </c>
      <c r="O30590" t="s">
        <v>90428</v>
      </c>
      <c r="P30590" t="s">
        <v>90429</v>
      </c>
      <c r="Q30590" t="s">
        <v>76877</v>
      </c>
      <c r="R30590" t="s">
        <v>76877</v>
      </c>
    </row>
    <row r="30591" spans="1:18" x14ac:dyDescent="0.2">
      <c r="A30591" s="2">
        <v>30589</v>
      </c>
      <c r="B30591">
        <v>4451406</v>
      </c>
      <c r="C30591" t="s">
        <v>66357</v>
      </c>
      <c r="D30591">
        <v>8.5500000000000007</v>
      </c>
      <c r="E30591" t="s">
        <v>66358</v>
      </c>
      <c r="F30591">
        <v>4990</v>
      </c>
      <c r="G30591" t="s">
        <v>52238</v>
      </c>
      <c r="H30591" t="s">
        <v>66358</v>
      </c>
      <c r="I30591" t="s">
        <v>66359</v>
      </c>
      <c r="J30591" t="s">
        <v>66360</v>
      </c>
      <c r="K30591">
        <v>3.9319661147281728</v>
      </c>
      <c r="L30591">
        <v>0.51945403146537017</v>
      </c>
      <c r="M30591" t="s">
        <v>66359</v>
      </c>
      <c r="N30591" t="s">
        <v>66359</v>
      </c>
      <c r="O30591" t="s">
        <v>90430</v>
      </c>
      <c r="P30591" t="s">
        <v>90431</v>
      </c>
      <c r="Q30591" t="s">
        <v>90432</v>
      </c>
      <c r="R30591" t="s">
        <v>75450</v>
      </c>
    </row>
    <row r="30592" spans="1:18" x14ac:dyDescent="0.2">
      <c r="A30592" s="2">
        <v>30590</v>
      </c>
      <c r="B30592">
        <v>4451406</v>
      </c>
      <c r="C30592" t="s">
        <v>66357</v>
      </c>
      <c r="D30592">
        <v>8.5500000000000007</v>
      </c>
      <c r="E30592" t="s">
        <v>66358</v>
      </c>
      <c r="F30592">
        <v>4990</v>
      </c>
      <c r="G30592" t="s">
        <v>52238</v>
      </c>
      <c r="H30592" t="s">
        <v>66358</v>
      </c>
      <c r="I30592" t="s">
        <v>66359</v>
      </c>
      <c r="J30592" t="s">
        <v>66360</v>
      </c>
      <c r="K30592">
        <v>3.9319661147281728</v>
      </c>
      <c r="L30592">
        <v>0.51945403146537017</v>
      </c>
      <c r="M30592" t="s">
        <v>66359</v>
      </c>
      <c r="N30592" t="s">
        <v>66359</v>
      </c>
      <c r="O30592" t="s">
        <v>90430</v>
      </c>
      <c r="P30592" t="s">
        <v>90431</v>
      </c>
      <c r="Q30592" t="s">
        <v>90432</v>
      </c>
      <c r="R30592" t="s">
        <v>76039</v>
      </c>
    </row>
    <row r="30593" spans="1:18" x14ac:dyDescent="0.2">
      <c r="A30593" s="2">
        <v>30591</v>
      </c>
      <c r="B30593">
        <v>4451406</v>
      </c>
      <c r="C30593" t="s">
        <v>66357</v>
      </c>
      <c r="D30593">
        <v>8.5500000000000007</v>
      </c>
      <c r="E30593" t="s">
        <v>66358</v>
      </c>
      <c r="F30593">
        <v>4990</v>
      </c>
      <c r="G30593" t="s">
        <v>52238</v>
      </c>
      <c r="H30593" t="s">
        <v>66358</v>
      </c>
      <c r="I30593" t="s">
        <v>66359</v>
      </c>
      <c r="J30593" t="s">
        <v>66360</v>
      </c>
      <c r="K30593">
        <v>3.9319661147281728</v>
      </c>
      <c r="L30593">
        <v>0.51945403146537017</v>
      </c>
      <c r="M30593" t="s">
        <v>66359</v>
      </c>
      <c r="N30593" t="s">
        <v>66359</v>
      </c>
      <c r="O30593" t="s">
        <v>90430</v>
      </c>
      <c r="P30593" t="s">
        <v>90431</v>
      </c>
      <c r="Q30593" t="s">
        <v>90432</v>
      </c>
      <c r="R30593" t="s">
        <v>74979</v>
      </c>
    </row>
    <row r="30594" spans="1:18" x14ac:dyDescent="0.2">
      <c r="A30594" s="2">
        <v>30592</v>
      </c>
      <c r="B30594">
        <v>4451406</v>
      </c>
      <c r="C30594" t="s">
        <v>66357</v>
      </c>
      <c r="D30594">
        <v>8.5500000000000007</v>
      </c>
      <c r="E30594" t="s">
        <v>66358</v>
      </c>
      <c r="F30594">
        <v>4990</v>
      </c>
      <c r="G30594" t="s">
        <v>52238</v>
      </c>
      <c r="H30594" t="s">
        <v>66358</v>
      </c>
      <c r="I30594" t="s">
        <v>66359</v>
      </c>
      <c r="J30594" t="s">
        <v>66360</v>
      </c>
      <c r="K30594">
        <v>3.9319661147281728</v>
      </c>
      <c r="L30594">
        <v>0.51945403146537017</v>
      </c>
      <c r="M30594" t="s">
        <v>66359</v>
      </c>
      <c r="N30594" t="s">
        <v>66359</v>
      </c>
      <c r="O30594" t="s">
        <v>90430</v>
      </c>
      <c r="P30594" t="s">
        <v>90431</v>
      </c>
      <c r="Q30594" t="s">
        <v>90432</v>
      </c>
      <c r="R30594" t="s">
        <v>87331</v>
      </c>
    </row>
    <row r="30595" spans="1:18" x14ac:dyDescent="0.2">
      <c r="A30595" s="2">
        <v>30593</v>
      </c>
      <c r="B30595">
        <v>4451406</v>
      </c>
      <c r="C30595" t="s">
        <v>66357</v>
      </c>
      <c r="D30595">
        <v>8.5500000000000007</v>
      </c>
      <c r="E30595" t="s">
        <v>66358</v>
      </c>
      <c r="F30595">
        <v>4990</v>
      </c>
      <c r="G30595" t="s">
        <v>52238</v>
      </c>
      <c r="H30595" t="s">
        <v>66358</v>
      </c>
      <c r="I30595" t="s">
        <v>66359</v>
      </c>
      <c r="J30595" t="s">
        <v>66360</v>
      </c>
      <c r="K30595">
        <v>3.9319661147281728</v>
      </c>
      <c r="L30595">
        <v>0.51945403146537017</v>
      </c>
      <c r="M30595" t="s">
        <v>66359</v>
      </c>
      <c r="N30595" t="s">
        <v>66359</v>
      </c>
      <c r="O30595" t="s">
        <v>90430</v>
      </c>
      <c r="P30595" t="s">
        <v>90431</v>
      </c>
      <c r="Q30595" t="s">
        <v>90432</v>
      </c>
      <c r="R30595" t="s">
        <v>77492</v>
      </c>
    </row>
    <row r="30596" spans="1:18" x14ac:dyDescent="0.2">
      <c r="A30596" s="2">
        <v>30594</v>
      </c>
      <c r="B30596">
        <v>4451406</v>
      </c>
      <c r="C30596" t="s">
        <v>66357</v>
      </c>
      <c r="D30596">
        <v>8.5500000000000007</v>
      </c>
      <c r="E30596" t="s">
        <v>66358</v>
      </c>
      <c r="F30596">
        <v>4990</v>
      </c>
      <c r="G30596" t="s">
        <v>52238</v>
      </c>
      <c r="H30596" t="s">
        <v>66358</v>
      </c>
      <c r="I30596" t="s">
        <v>66359</v>
      </c>
      <c r="J30596" t="s">
        <v>66360</v>
      </c>
      <c r="K30596">
        <v>3.9319661147281728</v>
      </c>
      <c r="L30596">
        <v>0.51945403146537017</v>
      </c>
      <c r="M30596" t="s">
        <v>66359</v>
      </c>
      <c r="N30596" t="s">
        <v>66359</v>
      </c>
      <c r="O30596" t="s">
        <v>90430</v>
      </c>
      <c r="P30596" t="s">
        <v>90431</v>
      </c>
      <c r="Q30596" t="s">
        <v>90432</v>
      </c>
      <c r="R30596" t="s">
        <v>82833</v>
      </c>
    </row>
    <row r="30597" spans="1:18" x14ac:dyDescent="0.2">
      <c r="A30597" s="2">
        <v>30595</v>
      </c>
      <c r="B30597">
        <v>4451406</v>
      </c>
      <c r="C30597" t="s">
        <v>66357</v>
      </c>
      <c r="D30597">
        <v>8.5500000000000007</v>
      </c>
      <c r="E30597" t="s">
        <v>66358</v>
      </c>
      <c r="F30597">
        <v>4990</v>
      </c>
      <c r="G30597" t="s">
        <v>52238</v>
      </c>
      <c r="H30597" t="s">
        <v>66358</v>
      </c>
      <c r="I30597" t="s">
        <v>66359</v>
      </c>
      <c r="J30597" t="s">
        <v>66360</v>
      </c>
      <c r="K30597">
        <v>3.9319661147281728</v>
      </c>
      <c r="L30597">
        <v>0.51945403146537017</v>
      </c>
      <c r="M30597" t="s">
        <v>66359</v>
      </c>
      <c r="N30597" t="s">
        <v>66359</v>
      </c>
      <c r="O30597" t="s">
        <v>90430</v>
      </c>
      <c r="P30597" t="s">
        <v>90431</v>
      </c>
      <c r="Q30597" t="s">
        <v>90432</v>
      </c>
      <c r="R30597" t="s">
        <v>74879</v>
      </c>
    </row>
    <row r="30598" spans="1:18" x14ac:dyDescent="0.2">
      <c r="A30598" s="2">
        <v>30596</v>
      </c>
      <c r="B30598">
        <v>4451406</v>
      </c>
      <c r="C30598" t="s">
        <v>66357</v>
      </c>
      <c r="D30598">
        <v>8.5500000000000007</v>
      </c>
      <c r="E30598" t="s">
        <v>66358</v>
      </c>
      <c r="F30598">
        <v>4990</v>
      </c>
      <c r="G30598" t="s">
        <v>52238</v>
      </c>
      <c r="H30598" t="s">
        <v>66358</v>
      </c>
      <c r="I30598" t="s">
        <v>66359</v>
      </c>
      <c r="J30598" t="s">
        <v>66360</v>
      </c>
      <c r="K30598">
        <v>3.9319661147281728</v>
      </c>
      <c r="L30598">
        <v>0.51945403146537017</v>
      </c>
      <c r="M30598" t="s">
        <v>66359</v>
      </c>
      <c r="N30598" t="s">
        <v>66359</v>
      </c>
      <c r="O30598" t="s">
        <v>90430</v>
      </c>
      <c r="P30598" t="s">
        <v>90431</v>
      </c>
      <c r="Q30598" t="s">
        <v>90432</v>
      </c>
      <c r="R30598" t="s">
        <v>76522</v>
      </c>
    </row>
    <row r="30599" spans="1:18" x14ac:dyDescent="0.2">
      <c r="A30599" s="2">
        <v>30597</v>
      </c>
      <c r="B30599">
        <v>4451406</v>
      </c>
      <c r="C30599" t="s">
        <v>66357</v>
      </c>
      <c r="D30599">
        <v>8.5500000000000007</v>
      </c>
      <c r="E30599" t="s">
        <v>66358</v>
      </c>
      <c r="F30599">
        <v>4990</v>
      </c>
      <c r="G30599" t="s">
        <v>52238</v>
      </c>
      <c r="H30599" t="s">
        <v>66358</v>
      </c>
      <c r="I30599" t="s">
        <v>66359</v>
      </c>
      <c r="J30599" t="s">
        <v>66360</v>
      </c>
      <c r="K30599">
        <v>3.9319661147281728</v>
      </c>
      <c r="L30599">
        <v>0.51945403146537017</v>
      </c>
      <c r="M30599" t="s">
        <v>66359</v>
      </c>
      <c r="N30599" t="s">
        <v>66359</v>
      </c>
      <c r="O30599" t="s">
        <v>90430</v>
      </c>
      <c r="P30599" t="s">
        <v>90431</v>
      </c>
      <c r="Q30599" t="s">
        <v>90432</v>
      </c>
      <c r="R30599" t="s">
        <v>78203</v>
      </c>
    </row>
    <row r="30600" spans="1:18" x14ac:dyDescent="0.2">
      <c r="A30600" s="2">
        <v>30598</v>
      </c>
      <c r="B30600">
        <v>4451406</v>
      </c>
      <c r="C30600" t="s">
        <v>66357</v>
      </c>
      <c r="D30600">
        <v>8.5500000000000007</v>
      </c>
      <c r="E30600" t="s">
        <v>66358</v>
      </c>
      <c r="F30600">
        <v>4990</v>
      </c>
      <c r="G30600" t="s">
        <v>52238</v>
      </c>
      <c r="H30600" t="s">
        <v>66358</v>
      </c>
      <c r="I30600" t="s">
        <v>66359</v>
      </c>
      <c r="J30600" t="s">
        <v>66360</v>
      </c>
      <c r="K30600">
        <v>3.9319661147281728</v>
      </c>
      <c r="L30600">
        <v>0.51945403146537017</v>
      </c>
      <c r="M30600" t="s">
        <v>66359</v>
      </c>
      <c r="N30600" t="s">
        <v>66359</v>
      </c>
      <c r="O30600" t="s">
        <v>90430</v>
      </c>
      <c r="P30600" t="s">
        <v>90431</v>
      </c>
      <c r="Q30600" t="s">
        <v>90432</v>
      </c>
      <c r="R30600" t="s">
        <v>74871</v>
      </c>
    </row>
    <row r="30601" spans="1:18" x14ac:dyDescent="0.2">
      <c r="A30601" s="2">
        <v>30599</v>
      </c>
      <c r="B30601">
        <v>4451406</v>
      </c>
      <c r="C30601" t="s">
        <v>66357</v>
      </c>
      <c r="D30601">
        <v>8.5500000000000007</v>
      </c>
      <c r="E30601" t="s">
        <v>66358</v>
      </c>
      <c r="F30601">
        <v>4990</v>
      </c>
      <c r="G30601" t="s">
        <v>52238</v>
      </c>
      <c r="H30601" t="s">
        <v>66358</v>
      </c>
      <c r="I30601" t="s">
        <v>66359</v>
      </c>
      <c r="J30601" t="s">
        <v>66360</v>
      </c>
      <c r="K30601">
        <v>3.9319661147281728</v>
      </c>
      <c r="L30601">
        <v>0.51945403146537017</v>
      </c>
      <c r="M30601" t="s">
        <v>66359</v>
      </c>
      <c r="N30601" t="s">
        <v>66359</v>
      </c>
      <c r="O30601" t="s">
        <v>90430</v>
      </c>
      <c r="P30601" t="s">
        <v>90431</v>
      </c>
      <c r="Q30601" t="s">
        <v>90432</v>
      </c>
      <c r="R30601" t="s">
        <v>84644</v>
      </c>
    </row>
    <row r="30602" spans="1:18" x14ac:dyDescent="0.2">
      <c r="A30602" s="2">
        <v>30600</v>
      </c>
      <c r="B30602">
        <v>4451406</v>
      </c>
      <c r="C30602" t="s">
        <v>66357</v>
      </c>
      <c r="D30602">
        <v>8.5500000000000007</v>
      </c>
      <c r="E30602" t="s">
        <v>66358</v>
      </c>
      <c r="F30602">
        <v>4990</v>
      </c>
      <c r="G30602" t="s">
        <v>52238</v>
      </c>
      <c r="H30602" t="s">
        <v>66358</v>
      </c>
      <c r="I30602" t="s">
        <v>66359</v>
      </c>
      <c r="J30602" t="s">
        <v>66360</v>
      </c>
      <c r="K30602">
        <v>3.9319661147281728</v>
      </c>
      <c r="L30602">
        <v>0.51945403146537017</v>
      </c>
      <c r="M30602" t="s">
        <v>66359</v>
      </c>
      <c r="N30602" t="s">
        <v>66359</v>
      </c>
      <c r="O30602" t="s">
        <v>90430</v>
      </c>
      <c r="P30602" t="s">
        <v>90431</v>
      </c>
      <c r="Q30602" t="s">
        <v>90432</v>
      </c>
      <c r="R30602" t="s">
        <v>74774</v>
      </c>
    </row>
    <row r="30603" spans="1:18" x14ac:dyDescent="0.2">
      <c r="A30603" s="2">
        <v>30601</v>
      </c>
      <c r="B30603">
        <v>4451406</v>
      </c>
      <c r="C30603" t="s">
        <v>66357</v>
      </c>
      <c r="D30603">
        <v>8.5500000000000007</v>
      </c>
      <c r="E30603" t="s">
        <v>66358</v>
      </c>
      <c r="F30603">
        <v>4990</v>
      </c>
      <c r="G30603" t="s">
        <v>52238</v>
      </c>
      <c r="H30603" t="s">
        <v>66358</v>
      </c>
      <c r="I30603" t="s">
        <v>66359</v>
      </c>
      <c r="J30603" t="s">
        <v>66360</v>
      </c>
      <c r="K30603">
        <v>3.9319661147281728</v>
      </c>
      <c r="L30603">
        <v>0.51945403146537017</v>
      </c>
      <c r="M30603" t="s">
        <v>66359</v>
      </c>
      <c r="N30603" t="s">
        <v>66359</v>
      </c>
      <c r="O30603" t="s">
        <v>90430</v>
      </c>
      <c r="P30603" t="s">
        <v>90431</v>
      </c>
      <c r="Q30603" t="s">
        <v>90432</v>
      </c>
      <c r="R30603" t="s">
        <v>78219</v>
      </c>
    </row>
    <row r="30604" spans="1:18" x14ac:dyDescent="0.2">
      <c r="A30604" s="2">
        <v>30602</v>
      </c>
      <c r="B30604">
        <v>4451406</v>
      </c>
      <c r="C30604" t="s">
        <v>66357</v>
      </c>
      <c r="D30604">
        <v>8.5500000000000007</v>
      </c>
      <c r="E30604" t="s">
        <v>66358</v>
      </c>
      <c r="F30604">
        <v>4990</v>
      </c>
      <c r="G30604" t="s">
        <v>52238</v>
      </c>
      <c r="H30604" t="s">
        <v>66358</v>
      </c>
      <c r="I30604" t="s">
        <v>66359</v>
      </c>
      <c r="J30604" t="s">
        <v>66360</v>
      </c>
      <c r="K30604">
        <v>3.9319661147281728</v>
      </c>
      <c r="L30604">
        <v>0.51945403146537017</v>
      </c>
      <c r="M30604" t="s">
        <v>66359</v>
      </c>
      <c r="N30604" t="s">
        <v>66359</v>
      </c>
      <c r="O30604" t="s">
        <v>90430</v>
      </c>
      <c r="P30604" t="s">
        <v>90431</v>
      </c>
      <c r="Q30604" t="s">
        <v>90432</v>
      </c>
      <c r="R30604" t="s">
        <v>77290</v>
      </c>
    </row>
    <row r="30605" spans="1:18" x14ac:dyDescent="0.2">
      <c r="A30605" s="2">
        <v>30603</v>
      </c>
      <c r="B30605">
        <v>4450418</v>
      </c>
      <c r="C30605" t="s">
        <v>66361</v>
      </c>
      <c r="D30605">
        <v>8.5299999999999994</v>
      </c>
      <c r="E30605" t="s">
        <v>66362</v>
      </c>
      <c r="F30605">
        <v>4994</v>
      </c>
      <c r="G30605" t="s">
        <v>52238</v>
      </c>
      <c r="H30605" t="s">
        <v>66362</v>
      </c>
      <c r="I30605" t="s">
        <v>66363</v>
      </c>
      <c r="J30605" t="s">
        <v>66364</v>
      </c>
      <c r="K30605">
        <v>3.9309490311675228</v>
      </c>
      <c r="L30605">
        <v>0.5193196640419232</v>
      </c>
      <c r="M30605" t="s">
        <v>66363</v>
      </c>
      <c r="N30605" t="s">
        <v>66363</v>
      </c>
      <c r="O30605" t="s">
        <v>90433</v>
      </c>
      <c r="P30605" t="s">
        <v>90434</v>
      </c>
      <c r="Q30605" t="s">
        <v>90435</v>
      </c>
      <c r="R30605" t="s">
        <v>76247</v>
      </c>
    </row>
    <row r="30606" spans="1:18" x14ac:dyDescent="0.2">
      <c r="A30606" s="2">
        <v>30604</v>
      </c>
      <c r="B30606">
        <v>4450418</v>
      </c>
      <c r="C30606" t="s">
        <v>66361</v>
      </c>
      <c r="D30606">
        <v>8.5299999999999994</v>
      </c>
      <c r="E30606" t="s">
        <v>66362</v>
      </c>
      <c r="F30606">
        <v>4994</v>
      </c>
      <c r="G30606" t="s">
        <v>52238</v>
      </c>
      <c r="H30606" t="s">
        <v>66362</v>
      </c>
      <c r="I30606" t="s">
        <v>66363</v>
      </c>
      <c r="J30606" t="s">
        <v>66364</v>
      </c>
      <c r="K30606">
        <v>3.9309490311675228</v>
      </c>
      <c r="L30606">
        <v>0.5193196640419232</v>
      </c>
      <c r="M30606" t="s">
        <v>66363</v>
      </c>
      <c r="N30606" t="s">
        <v>66363</v>
      </c>
      <c r="O30606" t="s">
        <v>90433</v>
      </c>
      <c r="P30606" t="s">
        <v>90434</v>
      </c>
      <c r="Q30606" t="s">
        <v>90435</v>
      </c>
      <c r="R30606" t="s">
        <v>83244</v>
      </c>
    </row>
    <row r="30607" spans="1:18" x14ac:dyDescent="0.2">
      <c r="A30607" s="2">
        <v>30605</v>
      </c>
      <c r="B30607">
        <v>4449947</v>
      </c>
      <c r="C30607" t="s">
        <v>66365</v>
      </c>
      <c r="D30607">
        <v>8.52</v>
      </c>
      <c r="E30607" t="s">
        <v>66366</v>
      </c>
      <c r="F30607">
        <v>4995</v>
      </c>
      <c r="G30607" t="s">
        <v>28</v>
      </c>
      <c r="H30607" t="s">
        <v>66366</v>
      </c>
      <c r="I30607" t="s">
        <v>66367</v>
      </c>
      <c r="J30607" t="s">
        <v>66368</v>
      </c>
      <c r="K30607">
        <v>3.9304395947667001</v>
      </c>
      <c r="L30607">
        <v>0.51925236214143344</v>
      </c>
      <c r="M30607" t="s">
        <v>66367</v>
      </c>
      <c r="N30607" t="s">
        <v>66367</v>
      </c>
      <c r="O30607" t="s">
        <v>90436</v>
      </c>
      <c r="P30607" t="s">
        <v>90437</v>
      </c>
      <c r="Q30607" t="s">
        <v>90438</v>
      </c>
      <c r="R30607" t="s">
        <v>84222</v>
      </c>
    </row>
    <row r="30608" spans="1:18" x14ac:dyDescent="0.2">
      <c r="A30608" s="2">
        <v>30606</v>
      </c>
      <c r="B30608">
        <v>4449947</v>
      </c>
      <c r="C30608" t="s">
        <v>66365</v>
      </c>
      <c r="D30608">
        <v>8.52</v>
      </c>
      <c r="E30608" t="s">
        <v>66366</v>
      </c>
      <c r="F30608">
        <v>4995</v>
      </c>
      <c r="G30608" t="s">
        <v>28</v>
      </c>
      <c r="H30608" t="s">
        <v>66366</v>
      </c>
      <c r="I30608" t="s">
        <v>66367</v>
      </c>
      <c r="J30608" t="s">
        <v>66368</v>
      </c>
      <c r="K30608">
        <v>3.9304395947667001</v>
      </c>
      <c r="L30608">
        <v>0.51925236214143344</v>
      </c>
      <c r="M30608" t="s">
        <v>66367</v>
      </c>
      <c r="N30608" t="s">
        <v>66367</v>
      </c>
      <c r="O30608" t="s">
        <v>90436</v>
      </c>
      <c r="P30608" t="s">
        <v>90437</v>
      </c>
      <c r="Q30608" t="s">
        <v>90438</v>
      </c>
      <c r="R30608" t="s">
        <v>74877</v>
      </c>
    </row>
    <row r="30609" spans="1:18" x14ac:dyDescent="0.2">
      <c r="A30609" s="2">
        <v>30607</v>
      </c>
      <c r="B30609">
        <v>4449947</v>
      </c>
      <c r="C30609" t="s">
        <v>66365</v>
      </c>
      <c r="D30609">
        <v>8.52</v>
      </c>
      <c r="E30609" t="s">
        <v>66366</v>
      </c>
      <c r="F30609">
        <v>4995</v>
      </c>
      <c r="G30609" t="s">
        <v>28</v>
      </c>
      <c r="H30609" t="s">
        <v>66366</v>
      </c>
      <c r="I30609" t="s">
        <v>66367</v>
      </c>
      <c r="J30609" t="s">
        <v>66368</v>
      </c>
      <c r="K30609">
        <v>3.9304395947667001</v>
      </c>
      <c r="L30609">
        <v>0.51925236214143344</v>
      </c>
      <c r="M30609" t="s">
        <v>66367</v>
      </c>
      <c r="N30609" t="s">
        <v>66367</v>
      </c>
      <c r="O30609" t="s">
        <v>90436</v>
      </c>
      <c r="P30609" t="s">
        <v>90437</v>
      </c>
      <c r="Q30609" t="s">
        <v>90438</v>
      </c>
      <c r="R30609" t="s">
        <v>74879</v>
      </c>
    </row>
    <row r="30610" spans="1:18" x14ac:dyDescent="0.2">
      <c r="A30610" s="2">
        <v>30608</v>
      </c>
      <c r="B30610">
        <v>4449947</v>
      </c>
      <c r="C30610" t="s">
        <v>66365</v>
      </c>
      <c r="D30610">
        <v>8.52</v>
      </c>
      <c r="E30610" t="s">
        <v>66366</v>
      </c>
      <c r="F30610">
        <v>4995</v>
      </c>
      <c r="G30610" t="s">
        <v>28</v>
      </c>
      <c r="H30610" t="s">
        <v>66366</v>
      </c>
      <c r="I30610" t="s">
        <v>66367</v>
      </c>
      <c r="J30610" t="s">
        <v>66368</v>
      </c>
      <c r="K30610">
        <v>3.9304395947667001</v>
      </c>
      <c r="L30610">
        <v>0.51925236214143344</v>
      </c>
      <c r="M30610" t="s">
        <v>66367</v>
      </c>
      <c r="N30610" t="s">
        <v>66367</v>
      </c>
      <c r="O30610" t="s">
        <v>90436</v>
      </c>
      <c r="P30610" t="s">
        <v>90437</v>
      </c>
      <c r="Q30610" t="s">
        <v>90438</v>
      </c>
      <c r="R30610" t="s">
        <v>77536</v>
      </c>
    </row>
    <row r="30611" spans="1:18" x14ac:dyDescent="0.2">
      <c r="A30611" s="2">
        <v>30609</v>
      </c>
      <c r="B30611">
        <v>4449947</v>
      </c>
      <c r="C30611" t="s">
        <v>66365</v>
      </c>
      <c r="D30611">
        <v>8.52</v>
      </c>
      <c r="E30611" t="s">
        <v>66366</v>
      </c>
      <c r="F30611">
        <v>4995</v>
      </c>
      <c r="G30611" t="s">
        <v>28</v>
      </c>
      <c r="H30611" t="s">
        <v>66366</v>
      </c>
      <c r="I30611" t="s">
        <v>66367</v>
      </c>
      <c r="J30611" t="s">
        <v>66368</v>
      </c>
      <c r="K30611">
        <v>3.9304395947667001</v>
      </c>
      <c r="L30611">
        <v>0.51925236214143344</v>
      </c>
      <c r="M30611" t="s">
        <v>66367</v>
      </c>
      <c r="N30611" t="s">
        <v>66367</v>
      </c>
      <c r="O30611" t="s">
        <v>90436</v>
      </c>
      <c r="P30611" t="s">
        <v>90437</v>
      </c>
      <c r="Q30611" t="s">
        <v>90438</v>
      </c>
      <c r="R30611" t="s">
        <v>74746</v>
      </c>
    </row>
    <row r="30612" spans="1:18" x14ac:dyDescent="0.2">
      <c r="A30612" s="2">
        <v>30610</v>
      </c>
      <c r="B30612">
        <v>4449947</v>
      </c>
      <c r="C30612" t="s">
        <v>66365</v>
      </c>
      <c r="D30612">
        <v>8.52</v>
      </c>
      <c r="E30612" t="s">
        <v>66366</v>
      </c>
      <c r="F30612">
        <v>4995</v>
      </c>
      <c r="G30612" t="s">
        <v>28</v>
      </c>
      <c r="H30612" t="s">
        <v>66366</v>
      </c>
      <c r="I30612" t="s">
        <v>66367</v>
      </c>
      <c r="J30612" t="s">
        <v>66368</v>
      </c>
      <c r="K30612">
        <v>3.9304395947667001</v>
      </c>
      <c r="L30612">
        <v>0.51925236214143344</v>
      </c>
      <c r="M30612" t="s">
        <v>66367</v>
      </c>
      <c r="N30612" t="s">
        <v>66367</v>
      </c>
      <c r="O30612" t="s">
        <v>90436</v>
      </c>
      <c r="P30612" t="s">
        <v>90437</v>
      </c>
      <c r="Q30612" t="s">
        <v>90438</v>
      </c>
      <c r="R30612" t="s">
        <v>74709</v>
      </c>
    </row>
    <row r="30613" spans="1:18" x14ac:dyDescent="0.2">
      <c r="A30613" s="2">
        <v>30611</v>
      </c>
      <c r="B30613">
        <v>4449947</v>
      </c>
      <c r="C30613" t="s">
        <v>66365</v>
      </c>
      <c r="D30613">
        <v>8.52</v>
      </c>
      <c r="E30613" t="s">
        <v>66366</v>
      </c>
      <c r="F30613">
        <v>4995</v>
      </c>
      <c r="G30613" t="s">
        <v>28</v>
      </c>
      <c r="H30613" t="s">
        <v>66366</v>
      </c>
      <c r="I30613" t="s">
        <v>66367</v>
      </c>
      <c r="J30613" t="s">
        <v>66368</v>
      </c>
      <c r="K30613">
        <v>3.9304395947667001</v>
      </c>
      <c r="L30613">
        <v>0.51925236214143344</v>
      </c>
      <c r="M30613" t="s">
        <v>66367</v>
      </c>
      <c r="N30613" t="s">
        <v>66367</v>
      </c>
      <c r="O30613" t="s">
        <v>90436</v>
      </c>
      <c r="P30613" t="s">
        <v>90437</v>
      </c>
      <c r="Q30613" t="s">
        <v>90438</v>
      </c>
      <c r="R30613" t="s">
        <v>75412</v>
      </c>
    </row>
    <row r="30614" spans="1:18" x14ac:dyDescent="0.2">
      <c r="A30614" s="2">
        <v>30612</v>
      </c>
      <c r="B30614">
        <v>4449947</v>
      </c>
      <c r="C30614" t="s">
        <v>66365</v>
      </c>
      <c r="D30614">
        <v>8.52</v>
      </c>
      <c r="E30614" t="s">
        <v>66366</v>
      </c>
      <c r="F30614">
        <v>4995</v>
      </c>
      <c r="G30614" t="s">
        <v>28</v>
      </c>
      <c r="H30614" t="s">
        <v>66366</v>
      </c>
      <c r="I30614" t="s">
        <v>66367</v>
      </c>
      <c r="J30614" t="s">
        <v>66368</v>
      </c>
      <c r="K30614">
        <v>3.9304395947667001</v>
      </c>
      <c r="L30614">
        <v>0.51925236214143344</v>
      </c>
      <c r="M30614" t="s">
        <v>66367</v>
      </c>
      <c r="N30614" t="s">
        <v>66367</v>
      </c>
      <c r="O30614" t="s">
        <v>90436</v>
      </c>
      <c r="P30614" t="s">
        <v>90437</v>
      </c>
      <c r="Q30614" t="s">
        <v>90438</v>
      </c>
      <c r="R30614" t="s">
        <v>74916</v>
      </c>
    </row>
    <row r="30615" spans="1:18" x14ac:dyDescent="0.2">
      <c r="A30615" s="2">
        <v>30613</v>
      </c>
      <c r="B30615">
        <v>4449947</v>
      </c>
      <c r="C30615" t="s">
        <v>66365</v>
      </c>
      <c r="D30615">
        <v>8.52</v>
      </c>
      <c r="E30615" t="s">
        <v>66366</v>
      </c>
      <c r="F30615">
        <v>4995</v>
      </c>
      <c r="G30615" t="s">
        <v>28</v>
      </c>
      <c r="H30615" t="s">
        <v>66366</v>
      </c>
      <c r="I30615" t="s">
        <v>66367</v>
      </c>
      <c r="J30615" t="s">
        <v>66368</v>
      </c>
      <c r="K30615">
        <v>3.9304395947667001</v>
      </c>
      <c r="L30615">
        <v>0.51925236214143344</v>
      </c>
      <c r="M30615" t="s">
        <v>66367</v>
      </c>
      <c r="N30615" t="s">
        <v>66367</v>
      </c>
      <c r="O30615" t="s">
        <v>90436</v>
      </c>
      <c r="P30615" t="s">
        <v>90437</v>
      </c>
      <c r="Q30615" t="s">
        <v>90438</v>
      </c>
      <c r="R30615" t="s">
        <v>90439</v>
      </c>
    </row>
    <row r="30616" spans="1:18" x14ac:dyDescent="0.2">
      <c r="A30616" s="2">
        <v>30614</v>
      </c>
      <c r="B30616">
        <v>4434940</v>
      </c>
      <c r="C30616" t="s">
        <v>66369</v>
      </c>
      <c r="D30616">
        <v>8.52</v>
      </c>
      <c r="E30616" t="s">
        <v>66370</v>
      </c>
      <c r="F30616">
        <v>4996</v>
      </c>
      <c r="G30616" t="s">
        <v>52238</v>
      </c>
      <c r="H30616" t="s">
        <v>66370</v>
      </c>
      <c r="I30616" t="s">
        <v>66371</v>
      </c>
      <c r="J30616" t="s">
        <v>66372</v>
      </c>
      <c r="K30616">
        <v>3.9304395947667001</v>
      </c>
      <c r="L30616">
        <v>0.51925236214143344</v>
      </c>
      <c r="M30616" t="s">
        <v>66371</v>
      </c>
      <c r="N30616" t="s">
        <v>66371</v>
      </c>
      <c r="O30616" t="s">
        <v>90440</v>
      </c>
      <c r="P30616" t="s">
        <v>90441</v>
      </c>
      <c r="Q30616" t="s">
        <v>83496</v>
      </c>
      <c r="R30616" t="s">
        <v>83496</v>
      </c>
    </row>
    <row r="30617" spans="1:18" x14ac:dyDescent="0.2">
      <c r="A30617" s="2">
        <v>30615</v>
      </c>
      <c r="B30617">
        <v>4434366</v>
      </c>
      <c r="C30617" t="s">
        <v>66373</v>
      </c>
      <c r="D30617">
        <v>8.51</v>
      </c>
      <c r="E30617" t="s">
        <v>66374</v>
      </c>
      <c r="F30617">
        <v>4998</v>
      </c>
      <c r="G30617" t="s">
        <v>52238</v>
      </c>
      <c r="H30617" t="s">
        <v>66374</v>
      </c>
      <c r="I30617" t="s">
        <v>66375</v>
      </c>
      <c r="J30617" t="s">
        <v>66376</v>
      </c>
      <c r="K30617">
        <v>3.929929560084588</v>
      </c>
      <c r="L30617">
        <v>0.51918498120169998</v>
      </c>
      <c r="M30617" t="s">
        <v>66375</v>
      </c>
      <c r="N30617" t="s">
        <v>66375</v>
      </c>
      <c r="O30617" t="s">
        <v>90442</v>
      </c>
      <c r="P30617" t="s">
        <v>90443</v>
      </c>
      <c r="Q30617" t="s">
        <v>90444</v>
      </c>
      <c r="R30617" t="s">
        <v>75311</v>
      </c>
    </row>
    <row r="30618" spans="1:18" x14ac:dyDescent="0.2">
      <c r="A30618" s="2">
        <v>30616</v>
      </c>
      <c r="B30618">
        <v>4434366</v>
      </c>
      <c r="C30618" t="s">
        <v>66373</v>
      </c>
      <c r="D30618">
        <v>8.51</v>
      </c>
      <c r="E30618" t="s">
        <v>66374</v>
      </c>
      <c r="F30618">
        <v>4998</v>
      </c>
      <c r="G30618" t="s">
        <v>52238</v>
      </c>
      <c r="H30618" t="s">
        <v>66374</v>
      </c>
      <c r="I30618" t="s">
        <v>66375</v>
      </c>
      <c r="J30618" t="s">
        <v>66376</v>
      </c>
      <c r="K30618">
        <v>3.929929560084588</v>
      </c>
      <c r="L30618">
        <v>0.51918498120169998</v>
      </c>
      <c r="M30618" t="s">
        <v>66375</v>
      </c>
      <c r="N30618" t="s">
        <v>66375</v>
      </c>
      <c r="O30618" t="s">
        <v>90442</v>
      </c>
      <c r="P30618" t="s">
        <v>90443</v>
      </c>
      <c r="Q30618" t="s">
        <v>90444</v>
      </c>
      <c r="R30618" t="s">
        <v>78198</v>
      </c>
    </row>
    <row r="30619" spans="1:18" x14ac:dyDescent="0.2">
      <c r="A30619" s="2">
        <v>30617</v>
      </c>
      <c r="B30619">
        <v>4434366</v>
      </c>
      <c r="C30619" t="s">
        <v>66373</v>
      </c>
      <c r="D30619">
        <v>8.51</v>
      </c>
      <c r="E30619" t="s">
        <v>66374</v>
      </c>
      <c r="F30619">
        <v>4998</v>
      </c>
      <c r="G30619" t="s">
        <v>52238</v>
      </c>
      <c r="H30619" t="s">
        <v>66374</v>
      </c>
      <c r="I30619" t="s">
        <v>66375</v>
      </c>
      <c r="J30619" t="s">
        <v>66376</v>
      </c>
      <c r="K30619">
        <v>3.929929560084588</v>
      </c>
      <c r="L30619">
        <v>0.51918498120169998</v>
      </c>
      <c r="M30619" t="s">
        <v>66375</v>
      </c>
      <c r="N30619" t="s">
        <v>66375</v>
      </c>
      <c r="O30619" t="s">
        <v>90442</v>
      </c>
      <c r="P30619" t="s">
        <v>90443</v>
      </c>
      <c r="Q30619" t="s">
        <v>90444</v>
      </c>
      <c r="R30619" t="s">
        <v>76545</v>
      </c>
    </row>
    <row r="30620" spans="1:18" x14ac:dyDescent="0.2">
      <c r="A30620" s="2">
        <v>30618</v>
      </c>
      <c r="B30620">
        <v>4434366</v>
      </c>
      <c r="C30620" t="s">
        <v>66373</v>
      </c>
      <c r="D30620">
        <v>8.51</v>
      </c>
      <c r="E30620" t="s">
        <v>66374</v>
      </c>
      <c r="F30620">
        <v>4998</v>
      </c>
      <c r="G30620" t="s">
        <v>52238</v>
      </c>
      <c r="H30620" t="s">
        <v>66374</v>
      </c>
      <c r="I30620" t="s">
        <v>66375</v>
      </c>
      <c r="J30620" t="s">
        <v>66376</v>
      </c>
      <c r="K30620">
        <v>3.929929560084588</v>
      </c>
      <c r="L30620">
        <v>0.51918498120169998</v>
      </c>
      <c r="M30620" t="s">
        <v>66375</v>
      </c>
      <c r="N30620" t="s">
        <v>66375</v>
      </c>
      <c r="O30620" t="s">
        <v>90442</v>
      </c>
      <c r="P30620" t="s">
        <v>90443</v>
      </c>
      <c r="Q30620" t="s">
        <v>90444</v>
      </c>
      <c r="R30620" t="s">
        <v>79346</v>
      </c>
    </row>
    <row r="30621" spans="1:18" x14ac:dyDescent="0.2">
      <c r="A30621" s="2">
        <v>30619</v>
      </c>
      <c r="B30621">
        <v>4434366</v>
      </c>
      <c r="C30621" t="s">
        <v>66373</v>
      </c>
      <c r="D30621">
        <v>8.51</v>
      </c>
      <c r="E30621" t="s">
        <v>66374</v>
      </c>
      <c r="F30621">
        <v>4998</v>
      </c>
      <c r="G30621" t="s">
        <v>52238</v>
      </c>
      <c r="H30621" t="s">
        <v>66374</v>
      </c>
      <c r="I30621" t="s">
        <v>66375</v>
      </c>
      <c r="J30621" t="s">
        <v>66376</v>
      </c>
      <c r="K30621">
        <v>3.929929560084588</v>
      </c>
      <c r="L30621">
        <v>0.51918498120169998</v>
      </c>
      <c r="M30621" t="s">
        <v>66375</v>
      </c>
      <c r="N30621" t="s">
        <v>66375</v>
      </c>
      <c r="O30621" t="s">
        <v>90442</v>
      </c>
      <c r="P30621" t="s">
        <v>90443</v>
      </c>
      <c r="Q30621" t="s">
        <v>90444</v>
      </c>
      <c r="R30621" t="s">
        <v>81645</v>
      </c>
    </row>
    <row r="30622" spans="1:18" x14ac:dyDescent="0.2">
      <c r="A30622" s="2">
        <v>30620</v>
      </c>
      <c r="B30622">
        <v>4434366</v>
      </c>
      <c r="C30622" t="s">
        <v>66373</v>
      </c>
      <c r="D30622">
        <v>8.51</v>
      </c>
      <c r="E30622" t="s">
        <v>66374</v>
      </c>
      <c r="F30622">
        <v>4998</v>
      </c>
      <c r="G30622" t="s">
        <v>52238</v>
      </c>
      <c r="H30622" t="s">
        <v>66374</v>
      </c>
      <c r="I30622" t="s">
        <v>66375</v>
      </c>
      <c r="J30622" t="s">
        <v>66376</v>
      </c>
      <c r="K30622">
        <v>3.929929560084588</v>
      </c>
      <c r="L30622">
        <v>0.51918498120169998</v>
      </c>
      <c r="M30622" t="s">
        <v>66375</v>
      </c>
      <c r="N30622" t="s">
        <v>66375</v>
      </c>
      <c r="O30622" t="s">
        <v>90442</v>
      </c>
      <c r="P30622" t="s">
        <v>90443</v>
      </c>
      <c r="Q30622" t="s">
        <v>90444</v>
      </c>
      <c r="R30622" t="s">
        <v>74877</v>
      </c>
    </row>
    <row r="30623" spans="1:18" x14ac:dyDescent="0.2">
      <c r="A30623" s="2">
        <v>30621</v>
      </c>
      <c r="B30623">
        <v>4434366</v>
      </c>
      <c r="C30623" t="s">
        <v>66373</v>
      </c>
      <c r="D30623">
        <v>8.51</v>
      </c>
      <c r="E30623" t="s">
        <v>66374</v>
      </c>
      <c r="F30623">
        <v>4998</v>
      </c>
      <c r="G30623" t="s">
        <v>52238</v>
      </c>
      <c r="H30623" t="s">
        <v>66374</v>
      </c>
      <c r="I30623" t="s">
        <v>66375</v>
      </c>
      <c r="J30623" t="s">
        <v>66376</v>
      </c>
      <c r="K30623">
        <v>3.929929560084588</v>
      </c>
      <c r="L30623">
        <v>0.51918498120169998</v>
      </c>
      <c r="M30623" t="s">
        <v>66375</v>
      </c>
      <c r="N30623" t="s">
        <v>66375</v>
      </c>
      <c r="O30623" t="s">
        <v>90442</v>
      </c>
      <c r="P30623" t="s">
        <v>90443</v>
      </c>
      <c r="Q30623" t="s">
        <v>90444</v>
      </c>
      <c r="R30623" t="s">
        <v>82596</v>
      </c>
    </row>
    <row r="30624" spans="1:18" x14ac:dyDescent="0.2">
      <c r="A30624" s="2">
        <v>30622</v>
      </c>
      <c r="B30624">
        <v>4434366</v>
      </c>
      <c r="C30624" t="s">
        <v>66373</v>
      </c>
      <c r="D30624">
        <v>8.51</v>
      </c>
      <c r="E30624" t="s">
        <v>66374</v>
      </c>
      <c r="F30624">
        <v>4998</v>
      </c>
      <c r="G30624" t="s">
        <v>52238</v>
      </c>
      <c r="H30624" t="s">
        <v>66374</v>
      </c>
      <c r="I30624" t="s">
        <v>66375</v>
      </c>
      <c r="J30624" t="s">
        <v>66376</v>
      </c>
      <c r="K30624">
        <v>3.929929560084588</v>
      </c>
      <c r="L30624">
        <v>0.51918498120169998</v>
      </c>
      <c r="M30624" t="s">
        <v>66375</v>
      </c>
      <c r="N30624" t="s">
        <v>66375</v>
      </c>
      <c r="O30624" t="s">
        <v>90442</v>
      </c>
      <c r="P30624" t="s">
        <v>90443</v>
      </c>
      <c r="Q30624" t="s">
        <v>90444</v>
      </c>
      <c r="R30624" t="s">
        <v>81019</v>
      </c>
    </row>
    <row r="30625" spans="1:18" x14ac:dyDescent="0.2">
      <c r="A30625" s="2">
        <v>30623</v>
      </c>
      <c r="B30625">
        <v>4434366</v>
      </c>
      <c r="C30625" t="s">
        <v>66373</v>
      </c>
      <c r="D30625">
        <v>8.51</v>
      </c>
      <c r="E30625" t="s">
        <v>66374</v>
      </c>
      <c r="F30625">
        <v>4998</v>
      </c>
      <c r="G30625" t="s">
        <v>52238</v>
      </c>
      <c r="H30625" t="s">
        <v>66374</v>
      </c>
      <c r="I30625" t="s">
        <v>66375</v>
      </c>
      <c r="J30625" t="s">
        <v>66376</v>
      </c>
      <c r="K30625">
        <v>3.929929560084588</v>
      </c>
      <c r="L30625">
        <v>0.51918498120169998</v>
      </c>
      <c r="M30625" t="s">
        <v>66375</v>
      </c>
      <c r="N30625" t="s">
        <v>66375</v>
      </c>
      <c r="O30625" t="s">
        <v>90442</v>
      </c>
      <c r="P30625" t="s">
        <v>90443</v>
      </c>
      <c r="Q30625" t="s">
        <v>90444</v>
      </c>
      <c r="R30625" t="s">
        <v>84059</v>
      </c>
    </row>
    <row r="30626" spans="1:18" x14ac:dyDescent="0.2">
      <c r="A30626" s="2">
        <v>30624</v>
      </c>
      <c r="B30626">
        <v>4434366</v>
      </c>
      <c r="C30626" t="s">
        <v>66373</v>
      </c>
      <c r="D30626">
        <v>8.51</v>
      </c>
      <c r="E30626" t="s">
        <v>66374</v>
      </c>
      <c r="F30626">
        <v>4998</v>
      </c>
      <c r="G30626" t="s">
        <v>52238</v>
      </c>
      <c r="H30626" t="s">
        <v>66374</v>
      </c>
      <c r="I30626" t="s">
        <v>66375</v>
      </c>
      <c r="J30626" t="s">
        <v>66376</v>
      </c>
      <c r="K30626">
        <v>3.929929560084588</v>
      </c>
      <c r="L30626">
        <v>0.51918498120169998</v>
      </c>
      <c r="M30626" t="s">
        <v>66375</v>
      </c>
      <c r="N30626" t="s">
        <v>66375</v>
      </c>
      <c r="O30626" t="s">
        <v>90442</v>
      </c>
      <c r="P30626" t="s">
        <v>90443</v>
      </c>
      <c r="Q30626" t="s">
        <v>90444</v>
      </c>
      <c r="R30626" t="s">
        <v>75898</v>
      </c>
    </row>
    <row r="30627" spans="1:18" x14ac:dyDescent="0.2">
      <c r="A30627" s="2">
        <v>30625</v>
      </c>
      <c r="B30627">
        <v>4434366</v>
      </c>
      <c r="C30627" t="s">
        <v>66373</v>
      </c>
      <c r="D30627">
        <v>8.51</v>
      </c>
      <c r="E30627" t="s">
        <v>66374</v>
      </c>
      <c r="F30627">
        <v>4998</v>
      </c>
      <c r="G30627" t="s">
        <v>52238</v>
      </c>
      <c r="H30627" t="s">
        <v>66374</v>
      </c>
      <c r="I30627" t="s">
        <v>66375</v>
      </c>
      <c r="J30627" t="s">
        <v>66376</v>
      </c>
      <c r="K30627">
        <v>3.929929560084588</v>
      </c>
      <c r="L30627">
        <v>0.51918498120169998</v>
      </c>
      <c r="M30627" t="s">
        <v>66375</v>
      </c>
      <c r="N30627" t="s">
        <v>66375</v>
      </c>
      <c r="O30627" t="s">
        <v>90442</v>
      </c>
      <c r="P30627" t="s">
        <v>90443</v>
      </c>
      <c r="Q30627" t="s">
        <v>90444</v>
      </c>
      <c r="R30627" t="s">
        <v>90445</v>
      </c>
    </row>
    <row r="30628" spans="1:18" x14ac:dyDescent="0.2">
      <c r="A30628" s="2">
        <v>30626</v>
      </c>
      <c r="B30628">
        <v>4434366</v>
      </c>
      <c r="C30628" t="s">
        <v>66373</v>
      </c>
      <c r="D30628">
        <v>8.51</v>
      </c>
      <c r="E30628" t="s">
        <v>66374</v>
      </c>
      <c r="F30628">
        <v>4998</v>
      </c>
      <c r="G30628" t="s">
        <v>52238</v>
      </c>
      <c r="H30628" t="s">
        <v>66374</v>
      </c>
      <c r="I30628" t="s">
        <v>66375</v>
      </c>
      <c r="J30628" t="s">
        <v>66376</v>
      </c>
      <c r="K30628">
        <v>3.929929560084588</v>
      </c>
      <c r="L30628">
        <v>0.51918498120169998</v>
      </c>
      <c r="M30628" t="s">
        <v>66375</v>
      </c>
      <c r="N30628" t="s">
        <v>66375</v>
      </c>
      <c r="O30628" t="s">
        <v>90442</v>
      </c>
      <c r="P30628" t="s">
        <v>90443</v>
      </c>
      <c r="Q30628" t="s">
        <v>90444</v>
      </c>
      <c r="R30628" t="s">
        <v>75566</v>
      </c>
    </row>
    <row r="30629" spans="1:18" x14ac:dyDescent="0.2">
      <c r="A30629" s="2">
        <v>30627</v>
      </c>
      <c r="B30629">
        <v>4435371</v>
      </c>
      <c r="C30629" t="s">
        <v>66377</v>
      </c>
      <c r="D30629">
        <v>8.49</v>
      </c>
      <c r="E30629" t="s">
        <v>66378</v>
      </c>
      <c r="F30629">
        <v>5000</v>
      </c>
      <c r="G30629" t="s">
        <v>52238</v>
      </c>
      <c r="H30629" t="s">
        <v>66378</v>
      </c>
      <c r="I30629" t="s">
        <v>66379</v>
      </c>
      <c r="J30629" t="s">
        <v>66380</v>
      </c>
      <c r="K30629">
        <v>3.9289076902439528</v>
      </c>
      <c r="L30629">
        <v>0.51904998146038417</v>
      </c>
      <c r="M30629" t="s">
        <v>66379</v>
      </c>
      <c r="N30629" t="s">
        <v>66379</v>
      </c>
      <c r="O30629" t="s">
        <v>90446</v>
      </c>
      <c r="P30629" t="s">
        <v>90447</v>
      </c>
      <c r="Q30629" t="s">
        <v>90448</v>
      </c>
      <c r="R30629" t="s">
        <v>77358</v>
      </c>
    </row>
    <row r="30630" spans="1:18" x14ac:dyDescent="0.2">
      <c r="A30630" s="2">
        <v>30628</v>
      </c>
      <c r="B30630">
        <v>4435371</v>
      </c>
      <c r="C30630" t="s">
        <v>66377</v>
      </c>
      <c r="D30630">
        <v>8.49</v>
      </c>
      <c r="E30630" t="s">
        <v>66378</v>
      </c>
      <c r="F30630">
        <v>5000</v>
      </c>
      <c r="G30630" t="s">
        <v>52238</v>
      </c>
      <c r="H30630" t="s">
        <v>66378</v>
      </c>
      <c r="I30630" t="s">
        <v>66379</v>
      </c>
      <c r="J30630" t="s">
        <v>66380</v>
      </c>
      <c r="K30630">
        <v>3.9289076902439528</v>
      </c>
      <c r="L30630">
        <v>0.51904998146038417</v>
      </c>
      <c r="M30630" t="s">
        <v>66379</v>
      </c>
      <c r="N30630" t="s">
        <v>66379</v>
      </c>
      <c r="O30630" t="s">
        <v>90446</v>
      </c>
      <c r="P30630" t="s">
        <v>90447</v>
      </c>
      <c r="Q30630" t="s">
        <v>90448</v>
      </c>
      <c r="R30630" t="s">
        <v>81197</v>
      </c>
    </row>
    <row r="30631" spans="1:18" x14ac:dyDescent="0.2">
      <c r="A30631" s="2">
        <v>30629</v>
      </c>
      <c r="B30631">
        <v>4435371</v>
      </c>
      <c r="C30631" t="s">
        <v>66377</v>
      </c>
      <c r="D30631">
        <v>8.49</v>
      </c>
      <c r="E30631" t="s">
        <v>66378</v>
      </c>
      <c r="F30631">
        <v>5000</v>
      </c>
      <c r="G30631" t="s">
        <v>52238</v>
      </c>
      <c r="H30631" t="s">
        <v>66378</v>
      </c>
      <c r="I30631" t="s">
        <v>66379</v>
      </c>
      <c r="J30631" t="s">
        <v>66380</v>
      </c>
      <c r="K30631">
        <v>3.9289076902439528</v>
      </c>
      <c r="L30631">
        <v>0.51904998146038417</v>
      </c>
      <c r="M30631" t="s">
        <v>66379</v>
      </c>
      <c r="N30631" t="s">
        <v>66379</v>
      </c>
      <c r="O30631" t="s">
        <v>90446</v>
      </c>
      <c r="P30631" t="s">
        <v>90447</v>
      </c>
      <c r="Q30631" t="s">
        <v>90448</v>
      </c>
      <c r="R30631" t="s">
        <v>74789</v>
      </c>
    </row>
    <row r="30632" spans="1:18" x14ac:dyDescent="0.2">
      <c r="A30632" s="2">
        <v>30630</v>
      </c>
      <c r="B30632">
        <v>4435371</v>
      </c>
      <c r="C30632" t="s">
        <v>66377</v>
      </c>
      <c r="D30632">
        <v>8.49</v>
      </c>
      <c r="E30632" t="s">
        <v>66378</v>
      </c>
      <c r="F30632">
        <v>5000</v>
      </c>
      <c r="G30632" t="s">
        <v>52238</v>
      </c>
      <c r="H30632" t="s">
        <v>66378</v>
      </c>
      <c r="I30632" t="s">
        <v>66379</v>
      </c>
      <c r="J30632" t="s">
        <v>66380</v>
      </c>
      <c r="K30632">
        <v>3.9289076902439528</v>
      </c>
      <c r="L30632">
        <v>0.51904998146038417</v>
      </c>
      <c r="M30632" t="s">
        <v>66379</v>
      </c>
      <c r="N30632" t="s">
        <v>66379</v>
      </c>
      <c r="O30632" t="s">
        <v>90446</v>
      </c>
      <c r="P30632" t="s">
        <v>90447</v>
      </c>
      <c r="Q30632" t="s">
        <v>90448</v>
      </c>
      <c r="R30632" t="s">
        <v>74848</v>
      </c>
    </row>
    <row r="30633" spans="1:18" x14ac:dyDescent="0.2">
      <c r="A30633" s="2">
        <v>30631</v>
      </c>
      <c r="B30633">
        <v>4435371</v>
      </c>
      <c r="C30633" t="s">
        <v>66377</v>
      </c>
      <c r="D30633">
        <v>8.49</v>
      </c>
      <c r="E30633" t="s">
        <v>66378</v>
      </c>
      <c r="F30633">
        <v>5000</v>
      </c>
      <c r="G30633" t="s">
        <v>52238</v>
      </c>
      <c r="H30633" t="s">
        <v>66378</v>
      </c>
      <c r="I30633" t="s">
        <v>66379</v>
      </c>
      <c r="J30633" t="s">
        <v>66380</v>
      </c>
      <c r="K30633">
        <v>3.9289076902439528</v>
      </c>
      <c r="L30633">
        <v>0.51904998146038417</v>
      </c>
      <c r="M30633" t="s">
        <v>66379</v>
      </c>
      <c r="N30633" t="s">
        <v>66379</v>
      </c>
      <c r="O30633" t="s">
        <v>90446</v>
      </c>
      <c r="P30633" t="s">
        <v>90447</v>
      </c>
      <c r="Q30633" t="s">
        <v>90448</v>
      </c>
      <c r="R30633" t="s">
        <v>75410</v>
      </c>
    </row>
    <row r="30634" spans="1:18" x14ac:dyDescent="0.2">
      <c r="A30634" s="2">
        <v>30632</v>
      </c>
      <c r="B30634">
        <v>4435371</v>
      </c>
      <c r="C30634" t="s">
        <v>66377</v>
      </c>
      <c r="D30634">
        <v>8.49</v>
      </c>
      <c r="E30634" t="s">
        <v>66378</v>
      </c>
      <c r="F30634">
        <v>5000</v>
      </c>
      <c r="G30634" t="s">
        <v>52238</v>
      </c>
      <c r="H30634" t="s">
        <v>66378</v>
      </c>
      <c r="I30634" t="s">
        <v>66379</v>
      </c>
      <c r="J30634" t="s">
        <v>66380</v>
      </c>
      <c r="K30634">
        <v>3.9289076902439528</v>
      </c>
      <c r="L30634">
        <v>0.51904998146038417</v>
      </c>
      <c r="M30634" t="s">
        <v>66379</v>
      </c>
      <c r="N30634" t="s">
        <v>66379</v>
      </c>
      <c r="O30634" t="s">
        <v>90446</v>
      </c>
      <c r="P30634" t="s">
        <v>90447</v>
      </c>
      <c r="Q30634" t="s">
        <v>90448</v>
      </c>
      <c r="R30634" t="s">
        <v>76079</v>
      </c>
    </row>
    <row r="30635" spans="1:18" x14ac:dyDescent="0.2">
      <c r="A30635" s="2">
        <v>30633</v>
      </c>
      <c r="B30635">
        <v>4435371</v>
      </c>
      <c r="C30635" t="s">
        <v>66377</v>
      </c>
      <c r="D30635">
        <v>8.49</v>
      </c>
      <c r="E30635" t="s">
        <v>66378</v>
      </c>
      <c r="F30635">
        <v>5000</v>
      </c>
      <c r="G30635" t="s">
        <v>52238</v>
      </c>
      <c r="H30635" t="s">
        <v>66378</v>
      </c>
      <c r="I30635" t="s">
        <v>66379</v>
      </c>
      <c r="J30635" t="s">
        <v>66380</v>
      </c>
      <c r="K30635">
        <v>3.9289076902439528</v>
      </c>
      <c r="L30635">
        <v>0.51904998146038417</v>
      </c>
      <c r="M30635" t="s">
        <v>66379</v>
      </c>
      <c r="N30635" t="s">
        <v>66379</v>
      </c>
      <c r="O30635" t="s">
        <v>90446</v>
      </c>
      <c r="P30635" t="s">
        <v>90447</v>
      </c>
      <c r="Q30635" t="s">
        <v>90448</v>
      </c>
      <c r="R30635" t="s">
        <v>75418</v>
      </c>
    </row>
    <row r="30636" spans="1:18" x14ac:dyDescent="0.2">
      <c r="A30636" s="2">
        <v>30634</v>
      </c>
      <c r="B30636">
        <v>4442108</v>
      </c>
      <c r="C30636" t="s">
        <v>66381</v>
      </c>
      <c r="D30636">
        <v>8.49</v>
      </c>
      <c r="E30636" t="s">
        <v>66382</v>
      </c>
      <c r="F30636">
        <v>5002</v>
      </c>
      <c r="G30636" t="s">
        <v>52238</v>
      </c>
      <c r="H30636" t="s">
        <v>66382</v>
      </c>
      <c r="I30636" t="s">
        <v>66383</v>
      </c>
      <c r="J30636" t="s">
        <v>66384</v>
      </c>
      <c r="K30636">
        <v>3.9289076902439528</v>
      </c>
      <c r="L30636">
        <v>0.51904998146038417</v>
      </c>
      <c r="M30636" t="s">
        <v>66383</v>
      </c>
      <c r="N30636" t="s">
        <v>66383</v>
      </c>
      <c r="O30636" t="s">
        <v>90449</v>
      </c>
      <c r="P30636" t="s">
        <v>90450</v>
      </c>
      <c r="Q30636" t="s">
        <v>90451</v>
      </c>
      <c r="R30636" t="s">
        <v>76070</v>
      </c>
    </row>
    <row r="30637" spans="1:18" x14ac:dyDescent="0.2">
      <c r="A30637" s="2">
        <v>30635</v>
      </c>
      <c r="B30637">
        <v>4442108</v>
      </c>
      <c r="C30637" t="s">
        <v>66381</v>
      </c>
      <c r="D30637">
        <v>8.49</v>
      </c>
      <c r="E30637" t="s">
        <v>66382</v>
      </c>
      <c r="F30637">
        <v>5002</v>
      </c>
      <c r="G30637" t="s">
        <v>52238</v>
      </c>
      <c r="H30637" t="s">
        <v>66382</v>
      </c>
      <c r="I30637" t="s">
        <v>66383</v>
      </c>
      <c r="J30637" t="s">
        <v>66384</v>
      </c>
      <c r="K30637">
        <v>3.9289076902439528</v>
      </c>
      <c r="L30637">
        <v>0.51904998146038417</v>
      </c>
      <c r="M30637" t="s">
        <v>66383</v>
      </c>
      <c r="N30637" t="s">
        <v>66383</v>
      </c>
      <c r="O30637" t="s">
        <v>90449</v>
      </c>
      <c r="P30637" t="s">
        <v>90450</v>
      </c>
      <c r="Q30637" t="s">
        <v>90451</v>
      </c>
      <c r="R30637" t="s">
        <v>75098</v>
      </c>
    </row>
    <row r="30638" spans="1:18" x14ac:dyDescent="0.2">
      <c r="A30638" s="2">
        <v>30636</v>
      </c>
      <c r="B30638">
        <v>4442108</v>
      </c>
      <c r="C30638" t="s">
        <v>66381</v>
      </c>
      <c r="D30638">
        <v>8.49</v>
      </c>
      <c r="E30638" t="s">
        <v>66382</v>
      </c>
      <c r="F30638">
        <v>5002</v>
      </c>
      <c r="G30638" t="s">
        <v>52238</v>
      </c>
      <c r="H30638" t="s">
        <v>66382</v>
      </c>
      <c r="I30638" t="s">
        <v>66383</v>
      </c>
      <c r="J30638" t="s">
        <v>66384</v>
      </c>
      <c r="K30638">
        <v>3.9289076902439528</v>
      </c>
      <c r="L30638">
        <v>0.51904998146038417</v>
      </c>
      <c r="M30638" t="s">
        <v>66383</v>
      </c>
      <c r="N30638" t="s">
        <v>66383</v>
      </c>
      <c r="O30638" t="s">
        <v>90449</v>
      </c>
      <c r="P30638" t="s">
        <v>90450</v>
      </c>
      <c r="Q30638" t="s">
        <v>90451</v>
      </c>
      <c r="R30638" t="s">
        <v>75891</v>
      </c>
    </row>
    <row r="30639" spans="1:18" x14ac:dyDescent="0.2">
      <c r="A30639" s="2">
        <v>30637</v>
      </c>
      <c r="B30639">
        <v>4442108</v>
      </c>
      <c r="C30639" t="s">
        <v>66381</v>
      </c>
      <c r="D30639">
        <v>8.49</v>
      </c>
      <c r="E30639" t="s">
        <v>66382</v>
      </c>
      <c r="F30639">
        <v>5002</v>
      </c>
      <c r="G30639" t="s">
        <v>52238</v>
      </c>
      <c r="H30639" t="s">
        <v>66382</v>
      </c>
      <c r="I30639" t="s">
        <v>66383</v>
      </c>
      <c r="J30639" t="s">
        <v>66384</v>
      </c>
      <c r="K30639">
        <v>3.9289076902439528</v>
      </c>
      <c r="L30639">
        <v>0.51904998146038417</v>
      </c>
      <c r="M30639" t="s">
        <v>66383</v>
      </c>
      <c r="N30639" t="s">
        <v>66383</v>
      </c>
      <c r="O30639" t="s">
        <v>90449</v>
      </c>
      <c r="P30639" t="s">
        <v>90450</v>
      </c>
      <c r="Q30639" t="s">
        <v>90451</v>
      </c>
      <c r="R30639" t="s">
        <v>90452</v>
      </c>
    </row>
    <row r="30640" spans="1:18" x14ac:dyDescent="0.2">
      <c r="A30640" s="2">
        <v>30638</v>
      </c>
      <c r="B30640">
        <v>4442108</v>
      </c>
      <c r="C30640" t="s">
        <v>66381</v>
      </c>
      <c r="D30640">
        <v>8.49</v>
      </c>
      <c r="E30640" t="s">
        <v>66382</v>
      </c>
      <c r="F30640">
        <v>5002</v>
      </c>
      <c r="G30640" t="s">
        <v>52238</v>
      </c>
      <c r="H30640" t="s">
        <v>66382</v>
      </c>
      <c r="I30640" t="s">
        <v>66383</v>
      </c>
      <c r="J30640" t="s">
        <v>66384</v>
      </c>
      <c r="K30640">
        <v>3.9289076902439528</v>
      </c>
      <c r="L30640">
        <v>0.51904998146038417</v>
      </c>
      <c r="M30640" t="s">
        <v>66383</v>
      </c>
      <c r="N30640" t="s">
        <v>66383</v>
      </c>
      <c r="O30640" t="s">
        <v>90449</v>
      </c>
      <c r="P30640" t="s">
        <v>90450</v>
      </c>
      <c r="Q30640" t="s">
        <v>90451</v>
      </c>
      <c r="R30640" t="s">
        <v>74908</v>
      </c>
    </row>
    <row r="30641" spans="1:18" x14ac:dyDescent="0.2">
      <c r="A30641" s="2">
        <v>30639</v>
      </c>
      <c r="B30641">
        <v>4442108</v>
      </c>
      <c r="C30641" t="s">
        <v>66381</v>
      </c>
      <c r="D30641">
        <v>8.49</v>
      </c>
      <c r="E30641" t="s">
        <v>66382</v>
      </c>
      <c r="F30641">
        <v>5002</v>
      </c>
      <c r="G30641" t="s">
        <v>52238</v>
      </c>
      <c r="H30641" t="s">
        <v>66382</v>
      </c>
      <c r="I30641" t="s">
        <v>66383</v>
      </c>
      <c r="J30641" t="s">
        <v>66384</v>
      </c>
      <c r="K30641">
        <v>3.9289076902439528</v>
      </c>
      <c r="L30641">
        <v>0.51904998146038417</v>
      </c>
      <c r="M30641" t="s">
        <v>66383</v>
      </c>
      <c r="N30641" t="s">
        <v>66383</v>
      </c>
      <c r="O30641" t="s">
        <v>90449</v>
      </c>
      <c r="P30641" t="s">
        <v>90450</v>
      </c>
      <c r="Q30641" t="s">
        <v>90451</v>
      </c>
      <c r="R30641" t="s">
        <v>78222</v>
      </c>
    </row>
    <row r="30642" spans="1:18" x14ac:dyDescent="0.2">
      <c r="A30642" s="2">
        <v>30640</v>
      </c>
      <c r="B30642">
        <v>4440414</v>
      </c>
      <c r="C30642" t="s">
        <v>66385</v>
      </c>
      <c r="D30642">
        <v>8.49</v>
      </c>
      <c r="E30642" t="s">
        <v>66386</v>
      </c>
      <c r="F30642">
        <v>5003</v>
      </c>
      <c r="G30642" t="s">
        <v>28</v>
      </c>
      <c r="H30642" t="s">
        <v>66386</v>
      </c>
      <c r="I30642" t="s">
        <v>66387</v>
      </c>
      <c r="J30642" t="s">
        <v>66388</v>
      </c>
      <c r="K30642">
        <v>3.9289076902439528</v>
      </c>
      <c r="L30642">
        <v>0.51904998146038417</v>
      </c>
      <c r="M30642" t="s">
        <v>66387</v>
      </c>
      <c r="N30642" t="s">
        <v>66387</v>
      </c>
      <c r="O30642" t="s">
        <v>90453</v>
      </c>
      <c r="P30642" t="s">
        <v>90454</v>
      </c>
      <c r="Q30642" t="s">
        <v>90455</v>
      </c>
      <c r="R30642" t="s">
        <v>74925</v>
      </c>
    </row>
    <row r="30643" spans="1:18" x14ac:dyDescent="0.2">
      <c r="A30643" s="2">
        <v>30641</v>
      </c>
      <c r="B30643">
        <v>4440414</v>
      </c>
      <c r="C30643" t="s">
        <v>66385</v>
      </c>
      <c r="D30643">
        <v>8.49</v>
      </c>
      <c r="E30643" t="s">
        <v>66386</v>
      </c>
      <c r="F30643">
        <v>5003</v>
      </c>
      <c r="G30643" t="s">
        <v>28</v>
      </c>
      <c r="H30643" t="s">
        <v>66386</v>
      </c>
      <c r="I30643" t="s">
        <v>66387</v>
      </c>
      <c r="J30643" t="s">
        <v>66388</v>
      </c>
      <c r="K30643">
        <v>3.9289076902439528</v>
      </c>
      <c r="L30643">
        <v>0.51904998146038417</v>
      </c>
      <c r="M30643" t="s">
        <v>66387</v>
      </c>
      <c r="N30643" t="s">
        <v>66387</v>
      </c>
      <c r="O30643" t="s">
        <v>90453</v>
      </c>
      <c r="P30643" t="s">
        <v>90454</v>
      </c>
      <c r="Q30643" t="s">
        <v>90455</v>
      </c>
      <c r="R30643" t="s">
        <v>79008</v>
      </c>
    </row>
    <row r="30644" spans="1:18" x14ac:dyDescent="0.2">
      <c r="A30644" s="2">
        <v>30642</v>
      </c>
      <c r="B30644">
        <v>4440414</v>
      </c>
      <c r="C30644" t="s">
        <v>66385</v>
      </c>
      <c r="D30644">
        <v>8.49</v>
      </c>
      <c r="E30644" t="s">
        <v>66386</v>
      </c>
      <c r="F30644">
        <v>5003</v>
      </c>
      <c r="G30644" t="s">
        <v>28</v>
      </c>
      <c r="H30644" t="s">
        <v>66386</v>
      </c>
      <c r="I30644" t="s">
        <v>66387</v>
      </c>
      <c r="J30644" t="s">
        <v>66388</v>
      </c>
      <c r="K30644">
        <v>3.9289076902439528</v>
      </c>
      <c r="L30644">
        <v>0.51904998146038417</v>
      </c>
      <c r="M30644" t="s">
        <v>66387</v>
      </c>
      <c r="N30644" t="s">
        <v>66387</v>
      </c>
      <c r="O30644" t="s">
        <v>90453</v>
      </c>
      <c r="P30644" t="s">
        <v>90454</v>
      </c>
      <c r="Q30644" t="s">
        <v>90455</v>
      </c>
      <c r="R30644" t="s">
        <v>88448</v>
      </c>
    </row>
    <row r="30645" spans="1:18" x14ac:dyDescent="0.2">
      <c r="A30645" s="2">
        <v>30643</v>
      </c>
      <c r="B30645">
        <v>4440414</v>
      </c>
      <c r="C30645" t="s">
        <v>66385</v>
      </c>
      <c r="D30645">
        <v>8.49</v>
      </c>
      <c r="E30645" t="s">
        <v>66386</v>
      </c>
      <c r="F30645">
        <v>5003</v>
      </c>
      <c r="G30645" t="s">
        <v>28</v>
      </c>
      <c r="H30645" t="s">
        <v>66386</v>
      </c>
      <c r="I30645" t="s">
        <v>66387</v>
      </c>
      <c r="J30645" t="s">
        <v>66388</v>
      </c>
      <c r="K30645">
        <v>3.9289076902439528</v>
      </c>
      <c r="L30645">
        <v>0.51904998146038417</v>
      </c>
      <c r="M30645" t="s">
        <v>66387</v>
      </c>
      <c r="N30645" t="s">
        <v>66387</v>
      </c>
      <c r="O30645" t="s">
        <v>90453</v>
      </c>
      <c r="P30645" t="s">
        <v>90454</v>
      </c>
      <c r="Q30645" t="s">
        <v>90455</v>
      </c>
      <c r="R30645" t="s">
        <v>86790</v>
      </c>
    </row>
    <row r="30646" spans="1:18" x14ac:dyDescent="0.2">
      <c r="A30646" s="2">
        <v>30644</v>
      </c>
      <c r="B30646">
        <v>4440414</v>
      </c>
      <c r="C30646" t="s">
        <v>66385</v>
      </c>
      <c r="D30646">
        <v>8.49</v>
      </c>
      <c r="E30646" t="s">
        <v>66386</v>
      </c>
      <c r="F30646">
        <v>5003</v>
      </c>
      <c r="G30646" t="s">
        <v>28</v>
      </c>
      <c r="H30646" t="s">
        <v>66386</v>
      </c>
      <c r="I30646" t="s">
        <v>66387</v>
      </c>
      <c r="J30646" t="s">
        <v>66388</v>
      </c>
      <c r="K30646">
        <v>3.9289076902439528</v>
      </c>
      <c r="L30646">
        <v>0.51904998146038417</v>
      </c>
      <c r="M30646" t="s">
        <v>66387</v>
      </c>
      <c r="N30646" t="s">
        <v>66387</v>
      </c>
      <c r="O30646" t="s">
        <v>90453</v>
      </c>
      <c r="P30646" t="s">
        <v>90454</v>
      </c>
      <c r="Q30646" t="s">
        <v>90455</v>
      </c>
      <c r="R30646" t="s">
        <v>76049</v>
      </c>
    </row>
    <row r="30647" spans="1:18" x14ac:dyDescent="0.2">
      <c r="A30647" s="2">
        <v>30645</v>
      </c>
      <c r="B30647">
        <v>4440414</v>
      </c>
      <c r="C30647" t="s">
        <v>66385</v>
      </c>
      <c r="D30647">
        <v>8.49</v>
      </c>
      <c r="E30647" t="s">
        <v>66386</v>
      </c>
      <c r="F30647">
        <v>5003</v>
      </c>
      <c r="G30647" t="s">
        <v>28</v>
      </c>
      <c r="H30647" t="s">
        <v>66386</v>
      </c>
      <c r="I30647" t="s">
        <v>66387</v>
      </c>
      <c r="J30647" t="s">
        <v>66388</v>
      </c>
      <c r="K30647">
        <v>3.9289076902439528</v>
      </c>
      <c r="L30647">
        <v>0.51904998146038417</v>
      </c>
      <c r="M30647" t="s">
        <v>66387</v>
      </c>
      <c r="N30647" t="s">
        <v>66387</v>
      </c>
      <c r="O30647" t="s">
        <v>90453</v>
      </c>
      <c r="P30647" t="s">
        <v>90454</v>
      </c>
      <c r="Q30647" t="s">
        <v>90455</v>
      </c>
      <c r="R30647" t="s">
        <v>78027</v>
      </c>
    </row>
    <row r="30648" spans="1:18" x14ac:dyDescent="0.2">
      <c r="A30648" s="2">
        <v>30646</v>
      </c>
      <c r="B30648">
        <v>4440414</v>
      </c>
      <c r="C30648" t="s">
        <v>66385</v>
      </c>
      <c r="D30648">
        <v>8.49</v>
      </c>
      <c r="E30648" t="s">
        <v>66386</v>
      </c>
      <c r="F30648">
        <v>5003</v>
      </c>
      <c r="G30648" t="s">
        <v>28</v>
      </c>
      <c r="H30648" t="s">
        <v>66386</v>
      </c>
      <c r="I30648" t="s">
        <v>66387</v>
      </c>
      <c r="J30648" t="s">
        <v>66388</v>
      </c>
      <c r="K30648">
        <v>3.9289076902439528</v>
      </c>
      <c r="L30648">
        <v>0.51904998146038417</v>
      </c>
      <c r="M30648" t="s">
        <v>66387</v>
      </c>
      <c r="N30648" t="s">
        <v>66387</v>
      </c>
      <c r="O30648" t="s">
        <v>90453</v>
      </c>
      <c r="P30648" t="s">
        <v>90454</v>
      </c>
      <c r="Q30648" t="s">
        <v>90455</v>
      </c>
      <c r="R30648" t="s">
        <v>76083</v>
      </c>
    </row>
    <row r="30649" spans="1:18" x14ac:dyDescent="0.2">
      <c r="A30649" s="2">
        <v>30647</v>
      </c>
      <c r="B30649">
        <v>4440414</v>
      </c>
      <c r="C30649" t="s">
        <v>66385</v>
      </c>
      <c r="D30649">
        <v>8.49</v>
      </c>
      <c r="E30649" t="s">
        <v>66386</v>
      </c>
      <c r="F30649">
        <v>5003</v>
      </c>
      <c r="G30649" t="s">
        <v>28</v>
      </c>
      <c r="H30649" t="s">
        <v>66386</v>
      </c>
      <c r="I30649" t="s">
        <v>66387</v>
      </c>
      <c r="J30649" t="s">
        <v>66388</v>
      </c>
      <c r="K30649">
        <v>3.9289076902439528</v>
      </c>
      <c r="L30649">
        <v>0.51904998146038417</v>
      </c>
      <c r="M30649" t="s">
        <v>66387</v>
      </c>
      <c r="N30649" t="s">
        <v>66387</v>
      </c>
      <c r="O30649" t="s">
        <v>90453</v>
      </c>
      <c r="P30649" t="s">
        <v>90454</v>
      </c>
      <c r="Q30649" t="s">
        <v>90455</v>
      </c>
      <c r="R30649" t="s">
        <v>75518</v>
      </c>
    </row>
    <row r="30650" spans="1:18" x14ac:dyDescent="0.2">
      <c r="A30650" s="2">
        <v>30648</v>
      </c>
      <c r="B30650">
        <v>4440414</v>
      </c>
      <c r="C30650" t="s">
        <v>66385</v>
      </c>
      <c r="D30650">
        <v>8.49</v>
      </c>
      <c r="E30650" t="s">
        <v>66386</v>
      </c>
      <c r="F30650">
        <v>5003</v>
      </c>
      <c r="G30650" t="s">
        <v>28</v>
      </c>
      <c r="H30650" t="s">
        <v>66386</v>
      </c>
      <c r="I30650" t="s">
        <v>66387</v>
      </c>
      <c r="J30650" t="s">
        <v>66388</v>
      </c>
      <c r="K30650">
        <v>3.9289076902439528</v>
      </c>
      <c r="L30650">
        <v>0.51904998146038417</v>
      </c>
      <c r="M30650" t="s">
        <v>66387</v>
      </c>
      <c r="N30650" t="s">
        <v>66387</v>
      </c>
      <c r="O30650" t="s">
        <v>90453</v>
      </c>
      <c r="P30650" t="s">
        <v>90454</v>
      </c>
      <c r="Q30650" t="s">
        <v>90455</v>
      </c>
      <c r="R30650" t="s">
        <v>79718</v>
      </c>
    </row>
    <row r="30651" spans="1:18" x14ac:dyDescent="0.2">
      <c r="A30651" s="2">
        <v>30649</v>
      </c>
      <c r="B30651">
        <v>4440414</v>
      </c>
      <c r="C30651" t="s">
        <v>66385</v>
      </c>
      <c r="D30651">
        <v>8.49</v>
      </c>
      <c r="E30651" t="s">
        <v>66386</v>
      </c>
      <c r="F30651">
        <v>5003</v>
      </c>
      <c r="G30651" t="s">
        <v>28</v>
      </c>
      <c r="H30651" t="s">
        <v>66386</v>
      </c>
      <c r="I30651" t="s">
        <v>66387</v>
      </c>
      <c r="J30651" t="s">
        <v>66388</v>
      </c>
      <c r="K30651">
        <v>3.9289076902439528</v>
      </c>
      <c r="L30651">
        <v>0.51904998146038417</v>
      </c>
      <c r="M30651" t="s">
        <v>66387</v>
      </c>
      <c r="N30651" t="s">
        <v>66387</v>
      </c>
      <c r="O30651" t="s">
        <v>90453</v>
      </c>
      <c r="P30651" t="s">
        <v>90454</v>
      </c>
      <c r="Q30651" t="s">
        <v>90455</v>
      </c>
      <c r="R30651" t="s">
        <v>75396</v>
      </c>
    </row>
    <row r="30652" spans="1:18" x14ac:dyDescent="0.2">
      <c r="A30652" s="2">
        <v>30650</v>
      </c>
      <c r="B30652">
        <v>4440414</v>
      </c>
      <c r="C30652" t="s">
        <v>66385</v>
      </c>
      <c r="D30652">
        <v>8.49</v>
      </c>
      <c r="E30652" t="s">
        <v>66386</v>
      </c>
      <c r="F30652">
        <v>5003</v>
      </c>
      <c r="G30652" t="s">
        <v>28</v>
      </c>
      <c r="H30652" t="s">
        <v>66386</v>
      </c>
      <c r="I30652" t="s">
        <v>66387</v>
      </c>
      <c r="J30652" t="s">
        <v>66388</v>
      </c>
      <c r="K30652">
        <v>3.9289076902439528</v>
      </c>
      <c r="L30652">
        <v>0.51904998146038417</v>
      </c>
      <c r="M30652" t="s">
        <v>66387</v>
      </c>
      <c r="N30652" t="s">
        <v>66387</v>
      </c>
      <c r="O30652" t="s">
        <v>90453</v>
      </c>
      <c r="P30652" t="s">
        <v>90454</v>
      </c>
      <c r="Q30652" t="s">
        <v>90455</v>
      </c>
      <c r="R30652" t="s">
        <v>78231</v>
      </c>
    </row>
    <row r="30653" spans="1:18" x14ac:dyDescent="0.2">
      <c r="A30653" s="2">
        <v>30651</v>
      </c>
      <c r="B30653">
        <v>4440414</v>
      </c>
      <c r="C30653" t="s">
        <v>66385</v>
      </c>
      <c r="D30653">
        <v>8.49</v>
      </c>
      <c r="E30653" t="s">
        <v>66386</v>
      </c>
      <c r="F30653">
        <v>5003</v>
      </c>
      <c r="G30653" t="s">
        <v>28</v>
      </c>
      <c r="H30653" t="s">
        <v>66386</v>
      </c>
      <c r="I30653" t="s">
        <v>66387</v>
      </c>
      <c r="J30653" t="s">
        <v>66388</v>
      </c>
      <c r="K30653">
        <v>3.9289076902439528</v>
      </c>
      <c r="L30653">
        <v>0.51904998146038417</v>
      </c>
      <c r="M30653" t="s">
        <v>66387</v>
      </c>
      <c r="N30653" t="s">
        <v>66387</v>
      </c>
      <c r="O30653" t="s">
        <v>90453</v>
      </c>
      <c r="P30653" t="s">
        <v>90454</v>
      </c>
      <c r="Q30653" t="s">
        <v>90455</v>
      </c>
      <c r="R30653" t="s">
        <v>80527</v>
      </c>
    </row>
    <row r="30654" spans="1:18" x14ac:dyDescent="0.2">
      <c r="A30654" s="2">
        <v>30652</v>
      </c>
      <c r="B30654">
        <v>4440414</v>
      </c>
      <c r="C30654" t="s">
        <v>66385</v>
      </c>
      <c r="D30654">
        <v>8.49</v>
      </c>
      <c r="E30654" t="s">
        <v>66386</v>
      </c>
      <c r="F30654">
        <v>5003</v>
      </c>
      <c r="G30654" t="s">
        <v>28</v>
      </c>
      <c r="H30654" t="s">
        <v>66386</v>
      </c>
      <c r="I30654" t="s">
        <v>66387</v>
      </c>
      <c r="J30654" t="s">
        <v>66388</v>
      </c>
      <c r="K30654">
        <v>3.9289076902439528</v>
      </c>
      <c r="L30654">
        <v>0.51904998146038417</v>
      </c>
      <c r="M30654" t="s">
        <v>66387</v>
      </c>
      <c r="N30654" t="s">
        <v>66387</v>
      </c>
      <c r="O30654" t="s">
        <v>90453</v>
      </c>
      <c r="P30654" t="s">
        <v>90454</v>
      </c>
      <c r="Q30654" t="s">
        <v>90455</v>
      </c>
      <c r="R30654" t="s">
        <v>81968</v>
      </c>
    </row>
    <row r="30655" spans="1:18" x14ac:dyDescent="0.2">
      <c r="A30655" s="2">
        <v>30653</v>
      </c>
      <c r="B30655">
        <v>4440414</v>
      </c>
      <c r="C30655" t="s">
        <v>66385</v>
      </c>
      <c r="D30655">
        <v>8.49</v>
      </c>
      <c r="E30655" t="s">
        <v>66386</v>
      </c>
      <c r="F30655">
        <v>5003</v>
      </c>
      <c r="G30655" t="s">
        <v>28</v>
      </c>
      <c r="H30655" t="s">
        <v>66386</v>
      </c>
      <c r="I30655" t="s">
        <v>66387</v>
      </c>
      <c r="J30655" t="s">
        <v>66388</v>
      </c>
      <c r="K30655">
        <v>3.9289076902439528</v>
      </c>
      <c r="L30655">
        <v>0.51904998146038417</v>
      </c>
      <c r="M30655" t="s">
        <v>66387</v>
      </c>
      <c r="N30655" t="s">
        <v>66387</v>
      </c>
      <c r="O30655" t="s">
        <v>90453</v>
      </c>
      <c r="P30655" t="s">
        <v>90454</v>
      </c>
      <c r="Q30655" t="s">
        <v>90455</v>
      </c>
      <c r="R30655" t="s">
        <v>90456</v>
      </c>
    </row>
    <row r="30656" spans="1:18" x14ac:dyDescent="0.2">
      <c r="A30656" s="2">
        <v>30654</v>
      </c>
      <c r="B30656">
        <v>4440414</v>
      </c>
      <c r="C30656" t="s">
        <v>66385</v>
      </c>
      <c r="D30656">
        <v>8.49</v>
      </c>
      <c r="E30656" t="s">
        <v>66386</v>
      </c>
      <c r="F30656">
        <v>5003</v>
      </c>
      <c r="G30656" t="s">
        <v>28</v>
      </c>
      <c r="H30656" t="s">
        <v>66386</v>
      </c>
      <c r="I30656" t="s">
        <v>66387</v>
      </c>
      <c r="J30656" t="s">
        <v>66388</v>
      </c>
      <c r="K30656">
        <v>3.9289076902439528</v>
      </c>
      <c r="L30656">
        <v>0.51904998146038417</v>
      </c>
      <c r="M30656" t="s">
        <v>66387</v>
      </c>
      <c r="N30656" t="s">
        <v>66387</v>
      </c>
      <c r="O30656" t="s">
        <v>90453</v>
      </c>
      <c r="P30656" t="s">
        <v>90454</v>
      </c>
      <c r="Q30656" t="s">
        <v>90455</v>
      </c>
      <c r="R30656" t="s">
        <v>81548</v>
      </c>
    </row>
    <row r="30657" spans="1:18" x14ac:dyDescent="0.2">
      <c r="A30657" s="2">
        <v>30655</v>
      </c>
      <c r="B30657">
        <v>4440414</v>
      </c>
      <c r="C30657" t="s">
        <v>66385</v>
      </c>
      <c r="D30657">
        <v>8.49</v>
      </c>
      <c r="E30657" t="s">
        <v>66386</v>
      </c>
      <c r="F30657">
        <v>5003</v>
      </c>
      <c r="G30657" t="s">
        <v>28</v>
      </c>
      <c r="H30657" t="s">
        <v>66386</v>
      </c>
      <c r="I30657" t="s">
        <v>66387</v>
      </c>
      <c r="J30657" t="s">
        <v>66388</v>
      </c>
      <c r="K30657">
        <v>3.9289076902439528</v>
      </c>
      <c r="L30657">
        <v>0.51904998146038417</v>
      </c>
      <c r="M30657" t="s">
        <v>66387</v>
      </c>
      <c r="N30657" t="s">
        <v>66387</v>
      </c>
      <c r="O30657" t="s">
        <v>90453</v>
      </c>
      <c r="P30657" t="s">
        <v>90454</v>
      </c>
      <c r="Q30657" t="s">
        <v>90455</v>
      </c>
      <c r="R30657" t="s">
        <v>76000</v>
      </c>
    </row>
    <row r="30658" spans="1:18" x14ac:dyDescent="0.2">
      <c r="A30658" s="2">
        <v>30656</v>
      </c>
      <c r="B30658">
        <v>4440414</v>
      </c>
      <c r="C30658" t="s">
        <v>66385</v>
      </c>
      <c r="D30658">
        <v>8.49</v>
      </c>
      <c r="E30658" t="s">
        <v>66386</v>
      </c>
      <c r="F30658">
        <v>5003</v>
      </c>
      <c r="G30658" t="s">
        <v>28</v>
      </c>
      <c r="H30658" t="s">
        <v>66386</v>
      </c>
      <c r="I30658" t="s">
        <v>66387</v>
      </c>
      <c r="J30658" t="s">
        <v>66388</v>
      </c>
      <c r="K30658">
        <v>3.9289076902439528</v>
      </c>
      <c r="L30658">
        <v>0.51904998146038417</v>
      </c>
      <c r="M30658" t="s">
        <v>66387</v>
      </c>
      <c r="N30658" t="s">
        <v>66387</v>
      </c>
      <c r="O30658" t="s">
        <v>90453</v>
      </c>
      <c r="P30658" t="s">
        <v>90454</v>
      </c>
      <c r="Q30658" t="s">
        <v>90455</v>
      </c>
      <c r="R30658" t="s">
        <v>80859</v>
      </c>
    </row>
    <row r="30659" spans="1:18" x14ac:dyDescent="0.2">
      <c r="A30659" s="2">
        <v>30657</v>
      </c>
      <c r="B30659">
        <v>4440414</v>
      </c>
      <c r="C30659" t="s">
        <v>66385</v>
      </c>
      <c r="D30659">
        <v>8.49</v>
      </c>
      <c r="E30659" t="s">
        <v>66386</v>
      </c>
      <c r="F30659">
        <v>5003</v>
      </c>
      <c r="G30659" t="s">
        <v>28</v>
      </c>
      <c r="H30659" t="s">
        <v>66386</v>
      </c>
      <c r="I30659" t="s">
        <v>66387</v>
      </c>
      <c r="J30659" t="s">
        <v>66388</v>
      </c>
      <c r="K30659">
        <v>3.9289076902439528</v>
      </c>
      <c r="L30659">
        <v>0.51904998146038417</v>
      </c>
      <c r="M30659" t="s">
        <v>66387</v>
      </c>
      <c r="N30659" t="s">
        <v>66387</v>
      </c>
      <c r="O30659" t="s">
        <v>90453</v>
      </c>
      <c r="P30659" t="s">
        <v>90454</v>
      </c>
      <c r="Q30659" t="s">
        <v>90455</v>
      </c>
      <c r="R30659" t="s">
        <v>76179</v>
      </c>
    </row>
    <row r="30660" spans="1:18" x14ac:dyDescent="0.2">
      <c r="A30660" s="2">
        <v>30658</v>
      </c>
      <c r="B30660">
        <v>4440414</v>
      </c>
      <c r="C30660" t="s">
        <v>66385</v>
      </c>
      <c r="D30660">
        <v>8.49</v>
      </c>
      <c r="E30660" t="s">
        <v>66386</v>
      </c>
      <c r="F30660">
        <v>5003</v>
      </c>
      <c r="G30660" t="s">
        <v>28</v>
      </c>
      <c r="H30660" t="s">
        <v>66386</v>
      </c>
      <c r="I30660" t="s">
        <v>66387</v>
      </c>
      <c r="J30660" t="s">
        <v>66388</v>
      </c>
      <c r="K30660">
        <v>3.9289076902439528</v>
      </c>
      <c r="L30660">
        <v>0.51904998146038417</v>
      </c>
      <c r="M30660" t="s">
        <v>66387</v>
      </c>
      <c r="N30660" t="s">
        <v>66387</v>
      </c>
      <c r="O30660" t="s">
        <v>90453</v>
      </c>
      <c r="P30660" t="s">
        <v>90454</v>
      </c>
      <c r="Q30660" t="s">
        <v>90455</v>
      </c>
      <c r="R30660" t="s">
        <v>82437</v>
      </c>
    </row>
    <row r="30661" spans="1:18" x14ac:dyDescent="0.2">
      <c r="A30661" s="2">
        <v>30659</v>
      </c>
      <c r="B30661">
        <v>4440414</v>
      </c>
      <c r="C30661" t="s">
        <v>66385</v>
      </c>
      <c r="D30661">
        <v>8.49</v>
      </c>
      <c r="E30661" t="s">
        <v>66386</v>
      </c>
      <c r="F30661">
        <v>5003</v>
      </c>
      <c r="G30661" t="s">
        <v>28</v>
      </c>
      <c r="H30661" t="s">
        <v>66386</v>
      </c>
      <c r="I30661" t="s">
        <v>66387</v>
      </c>
      <c r="J30661" t="s">
        <v>66388</v>
      </c>
      <c r="K30661">
        <v>3.9289076902439528</v>
      </c>
      <c r="L30661">
        <v>0.51904998146038417</v>
      </c>
      <c r="M30661" t="s">
        <v>66387</v>
      </c>
      <c r="N30661" t="s">
        <v>66387</v>
      </c>
      <c r="O30661" t="s">
        <v>90453</v>
      </c>
      <c r="P30661" t="s">
        <v>90454</v>
      </c>
      <c r="Q30661" t="s">
        <v>90455</v>
      </c>
      <c r="R30661" t="s">
        <v>75825</v>
      </c>
    </row>
    <row r="30662" spans="1:18" x14ac:dyDescent="0.2">
      <c r="A30662" s="2">
        <v>30660</v>
      </c>
      <c r="B30662">
        <v>4440414</v>
      </c>
      <c r="C30662" t="s">
        <v>66385</v>
      </c>
      <c r="D30662">
        <v>8.49</v>
      </c>
      <c r="E30662" t="s">
        <v>66386</v>
      </c>
      <c r="F30662">
        <v>5003</v>
      </c>
      <c r="G30662" t="s">
        <v>28</v>
      </c>
      <c r="H30662" t="s">
        <v>66386</v>
      </c>
      <c r="I30662" t="s">
        <v>66387</v>
      </c>
      <c r="J30662" t="s">
        <v>66388</v>
      </c>
      <c r="K30662">
        <v>3.9289076902439528</v>
      </c>
      <c r="L30662">
        <v>0.51904998146038417</v>
      </c>
      <c r="M30662" t="s">
        <v>66387</v>
      </c>
      <c r="N30662" t="s">
        <v>66387</v>
      </c>
      <c r="O30662" t="s">
        <v>90453</v>
      </c>
      <c r="P30662" t="s">
        <v>90454</v>
      </c>
      <c r="Q30662" t="s">
        <v>90455</v>
      </c>
      <c r="R30662" t="s">
        <v>80115</v>
      </c>
    </row>
    <row r="30663" spans="1:18" x14ac:dyDescent="0.2">
      <c r="A30663" s="2">
        <v>30661</v>
      </c>
      <c r="B30663">
        <v>4440414</v>
      </c>
      <c r="C30663" t="s">
        <v>66385</v>
      </c>
      <c r="D30663">
        <v>8.49</v>
      </c>
      <c r="E30663" t="s">
        <v>66386</v>
      </c>
      <c r="F30663">
        <v>5003</v>
      </c>
      <c r="G30663" t="s">
        <v>28</v>
      </c>
      <c r="H30663" t="s">
        <v>66386</v>
      </c>
      <c r="I30663" t="s">
        <v>66387</v>
      </c>
      <c r="J30663" t="s">
        <v>66388</v>
      </c>
      <c r="K30663">
        <v>3.9289076902439528</v>
      </c>
      <c r="L30663">
        <v>0.51904998146038417</v>
      </c>
      <c r="M30663" t="s">
        <v>66387</v>
      </c>
      <c r="N30663" t="s">
        <v>66387</v>
      </c>
      <c r="O30663" t="s">
        <v>90453</v>
      </c>
      <c r="P30663" t="s">
        <v>90454</v>
      </c>
      <c r="Q30663" t="s">
        <v>90455</v>
      </c>
      <c r="R30663" t="s">
        <v>90457</v>
      </c>
    </row>
    <row r="30664" spans="1:18" x14ac:dyDescent="0.2">
      <c r="A30664" s="2">
        <v>30662</v>
      </c>
      <c r="B30664">
        <v>4440414</v>
      </c>
      <c r="C30664" t="s">
        <v>66385</v>
      </c>
      <c r="D30664">
        <v>8.49</v>
      </c>
      <c r="E30664" t="s">
        <v>66386</v>
      </c>
      <c r="F30664">
        <v>5003</v>
      </c>
      <c r="G30664" t="s">
        <v>28</v>
      </c>
      <c r="H30664" t="s">
        <v>66386</v>
      </c>
      <c r="I30664" t="s">
        <v>66387</v>
      </c>
      <c r="J30664" t="s">
        <v>66388</v>
      </c>
      <c r="K30664">
        <v>3.9289076902439528</v>
      </c>
      <c r="L30664">
        <v>0.51904998146038417</v>
      </c>
      <c r="M30664" t="s">
        <v>66387</v>
      </c>
      <c r="N30664" t="s">
        <v>66387</v>
      </c>
      <c r="O30664" t="s">
        <v>90453</v>
      </c>
      <c r="P30664" t="s">
        <v>90454</v>
      </c>
      <c r="Q30664" t="s">
        <v>90455</v>
      </c>
      <c r="R30664" t="s">
        <v>75641</v>
      </c>
    </row>
    <row r="30665" spans="1:18" x14ac:dyDescent="0.2">
      <c r="A30665" s="2">
        <v>30663</v>
      </c>
      <c r="B30665">
        <v>4440414</v>
      </c>
      <c r="C30665" t="s">
        <v>66385</v>
      </c>
      <c r="D30665">
        <v>8.49</v>
      </c>
      <c r="E30665" t="s">
        <v>66386</v>
      </c>
      <c r="F30665">
        <v>5003</v>
      </c>
      <c r="G30665" t="s">
        <v>28</v>
      </c>
      <c r="H30665" t="s">
        <v>66386</v>
      </c>
      <c r="I30665" t="s">
        <v>66387</v>
      </c>
      <c r="J30665" t="s">
        <v>66388</v>
      </c>
      <c r="K30665">
        <v>3.9289076902439528</v>
      </c>
      <c r="L30665">
        <v>0.51904998146038417</v>
      </c>
      <c r="M30665" t="s">
        <v>66387</v>
      </c>
      <c r="N30665" t="s">
        <v>66387</v>
      </c>
      <c r="O30665" t="s">
        <v>90453</v>
      </c>
      <c r="P30665" t="s">
        <v>90454</v>
      </c>
      <c r="Q30665" t="s">
        <v>90455</v>
      </c>
      <c r="R30665" t="s">
        <v>76251</v>
      </c>
    </row>
    <row r="30666" spans="1:18" x14ac:dyDescent="0.2">
      <c r="A30666" s="2">
        <v>30664</v>
      </c>
      <c r="B30666">
        <v>4440414</v>
      </c>
      <c r="C30666" t="s">
        <v>66385</v>
      </c>
      <c r="D30666">
        <v>8.49</v>
      </c>
      <c r="E30666" t="s">
        <v>66386</v>
      </c>
      <c r="F30666">
        <v>5003</v>
      </c>
      <c r="G30666" t="s">
        <v>28</v>
      </c>
      <c r="H30666" t="s">
        <v>66386</v>
      </c>
      <c r="I30666" t="s">
        <v>66387</v>
      </c>
      <c r="J30666" t="s">
        <v>66388</v>
      </c>
      <c r="K30666">
        <v>3.9289076902439528</v>
      </c>
      <c r="L30666">
        <v>0.51904998146038417</v>
      </c>
      <c r="M30666" t="s">
        <v>66387</v>
      </c>
      <c r="N30666" t="s">
        <v>66387</v>
      </c>
      <c r="O30666" t="s">
        <v>90453</v>
      </c>
      <c r="P30666" t="s">
        <v>90454</v>
      </c>
      <c r="Q30666" t="s">
        <v>90455</v>
      </c>
      <c r="R30666" t="s">
        <v>74688</v>
      </c>
    </row>
    <row r="30667" spans="1:18" x14ac:dyDescent="0.2">
      <c r="A30667" s="2">
        <v>30665</v>
      </c>
      <c r="B30667">
        <v>4440414</v>
      </c>
      <c r="C30667" t="s">
        <v>66385</v>
      </c>
      <c r="D30667">
        <v>8.49</v>
      </c>
      <c r="E30667" t="s">
        <v>66386</v>
      </c>
      <c r="F30667">
        <v>5003</v>
      </c>
      <c r="G30667" t="s">
        <v>28</v>
      </c>
      <c r="H30667" t="s">
        <v>66386</v>
      </c>
      <c r="I30667" t="s">
        <v>66387</v>
      </c>
      <c r="J30667" t="s">
        <v>66388</v>
      </c>
      <c r="K30667">
        <v>3.9289076902439528</v>
      </c>
      <c r="L30667">
        <v>0.51904998146038417</v>
      </c>
      <c r="M30667" t="s">
        <v>66387</v>
      </c>
      <c r="N30667" t="s">
        <v>66387</v>
      </c>
      <c r="O30667" t="s">
        <v>90453</v>
      </c>
      <c r="P30667" t="s">
        <v>90454</v>
      </c>
      <c r="Q30667" t="s">
        <v>90455</v>
      </c>
      <c r="R30667" t="s">
        <v>76235</v>
      </c>
    </row>
    <row r="30668" spans="1:18" x14ac:dyDescent="0.2">
      <c r="A30668" s="2">
        <v>30666</v>
      </c>
      <c r="B30668">
        <v>4440414</v>
      </c>
      <c r="C30668" t="s">
        <v>66385</v>
      </c>
      <c r="D30668">
        <v>8.49</v>
      </c>
      <c r="E30668" t="s">
        <v>66386</v>
      </c>
      <c r="F30668">
        <v>5003</v>
      </c>
      <c r="G30668" t="s">
        <v>28</v>
      </c>
      <c r="H30668" t="s">
        <v>66386</v>
      </c>
      <c r="I30668" t="s">
        <v>66387</v>
      </c>
      <c r="J30668" t="s">
        <v>66388</v>
      </c>
      <c r="K30668">
        <v>3.9289076902439528</v>
      </c>
      <c r="L30668">
        <v>0.51904998146038417</v>
      </c>
      <c r="M30668" t="s">
        <v>66387</v>
      </c>
      <c r="N30668" t="s">
        <v>66387</v>
      </c>
      <c r="O30668" t="s">
        <v>90453</v>
      </c>
      <c r="P30668" t="s">
        <v>90454</v>
      </c>
      <c r="Q30668" t="s">
        <v>90455</v>
      </c>
      <c r="R30668" t="s">
        <v>74876</v>
      </c>
    </row>
    <row r="30669" spans="1:18" x14ac:dyDescent="0.2">
      <c r="A30669" s="2">
        <v>30667</v>
      </c>
      <c r="B30669">
        <v>4440414</v>
      </c>
      <c r="C30669" t="s">
        <v>66385</v>
      </c>
      <c r="D30669">
        <v>8.49</v>
      </c>
      <c r="E30669" t="s">
        <v>66386</v>
      </c>
      <c r="F30669">
        <v>5003</v>
      </c>
      <c r="G30669" t="s">
        <v>28</v>
      </c>
      <c r="H30669" t="s">
        <v>66386</v>
      </c>
      <c r="I30669" t="s">
        <v>66387</v>
      </c>
      <c r="J30669" t="s">
        <v>66388</v>
      </c>
      <c r="K30669">
        <v>3.9289076902439528</v>
      </c>
      <c r="L30669">
        <v>0.51904998146038417</v>
      </c>
      <c r="M30669" t="s">
        <v>66387</v>
      </c>
      <c r="N30669" t="s">
        <v>66387</v>
      </c>
      <c r="O30669" t="s">
        <v>90453</v>
      </c>
      <c r="P30669" t="s">
        <v>90454</v>
      </c>
      <c r="Q30669" t="s">
        <v>90455</v>
      </c>
      <c r="R30669" t="s">
        <v>74981</v>
      </c>
    </row>
    <row r="30670" spans="1:18" x14ac:dyDescent="0.2">
      <c r="A30670" s="2">
        <v>30668</v>
      </c>
      <c r="B30670">
        <v>4440414</v>
      </c>
      <c r="C30670" t="s">
        <v>66385</v>
      </c>
      <c r="D30670">
        <v>8.49</v>
      </c>
      <c r="E30670" t="s">
        <v>66386</v>
      </c>
      <c r="F30670">
        <v>5003</v>
      </c>
      <c r="G30670" t="s">
        <v>28</v>
      </c>
      <c r="H30670" t="s">
        <v>66386</v>
      </c>
      <c r="I30670" t="s">
        <v>66387</v>
      </c>
      <c r="J30670" t="s">
        <v>66388</v>
      </c>
      <c r="K30670">
        <v>3.9289076902439528</v>
      </c>
      <c r="L30670">
        <v>0.51904998146038417</v>
      </c>
      <c r="M30670" t="s">
        <v>66387</v>
      </c>
      <c r="N30670" t="s">
        <v>66387</v>
      </c>
      <c r="O30670" t="s">
        <v>90453</v>
      </c>
      <c r="P30670" t="s">
        <v>90454</v>
      </c>
      <c r="Q30670" t="s">
        <v>90455</v>
      </c>
      <c r="R30670" t="s">
        <v>85505</v>
      </c>
    </row>
    <row r="30671" spans="1:18" x14ac:dyDescent="0.2">
      <c r="A30671" s="2">
        <v>30669</v>
      </c>
      <c r="B30671">
        <v>4440414</v>
      </c>
      <c r="C30671" t="s">
        <v>66385</v>
      </c>
      <c r="D30671">
        <v>8.49</v>
      </c>
      <c r="E30671" t="s">
        <v>66386</v>
      </c>
      <c r="F30671">
        <v>5003</v>
      </c>
      <c r="G30671" t="s">
        <v>28</v>
      </c>
      <c r="H30671" t="s">
        <v>66386</v>
      </c>
      <c r="I30671" t="s">
        <v>66387</v>
      </c>
      <c r="J30671" t="s">
        <v>66388</v>
      </c>
      <c r="K30671">
        <v>3.9289076902439528</v>
      </c>
      <c r="L30671">
        <v>0.51904998146038417</v>
      </c>
      <c r="M30671" t="s">
        <v>66387</v>
      </c>
      <c r="N30671" t="s">
        <v>66387</v>
      </c>
      <c r="O30671" t="s">
        <v>90453</v>
      </c>
      <c r="P30671" t="s">
        <v>90454</v>
      </c>
      <c r="Q30671" t="s">
        <v>90455</v>
      </c>
      <c r="R30671" t="s">
        <v>77222</v>
      </c>
    </row>
    <row r="30672" spans="1:18" x14ac:dyDescent="0.2">
      <c r="A30672" s="2">
        <v>30670</v>
      </c>
      <c r="B30672">
        <v>4440414</v>
      </c>
      <c r="C30672" t="s">
        <v>66385</v>
      </c>
      <c r="D30672">
        <v>8.49</v>
      </c>
      <c r="E30672" t="s">
        <v>66386</v>
      </c>
      <c r="F30672">
        <v>5003</v>
      </c>
      <c r="G30672" t="s">
        <v>28</v>
      </c>
      <c r="H30672" t="s">
        <v>66386</v>
      </c>
      <c r="I30672" t="s">
        <v>66387</v>
      </c>
      <c r="J30672" t="s">
        <v>66388</v>
      </c>
      <c r="K30672">
        <v>3.9289076902439528</v>
      </c>
      <c r="L30672">
        <v>0.51904998146038417</v>
      </c>
      <c r="M30672" t="s">
        <v>66387</v>
      </c>
      <c r="N30672" t="s">
        <v>66387</v>
      </c>
      <c r="O30672" t="s">
        <v>90453</v>
      </c>
      <c r="P30672" t="s">
        <v>90454</v>
      </c>
      <c r="Q30672" t="s">
        <v>90455</v>
      </c>
      <c r="R30672" t="s">
        <v>75125</v>
      </c>
    </row>
    <row r="30673" spans="1:18" x14ac:dyDescent="0.2">
      <c r="A30673" s="2">
        <v>30671</v>
      </c>
      <c r="B30673">
        <v>4440414</v>
      </c>
      <c r="C30673" t="s">
        <v>66385</v>
      </c>
      <c r="D30673">
        <v>8.49</v>
      </c>
      <c r="E30673" t="s">
        <v>66386</v>
      </c>
      <c r="F30673">
        <v>5003</v>
      </c>
      <c r="G30673" t="s">
        <v>28</v>
      </c>
      <c r="H30673" t="s">
        <v>66386</v>
      </c>
      <c r="I30673" t="s">
        <v>66387</v>
      </c>
      <c r="J30673" t="s">
        <v>66388</v>
      </c>
      <c r="K30673">
        <v>3.9289076902439528</v>
      </c>
      <c r="L30673">
        <v>0.51904998146038417</v>
      </c>
      <c r="M30673" t="s">
        <v>66387</v>
      </c>
      <c r="N30673" t="s">
        <v>66387</v>
      </c>
      <c r="O30673" t="s">
        <v>90453</v>
      </c>
      <c r="P30673" t="s">
        <v>90454</v>
      </c>
      <c r="Q30673" t="s">
        <v>90455</v>
      </c>
      <c r="R30673" t="s">
        <v>90458</v>
      </c>
    </row>
    <row r="30674" spans="1:18" x14ac:dyDescent="0.2">
      <c r="A30674" s="2">
        <v>30672</v>
      </c>
      <c r="B30674">
        <v>4440414</v>
      </c>
      <c r="C30674" t="s">
        <v>66385</v>
      </c>
      <c r="D30674">
        <v>8.49</v>
      </c>
      <c r="E30674" t="s">
        <v>66386</v>
      </c>
      <c r="F30674">
        <v>5003</v>
      </c>
      <c r="G30674" t="s">
        <v>28</v>
      </c>
      <c r="H30674" t="s">
        <v>66386</v>
      </c>
      <c r="I30674" t="s">
        <v>66387</v>
      </c>
      <c r="J30674" t="s">
        <v>66388</v>
      </c>
      <c r="K30674">
        <v>3.9289076902439528</v>
      </c>
      <c r="L30674">
        <v>0.51904998146038417</v>
      </c>
      <c r="M30674" t="s">
        <v>66387</v>
      </c>
      <c r="N30674" t="s">
        <v>66387</v>
      </c>
      <c r="O30674" t="s">
        <v>90453</v>
      </c>
      <c r="P30674" t="s">
        <v>90454</v>
      </c>
      <c r="Q30674" t="s">
        <v>90455</v>
      </c>
      <c r="R30674" t="s">
        <v>85770</v>
      </c>
    </row>
    <row r="30675" spans="1:18" x14ac:dyDescent="0.2">
      <c r="A30675" s="2">
        <v>30673</v>
      </c>
      <c r="B30675">
        <v>4440414</v>
      </c>
      <c r="C30675" t="s">
        <v>66385</v>
      </c>
      <c r="D30675">
        <v>8.49</v>
      </c>
      <c r="E30675" t="s">
        <v>66386</v>
      </c>
      <c r="F30675">
        <v>5003</v>
      </c>
      <c r="G30675" t="s">
        <v>28</v>
      </c>
      <c r="H30675" t="s">
        <v>66386</v>
      </c>
      <c r="I30675" t="s">
        <v>66387</v>
      </c>
      <c r="J30675" t="s">
        <v>66388</v>
      </c>
      <c r="K30675">
        <v>3.9289076902439528</v>
      </c>
      <c r="L30675">
        <v>0.51904998146038417</v>
      </c>
      <c r="M30675" t="s">
        <v>66387</v>
      </c>
      <c r="N30675" t="s">
        <v>66387</v>
      </c>
      <c r="O30675" t="s">
        <v>90453</v>
      </c>
      <c r="P30675" t="s">
        <v>90454</v>
      </c>
      <c r="Q30675" t="s">
        <v>90455</v>
      </c>
      <c r="R30675" t="s">
        <v>82204</v>
      </c>
    </row>
    <row r="30676" spans="1:18" x14ac:dyDescent="0.2">
      <c r="A30676" s="2">
        <v>30674</v>
      </c>
      <c r="B30676">
        <v>4440414</v>
      </c>
      <c r="C30676" t="s">
        <v>66385</v>
      </c>
      <c r="D30676">
        <v>8.49</v>
      </c>
      <c r="E30676" t="s">
        <v>66386</v>
      </c>
      <c r="F30676">
        <v>5003</v>
      </c>
      <c r="G30676" t="s">
        <v>28</v>
      </c>
      <c r="H30676" t="s">
        <v>66386</v>
      </c>
      <c r="I30676" t="s">
        <v>66387</v>
      </c>
      <c r="J30676" t="s">
        <v>66388</v>
      </c>
      <c r="K30676">
        <v>3.9289076902439528</v>
      </c>
      <c r="L30676">
        <v>0.51904998146038417</v>
      </c>
      <c r="M30676" t="s">
        <v>66387</v>
      </c>
      <c r="N30676" t="s">
        <v>66387</v>
      </c>
      <c r="O30676" t="s">
        <v>90453</v>
      </c>
      <c r="P30676" t="s">
        <v>90454</v>
      </c>
      <c r="Q30676" t="s">
        <v>90455</v>
      </c>
      <c r="R30676" t="s">
        <v>75527</v>
      </c>
    </row>
    <row r="30677" spans="1:18" x14ac:dyDescent="0.2">
      <c r="A30677" s="2">
        <v>30675</v>
      </c>
      <c r="B30677">
        <v>4440414</v>
      </c>
      <c r="C30677" t="s">
        <v>66385</v>
      </c>
      <c r="D30677">
        <v>8.49</v>
      </c>
      <c r="E30677" t="s">
        <v>66386</v>
      </c>
      <c r="F30677">
        <v>5003</v>
      </c>
      <c r="G30677" t="s">
        <v>28</v>
      </c>
      <c r="H30677" t="s">
        <v>66386</v>
      </c>
      <c r="I30677" t="s">
        <v>66387</v>
      </c>
      <c r="J30677" t="s">
        <v>66388</v>
      </c>
      <c r="K30677">
        <v>3.9289076902439528</v>
      </c>
      <c r="L30677">
        <v>0.51904998146038417</v>
      </c>
      <c r="M30677" t="s">
        <v>66387</v>
      </c>
      <c r="N30677" t="s">
        <v>66387</v>
      </c>
      <c r="O30677" t="s">
        <v>90453</v>
      </c>
      <c r="P30677" t="s">
        <v>90454</v>
      </c>
      <c r="Q30677" t="s">
        <v>90455</v>
      </c>
      <c r="R30677" t="s">
        <v>74879</v>
      </c>
    </row>
    <row r="30678" spans="1:18" x14ac:dyDescent="0.2">
      <c r="A30678" s="2">
        <v>30676</v>
      </c>
      <c r="B30678">
        <v>4440414</v>
      </c>
      <c r="C30678" t="s">
        <v>66385</v>
      </c>
      <c r="D30678">
        <v>8.49</v>
      </c>
      <c r="E30678" t="s">
        <v>66386</v>
      </c>
      <c r="F30678">
        <v>5003</v>
      </c>
      <c r="G30678" t="s">
        <v>28</v>
      </c>
      <c r="H30678" t="s">
        <v>66386</v>
      </c>
      <c r="I30678" t="s">
        <v>66387</v>
      </c>
      <c r="J30678" t="s">
        <v>66388</v>
      </c>
      <c r="K30678">
        <v>3.9289076902439528</v>
      </c>
      <c r="L30678">
        <v>0.51904998146038417</v>
      </c>
      <c r="M30678" t="s">
        <v>66387</v>
      </c>
      <c r="N30678" t="s">
        <v>66387</v>
      </c>
      <c r="O30678" t="s">
        <v>90453</v>
      </c>
      <c r="P30678" t="s">
        <v>90454</v>
      </c>
      <c r="Q30678" t="s">
        <v>90455</v>
      </c>
      <c r="R30678" t="s">
        <v>82889</v>
      </c>
    </row>
    <row r="30679" spans="1:18" x14ac:dyDescent="0.2">
      <c r="A30679" s="2">
        <v>30677</v>
      </c>
      <c r="B30679">
        <v>4440414</v>
      </c>
      <c r="C30679" t="s">
        <v>66385</v>
      </c>
      <c r="D30679">
        <v>8.49</v>
      </c>
      <c r="E30679" t="s">
        <v>66386</v>
      </c>
      <c r="F30679">
        <v>5003</v>
      </c>
      <c r="G30679" t="s">
        <v>28</v>
      </c>
      <c r="H30679" t="s">
        <v>66386</v>
      </c>
      <c r="I30679" t="s">
        <v>66387</v>
      </c>
      <c r="J30679" t="s">
        <v>66388</v>
      </c>
      <c r="K30679">
        <v>3.9289076902439528</v>
      </c>
      <c r="L30679">
        <v>0.51904998146038417</v>
      </c>
      <c r="M30679" t="s">
        <v>66387</v>
      </c>
      <c r="N30679" t="s">
        <v>66387</v>
      </c>
      <c r="O30679" t="s">
        <v>90453</v>
      </c>
      <c r="P30679" t="s">
        <v>90454</v>
      </c>
      <c r="Q30679" t="s">
        <v>90455</v>
      </c>
      <c r="R30679" t="s">
        <v>88450</v>
      </c>
    </row>
    <row r="30680" spans="1:18" x14ac:dyDescent="0.2">
      <c r="A30680" s="2">
        <v>30678</v>
      </c>
      <c r="B30680">
        <v>4440414</v>
      </c>
      <c r="C30680" t="s">
        <v>66385</v>
      </c>
      <c r="D30680">
        <v>8.49</v>
      </c>
      <c r="E30680" t="s">
        <v>66386</v>
      </c>
      <c r="F30680">
        <v>5003</v>
      </c>
      <c r="G30680" t="s">
        <v>28</v>
      </c>
      <c r="H30680" t="s">
        <v>66386</v>
      </c>
      <c r="I30680" t="s">
        <v>66387</v>
      </c>
      <c r="J30680" t="s">
        <v>66388</v>
      </c>
      <c r="K30680">
        <v>3.9289076902439528</v>
      </c>
      <c r="L30680">
        <v>0.51904998146038417</v>
      </c>
      <c r="M30680" t="s">
        <v>66387</v>
      </c>
      <c r="N30680" t="s">
        <v>66387</v>
      </c>
      <c r="O30680" t="s">
        <v>90453</v>
      </c>
      <c r="P30680" t="s">
        <v>90454</v>
      </c>
      <c r="Q30680" t="s">
        <v>90455</v>
      </c>
      <c r="R30680" t="s">
        <v>90459</v>
      </c>
    </row>
    <row r="30681" spans="1:18" x14ac:dyDescent="0.2">
      <c r="A30681" s="2">
        <v>30679</v>
      </c>
      <c r="B30681">
        <v>4440414</v>
      </c>
      <c r="C30681" t="s">
        <v>66385</v>
      </c>
      <c r="D30681">
        <v>8.49</v>
      </c>
      <c r="E30681" t="s">
        <v>66386</v>
      </c>
      <c r="F30681">
        <v>5003</v>
      </c>
      <c r="G30681" t="s">
        <v>28</v>
      </c>
      <c r="H30681" t="s">
        <v>66386</v>
      </c>
      <c r="I30681" t="s">
        <v>66387</v>
      </c>
      <c r="J30681" t="s">
        <v>66388</v>
      </c>
      <c r="K30681">
        <v>3.9289076902439528</v>
      </c>
      <c r="L30681">
        <v>0.51904998146038417</v>
      </c>
      <c r="M30681" t="s">
        <v>66387</v>
      </c>
      <c r="N30681" t="s">
        <v>66387</v>
      </c>
      <c r="O30681" t="s">
        <v>90453</v>
      </c>
      <c r="P30681" t="s">
        <v>90454</v>
      </c>
      <c r="Q30681" t="s">
        <v>90455</v>
      </c>
      <c r="R30681" t="s">
        <v>88451</v>
      </c>
    </row>
    <row r="30682" spans="1:18" x14ac:dyDescent="0.2">
      <c r="A30682" s="2">
        <v>30680</v>
      </c>
      <c r="B30682">
        <v>4440414</v>
      </c>
      <c r="C30682" t="s">
        <v>66385</v>
      </c>
      <c r="D30682">
        <v>8.49</v>
      </c>
      <c r="E30682" t="s">
        <v>66386</v>
      </c>
      <c r="F30682">
        <v>5003</v>
      </c>
      <c r="G30682" t="s">
        <v>28</v>
      </c>
      <c r="H30682" t="s">
        <v>66386</v>
      </c>
      <c r="I30682" t="s">
        <v>66387</v>
      </c>
      <c r="J30682" t="s">
        <v>66388</v>
      </c>
      <c r="K30682">
        <v>3.9289076902439528</v>
      </c>
      <c r="L30682">
        <v>0.51904998146038417</v>
      </c>
      <c r="M30682" t="s">
        <v>66387</v>
      </c>
      <c r="N30682" t="s">
        <v>66387</v>
      </c>
      <c r="O30682" t="s">
        <v>90453</v>
      </c>
      <c r="P30682" t="s">
        <v>90454</v>
      </c>
      <c r="Q30682" t="s">
        <v>90455</v>
      </c>
      <c r="R30682" t="s">
        <v>88452</v>
      </c>
    </row>
    <row r="30683" spans="1:18" x14ac:dyDescent="0.2">
      <c r="A30683" s="2">
        <v>30681</v>
      </c>
      <c r="B30683">
        <v>4440414</v>
      </c>
      <c r="C30683" t="s">
        <v>66385</v>
      </c>
      <c r="D30683">
        <v>8.49</v>
      </c>
      <c r="E30683" t="s">
        <v>66386</v>
      </c>
      <c r="F30683">
        <v>5003</v>
      </c>
      <c r="G30683" t="s">
        <v>28</v>
      </c>
      <c r="H30683" t="s">
        <v>66386</v>
      </c>
      <c r="I30683" t="s">
        <v>66387</v>
      </c>
      <c r="J30683" t="s">
        <v>66388</v>
      </c>
      <c r="K30683">
        <v>3.9289076902439528</v>
      </c>
      <c r="L30683">
        <v>0.51904998146038417</v>
      </c>
      <c r="M30683" t="s">
        <v>66387</v>
      </c>
      <c r="N30683" t="s">
        <v>66387</v>
      </c>
      <c r="O30683" t="s">
        <v>90453</v>
      </c>
      <c r="P30683" t="s">
        <v>90454</v>
      </c>
      <c r="Q30683" t="s">
        <v>90455</v>
      </c>
      <c r="R30683" t="s">
        <v>89852</v>
      </c>
    </row>
    <row r="30684" spans="1:18" x14ac:dyDescent="0.2">
      <c r="A30684" s="2">
        <v>30682</v>
      </c>
      <c r="B30684">
        <v>4440414</v>
      </c>
      <c r="C30684" t="s">
        <v>66385</v>
      </c>
      <c r="D30684">
        <v>8.49</v>
      </c>
      <c r="E30684" t="s">
        <v>66386</v>
      </c>
      <c r="F30684">
        <v>5003</v>
      </c>
      <c r="G30684" t="s">
        <v>28</v>
      </c>
      <c r="H30684" t="s">
        <v>66386</v>
      </c>
      <c r="I30684" t="s">
        <v>66387</v>
      </c>
      <c r="J30684" t="s">
        <v>66388</v>
      </c>
      <c r="K30684">
        <v>3.9289076902439528</v>
      </c>
      <c r="L30684">
        <v>0.51904998146038417</v>
      </c>
      <c r="M30684" t="s">
        <v>66387</v>
      </c>
      <c r="N30684" t="s">
        <v>66387</v>
      </c>
      <c r="O30684" t="s">
        <v>90453</v>
      </c>
      <c r="P30684" t="s">
        <v>90454</v>
      </c>
      <c r="Q30684" t="s">
        <v>90455</v>
      </c>
      <c r="R30684" t="s">
        <v>85506</v>
      </c>
    </row>
    <row r="30685" spans="1:18" x14ac:dyDescent="0.2">
      <c r="A30685" s="2">
        <v>30683</v>
      </c>
      <c r="B30685">
        <v>4440414</v>
      </c>
      <c r="C30685" t="s">
        <v>66385</v>
      </c>
      <c r="D30685">
        <v>8.49</v>
      </c>
      <c r="E30685" t="s">
        <v>66386</v>
      </c>
      <c r="F30685">
        <v>5003</v>
      </c>
      <c r="G30685" t="s">
        <v>28</v>
      </c>
      <c r="H30685" t="s">
        <v>66386</v>
      </c>
      <c r="I30685" t="s">
        <v>66387</v>
      </c>
      <c r="J30685" t="s">
        <v>66388</v>
      </c>
      <c r="K30685">
        <v>3.9289076902439528</v>
      </c>
      <c r="L30685">
        <v>0.51904998146038417</v>
      </c>
      <c r="M30685" t="s">
        <v>66387</v>
      </c>
      <c r="N30685" t="s">
        <v>66387</v>
      </c>
      <c r="O30685" t="s">
        <v>90453</v>
      </c>
      <c r="P30685" t="s">
        <v>90454</v>
      </c>
      <c r="Q30685" t="s">
        <v>90455</v>
      </c>
      <c r="R30685" t="s">
        <v>76689</v>
      </c>
    </row>
    <row r="30686" spans="1:18" x14ac:dyDescent="0.2">
      <c r="A30686" s="2">
        <v>30684</v>
      </c>
      <c r="B30686">
        <v>4440414</v>
      </c>
      <c r="C30686" t="s">
        <v>66385</v>
      </c>
      <c r="D30686">
        <v>8.49</v>
      </c>
      <c r="E30686" t="s">
        <v>66386</v>
      </c>
      <c r="F30686">
        <v>5003</v>
      </c>
      <c r="G30686" t="s">
        <v>28</v>
      </c>
      <c r="H30686" t="s">
        <v>66386</v>
      </c>
      <c r="I30686" t="s">
        <v>66387</v>
      </c>
      <c r="J30686" t="s">
        <v>66388</v>
      </c>
      <c r="K30686">
        <v>3.9289076902439528</v>
      </c>
      <c r="L30686">
        <v>0.51904998146038417</v>
      </c>
      <c r="M30686" t="s">
        <v>66387</v>
      </c>
      <c r="N30686" t="s">
        <v>66387</v>
      </c>
      <c r="O30686" t="s">
        <v>90453</v>
      </c>
      <c r="P30686" t="s">
        <v>90454</v>
      </c>
      <c r="Q30686" t="s">
        <v>90455</v>
      </c>
      <c r="R30686" t="s">
        <v>74718</v>
      </c>
    </row>
    <row r="30687" spans="1:18" x14ac:dyDescent="0.2">
      <c r="A30687" s="2">
        <v>30685</v>
      </c>
      <c r="B30687">
        <v>4440414</v>
      </c>
      <c r="C30687" t="s">
        <v>66385</v>
      </c>
      <c r="D30687">
        <v>8.49</v>
      </c>
      <c r="E30687" t="s">
        <v>66386</v>
      </c>
      <c r="F30687">
        <v>5003</v>
      </c>
      <c r="G30687" t="s">
        <v>28</v>
      </c>
      <c r="H30687" t="s">
        <v>66386</v>
      </c>
      <c r="I30687" t="s">
        <v>66387</v>
      </c>
      <c r="J30687" t="s">
        <v>66388</v>
      </c>
      <c r="K30687">
        <v>3.9289076902439528</v>
      </c>
      <c r="L30687">
        <v>0.51904998146038417</v>
      </c>
      <c r="M30687" t="s">
        <v>66387</v>
      </c>
      <c r="N30687" t="s">
        <v>66387</v>
      </c>
      <c r="O30687" t="s">
        <v>90453</v>
      </c>
      <c r="P30687" t="s">
        <v>90454</v>
      </c>
      <c r="Q30687" t="s">
        <v>90455</v>
      </c>
      <c r="R30687" t="s">
        <v>79613</v>
      </c>
    </row>
    <row r="30688" spans="1:18" x14ac:dyDescent="0.2">
      <c r="A30688" s="2">
        <v>30686</v>
      </c>
      <c r="B30688">
        <v>4440414</v>
      </c>
      <c r="C30688" t="s">
        <v>66385</v>
      </c>
      <c r="D30688">
        <v>8.49</v>
      </c>
      <c r="E30688" t="s">
        <v>66386</v>
      </c>
      <c r="F30688">
        <v>5003</v>
      </c>
      <c r="G30688" t="s">
        <v>28</v>
      </c>
      <c r="H30688" t="s">
        <v>66386</v>
      </c>
      <c r="I30688" t="s">
        <v>66387</v>
      </c>
      <c r="J30688" t="s">
        <v>66388</v>
      </c>
      <c r="K30688">
        <v>3.9289076902439528</v>
      </c>
      <c r="L30688">
        <v>0.51904998146038417</v>
      </c>
      <c r="M30688" t="s">
        <v>66387</v>
      </c>
      <c r="N30688" t="s">
        <v>66387</v>
      </c>
      <c r="O30688" t="s">
        <v>90453</v>
      </c>
      <c r="P30688" t="s">
        <v>90454</v>
      </c>
      <c r="Q30688" t="s">
        <v>90455</v>
      </c>
      <c r="R30688" t="s">
        <v>76151</v>
      </c>
    </row>
    <row r="30689" spans="1:18" x14ac:dyDescent="0.2">
      <c r="A30689" s="2">
        <v>30687</v>
      </c>
      <c r="B30689">
        <v>4440414</v>
      </c>
      <c r="C30689" t="s">
        <v>66385</v>
      </c>
      <c r="D30689">
        <v>8.49</v>
      </c>
      <c r="E30689" t="s">
        <v>66386</v>
      </c>
      <c r="F30689">
        <v>5003</v>
      </c>
      <c r="G30689" t="s">
        <v>28</v>
      </c>
      <c r="H30689" t="s">
        <v>66386</v>
      </c>
      <c r="I30689" t="s">
        <v>66387</v>
      </c>
      <c r="J30689" t="s">
        <v>66388</v>
      </c>
      <c r="K30689">
        <v>3.9289076902439528</v>
      </c>
      <c r="L30689">
        <v>0.51904998146038417</v>
      </c>
      <c r="M30689" t="s">
        <v>66387</v>
      </c>
      <c r="N30689" t="s">
        <v>66387</v>
      </c>
      <c r="O30689" t="s">
        <v>90453</v>
      </c>
      <c r="P30689" t="s">
        <v>90454</v>
      </c>
      <c r="Q30689" t="s">
        <v>90455</v>
      </c>
      <c r="R30689" t="s">
        <v>74746</v>
      </c>
    </row>
    <row r="30690" spans="1:18" x14ac:dyDescent="0.2">
      <c r="A30690" s="2">
        <v>30688</v>
      </c>
      <c r="B30690">
        <v>4440414</v>
      </c>
      <c r="C30690" t="s">
        <v>66385</v>
      </c>
      <c r="D30690">
        <v>8.49</v>
      </c>
      <c r="E30690" t="s">
        <v>66386</v>
      </c>
      <c r="F30690">
        <v>5003</v>
      </c>
      <c r="G30690" t="s">
        <v>28</v>
      </c>
      <c r="H30690" t="s">
        <v>66386</v>
      </c>
      <c r="I30690" t="s">
        <v>66387</v>
      </c>
      <c r="J30690" t="s">
        <v>66388</v>
      </c>
      <c r="K30690">
        <v>3.9289076902439528</v>
      </c>
      <c r="L30690">
        <v>0.51904998146038417</v>
      </c>
      <c r="M30690" t="s">
        <v>66387</v>
      </c>
      <c r="N30690" t="s">
        <v>66387</v>
      </c>
      <c r="O30690" t="s">
        <v>90453</v>
      </c>
      <c r="P30690" t="s">
        <v>90454</v>
      </c>
      <c r="Q30690" t="s">
        <v>90455</v>
      </c>
      <c r="R30690" t="s">
        <v>81120</v>
      </c>
    </row>
    <row r="30691" spans="1:18" x14ac:dyDescent="0.2">
      <c r="A30691" s="2">
        <v>30689</v>
      </c>
      <c r="B30691">
        <v>4440414</v>
      </c>
      <c r="C30691" t="s">
        <v>66385</v>
      </c>
      <c r="D30691">
        <v>8.49</v>
      </c>
      <c r="E30691" t="s">
        <v>66386</v>
      </c>
      <c r="F30691">
        <v>5003</v>
      </c>
      <c r="G30691" t="s">
        <v>28</v>
      </c>
      <c r="H30691" t="s">
        <v>66386</v>
      </c>
      <c r="I30691" t="s">
        <v>66387</v>
      </c>
      <c r="J30691" t="s">
        <v>66388</v>
      </c>
      <c r="K30691">
        <v>3.9289076902439528</v>
      </c>
      <c r="L30691">
        <v>0.51904998146038417</v>
      </c>
      <c r="M30691" t="s">
        <v>66387</v>
      </c>
      <c r="N30691" t="s">
        <v>66387</v>
      </c>
      <c r="O30691" t="s">
        <v>90453</v>
      </c>
      <c r="P30691" t="s">
        <v>90454</v>
      </c>
      <c r="Q30691" t="s">
        <v>90455</v>
      </c>
      <c r="R30691" t="s">
        <v>90460</v>
      </c>
    </row>
    <row r="30692" spans="1:18" x14ac:dyDescent="0.2">
      <c r="A30692" s="2">
        <v>30690</v>
      </c>
      <c r="B30692">
        <v>4440414</v>
      </c>
      <c r="C30692" t="s">
        <v>66385</v>
      </c>
      <c r="D30692">
        <v>8.49</v>
      </c>
      <c r="E30692" t="s">
        <v>66386</v>
      </c>
      <c r="F30692">
        <v>5003</v>
      </c>
      <c r="G30692" t="s">
        <v>28</v>
      </c>
      <c r="H30692" t="s">
        <v>66386</v>
      </c>
      <c r="I30692" t="s">
        <v>66387</v>
      </c>
      <c r="J30692" t="s">
        <v>66388</v>
      </c>
      <c r="K30692">
        <v>3.9289076902439528</v>
      </c>
      <c r="L30692">
        <v>0.51904998146038417</v>
      </c>
      <c r="M30692" t="s">
        <v>66387</v>
      </c>
      <c r="N30692" t="s">
        <v>66387</v>
      </c>
      <c r="O30692" t="s">
        <v>90453</v>
      </c>
      <c r="P30692" t="s">
        <v>90454</v>
      </c>
      <c r="Q30692" t="s">
        <v>90455</v>
      </c>
      <c r="R30692" t="s">
        <v>78260</v>
      </c>
    </row>
    <row r="30693" spans="1:18" x14ac:dyDescent="0.2">
      <c r="A30693" s="2">
        <v>30691</v>
      </c>
      <c r="B30693">
        <v>4440414</v>
      </c>
      <c r="C30693" t="s">
        <v>66385</v>
      </c>
      <c r="D30693">
        <v>8.49</v>
      </c>
      <c r="E30693" t="s">
        <v>66386</v>
      </c>
      <c r="F30693">
        <v>5003</v>
      </c>
      <c r="G30693" t="s">
        <v>28</v>
      </c>
      <c r="H30693" t="s">
        <v>66386</v>
      </c>
      <c r="I30693" t="s">
        <v>66387</v>
      </c>
      <c r="J30693" t="s">
        <v>66388</v>
      </c>
      <c r="K30693">
        <v>3.9289076902439528</v>
      </c>
      <c r="L30693">
        <v>0.51904998146038417</v>
      </c>
      <c r="M30693" t="s">
        <v>66387</v>
      </c>
      <c r="N30693" t="s">
        <v>66387</v>
      </c>
      <c r="O30693" t="s">
        <v>90453</v>
      </c>
      <c r="P30693" t="s">
        <v>90454</v>
      </c>
      <c r="Q30693" t="s">
        <v>90455</v>
      </c>
      <c r="R30693" t="s">
        <v>74719</v>
      </c>
    </row>
    <row r="30694" spans="1:18" x14ac:dyDescent="0.2">
      <c r="A30694" s="2">
        <v>30692</v>
      </c>
      <c r="B30694">
        <v>4440414</v>
      </c>
      <c r="C30694" t="s">
        <v>66385</v>
      </c>
      <c r="D30694">
        <v>8.49</v>
      </c>
      <c r="E30694" t="s">
        <v>66386</v>
      </c>
      <c r="F30694">
        <v>5003</v>
      </c>
      <c r="G30694" t="s">
        <v>28</v>
      </c>
      <c r="H30694" t="s">
        <v>66386</v>
      </c>
      <c r="I30694" t="s">
        <v>66387</v>
      </c>
      <c r="J30694" t="s">
        <v>66388</v>
      </c>
      <c r="K30694">
        <v>3.9289076902439528</v>
      </c>
      <c r="L30694">
        <v>0.51904998146038417</v>
      </c>
      <c r="M30694" t="s">
        <v>66387</v>
      </c>
      <c r="N30694" t="s">
        <v>66387</v>
      </c>
      <c r="O30694" t="s">
        <v>90453</v>
      </c>
      <c r="P30694" t="s">
        <v>90454</v>
      </c>
      <c r="Q30694" t="s">
        <v>90455</v>
      </c>
      <c r="R30694" t="s">
        <v>76566</v>
      </c>
    </row>
    <row r="30695" spans="1:18" x14ac:dyDescent="0.2">
      <c r="A30695" s="2">
        <v>30693</v>
      </c>
      <c r="B30695">
        <v>4440414</v>
      </c>
      <c r="C30695" t="s">
        <v>66385</v>
      </c>
      <c r="D30695">
        <v>8.49</v>
      </c>
      <c r="E30695" t="s">
        <v>66386</v>
      </c>
      <c r="F30695">
        <v>5003</v>
      </c>
      <c r="G30695" t="s">
        <v>28</v>
      </c>
      <c r="H30695" t="s">
        <v>66386</v>
      </c>
      <c r="I30695" t="s">
        <v>66387</v>
      </c>
      <c r="J30695" t="s">
        <v>66388</v>
      </c>
      <c r="K30695">
        <v>3.9289076902439528</v>
      </c>
      <c r="L30695">
        <v>0.51904998146038417</v>
      </c>
      <c r="M30695" t="s">
        <v>66387</v>
      </c>
      <c r="N30695" t="s">
        <v>66387</v>
      </c>
      <c r="O30695" t="s">
        <v>90453</v>
      </c>
      <c r="P30695" t="s">
        <v>90454</v>
      </c>
      <c r="Q30695" t="s">
        <v>90455</v>
      </c>
      <c r="R30695" t="s">
        <v>82037</v>
      </c>
    </row>
    <row r="30696" spans="1:18" x14ac:dyDescent="0.2">
      <c r="A30696" s="2">
        <v>30694</v>
      </c>
      <c r="B30696">
        <v>4440414</v>
      </c>
      <c r="C30696" t="s">
        <v>66385</v>
      </c>
      <c r="D30696">
        <v>8.49</v>
      </c>
      <c r="E30696" t="s">
        <v>66386</v>
      </c>
      <c r="F30696">
        <v>5003</v>
      </c>
      <c r="G30696" t="s">
        <v>28</v>
      </c>
      <c r="H30696" t="s">
        <v>66386</v>
      </c>
      <c r="I30696" t="s">
        <v>66387</v>
      </c>
      <c r="J30696" t="s">
        <v>66388</v>
      </c>
      <c r="K30696">
        <v>3.9289076902439528</v>
      </c>
      <c r="L30696">
        <v>0.51904998146038417</v>
      </c>
      <c r="M30696" t="s">
        <v>66387</v>
      </c>
      <c r="N30696" t="s">
        <v>66387</v>
      </c>
      <c r="O30696" t="s">
        <v>90453</v>
      </c>
      <c r="P30696" t="s">
        <v>90454</v>
      </c>
      <c r="Q30696" t="s">
        <v>90455</v>
      </c>
      <c r="R30696" t="s">
        <v>75145</v>
      </c>
    </row>
    <row r="30697" spans="1:18" x14ac:dyDescent="0.2">
      <c r="A30697" s="2">
        <v>30695</v>
      </c>
      <c r="B30697">
        <v>4440414</v>
      </c>
      <c r="C30697" t="s">
        <v>66385</v>
      </c>
      <c r="D30697">
        <v>8.49</v>
      </c>
      <c r="E30697" t="s">
        <v>66386</v>
      </c>
      <c r="F30697">
        <v>5003</v>
      </c>
      <c r="G30697" t="s">
        <v>28</v>
      </c>
      <c r="H30697" t="s">
        <v>66386</v>
      </c>
      <c r="I30697" t="s">
        <v>66387</v>
      </c>
      <c r="J30697" t="s">
        <v>66388</v>
      </c>
      <c r="K30697">
        <v>3.9289076902439528</v>
      </c>
      <c r="L30697">
        <v>0.51904998146038417</v>
      </c>
      <c r="M30697" t="s">
        <v>66387</v>
      </c>
      <c r="N30697" t="s">
        <v>66387</v>
      </c>
      <c r="O30697" t="s">
        <v>90453</v>
      </c>
      <c r="P30697" t="s">
        <v>90454</v>
      </c>
      <c r="Q30697" t="s">
        <v>90455</v>
      </c>
      <c r="R30697" t="s">
        <v>88156</v>
      </c>
    </row>
    <row r="30698" spans="1:18" x14ac:dyDescent="0.2">
      <c r="A30698" s="2">
        <v>30696</v>
      </c>
      <c r="B30698">
        <v>4440414</v>
      </c>
      <c r="C30698" t="s">
        <v>66385</v>
      </c>
      <c r="D30698">
        <v>8.49</v>
      </c>
      <c r="E30698" t="s">
        <v>66386</v>
      </c>
      <c r="F30698">
        <v>5003</v>
      </c>
      <c r="G30698" t="s">
        <v>28</v>
      </c>
      <c r="H30698" t="s">
        <v>66386</v>
      </c>
      <c r="I30698" t="s">
        <v>66387</v>
      </c>
      <c r="J30698" t="s">
        <v>66388</v>
      </c>
      <c r="K30698">
        <v>3.9289076902439528</v>
      </c>
      <c r="L30698">
        <v>0.51904998146038417</v>
      </c>
      <c r="M30698" t="s">
        <v>66387</v>
      </c>
      <c r="N30698" t="s">
        <v>66387</v>
      </c>
      <c r="O30698" t="s">
        <v>90453</v>
      </c>
      <c r="P30698" t="s">
        <v>90454</v>
      </c>
      <c r="Q30698" t="s">
        <v>90455</v>
      </c>
      <c r="R30698" t="s">
        <v>75149</v>
      </c>
    </row>
    <row r="30699" spans="1:18" x14ac:dyDescent="0.2">
      <c r="A30699" s="2">
        <v>30697</v>
      </c>
      <c r="B30699">
        <v>4440414</v>
      </c>
      <c r="C30699" t="s">
        <v>66385</v>
      </c>
      <c r="D30699">
        <v>8.49</v>
      </c>
      <c r="E30699" t="s">
        <v>66386</v>
      </c>
      <c r="F30699">
        <v>5003</v>
      </c>
      <c r="G30699" t="s">
        <v>28</v>
      </c>
      <c r="H30699" t="s">
        <v>66386</v>
      </c>
      <c r="I30699" t="s">
        <v>66387</v>
      </c>
      <c r="J30699" t="s">
        <v>66388</v>
      </c>
      <c r="K30699">
        <v>3.9289076902439528</v>
      </c>
      <c r="L30699">
        <v>0.51904998146038417</v>
      </c>
      <c r="M30699" t="s">
        <v>66387</v>
      </c>
      <c r="N30699" t="s">
        <v>66387</v>
      </c>
      <c r="O30699" t="s">
        <v>90453</v>
      </c>
      <c r="P30699" t="s">
        <v>90454</v>
      </c>
      <c r="Q30699" t="s">
        <v>90455</v>
      </c>
      <c r="R30699" t="s">
        <v>75554</v>
      </c>
    </row>
    <row r="30700" spans="1:18" x14ac:dyDescent="0.2">
      <c r="A30700" s="2">
        <v>30698</v>
      </c>
      <c r="B30700">
        <v>4440414</v>
      </c>
      <c r="C30700" t="s">
        <v>66385</v>
      </c>
      <c r="D30700">
        <v>8.49</v>
      </c>
      <c r="E30700" t="s">
        <v>66386</v>
      </c>
      <c r="F30700">
        <v>5003</v>
      </c>
      <c r="G30700" t="s">
        <v>28</v>
      </c>
      <c r="H30700" t="s">
        <v>66386</v>
      </c>
      <c r="I30700" t="s">
        <v>66387</v>
      </c>
      <c r="J30700" t="s">
        <v>66388</v>
      </c>
      <c r="K30700">
        <v>3.9289076902439528</v>
      </c>
      <c r="L30700">
        <v>0.51904998146038417</v>
      </c>
      <c r="M30700" t="s">
        <v>66387</v>
      </c>
      <c r="N30700" t="s">
        <v>66387</v>
      </c>
      <c r="O30700" t="s">
        <v>90453</v>
      </c>
      <c r="P30700" t="s">
        <v>90454</v>
      </c>
      <c r="Q30700" t="s">
        <v>90455</v>
      </c>
      <c r="R30700" t="s">
        <v>74871</v>
      </c>
    </row>
    <row r="30701" spans="1:18" x14ac:dyDescent="0.2">
      <c r="A30701" s="2">
        <v>30699</v>
      </c>
      <c r="B30701">
        <v>4440414</v>
      </c>
      <c r="C30701" t="s">
        <v>66385</v>
      </c>
      <c r="D30701">
        <v>8.49</v>
      </c>
      <c r="E30701" t="s">
        <v>66386</v>
      </c>
      <c r="F30701">
        <v>5003</v>
      </c>
      <c r="G30701" t="s">
        <v>28</v>
      </c>
      <c r="H30701" t="s">
        <v>66386</v>
      </c>
      <c r="I30701" t="s">
        <v>66387</v>
      </c>
      <c r="J30701" t="s">
        <v>66388</v>
      </c>
      <c r="K30701">
        <v>3.9289076902439528</v>
      </c>
      <c r="L30701">
        <v>0.51904998146038417</v>
      </c>
      <c r="M30701" t="s">
        <v>66387</v>
      </c>
      <c r="N30701" t="s">
        <v>66387</v>
      </c>
      <c r="O30701" t="s">
        <v>90453</v>
      </c>
      <c r="P30701" t="s">
        <v>90454</v>
      </c>
      <c r="Q30701" t="s">
        <v>90455</v>
      </c>
      <c r="R30701" t="s">
        <v>90461</v>
      </c>
    </row>
    <row r="30702" spans="1:18" x14ac:dyDescent="0.2">
      <c r="A30702" s="2">
        <v>30700</v>
      </c>
      <c r="B30702">
        <v>4440414</v>
      </c>
      <c r="C30702" t="s">
        <v>66385</v>
      </c>
      <c r="D30702">
        <v>8.49</v>
      </c>
      <c r="E30702" t="s">
        <v>66386</v>
      </c>
      <c r="F30702">
        <v>5003</v>
      </c>
      <c r="G30702" t="s">
        <v>28</v>
      </c>
      <c r="H30702" t="s">
        <v>66386</v>
      </c>
      <c r="I30702" t="s">
        <v>66387</v>
      </c>
      <c r="J30702" t="s">
        <v>66388</v>
      </c>
      <c r="K30702">
        <v>3.9289076902439528</v>
      </c>
      <c r="L30702">
        <v>0.51904998146038417</v>
      </c>
      <c r="M30702" t="s">
        <v>66387</v>
      </c>
      <c r="N30702" t="s">
        <v>66387</v>
      </c>
      <c r="O30702" t="s">
        <v>90453</v>
      </c>
      <c r="P30702" t="s">
        <v>90454</v>
      </c>
      <c r="Q30702" t="s">
        <v>90455</v>
      </c>
      <c r="R30702" t="s">
        <v>75433</v>
      </c>
    </row>
    <row r="30703" spans="1:18" x14ac:dyDescent="0.2">
      <c r="A30703" s="2">
        <v>30701</v>
      </c>
      <c r="B30703">
        <v>4440414</v>
      </c>
      <c r="C30703" t="s">
        <v>66385</v>
      </c>
      <c r="D30703">
        <v>8.49</v>
      </c>
      <c r="E30703" t="s">
        <v>66386</v>
      </c>
      <c r="F30703">
        <v>5003</v>
      </c>
      <c r="G30703" t="s">
        <v>28</v>
      </c>
      <c r="H30703" t="s">
        <v>66386</v>
      </c>
      <c r="I30703" t="s">
        <v>66387</v>
      </c>
      <c r="J30703" t="s">
        <v>66388</v>
      </c>
      <c r="K30703">
        <v>3.9289076902439528</v>
      </c>
      <c r="L30703">
        <v>0.51904998146038417</v>
      </c>
      <c r="M30703" t="s">
        <v>66387</v>
      </c>
      <c r="N30703" t="s">
        <v>66387</v>
      </c>
      <c r="O30703" t="s">
        <v>90453</v>
      </c>
      <c r="P30703" t="s">
        <v>90454</v>
      </c>
      <c r="Q30703" t="s">
        <v>90455</v>
      </c>
      <c r="R30703" t="s">
        <v>74709</v>
      </c>
    </row>
    <row r="30704" spans="1:18" x14ac:dyDescent="0.2">
      <c r="A30704" s="2">
        <v>30702</v>
      </c>
      <c r="B30704">
        <v>4440414</v>
      </c>
      <c r="C30704" t="s">
        <v>66385</v>
      </c>
      <c r="D30704">
        <v>8.49</v>
      </c>
      <c r="E30704" t="s">
        <v>66386</v>
      </c>
      <c r="F30704">
        <v>5003</v>
      </c>
      <c r="G30704" t="s">
        <v>28</v>
      </c>
      <c r="H30704" t="s">
        <v>66386</v>
      </c>
      <c r="I30704" t="s">
        <v>66387</v>
      </c>
      <c r="J30704" t="s">
        <v>66388</v>
      </c>
      <c r="K30704">
        <v>3.9289076902439528</v>
      </c>
      <c r="L30704">
        <v>0.51904998146038417</v>
      </c>
      <c r="M30704" t="s">
        <v>66387</v>
      </c>
      <c r="N30704" t="s">
        <v>66387</v>
      </c>
      <c r="O30704" t="s">
        <v>90453</v>
      </c>
      <c r="P30704" t="s">
        <v>90454</v>
      </c>
      <c r="Q30704" t="s">
        <v>90455</v>
      </c>
      <c r="R30704" t="s">
        <v>88454</v>
      </c>
    </row>
    <row r="30705" spans="1:18" x14ac:dyDescent="0.2">
      <c r="A30705" s="2">
        <v>30703</v>
      </c>
      <c r="B30705">
        <v>4440414</v>
      </c>
      <c r="C30705" t="s">
        <v>66385</v>
      </c>
      <c r="D30705">
        <v>8.49</v>
      </c>
      <c r="E30705" t="s">
        <v>66386</v>
      </c>
      <c r="F30705">
        <v>5003</v>
      </c>
      <c r="G30705" t="s">
        <v>28</v>
      </c>
      <c r="H30705" t="s">
        <v>66386</v>
      </c>
      <c r="I30705" t="s">
        <v>66387</v>
      </c>
      <c r="J30705" t="s">
        <v>66388</v>
      </c>
      <c r="K30705">
        <v>3.9289076902439528</v>
      </c>
      <c r="L30705">
        <v>0.51904998146038417</v>
      </c>
      <c r="M30705" t="s">
        <v>66387</v>
      </c>
      <c r="N30705" t="s">
        <v>66387</v>
      </c>
      <c r="O30705" t="s">
        <v>90453</v>
      </c>
      <c r="P30705" t="s">
        <v>90454</v>
      </c>
      <c r="Q30705" t="s">
        <v>90455</v>
      </c>
      <c r="R30705" t="s">
        <v>75412</v>
      </c>
    </row>
    <row r="30706" spans="1:18" x14ac:dyDescent="0.2">
      <c r="A30706" s="2">
        <v>30704</v>
      </c>
      <c r="B30706">
        <v>4440414</v>
      </c>
      <c r="C30706" t="s">
        <v>66385</v>
      </c>
      <c r="D30706">
        <v>8.49</v>
      </c>
      <c r="E30706" t="s">
        <v>66386</v>
      </c>
      <c r="F30706">
        <v>5003</v>
      </c>
      <c r="G30706" t="s">
        <v>28</v>
      </c>
      <c r="H30706" t="s">
        <v>66386</v>
      </c>
      <c r="I30706" t="s">
        <v>66387</v>
      </c>
      <c r="J30706" t="s">
        <v>66388</v>
      </c>
      <c r="K30706">
        <v>3.9289076902439528</v>
      </c>
      <c r="L30706">
        <v>0.51904998146038417</v>
      </c>
      <c r="M30706" t="s">
        <v>66387</v>
      </c>
      <c r="N30706" t="s">
        <v>66387</v>
      </c>
      <c r="O30706" t="s">
        <v>90453</v>
      </c>
      <c r="P30706" t="s">
        <v>90454</v>
      </c>
      <c r="Q30706" t="s">
        <v>90455</v>
      </c>
      <c r="R30706" t="s">
        <v>78219</v>
      </c>
    </row>
    <row r="30707" spans="1:18" x14ac:dyDescent="0.2">
      <c r="A30707" s="2">
        <v>30705</v>
      </c>
      <c r="B30707">
        <v>4440414</v>
      </c>
      <c r="C30707" t="s">
        <v>66385</v>
      </c>
      <c r="D30707">
        <v>8.49</v>
      </c>
      <c r="E30707" t="s">
        <v>66386</v>
      </c>
      <c r="F30707">
        <v>5003</v>
      </c>
      <c r="G30707" t="s">
        <v>28</v>
      </c>
      <c r="H30707" t="s">
        <v>66386</v>
      </c>
      <c r="I30707" t="s">
        <v>66387</v>
      </c>
      <c r="J30707" t="s">
        <v>66388</v>
      </c>
      <c r="K30707">
        <v>3.9289076902439528</v>
      </c>
      <c r="L30707">
        <v>0.51904998146038417</v>
      </c>
      <c r="M30707" t="s">
        <v>66387</v>
      </c>
      <c r="N30707" t="s">
        <v>66387</v>
      </c>
      <c r="O30707" t="s">
        <v>90453</v>
      </c>
      <c r="P30707" t="s">
        <v>90454</v>
      </c>
      <c r="Q30707" t="s">
        <v>90455</v>
      </c>
      <c r="R30707" t="s">
        <v>76971</v>
      </c>
    </row>
    <row r="30708" spans="1:18" x14ac:dyDescent="0.2">
      <c r="A30708" s="2">
        <v>30706</v>
      </c>
      <c r="B30708">
        <v>4440414</v>
      </c>
      <c r="C30708" t="s">
        <v>66385</v>
      </c>
      <c r="D30708">
        <v>8.49</v>
      </c>
      <c r="E30708" t="s">
        <v>66386</v>
      </c>
      <c r="F30708">
        <v>5003</v>
      </c>
      <c r="G30708" t="s">
        <v>28</v>
      </c>
      <c r="H30708" t="s">
        <v>66386</v>
      </c>
      <c r="I30708" t="s">
        <v>66387</v>
      </c>
      <c r="J30708" t="s">
        <v>66388</v>
      </c>
      <c r="K30708">
        <v>3.9289076902439528</v>
      </c>
      <c r="L30708">
        <v>0.51904998146038417</v>
      </c>
      <c r="M30708" t="s">
        <v>66387</v>
      </c>
      <c r="N30708" t="s">
        <v>66387</v>
      </c>
      <c r="O30708" t="s">
        <v>90453</v>
      </c>
      <c r="P30708" t="s">
        <v>90454</v>
      </c>
      <c r="Q30708" t="s">
        <v>90455</v>
      </c>
      <c r="R30708" t="s">
        <v>90462</v>
      </c>
    </row>
    <row r="30709" spans="1:18" x14ac:dyDescent="0.2">
      <c r="A30709" s="2">
        <v>30707</v>
      </c>
      <c r="B30709">
        <v>4440414</v>
      </c>
      <c r="C30709" t="s">
        <v>66385</v>
      </c>
      <c r="D30709">
        <v>8.49</v>
      </c>
      <c r="E30709" t="s">
        <v>66386</v>
      </c>
      <c r="F30709">
        <v>5003</v>
      </c>
      <c r="G30709" t="s">
        <v>28</v>
      </c>
      <c r="H30709" t="s">
        <v>66386</v>
      </c>
      <c r="I30709" t="s">
        <v>66387</v>
      </c>
      <c r="J30709" t="s">
        <v>66388</v>
      </c>
      <c r="K30709">
        <v>3.9289076902439528</v>
      </c>
      <c r="L30709">
        <v>0.51904998146038417</v>
      </c>
      <c r="M30709" t="s">
        <v>66387</v>
      </c>
      <c r="N30709" t="s">
        <v>66387</v>
      </c>
      <c r="O30709" t="s">
        <v>90453</v>
      </c>
      <c r="P30709" t="s">
        <v>90454</v>
      </c>
      <c r="Q30709" t="s">
        <v>90455</v>
      </c>
      <c r="R30709" t="s">
        <v>78243</v>
      </c>
    </row>
    <row r="30710" spans="1:18" x14ac:dyDescent="0.2">
      <c r="A30710" s="2">
        <v>30708</v>
      </c>
      <c r="B30710">
        <v>4440414</v>
      </c>
      <c r="C30710" t="s">
        <v>66385</v>
      </c>
      <c r="D30710">
        <v>8.49</v>
      </c>
      <c r="E30710" t="s">
        <v>66386</v>
      </c>
      <c r="F30710">
        <v>5003</v>
      </c>
      <c r="G30710" t="s">
        <v>28</v>
      </c>
      <c r="H30710" t="s">
        <v>66386</v>
      </c>
      <c r="I30710" t="s">
        <v>66387</v>
      </c>
      <c r="J30710" t="s">
        <v>66388</v>
      </c>
      <c r="K30710">
        <v>3.9289076902439528</v>
      </c>
      <c r="L30710">
        <v>0.51904998146038417</v>
      </c>
      <c r="M30710" t="s">
        <v>66387</v>
      </c>
      <c r="N30710" t="s">
        <v>66387</v>
      </c>
      <c r="O30710" t="s">
        <v>90453</v>
      </c>
      <c r="P30710" t="s">
        <v>90454</v>
      </c>
      <c r="Q30710" t="s">
        <v>90455</v>
      </c>
      <c r="R30710" t="s">
        <v>74765</v>
      </c>
    </row>
    <row r="30711" spans="1:18" x14ac:dyDescent="0.2">
      <c r="A30711" s="2">
        <v>30709</v>
      </c>
      <c r="B30711">
        <v>4440414</v>
      </c>
      <c r="C30711" t="s">
        <v>66385</v>
      </c>
      <c r="D30711">
        <v>8.49</v>
      </c>
      <c r="E30711" t="s">
        <v>66386</v>
      </c>
      <c r="F30711">
        <v>5003</v>
      </c>
      <c r="G30711" t="s">
        <v>28</v>
      </c>
      <c r="H30711" t="s">
        <v>66386</v>
      </c>
      <c r="I30711" t="s">
        <v>66387</v>
      </c>
      <c r="J30711" t="s">
        <v>66388</v>
      </c>
      <c r="K30711">
        <v>3.9289076902439528</v>
      </c>
      <c r="L30711">
        <v>0.51904998146038417</v>
      </c>
      <c r="M30711" t="s">
        <v>66387</v>
      </c>
      <c r="N30711" t="s">
        <v>66387</v>
      </c>
      <c r="O30711" t="s">
        <v>90453</v>
      </c>
      <c r="P30711" t="s">
        <v>90454</v>
      </c>
      <c r="Q30711" t="s">
        <v>90455</v>
      </c>
      <c r="R30711" t="s">
        <v>88249</v>
      </c>
    </row>
    <row r="30712" spans="1:18" x14ac:dyDescent="0.2">
      <c r="A30712" s="2">
        <v>30710</v>
      </c>
      <c r="B30712">
        <v>4440414</v>
      </c>
      <c r="C30712" t="s">
        <v>66385</v>
      </c>
      <c r="D30712">
        <v>8.49</v>
      </c>
      <c r="E30712" t="s">
        <v>66386</v>
      </c>
      <c r="F30712">
        <v>5003</v>
      </c>
      <c r="G30712" t="s">
        <v>28</v>
      </c>
      <c r="H30712" t="s">
        <v>66386</v>
      </c>
      <c r="I30712" t="s">
        <v>66387</v>
      </c>
      <c r="J30712" t="s">
        <v>66388</v>
      </c>
      <c r="K30712">
        <v>3.9289076902439528</v>
      </c>
      <c r="L30712">
        <v>0.51904998146038417</v>
      </c>
      <c r="M30712" t="s">
        <v>66387</v>
      </c>
      <c r="N30712" t="s">
        <v>66387</v>
      </c>
      <c r="O30712" t="s">
        <v>90453</v>
      </c>
      <c r="P30712" t="s">
        <v>90454</v>
      </c>
      <c r="Q30712" t="s">
        <v>90455</v>
      </c>
      <c r="R30712" t="s">
        <v>88677</v>
      </c>
    </row>
    <row r="30713" spans="1:18" x14ac:dyDescent="0.2">
      <c r="A30713" s="2">
        <v>30711</v>
      </c>
      <c r="B30713">
        <v>4440414</v>
      </c>
      <c r="C30713" t="s">
        <v>66385</v>
      </c>
      <c r="D30713">
        <v>8.49</v>
      </c>
      <c r="E30713" t="s">
        <v>66386</v>
      </c>
      <c r="F30713">
        <v>5003</v>
      </c>
      <c r="G30713" t="s">
        <v>28</v>
      </c>
      <c r="H30713" t="s">
        <v>66386</v>
      </c>
      <c r="I30713" t="s">
        <v>66387</v>
      </c>
      <c r="J30713" t="s">
        <v>66388</v>
      </c>
      <c r="K30713">
        <v>3.9289076902439528</v>
      </c>
      <c r="L30713">
        <v>0.51904998146038417</v>
      </c>
      <c r="M30713" t="s">
        <v>66387</v>
      </c>
      <c r="N30713" t="s">
        <v>66387</v>
      </c>
      <c r="O30713" t="s">
        <v>90453</v>
      </c>
      <c r="P30713" t="s">
        <v>90454</v>
      </c>
      <c r="Q30713" t="s">
        <v>90455</v>
      </c>
      <c r="R30713" t="s">
        <v>76618</v>
      </c>
    </row>
    <row r="30714" spans="1:18" x14ac:dyDescent="0.2">
      <c r="A30714" s="2">
        <v>30712</v>
      </c>
      <c r="B30714">
        <v>4440414</v>
      </c>
      <c r="C30714" t="s">
        <v>66385</v>
      </c>
      <c r="D30714">
        <v>8.49</v>
      </c>
      <c r="E30714" t="s">
        <v>66386</v>
      </c>
      <c r="F30714">
        <v>5003</v>
      </c>
      <c r="G30714" t="s">
        <v>28</v>
      </c>
      <c r="H30714" t="s">
        <v>66386</v>
      </c>
      <c r="I30714" t="s">
        <v>66387</v>
      </c>
      <c r="J30714" t="s">
        <v>66388</v>
      </c>
      <c r="K30714">
        <v>3.9289076902439528</v>
      </c>
      <c r="L30714">
        <v>0.51904998146038417</v>
      </c>
      <c r="M30714" t="s">
        <v>66387</v>
      </c>
      <c r="N30714" t="s">
        <v>66387</v>
      </c>
      <c r="O30714" t="s">
        <v>90453</v>
      </c>
      <c r="P30714" t="s">
        <v>90454</v>
      </c>
      <c r="Q30714" t="s">
        <v>90455</v>
      </c>
      <c r="R30714" t="s">
        <v>77688</v>
      </c>
    </row>
    <row r="30715" spans="1:18" x14ac:dyDescent="0.2">
      <c r="A30715" s="2">
        <v>30713</v>
      </c>
      <c r="B30715">
        <v>4440414</v>
      </c>
      <c r="C30715" t="s">
        <v>66385</v>
      </c>
      <c r="D30715">
        <v>8.49</v>
      </c>
      <c r="E30715" t="s">
        <v>66386</v>
      </c>
      <c r="F30715">
        <v>5003</v>
      </c>
      <c r="G30715" t="s">
        <v>28</v>
      </c>
      <c r="H30715" t="s">
        <v>66386</v>
      </c>
      <c r="I30715" t="s">
        <v>66387</v>
      </c>
      <c r="J30715" t="s">
        <v>66388</v>
      </c>
      <c r="K30715">
        <v>3.9289076902439528</v>
      </c>
      <c r="L30715">
        <v>0.51904998146038417</v>
      </c>
      <c r="M30715" t="s">
        <v>66387</v>
      </c>
      <c r="N30715" t="s">
        <v>66387</v>
      </c>
      <c r="O30715" t="s">
        <v>90453</v>
      </c>
      <c r="P30715" t="s">
        <v>90454</v>
      </c>
      <c r="Q30715" t="s">
        <v>90455</v>
      </c>
      <c r="R30715" t="s">
        <v>76972</v>
      </c>
    </row>
    <row r="30716" spans="1:18" x14ac:dyDescent="0.2">
      <c r="A30716" s="2">
        <v>30714</v>
      </c>
      <c r="B30716">
        <v>4440414</v>
      </c>
      <c r="C30716" t="s">
        <v>66385</v>
      </c>
      <c r="D30716">
        <v>8.49</v>
      </c>
      <c r="E30716" t="s">
        <v>66386</v>
      </c>
      <c r="F30716">
        <v>5003</v>
      </c>
      <c r="G30716" t="s">
        <v>28</v>
      </c>
      <c r="H30716" t="s">
        <v>66386</v>
      </c>
      <c r="I30716" t="s">
        <v>66387</v>
      </c>
      <c r="J30716" t="s">
        <v>66388</v>
      </c>
      <c r="K30716">
        <v>3.9289076902439528</v>
      </c>
      <c r="L30716">
        <v>0.51904998146038417</v>
      </c>
      <c r="M30716" t="s">
        <v>66387</v>
      </c>
      <c r="N30716" t="s">
        <v>66387</v>
      </c>
      <c r="O30716" t="s">
        <v>90453</v>
      </c>
      <c r="P30716" t="s">
        <v>90454</v>
      </c>
      <c r="Q30716" t="s">
        <v>90455</v>
      </c>
      <c r="R30716" t="s">
        <v>74896</v>
      </c>
    </row>
    <row r="30717" spans="1:18" x14ac:dyDescent="0.2">
      <c r="A30717" s="2">
        <v>30715</v>
      </c>
      <c r="B30717">
        <v>4440414</v>
      </c>
      <c r="C30717" t="s">
        <v>66385</v>
      </c>
      <c r="D30717">
        <v>8.49</v>
      </c>
      <c r="E30717" t="s">
        <v>66386</v>
      </c>
      <c r="F30717">
        <v>5003</v>
      </c>
      <c r="G30717" t="s">
        <v>28</v>
      </c>
      <c r="H30717" t="s">
        <v>66386</v>
      </c>
      <c r="I30717" t="s">
        <v>66387</v>
      </c>
      <c r="J30717" t="s">
        <v>66388</v>
      </c>
      <c r="K30717">
        <v>3.9289076902439528</v>
      </c>
      <c r="L30717">
        <v>0.51904998146038417</v>
      </c>
      <c r="M30717" t="s">
        <v>66387</v>
      </c>
      <c r="N30717" t="s">
        <v>66387</v>
      </c>
      <c r="O30717" t="s">
        <v>90453</v>
      </c>
      <c r="P30717" t="s">
        <v>90454</v>
      </c>
      <c r="Q30717" t="s">
        <v>90455</v>
      </c>
      <c r="R30717" t="s">
        <v>81030</v>
      </c>
    </row>
    <row r="30718" spans="1:18" x14ac:dyDescent="0.2">
      <c r="A30718" s="2">
        <v>30716</v>
      </c>
      <c r="B30718">
        <v>4440414</v>
      </c>
      <c r="C30718" t="s">
        <v>66385</v>
      </c>
      <c r="D30718">
        <v>8.49</v>
      </c>
      <c r="E30718" t="s">
        <v>66386</v>
      </c>
      <c r="F30718">
        <v>5003</v>
      </c>
      <c r="G30718" t="s">
        <v>28</v>
      </c>
      <c r="H30718" t="s">
        <v>66386</v>
      </c>
      <c r="I30718" t="s">
        <v>66387</v>
      </c>
      <c r="J30718" t="s">
        <v>66388</v>
      </c>
      <c r="K30718">
        <v>3.9289076902439528</v>
      </c>
      <c r="L30718">
        <v>0.51904998146038417</v>
      </c>
      <c r="M30718" t="s">
        <v>66387</v>
      </c>
      <c r="N30718" t="s">
        <v>66387</v>
      </c>
      <c r="O30718" t="s">
        <v>90453</v>
      </c>
      <c r="P30718" t="s">
        <v>90454</v>
      </c>
      <c r="Q30718" t="s">
        <v>90455</v>
      </c>
      <c r="R30718" t="s">
        <v>74946</v>
      </c>
    </row>
    <row r="30719" spans="1:18" x14ac:dyDescent="0.2">
      <c r="A30719" s="2">
        <v>30717</v>
      </c>
      <c r="B30719">
        <v>4440414</v>
      </c>
      <c r="C30719" t="s">
        <v>66385</v>
      </c>
      <c r="D30719">
        <v>8.49</v>
      </c>
      <c r="E30719" t="s">
        <v>66386</v>
      </c>
      <c r="F30719">
        <v>5003</v>
      </c>
      <c r="G30719" t="s">
        <v>28</v>
      </c>
      <c r="H30719" t="s">
        <v>66386</v>
      </c>
      <c r="I30719" t="s">
        <v>66387</v>
      </c>
      <c r="J30719" t="s">
        <v>66388</v>
      </c>
      <c r="K30719">
        <v>3.9289076902439528</v>
      </c>
      <c r="L30719">
        <v>0.51904998146038417</v>
      </c>
      <c r="M30719" t="s">
        <v>66387</v>
      </c>
      <c r="N30719" t="s">
        <v>66387</v>
      </c>
      <c r="O30719" t="s">
        <v>90453</v>
      </c>
      <c r="P30719" t="s">
        <v>90454</v>
      </c>
      <c r="Q30719" t="s">
        <v>90455</v>
      </c>
      <c r="R30719" t="s">
        <v>79816</v>
      </c>
    </row>
    <row r="30720" spans="1:18" x14ac:dyDescent="0.2">
      <c r="A30720" s="2">
        <v>30718</v>
      </c>
      <c r="B30720">
        <v>4440414</v>
      </c>
      <c r="C30720" t="s">
        <v>66385</v>
      </c>
      <c r="D30720">
        <v>8.49</v>
      </c>
      <c r="E30720" t="s">
        <v>66386</v>
      </c>
      <c r="F30720">
        <v>5003</v>
      </c>
      <c r="G30720" t="s">
        <v>28</v>
      </c>
      <c r="H30720" t="s">
        <v>66386</v>
      </c>
      <c r="I30720" t="s">
        <v>66387</v>
      </c>
      <c r="J30720" t="s">
        <v>66388</v>
      </c>
      <c r="K30720">
        <v>3.9289076902439528</v>
      </c>
      <c r="L30720">
        <v>0.51904998146038417</v>
      </c>
      <c r="M30720" t="s">
        <v>66387</v>
      </c>
      <c r="N30720" t="s">
        <v>66387</v>
      </c>
      <c r="O30720" t="s">
        <v>90453</v>
      </c>
      <c r="P30720" t="s">
        <v>90454</v>
      </c>
      <c r="Q30720" t="s">
        <v>90455</v>
      </c>
      <c r="R30720" t="s">
        <v>90463</v>
      </c>
    </row>
    <row r="30721" spans="1:18" x14ac:dyDescent="0.2">
      <c r="A30721" s="2">
        <v>30719</v>
      </c>
      <c r="B30721">
        <v>4440414</v>
      </c>
      <c r="C30721" t="s">
        <v>66385</v>
      </c>
      <c r="D30721">
        <v>8.49</v>
      </c>
      <c r="E30721" t="s">
        <v>66386</v>
      </c>
      <c r="F30721">
        <v>5003</v>
      </c>
      <c r="G30721" t="s">
        <v>28</v>
      </c>
      <c r="H30721" t="s">
        <v>66386</v>
      </c>
      <c r="I30721" t="s">
        <v>66387</v>
      </c>
      <c r="J30721" t="s">
        <v>66388</v>
      </c>
      <c r="K30721">
        <v>3.9289076902439528</v>
      </c>
      <c r="L30721">
        <v>0.51904998146038417</v>
      </c>
      <c r="M30721" t="s">
        <v>66387</v>
      </c>
      <c r="N30721" t="s">
        <v>66387</v>
      </c>
      <c r="O30721" t="s">
        <v>90453</v>
      </c>
      <c r="P30721" t="s">
        <v>90454</v>
      </c>
      <c r="Q30721" t="s">
        <v>90455</v>
      </c>
      <c r="R30721" t="s">
        <v>77690</v>
      </c>
    </row>
    <row r="30722" spans="1:18" x14ac:dyDescent="0.2">
      <c r="A30722" s="2">
        <v>30720</v>
      </c>
      <c r="B30722">
        <v>4440414</v>
      </c>
      <c r="C30722" t="s">
        <v>66385</v>
      </c>
      <c r="D30722">
        <v>8.49</v>
      </c>
      <c r="E30722" t="s">
        <v>66386</v>
      </c>
      <c r="F30722">
        <v>5003</v>
      </c>
      <c r="G30722" t="s">
        <v>28</v>
      </c>
      <c r="H30722" t="s">
        <v>66386</v>
      </c>
      <c r="I30722" t="s">
        <v>66387</v>
      </c>
      <c r="J30722" t="s">
        <v>66388</v>
      </c>
      <c r="K30722">
        <v>3.9289076902439528</v>
      </c>
      <c r="L30722">
        <v>0.51904998146038417</v>
      </c>
      <c r="M30722" t="s">
        <v>66387</v>
      </c>
      <c r="N30722" t="s">
        <v>66387</v>
      </c>
      <c r="O30722" t="s">
        <v>90453</v>
      </c>
      <c r="P30722" t="s">
        <v>90454</v>
      </c>
      <c r="Q30722" t="s">
        <v>90455</v>
      </c>
      <c r="R30722" t="s">
        <v>79336</v>
      </c>
    </row>
    <row r="30723" spans="1:18" x14ac:dyDescent="0.2">
      <c r="A30723" s="2">
        <v>30721</v>
      </c>
      <c r="B30723">
        <v>4440414</v>
      </c>
      <c r="C30723" t="s">
        <v>66385</v>
      </c>
      <c r="D30723">
        <v>8.49</v>
      </c>
      <c r="E30723" t="s">
        <v>66386</v>
      </c>
      <c r="F30723">
        <v>5003</v>
      </c>
      <c r="G30723" t="s">
        <v>28</v>
      </c>
      <c r="H30723" t="s">
        <v>66386</v>
      </c>
      <c r="I30723" t="s">
        <v>66387</v>
      </c>
      <c r="J30723" t="s">
        <v>66388</v>
      </c>
      <c r="K30723">
        <v>3.9289076902439528</v>
      </c>
      <c r="L30723">
        <v>0.51904998146038417</v>
      </c>
      <c r="M30723" t="s">
        <v>66387</v>
      </c>
      <c r="N30723" t="s">
        <v>66387</v>
      </c>
      <c r="O30723" t="s">
        <v>90453</v>
      </c>
      <c r="P30723" t="s">
        <v>90454</v>
      </c>
      <c r="Q30723" t="s">
        <v>90455</v>
      </c>
      <c r="R30723" t="s">
        <v>75559</v>
      </c>
    </row>
    <row r="30724" spans="1:18" x14ac:dyDescent="0.2">
      <c r="A30724" s="2">
        <v>30722</v>
      </c>
      <c r="B30724">
        <v>4433574</v>
      </c>
      <c r="C30724" t="s">
        <v>66389</v>
      </c>
      <c r="D30724">
        <v>8.49</v>
      </c>
      <c r="E30724" t="s">
        <v>66390</v>
      </c>
      <c r="F30724">
        <v>5004</v>
      </c>
      <c r="G30724" t="s">
        <v>52238</v>
      </c>
      <c r="H30724" t="s">
        <v>66390</v>
      </c>
      <c r="I30724" t="s">
        <v>66391</v>
      </c>
      <c r="J30724" t="s">
        <v>66392</v>
      </c>
      <c r="K30724">
        <v>3.9289076902439528</v>
      </c>
      <c r="L30724">
        <v>0.51904998146038417</v>
      </c>
      <c r="M30724" t="s">
        <v>66391</v>
      </c>
      <c r="N30724" t="s">
        <v>66391</v>
      </c>
      <c r="O30724" t="s">
        <v>90464</v>
      </c>
      <c r="P30724" t="s">
        <v>90465</v>
      </c>
      <c r="Q30724" t="s">
        <v>90466</v>
      </c>
      <c r="R30724" t="s">
        <v>78359</v>
      </c>
    </row>
    <row r="30725" spans="1:18" x14ac:dyDescent="0.2">
      <c r="A30725" s="2">
        <v>30723</v>
      </c>
      <c r="B30725">
        <v>4433574</v>
      </c>
      <c r="C30725" t="s">
        <v>66389</v>
      </c>
      <c r="D30725">
        <v>8.49</v>
      </c>
      <c r="E30725" t="s">
        <v>66390</v>
      </c>
      <c r="F30725">
        <v>5004</v>
      </c>
      <c r="G30725" t="s">
        <v>52238</v>
      </c>
      <c r="H30725" t="s">
        <v>66390</v>
      </c>
      <c r="I30725" t="s">
        <v>66391</v>
      </c>
      <c r="J30725" t="s">
        <v>66392</v>
      </c>
      <c r="K30725">
        <v>3.9289076902439528</v>
      </c>
      <c r="L30725">
        <v>0.51904998146038417</v>
      </c>
      <c r="M30725" t="s">
        <v>66391</v>
      </c>
      <c r="N30725" t="s">
        <v>66391</v>
      </c>
      <c r="O30725" t="s">
        <v>90464</v>
      </c>
      <c r="P30725" t="s">
        <v>90465</v>
      </c>
      <c r="Q30725" t="s">
        <v>90466</v>
      </c>
      <c r="R30725" t="s">
        <v>77573</v>
      </c>
    </row>
    <row r="30726" spans="1:18" x14ac:dyDescent="0.2">
      <c r="A30726" s="2">
        <v>30724</v>
      </c>
      <c r="B30726">
        <v>4443515</v>
      </c>
      <c r="C30726" t="s">
        <v>66393</v>
      </c>
      <c r="D30726">
        <v>8.48</v>
      </c>
      <c r="E30726" t="s">
        <v>66394</v>
      </c>
      <c r="F30726">
        <v>5005</v>
      </c>
      <c r="G30726" t="s">
        <v>52238</v>
      </c>
      <c r="H30726" t="s">
        <v>66394</v>
      </c>
      <c r="I30726" t="s">
        <v>66395</v>
      </c>
      <c r="J30726" t="s">
        <v>66396</v>
      </c>
      <c r="K30726">
        <v>3.9283958522567142</v>
      </c>
      <c r="L30726">
        <v>0.51898236228509875</v>
      </c>
      <c r="M30726" t="s">
        <v>66395</v>
      </c>
      <c r="N30726" t="s">
        <v>66395</v>
      </c>
      <c r="O30726" t="s">
        <v>90467</v>
      </c>
      <c r="P30726" t="s">
        <v>90468</v>
      </c>
      <c r="Q30726" t="s">
        <v>90469</v>
      </c>
      <c r="R30726" t="s">
        <v>75960</v>
      </c>
    </row>
    <row r="30727" spans="1:18" x14ac:dyDescent="0.2">
      <c r="A30727" s="2">
        <v>30725</v>
      </c>
      <c r="B30727">
        <v>4443515</v>
      </c>
      <c r="C30727" t="s">
        <v>66393</v>
      </c>
      <c r="D30727">
        <v>8.48</v>
      </c>
      <c r="E30727" t="s">
        <v>66394</v>
      </c>
      <c r="F30727">
        <v>5005</v>
      </c>
      <c r="G30727" t="s">
        <v>52238</v>
      </c>
      <c r="H30727" t="s">
        <v>66394</v>
      </c>
      <c r="I30727" t="s">
        <v>66395</v>
      </c>
      <c r="J30727" t="s">
        <v>66396</v>
      </c>
      <c r="K30727">
        <v>3.9283958522567142</v>
      </c>
      <c r="L30727">
        <v>0.51898236228509875</v>
      </c>
      <c r="M30727" t="s">
        <v>66395</v>
      </c>
      <c r="N30727" t="s">
        <v>66395</v>
      </c>
      <c r="O30727" t="s">
        <v>90467</v>
      </c>
      <c r="P30727" t="s">
        <v>90468</v>
      </c>
      <c r="Q30727" t="s">
        <v>90469</v>
      </c>
      <c r="R30727" t="s">
        <v>75379</v>
      </c>
    </row>
    <row r="30728" spans="1:18" x14ac:dyDescent="0.2">
      <c r="A30728" s="2">
        <v>30726</v>
      </c>
      <c r="B30728">
        <v>4443515</v>
      </c>
      <c r="C30728" t="s">
        <v>66393</v>
      </c>
      <c r="D30728">
        <v>8.48</v>
      </c>
      <c r="E30728" t="s">
        <v>66394</v>
      </c>
      <c r="F30728">
        <v>5005</v>
      </c>
      <c r="G30728" t="s">
        <v>52238</v>
      </c>
      <c r="H30728" t="s">
        <v>66394</v>
      </c>
      <c r="I30728" t="s">
        <v>66395</v>
      </c>
      <c r="J30728" t="s">
        <v>66396</v>
      </c>
      <c r="K30728">
        <v>3.9283958522567142</v>
      </c>
      <c r="L30728">
        <v>0.51898236228509875</v>
      </c>
      <c r="M30728" t="s">
        <v>66395</v>
      </c>
      <c r="N30728" t="s">
        <v>66395</v>
      </c>
      <c r="O30728" t="s">
        <v>90467</v>
      </c>
      <c r="P30728" t="s">
        <v>90468</v>
      </c>
      <c r="Q30728" t="s">
        <v>90469</v>
      </c>
      <c r="R30728" t="s">
        <v>74981</v>
      </c>
    </row>
    <row r="30729" spans="1:18" x14ac:dyDescent="0.2">
      <c r="A30729" s="2">
        <v>30727</v>
      </c>
      <c r="B30729">
        <v>4443515</v>
      </c>
      <c r="C30729" t="s">
        <v>66393</v>
      </c>
      <c r="D30729">
        <v>8.48</v>
      </c>
      <c r="E30729" t="s">
        <v>66394</v>
      </c>
      <c r="F30729">
        <v>5005</v>
      </c>
      <c r="G30729" t="s">
        <v>52238</v>
      </c>
      <c r="H30729" t="s">
        <v>66394</v>
      </c>
      <c r="I30729" t="s">
        <v>66395</v>
      </c>
      <c r="J30729" t="s">
        <v>66396</v>
      </c>
      <c r="K30729">
        <v>3.9283958522567142</v>
      </c>
      <c r="L30729">
        <v>0.51898236228509875</v>
      </c>
      <c r="M30729" t="s">
        <v>66395</v>
      </c>
      <c r="N30729" t="s">
        <v>66395</v>
      </c>
      <c r="O30729" t="s">
        <v>90467</v>
      </c>
      <c r="P30729" t="s">
        <v>90468</v>
      </c>
      <c r="Q30729" t="s">
        <v>90469</v>
      </c>
      <c r="R30729" t="s">
        <v>79907</v>
      </c>
    </row>
    <row r="30730" spans="1:18" x14ac:dyDescent="0.2">
      <c r="A30730" s="2">
        <v>30728</v>
      </c>
      <c r="B30730">
        <v>4443515</v>
      </c>
      <c r="C30730" t="s">
        <v>66393</v>
      </c>
      <c r="D30730">
        <v>8.48</v>
      </c>
      <c r="E30730" t="s">
        <v>66394</v>
      </c>
      <c r="F30730">
        <v>5005</v>
      </c>
      <c r="G30730" t="s">
        <v>52238</v>
      </c>
      <c r="H30730" t="s">
        <v>66394</v>
      </c>
      <c r="I30730" t="s">
        <v>66395</v>
      </c>
      <c r="J30730" t="s">
        <v>66396</v>
      </c>
      <c r="K30730">
        <v>3.9283958522567142</v>
      </c>
      <c r="L30730">
        <v>0.51898236228509875</v>
      </c>
      <c r="M30730" t="s">
        <v>66395</v>
      </c>
      <c r="N30730" t="s">
        <v>66395</v>
      </c>
      <c r="O30730" t="s">
        <v>90467</v>
      </c>
      <c r="P30730" t="s">
        <v>90468</v>
      </c>
      <c r="Q30730" t="s">
        <v>90469</v>
      </c>
      <c r="R30730" t="s">
        <v>74845</v>
      </c>
    </row>
    <row r="30731" spans="1:18" x14ac:dyDescent="0.2">
      <c r="A30731" s="2">
        <v>30729</v>
      </c>
      <c r="B30731">
        <v>4443515</v>
      </c>
      <c r="C30731" t="s">
        <v>66393</v>
      </c>
      <c r="D30731">
        <v>8.48</v>
      </c>
      <c r="E30731" t="s">
        <v>66394</v>
      </c>
      <c r="F30731">
        <v>5005</v>
      </c>
      <c r="G30731" t="s">
        <v>52238</v>
      </c>
      <c r="H30731" t="s">
        <v>66394</v>
      </c>
      <c r="I30731" t="s">
        <v>66395</v>
      </c>
      <c r="J30731" t="s">
        <v>66396</v>
      </c>
      <c r="K30731">
        <v>3.9283958522567142</v>
      </c>
      <c r="L30731">
        <v>0.51898236228509875</v>
      </c>
      <c r="M30731" t="s">
        <v>66395</v>
      </c>
      <c r="N30731" t="s">
        <v>66395</v>
      </c>
      <c r="O30731" t="s">
        <v>90467</v>
      </c>
      <c r="P30731" t="s">
        <v>90468</v>
      </c>
      <c r="Q30731" t="s">
        <v>90469</v>
      </c>
      <c r="R30731" t="s">
        <v>74706</v>
      </c>
    </row>
    <row r="30732" spans="1:18" x14ac:dyDescent="0.2">
      <c r="A30732" s="2">
        <v>30730</v>
      </c>
      <c r="B30732">
        <v>4443515</v>
      </c>
      <c r="C30732" t="s">
        <v>66393</v>
      </c>
      <c r="D30732">
        <v>8.48</v>
      </c>
      <c r="E30732" t="s">
        <v>66394</v>
      </c>
      <c r="F30732">
        <v>5005</v>
      </c>
      <c r="G30732" t="s">
        <v>52238</v>
      </c>
      <c r="H30732" t="s">
        <v>66394</v>
      </c>
      <c r="I30732" t="s">
        <v>66395</v>
      </c>
      <c r="J30732" t="s">
        <v>66396</v>
      </c>
      <c r="K30732">
        <v>3.9283958522567142</v>
      </c>
      <c r="L30732">
        <v>0.51898236228509875</v>
      </c>
      <c r="M30732" t="s">
        <v>66395</v>
      </c>
      <c r="N30732" t="s">
        <v>66395</v>
      </c>
      <c r="O30732" t="s">
        <v>90467</v>
      </c>
      <c r="P30732" t="s">
        <v>90468</v>
      </c>
      <c r="Q30732" t="s">
        <v>90469</v>
      </c>
      <c r="R30732" t="s">
        <v>75579</v>
      </c>
    </row>
    <row r="30733" spans="1:18" x14ac:dyDescent="0.2">
      <c r="A30733" s="2">
        <v>30731</v>
      </c>
      <c r="B30733">
        <v>4443515</v>
      </c>
      <c r="C30733" t="s">
        <v>66393</v>
      </c>
      <c r="D30733">
        <v>8.48</v>
      </c>
      <c r="E30733" t="s">
        <v>66394</v>
      </c>
      <c r="F30733">
        <v>5005</v>
      </c>
      <c r="G30733" t="s">
        <v>52238</v>
      </c>
      <c r="H30733" t="s">
        <v>66394</v>
      </c>
      <c r="I30733" t="s">
        <v>66395</v>
      </c>
      <c r="J30733" t="s">
        <v>66396</v>
      </c>
      <c r="K30733">
        <v>3.9283958522567142</v>
      </c>
      <c r="L30733">
        <v>0.51898236228509875</v>
      </c>
      <c r="M30733" t="s">
        <v>66395</v>
      </c>
      <c r="N30733" t="s">
        <v>66395</v>
      </c>
      <c r="O30733" t="s">
        <v>90467</v>
      </c>
      <c r="P30733" t="s">
        <v>90468</v>
      </c>
      <c r="Q30733" t="s">
        <v>90469</v>
      </c>
      <c r="R30733" t="s">
        <v>76988</v>
      </c>
    </row>
    <row r="30734" spans="1:18" x14ac:dyDescent="0.2">
      <c r="A30734" s="2">
        <v>30732</v>
      </c>
      <c r="B30734">
        <v>4443515</v>
      </c>
      <c r="C30734" t="s">
        <v>66393</v>
      </c>
      <c r="D30734">
        <v>8.48</v>
      </c>
      <c r="E30734" t="s">
        <v>66394</v>
      </c>
      <c r="F30734">
        <v>5005</v>
      </c>
      <c r="G30734" t="s">
        <v>52238</v>
      </c>
      <c r="H30734" t="s">
        <v>66394</v>
      </c>
      <c r="I30734" t="s">
        <v>66395</v>
      </c>
      <c r="J30734" t="s">
        <v>66396</v>
      </c>
      <c r="K30734">
        <v>3.9283958522567142</v>
      </c>
      <c r="L30734">
        <v>0.51898236228509875</v>
      </c>
      <c r="M30734" t="s">
        <v>66395</v>
      </c>
      <c r="N30734" t="s">
        <v>66395</v>
      </c>
      <c r="O30734" t="s">
        <v>90467</v>
      </c>
      <c r="P30734" t="s">
        <v>90468</v>
      </c>
      <c r="Q30734" t="s">
        <v>90469</v>
      </c>
      <c r="R30734" t="s">
        <v>76440</v>
      </c>
    </row>
    <row r="30735" spans="1:18" x14ac:dyDescent="0.2">
      <c r="A30735" s="2">
        <v>30733</v>
      </c>
      <c r="B30735">
        <v>4443515</v>
      </c>
      <c r="C30735" t="s">
        <v>66393</v>
      </c>
      <c r="D30735">
        <v>8.48</v>
      </c>
      <c r="E30735" t="s">
        <v>66394</v>
      </c>
      <c r="F30735">
        <v>5005</v>
      </c>
      <c r="G30735" t="s">
        <v>52238</v>
      </c>
      <c r="H30735" t="s">
        <v>66394</v>
      </c>
      <c r="I30735" t="s">
        <v>66395</v>
      </c>
      <c r="J30735" t="s">
        <v>66396</v>
      </c>
      <c r="K30735">
        <v>3.9283958522567142</v>
      </c>
      <c r="L30735">
        <v>0.51898236228509875</v>
      </c>
      <c r="M30735" t="s">
        <v>66395</v>
      </c>
      <c r="N30735" t="s">
        <v>66395</v>
      </c>
      <c r="O30735" t="s">
        <v>90467</v>
      </c>
      <c r="P30735" t="s">
        <v>90468</v>
      </c>
      <c r="Q30735" t="s">
        <v>90469</v>
      </c>
      <c r="R30735" t="s">
        <v>78037</v>
      </c>
    </row>
    <row r="30736" spans="1:18" x14ac:dyDescent="0.2">
      <c r="A30736" s="2">
        <v>30734</v>
      </c>
      <c r="B30736">
        <v>4443515</v>
      </c>
      <c r="C30736" t="s">
        <v>66393</v>
      </c>
      <c r="D30736">
        <v>8.48</v>
      </c>
      <c r="E30736" t="s">
        <v>66394</v>
      </c>
      <c r="F30736">
        <v>5005</v>
      </c>
      <c r="G30736" t="s">
        <v>52238</v>
      </c>
      <c r="H30736" t="s">
        <v>66394</v>
      </c>
      <c r="I30736" t="s">
        <v>66395</v>
      </c>
      <c r="J30736" t="s">
        <v>66396</v>
      </c>
      <c r="K30736">
        <v>3.9283958522567142</v>
      </c>
      <c r="L30736">
        <v>0.51898236228509875</v>
      </c>
      <c r="M30736" t="s">
        <v>66395</v>
      </c>
      <c r="N30736" t="s">
        <v>66395</v>
      </c>
      <c r="O30736" t="s">
        <v>90467</v>
      </c>
      <c r="P30736" t="s">
        <v>90468</v>
      </c>
      <c r="Q30736" t="s">
        <v>90469</v>
      </c>
      <c r="R30736" t="s">
        <v>79749</v>
      </c>
    </row>
    <row r="30737" spans="1:18" x14ac:dyDescent="0.2">
      <c r="A30737" s="2">
        <v>30735</v>
      </c>
      <c r="B30737">
        <v>4433713</v>
      </c>
      <c r="C30737" t="s">
        <v>66397</v>
      </c>
      <c r="D30737">
        <v>8.48</v>
      </c>
      <c r="E30737" t="s">
        <v>66398</v>
      </c>
      <c r="F30737">
        <v>5006</v>
      </c>
      <c r="G30737" t="s">
        <v>28</v>
      </c>
      <c r="H30737" t="s">
        <v>66398</v>
      </c>
      <c r="I30737" t="s">
        <v>66399</v>
      </c>
      <c r="J30737" t="s">
        <v>66400</v>
      </c>
      <c r="K30737">
        <v>3.9283958522567142</v>
      </c>
      <c r="L30737">
        <v>0.51898236228509875</v>
      </c>
      <c r="M30737" t="s">
        <v>66399</v>
      </c>
      <c r="N30737" t="s">
        <v>66399</v>
      </c>
      <c r="O30737" t="s">
        <v>90470</v>
      </c>
      <c r="P30737" t="s">
        <v>90471</v>
      </c>
      <c r="Q30737" t="s">
        <v>90472</v>
      </c>
      <c r="R30737" t="s">
        <v>90473</v>
      </c>
    </row>
    <row r="30738" spans="1:18" x14ac:dyDescent="0.2">
      <c r="A30738" s="2">
        <v>30736</v>
      </c>
      <c r="B30738">
        <v>4433713</v>
      </c>
      <c r="C30738" t="s">
        <v>66397</v>
      </c>
      <c r="D30738">
        <v>8.48</v>
      </c>
      <c r="E30738" t="s">
        <v>66398</v>
      </c>
      <c r="F30738">
        <v>5006</v>
      </c>
      <c r="G30738" t="s">
        <v>28</v>
      </c>
      <c r="H30738" t="s">
        <v>66398</v>
      </c>
      <c r="I30738" t="s">
        <v>66399</v>
      </c>
      <c r="J30738" t="s">
        <v>66400</v>
      </c>
      <c r="K30738">
        <v>3.9283958522567142</v>
      </c>
      <c r="L30738">
        <v>0.51898236228509875</v>
      </c>
      <c r="M30738" t="s">
        <v>66399</v>
      </c>
      <c r="N30738" t="s">
        <v>66399</v>
      </c>
      <c r="O30738" t="s">
        <v>90470</v>
      </c>
      <c r="P30738" t="s">
        <v>90471</v>
      </c>
      <c r="Q30738" t="s">
        <v>90472</v>
      </c>
      <c r="R30738" t="s">
        <v>74879</v>
      </c>
    </row>
    <row r="30739" spans="1:18" x14ac:dyDescent="0.2">
      <c r="A30739" s="2">
        <v>30737</v>
      </c>
      <c r="B30739">
        <v>4433713</v>
      </c>
      <c r="C30739" t="s">
        <v>66397</v>
      </c>
      <c r="D30739">
        <v>8.48</v>
      </c>
      <c r="E30739" t="s">
        <v>66398</v>
      </c>
      <c r="F30739">
        <v>5006</v>
      </c>
      <c r="G30739" t="s">
        <v>28</v>
      </c>
      <c r="H30739" t="s">
        <v>66398</v>
      </c>
      <c r="I30739" t="s">
        <v>66399</v>
      </c>
      <c r="J30739" t="s">
        <v>66400</v>
      </c>
      <c r="K30739">
        <v>3.9283958522567142</v>
      </c>
      <c r="L30739">
        <v>0.51898236228509875</v>
      </c>
      <c r="M30739" t="s">
        <v>66399</v>
      </c>
      <c r="N30739" t="s">
        <v>66399</v>
      </c>
      <c r="O30739" t="s">
        <v>90470</v>
      </c>
      <c r="P30739" t="s">
        <v>90471</v>
      </c>
      <c r="Q30739" t="s">
        <v>90472</v>
      </c>
      <c r="R30739" t="s">
        <v>76096</v>
      </c>
    </row>
    <row r="30740" spans="1:18" x14ac:dyDescent="0.2">
      <c r="A30740" s="2">
        <v>30738</v>
      </c>
      <c r="B30740">
        <v>4433713</v>
      </c>
      <c r="C30740" t="s">
        <v>66397</v>
      </c>
      <c r="D30740">
        <v>8.48</v>
      </c>
      <c r="E30740" t="s">
        <v>66398</v>
      </c>
      <c r="F30740">
        <v>5006</v>
      </c>
      <c r="G30740" t="s">
        <v>28</v>
      </c>
      <c r="H30740" t="s">
        <v>66398</v>
      </c>
      <c r="I30740" t="s">
        <v>66399</v>
      </c>
      <c r="J30740" t="s">
        <v>66400</v>
      </c>
      <c r="K30740">
        <v>3.9283958522567142</v>
      </c>
      <c r="L30740">
        <v>0.51898236228509875</v>
      </c>
      <c r="M30740" t="s">
        <v>66399</v>
      </c>
      <c r="N30740" t="s">
        <v>66399</v>
      </c>
      <c r="O30740" t="s">
        <v>90470</v>
      </c>
      <c r="P30740" t="s">
        <v>90471</v>
      </c>
      <c r="Q30740" t="s">
        <v>90472</v>
      </c>
      <c r="R30740" t="s">
        <v>74871</v>
      </c>
    </row>
    <row r="30741" spans="1:18" x14ac:dyDescent="0.2">
      <c r="A30741" s="2">
        <v>30739</v>
      </c>
      <c r="B30741">
        <v>4433713</v>
      </c>
      <c r="C30741" t="s">
        <v>66397</v>
      </c>
      <c r="D30741">
        <v>8.48</v>
      </c>
      <c r="E30741" t="s">
        <v>66398</v>
      </c>
      <c r="F30741">
        <v>5006</v>
      </c>
      <c r="G30741" t="s">
        <v>28</v>
      </c>
      <c r="H30741" t="s">
        <v>66398</v>
      </c>
      <c r="I30741" t="s">
        <v>66399</v>
      </c>
      <c r="J30741" t="s">
        <v>66400</v>
      </c>
      <c r="K30741">
        <v>3.9283958522567142</v>
      </c>
      <c r="L30741">
        <v>0.51898236228509875</v>
      </c>
      <c r="M30741" t="s">
        <v>66399</v>
      </c>
      <c r="N30741" t="s">
        <v>66399</v>
      </c>
      <c r="O30741" t="s">
        <v>90470</v>
      </c>
      <c r="P30741" t="s">
        <v>90471</v>
      </c>
      <c r="Q30741" t="s">
        <v>90472</v>
      </c>
      <c r="R30741" t="s">
        <v>74765</v>
      </c>
    </row>
    <row r="30742" spans="1:18" x14ac:dyDescent="0.2">
      <c r="A30742" s="2">
        <v>30740</v>
      </c>
      <c r="B30742">
        <v>4441853</v>
      </c>
      <c r="C30742" t="s">
        <v>66401</v>
      </c>
      <c r="D30742">
        <v>8.4700000000000006</v>
      </c>
      <c r="E30742" t="s">
        <v>66402</v>
      </c>
      <c r="F30742">
        <v>5007</v>
      </c>
      <c r="G30742" t="s">
        <v>52238</v>
      </c>
      <c r="H30742" t="s">
        <v>66402</v>
      </c>
      <c r="I30742" t="s">
        <v>66403</v>
      </c>
      <c r="J30742" t="s">
        <v>66404</v>
      </c>
      <c r="K30742">
        <v>3.9278834103307072</v>
      </c>
      <c r="L30742">
        <v>0.51891466332315728</v>
      </c>
      <c r="M30742" t="s">
        <v>66403</v>
      </c>
      <c r="N30742" t="s">
        <v>66403</v>
      </c>
      <c r="O30742" t="s">
        <v>90474</v>
      </c>
      <c r="P30742" t="s">
        <v>90475</v>
      </c>
      <c r="Q30742" t="s">
        <v>90476</v>
      </c>
      <c r="R30742" t="s">
        <v>78097</v>
      </c>
    </row>
    <row r="30743" spans="1:18" x14ac:dyDescent="0.2">
      <c r="A30743" s="2">
        <v>30741</v>
      </c>
      <c r="B30743">
        <v>4441853</v>
      </c>
      <c r="C30743" t="s">
        <v>66401</v>
      </c>
      <c r="D30743">
        <v>8.4700000000000006</v>
      </c>
      <c r="E30743" t="s">
        <v>66402</v>
      </c>
      <c r="F30743">
        <v>5007</v>
      </c>
      <c r="G30743" t="s">
        <v>52238</v>
      </c>
      <c r="H30743" t="s">
        <v>66402</v>
      </c>
      <c r="I30743" t="s">
        <v>66403</v>
      </c>
      <c r="J30743" t="s">
        <v>66404</v>
      </c>
      <c r="K30743">
        <v>3.9278834103307072</v>
      </c>
      <c r="L30743">
        <v>0.51891466332315728</v>
      </c>
      <c r="M30743" t="s">
        <v>66403</v>
      </c>
      <c r="N30743" t="s">
        <v>66403</v>
      </c>
      <c r="O30743" t="s">
        <v>90474</v>
      </c>
      <c r="P30743" t="s">
        <v>90475</v>
      </c>
      <c r="Q30743" t="s">
        <v>90476</v>
      </c>
      <c r="R30743" t="s">
        <v>75641</v>
      </c>
    </row>
    <row r="30744" spans="1:18" x14ac:dyDescent="0.2">
      <c r="A30744" s="2">
        <v>30742</v>
      </c>
      <c r="B30744">
        <v>4441853</v>
      </c>
      <c r="C30744" t="s">
        <v>66401</v>
      </c>
      <c r="D30744">
        <v>8.4700000000000006</v>
      </c>
      <c r="E30744" t="s">
        <v>66402</v>
      </c>
      <c r="F30744">
        <v>5007</v>
      </c>
      <c r="G30744" t="s">
        <v>52238</v>
      </c>
      <c r="H30744" t="s">
        <v>66402</v>
      </c>
      <c r="I30744" t="s">
        <v>66403</v>
      </c>
      <c r="J30744" t="s">
        <v>66404</v>
      </c>
      <c r="K30744">
        <v>3.9278834103307072</v>
      </c>
      <c r="L30744">
        <v>0.51891466332315728</v>
      </c>
      <c r="M30744" t="s">
        <v>66403</v>
      </c>
      <c r="N30744" t="s">
        <v>66403</v>
      </c>
      <c r="O30744" t="s">
        <v>90474</v>
      </c>
      <c r="P30744" t="s">
        <v>90475</v>
      </c>
      <c r="Q30744" t="s">
        <v>90476</v>
      </c>
      <c r="R30744" t="s">
        <v>75185</v>
      </c>
    </row>
    <row r="30745" spans="1:18" x14ac:dyDescent="0.2">
      <c r="A30745" s="2">
        <v>30743</v>
      </c>
      <c r="B30745">
        <v>4441853</v>
      </c>
      <c r="C30745" t="s">
        <v>66401</v>
      </c>
      <c r="D30745">
        <v>8.4700000000000006</v>
      </c>
      <c r="E30745" t="s">
        <v>66402</v>
      </c>
      <c r="F30745">
        <v>5007</v>
      </c>
      <c r="G30745" t="s">
        <v>52238</v>
      </c>
      <c r="H30745" t="s">
        <v>66402</v>
      </c>
      <c r="I30745" t="s">
        <v>66403</v>
      </c>
      <c r="J30745" t="s">
        <v>66404</v>
      </c>
      <c r="K30745">
        <v>3.9278834103307072</v>
      </c>
      <c r="L30745">
        <v>0.51891466332315728</v>
      </c>
      <c r="M30745" t="s">
        <v>66403</v>
      </c>
      <c r="N30745" t="s">
        <v>66403</v>
      </c>
      <c r="O30745" t="s">
        <v>90474</v>
      </c>
      <c r="P30745" t="s">
        <v>90475</v>
      </c>
      <c r="Q30745" t="s">
        <v>90476</v>
      </c>
      <c r="R30745" t="s">
        <v>78310</v>
      </c>
    </row>
    <row r="30746" spans="1:18" x14ac:dyDescent="0.2">
      <c r="A30746" s="2">
        <v>30744</v>
      </c>
      <c r="B30746">
        <v>4447784</v>
      </c>
      <c r="C30746" t="s">
        <v>66405</v>
      </c>
      <c r="D30746">
        <v>8.4499999999999993</v>
      </c>
      <c r="E30746" t="s">
        <v>66406</v>
      </c>
      <c r="F30746">
        <v>5009</v>
      </c>
      <c r="G30746" t="s">
        <v>52238</v>
      </c>
      <c r="H30746" t="s">
        <v>66406</v>
      </c>
      <c r="I30746" t="s">
        <v>66407</v>
      </c>
      <c r="J30746" t="s">
        <v>66408</v>
      </c>
      <c r="K30746">
        <v>3.9268567089496922</v>
      </c>
      <c r="L30746">
        <v>0.51877902528459907</v>
      </c>
      <c r="M30746" t="s">
        <v>66407</v>
      </c>
      <c r="N30746" t="s">
        <v>66407</v>
      </c>
      <c r="O30746" t="s">
        <v>90477</v>
      </c>
      <c r="P30746" t="s">
        <v>90478</v>
      </c>
      <c r="Q30746" t="s">
        <v>90479</v>
      </c>
      <c r="R30746" t="s">
        <v>77273</v>
      </c>
    </row>
    <row r="30747" spans="1:18" x14ac:dyDescent="0.2">
      <c r="A30747" s="2">
        <v>30745</v>
      </c>
      <c r="B30747">
        <v>4447784</v>
      </c>
      <c r="C30747" t="s">
        <v>66405</v>
      </c>
      <c r="D30747">
        <v>8.4499999999999993</v>
      </c>
      <c r="E30747" t="s">
        <v>66406</v>
      </c>
      <c r="F30747">
        <v>5009</v>
      </c>
      <c r="G30747" t="s">
        <v>52238</v>
      </c>
      <c r="H30747" t="s">
        <v>66406</v>
      </c>
      <c r="I30747" t="s">
        <v>66407</v>
      </c>
      <c r="J30747" t="s">
        <v>66408</v>
      </c>
      <c r="K30747">
        <v>3.9268567089496922</v>
      </c>
      <c r="L30747">
        <v>0.51877902528459907</v>
      </c>
      <c r="M30747" t="s">
        <v>66407</v>
      </c>
      <c r="N30747" t="s">
        <v>66407</v>
      </c>
      <c r="O30747" t="s">
        <v>90477</v>
      </c>
      <c r="P30747" t="s">
        <v>90478</v>
      </c>
      <c r="Q30747" t="s">
        <v>90479</v>
      </c>
      <c r="R30747" t="s">
        <v>90480</v>
      </c>
    </row>
    <row r="30748" spans="1:18" x14ac:dyDescent="0.2">
      <c r="A30748" s="2">
        <v>30746</v>
      </c>
      <c r="B30748">
        <v>4447784</v>
      </c>
      <c r="C30748" t="s">
        <v>66405</v>
      </c>
      <c r="D30748">
        <v>8.4499999999999993</v>
      </c>
      <c r="E30748" t="s">
        <v>66406</v>
      </c>
      <c r="F30748">
        <v>5009</v>
      </c>
      <c r="G30748" t="s">
        <v>52238</v>
      </c>
      <c r="H30748" t="s">
        <v>66406</v>
      </c>
      <c r="I30748" t="s">
        <v>66407</v>
      </c>
      <c r="J30748" t="s">
        <v>66408</v>
      </c>
      <c r="K30748">
        <v>3.9268567089496922</v>
      </c>
      <c r="L30748">
        <v>0.51877902528459907</v>
      </c>
      <c r="M30748" t="s">
        <v>66407</v>
      </c>
      <c r="N30748" t="s">
        <v>66407</v>
      </c>
      <c r="O30748" t="s">
        <v>90477</v>
      </c>
      <c r="P30748" t="s">
        <v>90478</v>
      </c>
      <c r="Q30748" t="s">
        <v>90479</v>
      </c>
      <c r="R30748" t="s">
        <v>76039</v>
      </c>
    </row>
    <row r="30749" spans="1:18" x14ac:dyDescent="0.2">
      <c r="A30749" s="2">
        <v>30747</v>
      </c>
      <c r="B30749">
        <v>4447784</v>
      </c>
      <c r="C30749" t="s">
        <v>66405</v>
      </c>
      <c r="D30749">
        <v>8.4499999999999993</v>
      </c>
      <c r="E30749" t="s">
        <v>66406</v>
      </c>
      <c r="F30749">
        <v>5009</v>
      </c>
      <c r="G30749" t="s">
        <v>52238</v>
      </c>
      <c r="H30749" t="s">
        <v>66406</v>
      </c>
      <c r="I30749" t="s">
        <v>66407</v>
      </c>
      <c r="J30749" t="s">
        <v>66408</v>
      </c>
      <c r="K30749">
        <v>3.9268567089496922</v>
      </c>
      <c r="L30749">
        <v>0.51877902528459907</v>
      </c>
      <c r="M30749" t="s">
        <v>66407</v>
      </c>
      <c r="N30749" t="s">
        <v>66407</v>
      </c>
      <c r="O30749" t="s">
        <v>90477</v>
      </c>
      <c r="P30749" t="s">
        <v>90478</v>
      </c>
      <c r="Q30749" t="s">
        <v>90479</v>
      </c>
      <c r="R30749" t="s">
        <v>74879</v>
      </c>
    </row>
    <row r="30750" spans="1:18" x14ac:dyDescent="0.2">
      <c r="A30750" s="2">
        <v>30748</v>
      </c>
      <c r="B30750">
        <v>4447784</v>
      </c>
      <c r="C30750" t="s">
        <v>66405</v>
      </c>
      <c r="D30750">
        <v>8.4499999999999993</v>
      </c>
      <c r="E30750" t="s">
        <v>66406</v>
      </c>
      <c r="F30750">
        <v>5009</v>
      </c>
      <c r="G30750" t="s">
        <v>52238</v>
      </c>
      <c r="H30750" t="s">
        <v>66406</v>
      </c>
      <c r="I30750" t="s">
        <v>66407</v>
      </c>
      <c r="J30750" t="s">
        <v>66408</v>
      </c>
      <c r="K30750">
        <v>3.9268567089496922</v>
      </c>
      <c r="L30750">
        <v>0.51877902528459907</v>
      </c>
      <c r="M30750" t="s">
        <v>66407</v>
      </c>
      <c r="N30750" t="s">
        <v>66407</v>
      </c>
      <c r="O30750" t="s">
        <v>90477</v>
      </c>
      <c r="P30750" t="s">
        <v>90478</v>
      </c>
      <c r="Q30750" t="s">
        <v>90479</v>
      </c>
      <c r="R30750" t="s">
        <v>75262</v>
      </c>
    </row>
    <row r="30751" spans="1:18" x14ac:dyDescent="0.2">
      <c r="A30751" s="2">
        <v>30749</v>
      </c>
      <c r="B30751">
        <v>4447784</v>
      </c>
      <c r="C30751" t="s">
        <v>66405</v>
      </c>
      <c r="D30751">
        <v>8.4499999999999993</v>
      </c>
      <c r="E30751" t="s">
        <v>66406</v>
      </c>
      <c r="F30751">
        <v>5009</v>
      </c>
      <c r="G30751" t="s">
        <v>52238</v>
      </c>
      <c r="H30751" t="s">
        <v>66406</v>
      </c>
      <c r="I30751" t="s">
        <v>66407</v>
      </c>
      <c r="J30751" t="s">
        <v>66408</v>
      </c>
      <c r="K30751">
        <v>3.9268567089496922</v>
      </c>
      <c r="L30751">
        <v>0.51877902528459907</v>
      </c>
      <c r="M30751" t="s">
        <v>66407</v>
      </c>
      <c r="N30751" t="s">
        <v>66407</v>
      </c>
      <c r="O30751" t="s">
        <v>90477</v>
      </c>
      <c r="P30751" t="s">
        <v>90478</v>
      </c>
      <c r="Q30751" t="s">
        <v>90479</v>
      </c>
      <c r="R30751" t="s">
        <v>81379</v>
      </c>
    </row>
    <row r="30752" spans="1:18" x14ac:dyDescent="0.2">
      <c r="A30752" s="2">
        <v>30750</v>
      </c>
      <c r="B30752">
        <v>4447784</v>
      </c>
      <c r="C30752" t="s">
        <v>66405</v>
      </c>
      <c r="D30752">
        <v>8.4499999999999993</v>
      </c>
      <c r="E30752" t="s">
        <v>66406</v>
      </c>
      <c r="F30752">
        <v>5009</v>
      </c>
      <c r="G30752" t="s">
        <v>52238</v>
      </c>
      <c r="H30752" t="s">
        <v>66406</v>
      </c>
      <c r="I30752" t="s">
        <v>66407</v>
      </c>
      <c r="J30752" t="s">
        <v>66408</v>
      </c>
      <c r="K30752">
        <v>3.9268567089496922</v>
      </c>
      <c r="L30752">
        <v>0.51877902528459907</v>
      </c>
      <c r="M30752" t="s">
        <v>66407</v>
      </c>
      <c r="N30752" t="s">
        <v>66407</v>
      </c>
      <c r="O30752" t="s">
        <v>90477</v>
      </c>
      <c r="P30752" t="s">
        <v>90478</v>
      </c>
      <c r="Q30752" t="s">
        <v>90479</v>
      </c>
      <c r="R30752" t="s">
        <v>74774</v>
      </c>
    </row>
    <row r="30753" spans="1:18" x14ac:dyDescent="0.2">
      <c r="A30753" s="2">
        <v>30751</v>
      </c>
      <c r="B30753">
        <v>4447784</v>
      </c>
      <c r="C30753" t="s">
        <v>66405</v>
      </c>
      <c r="D30753">
        <v>8.4499999999999993</v>
      </c>
      <c r="E30753" t="s">
        <v>66406</v>
      </c>
      <c r="F30753">
        <v>5009</v>
      </c>
      <c r="G30753" t="s">
        <v>52238</v>
      </c>
      <c r="H30753" t="s">
        <v>66406</v>
      </c>
      <c r="I30753" t="s">
        <v>66407</v>
      </c>
      <c r="J30753" t="s">
        <v>66408</v>
      </c>
      <c r="K30753">
        <v>3.9268567089496922</v>
      </c>
      <c r="L30753">
        <v>0.51877902528459907</v>
      </c>
      <c r="M30753" t="s">
        <v>66407</v>
      </c>
      <c r="N30753" t="s">
        <v>66407</v>
      </c>
      <c r="O30753" t="s">
        <v>90477</v>
      </c>
      <c r="P30753" t="s">
        <v>90478</v>
      </c>
      <c r="Q30753" t="s">
        <v>90479</v>
      </c>
      <c r="R30753" t="s">
        <v>75238</v>
      </c>
    </row>
    <row r="30754" spans="1:18" x14ac:dyDescent="0.2">
      <c r="A30754" s="2">
        <v>30752</v>
      </c>
      <c r="B30754">
        <v>4451882</v>
      </c>
      <c r="C30754" t="s">
        <v>66409</v>
      </c>
      <c r="D30754">
        <v>8.4499999999999993</v>
      </c>
      <c r="E30754" t="s">
        <v>66410</v>
      </c>
      <c r="F30754">
        <v>5010</v>
      </c>
      <c r="G30754" t="s">
        <v>52238</v>
      </c>
      <c r="H30754" t="s">
        <v>66410</v>
      </c>
      <c r="I30754" t="s">
        <v>66411</v>
      </c>
      <c r="J30754" t="s">
        <v>66412</v>
      </c>
      <c r="K30754">
        <v>3.9268567089496922</v>
      </c>
      <c r="L30754">
        <v>0.51877902528459907</v>
      </c>
      <c r="M30754" t="s">
        <v>66411</v>
      </c>
      <c r="N30754" t="s">
        <v>66411</v>
      </c>
      <c r="O30754" t="s">
        <v>90481</v>
      </c>
      <c r="P30754" t="s">
        <v>90482</v>
      </c>
      <c r="Q30754" t="s">
        <v>90483</v>
      </c>
      <c r="R30754" t="s">
        <v>77432</v>
      </c>
    </row>
    <row r="30755" spans="1:18" x14ac:dyDescent="0.2">
      <c r="A30755" s="2">
        <v>30753</v>
      </c>
      <c r="B30755">
        <v>4451882</v>
      </c>
      <c r="C30755" t="s">
        <v>66409</v>
      </c>
      <c r="D30755">
        <v>8.4499999999999993</v>
      </c>
      <c r="E30755" t="s">
        <v>66410</v>
      </c>
      <c r="F30755">
        <v>5010</v>
      </c>
      <c r="G30755" t="s">
        <v>52238</v>
      </c>
      <c r="H30755" t="s">
        <v>66410</v>
      </c>
      <c r="I30755" t="s">
        <v>66411</v>
      </c>
      <c r="J30755" t="s">
        <v>66412</v>
      </c>
      <c r="K30755">
        <v>3.9268567089496922</v>
      </c>
      <c r="L30755">
        <v>0.51877902528459907</v>
      </c>
      <c r="M30755" t="s">
        <v>66411</v>
      </c>
      <c r="N30755" t="s">
        <v>66411</v>
      </c>
      <c r="O30755" t="s">
        <v>90481</v>
      </c>
      <c r="P30755" t="s">
        <v>90482</v>
      </c>
      <c r="Q30755" t="s">
        <v>90483</v>
      </c>
      <c r="R30755" t="s">
        <v>81507</v>
      </c>
    </row>
    <row r="30756" spans="1:18" x14ac:dyDescent="0.2">
      <c r="A30756" s="2">
        <v>30754</v>
      </c>
      <c r="B30756">
        <v>4451882</v>
      </c>
      <c r="C30756" t="s">
        <v>66409</v>
      </c>
      <c r="D30756">
        <v>8.4499999999999993</v>
      </c>
      <c r="E30756" t="s">
        <v>66410</v>
      </c>
      <c r="F30756">
        <v>5010</v>
      </c>
      <c r="G30756" t="s">
        <v>52238</v>
      </c>
      <c r="H30756" t="s">
        <v>66410</v>
      </c>
      <c r="I30756" t="s">
        <v>66411</v>
      </c>
      <c r="J30756" t="s">
        <v>66412</v>
      </c>
      <c r="K30756">
        <v>3.9268567089496922</v>
      </c>
      <c r="L30756">
        <v>0.51877902528459907</v>
      </c>
      <c r="M30756" t="s">
        <v>66411</v>
      </c>
      <c r="N30756" t="s">
        <v>66411</v>
      </c>
      <c r="O30756" t="s">
        <v>90481</v>
      </c>
      <c r="P30756" t="s">
        <v>90482</v>
      </c>
      <c r="Q30756" t="s">
        <v>90483</v>
      </c>
      <c r="R30756" t="s">
        <v>90484</v>
      </c>
    </row>
    <row r="30757" spans="1:18" x14ac:dyDescent="0.2">
      <c r="A30757" s="2">
        <v>30755</v>
      </c>
      <c r="B30757">
        <v>4451882</v>
      </c>
      <c r="C30757" t="s">
        <v>66409</v>
      </c>
      <c r="D30757">
        <v>8.4499999999999993</v>
      </c>
      <c r="E30757" t="s">
        <v>66410</v>
      </c>
      <c r="F30757">
        <v>5010</v>
      </c>
      <c r="G30757" t="s">
        <v>52238</v>
      </c>
      <c r="H30757" t="s">
        <v>66410</v>
      </c>
      <c r="I30757" t="s">
        <v>66411</v>
      </c>
      <c r="J30757" t="s">
        <v>66412</v>
      </c>
      <c r="K30757">
        <v>3.9268567089496922</v>
      </c>
      <c r="L30757">
        <v>0.51877902528459907</v>
      </c>
      <c r="M30757" t="s">
        <v>66411</v>
      </c>
      <c r="N30757" t="s">
        <v>66411</v>
      </c>
      <c r="O30757" t="s">
        <v>90481</v>
      </c>
      <c r="P30757" t="s">
        <v>90482</v>
      </c>
      <c r="Q30757" t="s">
        <v>90483</v>
      </c>
      <c r="R30757" t="s">
        <v>75835</v>
      </c>
    </row>
    <row r="30758" spans="1:18" x14ac:dyDescent="0.2">
      <c r="A30758" s="2">
        <v>30756</v>
      </c>
      <c r="B30758">
        <v>4451882</v>
      </c>
      <c r="C30758" t="s">
        <v>66409</v>
      </c>
      <c r="D30758">
        <v>8.4499999999999993</v>
      </c>
      <c r="E30758" t="s">
        <v>66410</v>
      </c>
      <c r="F30758">
        <v>5010</v>
      </c>
      <c r="G30758" t="s">
        <v>52238</v>
      </c>
      <c r="H30758" t="s">
        <v>66410</v>
      </c>
      <c r="I30758" t="s">
        <v>66411</v>
      </c>
      <c r="J30758" t="s">
        <v>66412</v>
      </c>
      <c r="K30758">
        <v>3.9268567089496922</v>
      </c>
      <c r="L30758">
        <v>0.51877902528459907</v>
      </c>
      <c r="M30758" t="s">
        <v>66411</v>
      </c>
      <c r="N30758" t="s">
        <v>66411</v>
      </c>
      <c r="O30758" t="s">
        <v>90481</v>
      </c>
      <c r="P30758" t="s">
        <v>90482</v>
      </c>
      <c r="Q30758" t="s">
        <v>90483</v>
      </c>
      <c r="R30758" t="s">
        <v>78319</v>
      </c>
    </row>
    <row r="30759" spans="1:18" x14ac:dyDescent="0.2">
      <c r="A30759" s="2">
        <v>30757</v>
      </c>
      <c r="B30759">
        <v>4438872</v>
      </c>
      <c r="C30759" t="s">
        <v>66413</v>
      </c>
      <c r="D30759">
        <v>8.44</v>
      </c>
      <c r="E30759" t="s">
        <v>66414</v>
      </c>
      <c r="F30759">
        <v>5012</v>
      </c>
      <c r="G30759" t="s">
        <v>52238</v>
      </c>
      <c r="H30759" t="s">
        <v>66414</v>
      </c>
      <c r="I30759" t="s">
        <v>66415</v>
      </c>
      <c r="J30759" t="s">
        <v>66416</v>
      </c>
      <c r="K30759">
        <v>3.9263424466256551</v>
      </c>
      <c r="L30759">
        <v>0.51871108582895331</v>
      </c>
      <c r="M30759" t="s">
        <v>66415</v>
      </c>
      <c r="N30759" t="s">
        <v>66415</v>
      </c>
      <c r="O30759" t="s">
        <v>90485</v>
      </c>
      <c r="P30759" t="s">
        <v>90486</v>
      </c>
      <c r="Q30759" t="s">
        <v>90487</v>
      </c>
      <c r="R30759" t="s">
        <v>90488</v>
      </c>
    </row>
    <row r="30760" spans="1:18" x14ac:dyDescent="0.2">
      <c r="A30760" s="2">
        <v>30758</v>
      </c>
      <c r="B30760">
        <v>4438872</v>
      </c>
      <c r="C30760" t="s">
        <v>66413</v>
      </c>
      <c r="D30760">
        <v>8.44</v>
      </c>
      <c r="E30760" t="s">
        <v>66414</v>
      </c>
      <c r="F30760">
        <v>5012</v>
      </c>
      <c r="G30760" t="s">
        <v>52238</v>
      </c>
      <c r="H30760" t="s">
        <v>66414</v>
      </c>
      <c r="I30760" t="s">
        <v>66415</v>
      </c>
      <c r="J30760" t="s">
        <v>66416</v>
      </c>
      <c r="K30760">
        <v>3.9263424466256551</v>
      </c>
      <c r="L30760">
        <v>0.51871108582895331</v>
      </c>
      <c r="M30760" t="s">
        <v>66415</v>
      </c>
      <c r="N30760" t="s">
        <v>66415</v>
      </c>
      <c r="O30760" t="s">
        <v>90485</v>
      </c>
      <c r="P30760" t="s">
        <v>90486</v>
      </c>
      <c r="Q30760" t="s">
        <v>90487</v>
      </c>
      <c r="R30760" t="s">
        <v>74707</v>
      </c>
    </row>
    <row r="30761" spans="1:18" x14ac:dyDescent="0.2">
      <c r="A30761" s="2">
        <v>30759</v>
      </c>
      <c r="B30761">
        <v>4438872</v>
      </c>
      <c r="C30761" t="s">
        <v>66413</v>
      </c>
      <c r="D30761">
        <v>8.44</v>
      </c>
      <c r="E30761" t="s">
        <v>66414</v>
      </c>
      <c r="F30761">
        <v>5012</v>
      </c>
      <c r="G30761" t="s">
        <v>52238</v>
      </c>
      <c r="H30761" t="s">
        <v>66414</v>
      </c>
      <c r="I30761" t="s">
        <v>66415</v>
      </c>
      <c r="J30761" t="s">
        <v>66416</v>
      </c>
      <c r="K30761">
        <v>3.9263424466256551</v>
      </c>
      <c r="L30761">
        <v>0.51871108582895331</v>
      </c>
      <c r="M30761" t="s">
        <v>66415</v>
      </c>
      <c r="N30761" t="s">
        <v>66415</v>
      </c>
      <c r="O30761" t="s">
        <v>90485</v>
      </c>
      <c r="P30761" t="s">
        <v>90486</v>
      </c>
      <c r="Q30761" t="s">
        <v>90487</v>
      </c>
      <c r="R30761" t="s">
        <v>74765</v>
      </c>
    </row>
    <row r="30762" spans="1:18" x14ac:dyDescent="0.2">
      <c r="A30762" s="2">
        <v>30760</v>
      </c>
      <c r="B30762">
        <v>4437567</v>
      </c>
      <c r="C30762" t="s">
        <v>66417</v>
      </c>
      <c r="D30762">
        <v>8.44</v>
      </c>
      <c r="E30762" t="s">
        <v>66418</v>
      </c>
      <c r="F30762">
        <v>5013</v>
      </c>
      <c r="G30762" t="s">
        <v>28886</v>
      </c>
      <c r="H30762" t="s">
        <v>66418</v>
      </c>
      <c r="I30762" t="s">
        <v>66419</v>
      </c>
      <c r="J30762" t="s">
        <v>66420</v>
      </c>
      <c r="K30762">
        <v>3.9263424466256551</v>
      </c>
      <c r="L30762">
        <v>0.51871108582895331</v>
      </c>
      <c r="M30762" t="s">
        <v>66419</v>
      </c>
      <c r="N30762" t="s">
        <v>66419</v>
      </c>
      <c r="O30762" t="s">
        <v>90489</v>
      </c>
      <c r="P30762" t="s">
        <v>90490</v>
      </c>
      <c r="Q30762" t="s">
        <v>90491</v>
      </c>
      <c r="R30762" t="s">
        <v>80857</v>
      </c>
    </row>
    <row r="30763" spans="1:18" x14ac:dyDescent="0.2">
      <c r="A30763" s="2">
        <v>30761</v>
      </c>
      <c r="B30763">
        <v>4437567</v>
      </c>
      <c r="C30763" t="s">
        <v>66417</v>
      </c>
      <c r="D30763">
        <v>8.44</v>
      </c>
      <c r="E30763" t="s">
        <v>66418</v>
      </c>
      <c r="F30763">
        <v>5013</v>
      </c>
      <c r="G30763" t="s">
        <v>28886</v>
      </c>
      <c r="H30763" t="s">
        <v>66418</v>
      </c>
      <c r="I30763" t="s">
        <v>66419</v>
      </c>
      <c r="J30763" t="s">
        <v>66420</v>
      </c>
      <c r="K30763">
        <v>3.9263424466256551</v>
      </c>
      <c r="L30763">
        <v>0.51871108582895331</v>
      </c>
      <c r="M30763" t="s">
        <v>66419</v>
      </c>
      <c r="N30763" t="s">
        <v>66419</v>
      </c>
      <c r="O30763" t="s">
        <v>90489</v>
      </c>
      <c r="P30763" t="s">
        <v>90490</v>
      </c>
      <c r="Q30763" t="s">
        <v>90491</v>
      </c>
      <c r="R30763" t="s">
        <v>74780</v>
      </c>
    </row>
    <row r="30764" spans="1:18" x14ac:dyDescent="0.2">
      <c r="A30764" s="2">
        <v>30762</v>
      </c>
      <c r="B30764">
        <v>4437567</v>
      </c>
      <c r="C30764" t="s">
        <v>66417</v>
      </c>
      <c r="D30764">
        <v>8.44</v>
      </c>
      <c r="E30764" t="s">
        <v>66418</v>
      </c>
      <c r="F30764">
        <v>5013</v>
      </c>
      <c r="G30764" t="s">
        <v>28886</v>
      </c>
      <c r="H30764" t="s">
        <v>66418</v>
      </c>
      <c r="I30764" t="s">
        <v>66419</v>
      </c>
      <c r="J30764" t="s">
        <v>66420</v>
      </c>
      <c r="K30764">
        <v>3.9263424466256551</v>
      </c>
      <c r="L30764">
        <v>0.51871108582895331</v>
      </c>
      <c r="M30764" t="s">
        <v>66419</v>
      </c>
      <c r="N30764" t="s">
        <v>66419</v>
      </c>
      <c r="O30764" t="s">
        <v>90489</v>
      </c>
      <c r="P30764" t="s">
        <v>90490</v>
      </c>
      <c r="Q30764" t="s">
        <v>90491</v>
      </c>
      <c r="R30764" t="s">
        <v>84057</v>
      </c>
    </row>
    <row r="30765" spans="1:18" x14ac:dyDescent="0.2">
      <c r="A30765" s="2">
        <v>30763</v>
      </c>
      <c r="B30765">
        <v>4437567</v>
      </c>
      <c r="C30765" t="s">
        <v>66417</v>
      </c>
      <c r="D30765">
        <v>8.44</v>
      </c>
      <c r="E30765" t="s">
        <v>66418</v>
      </c>
      <c r="F30765">
        <v>5013</v>
      </c>
      <c r="G30765" t="s">
        <v>28886</v>
      </c>
      <c r="H30765" t="s">
        <v>66418</v>
      </c>
      <c r="I30765" t="s">
        <v>66419</v>
      </c>
      <c r="J30765" t="s">
        <v>66420</v>
      </c>
      <c r="K30765">
        <v>3.9263424466256551</v>
      </c>
      <c r="L30765">
        <v>0.51871108582895331</v>
      </c>
      <c r="M30765" t="s">
        <v>66419</v>
      </c>
      <c r="N30765" t="s">
        <v>66419</v>
      </c>
      <c r="O30765" t="s">
        <v>90489</v>
      </c>
      <c r="P30765" t="s">
        <v>90490</v>
      </c>
      <c r="Q30765" t="s">
        <v>90491</v>
      </c>
      <c r="R30765" t="s">
        <v>86084</v>
      </c>
    </row>
    <row r="30766" spans="1:18" x14ac:dyDescent="0.2">
      <c r="A30766" s="2">
        <v>30764</v>
      </c>
      <c r="B30766">
        <v>4437567</v>
      </c>
      <c r="C30766" t="s">
        <v>66417</v>
      </c>
      <c r="D30766">
        <v>8.44</v>
      </c>
      <c r="E30766" t="s">
        <v>66418</v>
      </c>
      <c r="F30766">
        <v>5013</v>
      </c>
      <c r="G30766" t="s">
        <v>28886</v>
      </c>
      <c r="H30766" t="s">
        <v>66418</v>
      </c>
      <c r="I30766" t="s">
        <v>66419</v>
      </c>
      <c r="J30766" t="s">
        <v>66420</v>
      </c>
      <c r="K30766">
        <v>3.9263424466256551</v>
      </c>
      <c r="L30766">
        <v>0.51871108582895331</v>
      </c>
      <c r="M30766" t="s">
        <v>66419</v>
      </c>
      <c r="N30766" t="s">
        <v>66419</v>
      </c>
      <c r="O30766" t="s">
        <v>90489</v>
      </c>
      <c r="P30766" t="s">
        <v>90490</v>
      </c>
      <c r="Q30766" t="s">
        <v>90491</v>
      </c>
      <c r="R30766" t="s">
        <v>76398</v>
      </c>
    </row>
    <row r="30767" spans="1:18" x14ac:dyDescent="0.2">
      <c r="A30767" s="2">
        <v>30765</v>
      </c>
      <c r="B30767">
        <v>4437567</v>
      </c>
      <c r="C30767" t="s">
        <v>66417</v>
      </c>
      <c r="D30767">
        <v>8.44</v>
      </c>
      <c r="E30767" t="s">
        <v>66418</v>
      </c>
      <c r="F30767">
        <v>5013</v>
      </c>
      <c r="G30767" t="s">
        <v>28886</v>
      </c>
      <c r="H30767" t="s">
        <v>66418</v>
      </c>
      <c r="I30767" t="s">
        <v>66419</v>
      </c>
      <c r="J30767" t="s">
        <v>66420</v>
      </c>
      <c r="K30767">
        <v>3.9263424466256551</v>
      </c>
      <c r="L30767">
        <v>0.51871108582895331</v>
      </c>
      <c r="M30767" t="s">
        <v>66419</v>
      </c>
      <c r="N30767" t="s">
        <v>66419</v>
      </c>
      <c r="O30767" t="s">
        <v>90489</v>
      </c>
      <c r="P30767" t="s">
        <v>90490</v>
      </c>
      <c r="Q30767" t="s">
        <v>90491</v>
      </c>
      <c r="R30767" t="s">
        <v>75968</v>
      </c>
    </row>
    <row r="30768" spans="1:18" x14ac:dyDescent="0.2">
      <c r="A30768" s="2">
        <v>30766</v>
      </c>
      <c r="B30768">
        <v>4437567</v>
      </c>
      <c r="C30768" t="s">
        <v>66417</v>
      </c>
      <c r="D30768">
        <v>8.44</v>
      </c>
      <c r="E30768" t="s">
        <v>66418</v>
      </c>
      <c r="F30768">
        <v>5013</v>
      </c>
      <c r="G30768" t="s">
        <v>28886</v>
      </c>
      <c r="H30768" t="s">
        <v>66418</v>
      </c>
      <c r="I30768" t="s">
        <v>66419</v>
      </c>
      <c r="J30768" t="s">
        <v>66420</v>
      </c>
      <c r="K30768">
        <v>3.9263424466256551</v>
      </c>
      <c r="L30768">
        <v>0.51871108582895331</v>
      </c>
      <c r="M30768" t="s">
        <v>66419</v>
      </c>
      <c r="N30768" t="s">
        <v>66419</v>
      </c>
      <c r="O30768" t="s">
        <v>90489</v>
      </c>
      <c r="P30768" t="s">
        <v>90490</v>
      </c>
      <c r="Q30768" t="s">
        <v>90491</v>
      </c>
      <c r="R30768" t="s">
        <v>74739</v>
      </c>
    </row>
    <row r="30769" spans="1:18" x14ac:dyDescent="0.2">
      <c r="A30769" s="2">
        <v>30767</v>
      </c>
      <c r="B30769">
        <v>4437567</v>
      </c>
      <c r="C30769" t="s">
        <v>66417</v>
      </c>
      <c r="D30769">
        <v>8.44</v>
      </c>
      <c r="E30769" t="s">
        <v>66418</v>
      </c>
      <c r="F30769">
        <v>5013</v>
      </c>
      <c r="G30769" t="s">
        <v>28886</v>
      </c>
      <c r="H30769" t="s">
        <v>66418</v>
      </c>
      <c r="I30769" t="s">
        <v>66419</v>
      </c>
      <c r="J30769" t="s">
        <v>66420</v>
      </c>
      <c r="K30769">
        <v>3.9263424466256551</v>
      </c>
      <c r="L30769">
        <v>0.51871108582895331</v>
      </c>
      <c r="M30769" t="s">
        <v>66419</v>
      </c>
      <c r="N30769" t="s">
        <v>66419</v>
      </c>
      <c r="O30769" t="s">
        <v>90489</v>
      </c>
      <c r="P30769" t="s">
        <v>90490</v>
      </c>
      <c r="Q30769" t="s">
        <v>90491</v>
      </c>
      <c r="R30769" t="s">
        <v>83364</v>
      </c>
    </row>
    <row r="30770" spans="1:18" x14ac:dyDescent="0.2">
      <c r="A30770" s="2">
        <v>30768</v>
      </c>
      <c r="B30770">
        <v>4437567</v>
      </c>
      <c r="C30770" t="s">
        <v>66417</v>
      </c>
      <c r="D30770">
        <v>8.44</v>
      </c>
      <c r="E30770" t="s">
        <v>66418</v>
      </c>
      <c r="F30770">
        <v>5013</v>
      </c>
      <c r="G30770" t="s">
        <v>28886</v>
      </c>
      <c r="H30770" t="s">
        <v>66418</v>
      </c>
      <c r="I30770" t="s">
        <v>66419</v>
      </c>
      <c r="J30770" t="s">
        <v>66420</v>
      </c>
      <c r="K30770">
        <v>3.9263424466256551</v>
      </c>
      <c r="L30770">
        <v>0.51871108582895331</v>
      </c>
      <c r="M30770" t="s">
        <v>66419</v>
      </c>
      <c r="N30770" t="s">
        <v>66419</v>
      </c>
      <c r="O30770" t="s">
        <v>90489</v>
      </c>
      <c r="P30770" t="s">
        <v>90490</v>
      </c>
      <c r="Q30770" t="s">
        <v>90491</v>
      </c>
      <c r="R30770" t="s">
        <v>81922</v>
      </c>
    </row>
    <row r="30771" spans="1:18" x14ac:dyDescent="0.2">
      <c r="A30771" s="2">
        <v>30769</v>
      </c>
      <c r="B30771">
        <v>4437567</v>
      </c>
      <c r="C30771" t="s">
        <v>66417</v>
      </c>
      <c r="D30771">
        <v>8.44</v>
      </c>
      <c r="E30771" t="s">
        <v>66418</v>
      </c>
      <c r="F30771">
        <v>5013</v>
      </c>
      <c r="G30771" t="s">
        <v>28886</v>
      </c>
      <c r="H30771" t="s">
        <v>66418</v>
      </c>
      <c r="I30771" t="s">
        <v>66419</v>
      </c>
      <c r="J30771" t="s">
        <v>66420</v>
      </c>
      <c r="K30771">
        <v>3.9263424466256551</v>
      </c>
      <c r="L30771">
        <v>0.51871108582895331</v>
      </c>
      <c r="M30771" t="s">
        <v>66419</v>
      </c>
      <c r="N30771" t="s">
        <v>66419</v>
      </c>
      <c r="O30771" t="s">
        <v>90489</v>
      </c>
      <c r="P30771" t="s">
        <v>90490</v>
      </c>
      <c r="Q30771" t="s">
        <v>90491</v>
      </c>
      <c r="R30771" t="s">
        <v>90492</v>
      </c>
    </row>
    <row r="30772" spans="1:18" x14ac:dyDescent="0.2">
      <c r="A30772" s="2">
        <v>30770</v>
      </c>
      <c r="B30772">
        <v>4437567</v>
      </c>
      <c r="C30772" t="s">
        <v>66417</v>
      </c>
      <c r="D30772">
        <v>8.44</v>
      </c>
      <c r="E30772" t="s">
        <v>66418</v>
      </c>
      <c r="F30772">
        <v>5013</v>
      </c>
      <c r="G30772" t="s">
        <v>28886</v>
      </c>
      <c r="H30772" t="s">
        <v>66418</v>
      </c>
      <c r="I30772" t="s">
        <v>66419</v>
      </c>
      <c r="J30772" t="s">
        <v>66420</v>
      </c>
      <c r="K30772">
        <v>3.9263424466256551</v>
      </c>
      <c r="L30772">
        <v>0.51871108582895331</v>
      </c>
      <c r="M30772" t="s">
        <v>66419</v>
      </c>
      <c r="N30772" t="s">
        <v>66419</v>
      </c>
      <c r="O30772" t="s">
        <v>90489</v>
      </c>
      <c r="P30772" t="s">
        <v>90490</v>
      </c>
      <c r="Q30772" t="s">
        <v>90491</v>
      </c>
      <c r="R30772" t="s">
        <v>83304</v>
      </c>
    </row>
    <row r="30773" spans="1:18" x14ac:dyDescent="0.2">
      <c r="A30773" s="2">
        <v>30771</v>
      </c>
      <c r="B30773">
        <v>4437567</v>
      </c>
      <c r="C30773" t="s">
        <v>66417</v>
      </c>
      <c r="D30773">
        <v>8.44</v>
      </c>
      <c r="E30773" t="s">
        <v>66418</v>
      </c>
      <c r="F30773">
        <v>5013</v>
      </c>
      <c r="G30773" t="s">
        <v>28886</v>
      </c>
      <c r="H30773" t="s">
        <v>66418</v>
      </c>
      <c r="I30773" t="s">
        <v>66419</v>
      </c>
      <c r="J30773" t="s">
        <v>66420</v>
      </c>
      <c r="K30773">
        <v>3.9263424466256551</v>
      </c>
      <c r="L30773">
        <v>0.51871108582895331</v>
      </c>
      <c r="M30773" t="s">
        <v>66419</v>
      </c>
      <c r="N30773" t="s">
        <v>66419</v>
      </c>
      <c r="O30773" t="s">
        <v>90489</v>
      </c>
      <c r="P30773" t="s">
        <v>90490</v>
      </c>
      <c r="Q30773" t="s">
        <v>90491</v>
      </c>
      <c r="R30773" t="s">
        <v>81923</v>
      </c>
    </row>
    <row r="30774" spans="1:18" x14ac:dyDescent="0.2">
      <c r="A30774" s="2">
        <v>30772</v>
      </c>
      <c r="B30774">
        <v>4437567</v>
      </c>
      <c r="C30774" t="s">
        <v>66417</v>
      </c>
      <c r="D30774">
        <v>8.44</v>
      </c>
      <c r="E30774" t="s">
        <v>66418</v>
      </c>
      <c r="F30774">
        <v>5013</v>
      </c>
      <c r="G30774" t="s">
        <v>28886</v>
      </c>
      <c r="H30774" t="s">
        <v>66418</v>
      </c>
      <c r="I30774" t="s">
        <v>66419</v>
      </c>
      <c r="J30774" t="s">
        <v>66420</v>
      </c>
      <c r="K30774">
        <v>3.9263424466256551</v>
      </c>
      <c r="L30774">
        <v>0.51871108582895331</v>
      </c>
      <c r="M30774" t="s">
        <v>66419</v>
      </c>
      <c r="N30774" t="s">
        <v>66419</v>
      </c>
      <c r="O30774" t="s">
        <v>90489</v>
      </c>
      <c r="P30774" t="s">
        <v>90490</v>
      </c>
      <c r="Q30774" t="s">
        <v>90491</v>
      </c>
      <c r="R30774" t="s">
        <v>81924</v>
      </c>
    </row>
    <row r="30775" spans="1:18" x14ac:dyDescent="0.2">
      <c r="A30775" s="2">
        <v>30773</v>
      </c>
      <c r="B30775">
        <v>4437567</v>
      </c>
      <c r="C30775" t="s">
        <v>66417</v>
      </c>
      <c r="D30775">
        <v>8.44</v>
      </c>
      <c r="E30775" t="s">
        <v>66418</v>
      </c>
      <c r="F30775">
        <v>5013</v>
      </c>
      <c r="G30775" t="s">
        <v>28886</v>
      </c>
      <c r="H30775" t="s">
        <v>66418</v>
      </c>
      <c r="I30775" t="s">
        <v>66419</v>
      </c>
      <c r="J30775" t="s">
        <v>66420</v>
      </c>
      <c r="K30775">
        <v>3.9263424466256551</v>
      </c>
      <c r="L30775">
        <v>0.51871108582895331</v>
      </c>
      <c r="M30775" t="s">
        <v>66419</v>
      </c>
      <c r="N30775" t="s">
        <v>66419</v>
      </c>
      <c r="O30775" t="s">
        <v>90489</v>
      </c>
      <c r="P30775" t="s">
        <v>90490</v>
      </c>
      <c r="Q30775" t="s">
        <v>90491</v>
      </c>
      <c r="R30775" t="s">
        <v>75030</v>
      </c>
    </row>
    <row r="30776" spans="1:18" x14ac:dyDescent="0.2">
      <c r="A30776" s="2">
        <v>30774</v>
      </c>
      <c r="B30776">
        <v>4437567</v>
      </c>
      <c r="C30776" t="s">
        <v>66417</v>
      </c>
      <c r="D30776">
        <v>8.44</v>
      </c>
      <c r="E30776" t="s">
        <v>66418</v>
      </c>
      <c r="F30776">
        <v>5013</v>
      </c>
      <c r="G30776" t="s">
        <v>28886</v>
      </c>
      <c r="H30776" t="s">
        <v>66418</v>
      </c>
      <c r="I30776" t="s">
        <v>66419</v>
      </c>
      <c r="J30776" t="s">
        <v>66420</v>
      </c>
      <c r="K30776">
        <v>3.9263424466256551</v>
      </c>
      <c r="L30776">
        <v>0.51871108582895331</v>
      </c>
      <c r="M30776" t="s">
        <v>66419</v>
      </c>
      <c r="N30776" t="s">
        <v>66419</v>
      </c>
      <c r="O30776" t="s">
        <v>90489</v>
      </c>
      <c r="P30776" t="s">
        <v>90490</v>
      </c>
      <c r="Q30776" t="s">
        <v>90491</v>
      </c>
      <c r="R30776" t="s">
        <v>75378</v>
      </c>
    </row>
    <row r="30777" spans="1:18" x14ac:dyDescent="0.2">
      <c r="A30777" s="2">
        <v>30775</v>
      </c>
      <c r="B30777">
        <v>4437567</v>
      </c>
      <c r="C30777" t="s">
        <v>66417</v>
      </c>
      <c r="D30777">
        <v>8.44</v>
      </c>
      <c r="E30777" t="s">
        <v>66418</v>
      </c>
      <c r="F30777">
        <v>5013</v>
      </c>
      <c r="G30777" t="s">
        <v>28886</v>
      </c>
      <c r="H30777" t="s">
        <v>66418</v>
      </c>
      <c r="I30777" t="s">
        <v>66419</v>
      </c>
      <c r="J30777" t="s">
        <v>66420</v>
      </c>
      <c r="K30777">
        <v>3.9263424466256551</v>
      </c>
      <c r="L30777">
        <v>0.51871108582895331</v>
      </c>
      <c r="M30777" t="s">
        <v>66419</v>
      </c>
      <c r="N30777" t="s">
        <v>66419</v>
      </c>
      <c r="O30777" t="s">
        <v>90489</v>
      </c>
      <c r="P30777" t="s">
        <v>90490</v>
      </c>
      <c r="Q30777" t="s">
        <v>90491</v>
      </c>
      <c r="R30777" t="s">
        <v>74746</v>
      </c>
    </row>
    <row r="30778" spans="1:18" x14ac:dyDescent="0.2">
      <c r="A30778" s="2">
        <v>30776</v>
      </c>
      <c r="B30778">
        <v>4437567</v>
      </c>
      <c r="C30778" t="s">
        <v>66417</v>
      </c>
      <c r="D30778">
        <v>8.44</v>
      </c>
      <c r="E30778" t="s">
        <v>66418</v>
      </c>
      <c r="F30778">
        <v>5013</v>
      </c>
      <c r="G30778" t="s">
        <v>28886</v>
      </c>
      <c r="H30778" t="s">
        <v>66418</v>
      </c>
      <c r="I30778" t="s">
        <v>66419</v>
      </c>
      <c r="J30778" t="s">
        <v>66420</v>
      </c>
      <c r="K30778">
        <v>3.9263424466256551</v>
      </c>
      <c r="L30778">
        <v>0.51871108582895331</v>
      </c>
      <c r="M30778" t="s">
        <v>66419</v>
      </c>
      <c r="N30778" t="s">
        <v>66419</v>
      </c>
      <c r="O30778" t="s">
        <v>90489</v>
      </c>
      <c r="P30778" t="s">
        <v>90490</v>
      </c>
      <c r="Q30778" t="s">
        <v>90491</v>
      </c>
      <c r="R30778" t="s">
        <v>76505</v>
      </c>
    </row>
    <row r="30779" spans="1:18" x14ac:dyDescent="0.2">
      <c r="A30779" s="2">
        <v>30777</v>
      </c>
      <c r="B30779">
        <v>4437567</v>
      </c>
      <c r="C30779" t="s">
        <v>66417</v>
      </c>
      <c r="D30779">
        <v>8.44</v>
      </c>
      <c r="E30779" t="s">
        <v>66418</v>
      </c>
      <c r="F30779">
        <v>5013</v>
      </c>
      <c r="G30779" t="s">
        <v>28886</v>
      </c>
      <c r="H30779" t="s">
        <v>66418</v>
      </c>
      <c r="I30779" t="s">
        <v>66419</v>
      </c>
      <c r="J30779" t="s">
        <v>66420</v>
      </c>
      <c r="K30779">
        <v>3.9263424466256551</v>
      </c>
      <c r="L30779">
        <v>0.51871108582895331</v>
      </c>
      <c r="M30779" t="s">
        <v>66419</v>
      </c>
      <c r="N30779" t="s">
        <v>66419</v>
      </c>
      <c r="O30779" t="s">
        <v>90489</v>
      </c>
      <c r="P30779" t="s">
        <v>90490</v>
      </c>
      <c r="Q30779" t="s">
        <v>90491</v>
      </c>
      <c r="R30779" t="s">
        <v>75017</v>
      </c>
    </row>
    <row r="30780" spans="1:18" x14ac:dyDescent="0.2">
      <c r="A30780" s="2">
        <v>30778</v>
      </c>
      <c r="B30780">
        <v>4437567</v>
      </c>
      <c r="C30780" t="s">
        <v>66417</v>
      </c>
      <c r="D30780">
        <v>8.44</v>
      </c>
      <c r="E30780" t="s">
        <v>66418</v>
      </c>
      <c r="F30780">
        <v>5013</v>
      </c>
      <c r="G30780" t="s">
        <v>28886</v>
      </c>
      <c r="H30780" t="s">
        <v>66418</v>
      </c>
      <c r="I30780" t="s">
        <v>66419</v>
      </c>
      <c r="J30780" t="s">
        <v>66420</v>
      </c>
      <c r="K30780">
        <v>3.9263424466256551</v>
      </c>
      <c r="L30780">
        <v>0.51871108582895331</v>
      </c>
      <c r="M30780" t="s">
        <v>66419</v>
      </c>
      <c r="N30780" t="s">
        <v>66419</v>
      </c>
      <c r="O30780" t="s">
        <v>90489</v>
      </c>
      <c r="P30780" t="s">
        <v>90490</v>
      </c>
      <c r="Q30780" t="s">
        <v>90491</v>
      </c>
      <c r="R30780" t="s">
        <v>77859</v>
      </c>
    </row>
    <row r="30781" spans="1:18" x14ac:dyDescent="0.2">
      <c r="A30781" s="2">
        <v>30779</v>
      </c>
      <c r="B30781">
        <v>4437567</v>
      </c>
      <c r="C30781" t="s">
        <v>66417</v>
      </c>
      <c r="D30781">
        <v>8.44</v>
      </c>
      <c r="E30781" t="s">
        <v>66418</v>
      </c>
      <c r="F30781">
        <v>5013</v>
      </c>
      <c r="G30781" t="s">
        <v>28886</v>
      </c>
      <c r="H30781" t="s">
        <v>66418</v>
      </c>
      <c r="I30781" t="s">
        <v>66419</v>
      </c>
      <c r="J30781" t="s">
        <v>66420</v>
      </c>
      <c r="K30781">
        <v>3.9263424466256551</v>
      </c>
      <c r="L30781">
        <v>0.51871108582895331</v>
      </c>
      <c r="M30781" t="s">
        <v>66419</v>
      </c>
      <c r="N30781" t="s">
        <v>66419</v>
      </c>
      <c r="O30781" t="s">
        <v>90489</v>
      </c>
      <c r="P30781" t="s">
        <v>90490</v>
      </c>
      <c r="Q30781" t="s">
        <v>90491</v>
      </c>
      <c r="R30781" t="s">
        <v>77499</v>
      </c>
    </row>
    <row r="30782" spans="1:18" x14ac:dyDescent="0.2">
      <c r="A30782" s="2">
        <v>30780</v>
      </c>
      <c r="B30782">
        <v>4437567</v>
      </c>
      <c r="C30782" t="s">
        <v>66417</v>
      </c>
      <c r="D30782">
        <v>8.44</v>
      </c>
      <c r="E30782" t="s">
        <v>66418</v>
      </c>
      <c r="F30782">
        <v>5013</v>
      </c>
      <c r="G30782" t="s">
        <v>28886</v>
      </c>
      <c r="H30782" t="s">
        <v>66418</v>
      </c>
      <c r="I30782" t="s">
        <v>66419</v>
      </c>
      <c r="J30782" t="s">
        <v>66420</v>
      </c>
      <c r="K30782">
        <v>3.9263424466256551</v>
      </c>
      <c r="L30782">
        <v>0.51871108582895331</v>
      </c>
      <c r="M30782" t="s">
        <v>66419</v>
      </c>
      <c r="N30782" t="s">
        <v>66419</v>
      </c>
      <c r="O30782" t="s">
        <v>90489</v>
      </c>
      <c r="P30782" t="s">
        <v>90490</v>
      </c>
      <c r="Q30782" t="s">
        <v>90491</v>
      </c>
      <c r="R30782" t="s">
        <v>75412</v>
      </c>
    </row>
    <row r="30783" spans="1:18" x14ac:dyDescent="0.2">
      <c r="A30783" s="2">
        <v>30781</v>
      </c>
      <c r="B30783">
        <v>4437567</v>
      </c>
      <c r="C30783" t="s">
        <v>66417</v>
      </c>
      <c r="D30783">
        <v>8.44</v>
      </c>
      <c r="E30783" t="s">
        <v>66418</v>
      </c>
      <c r="F30783">
        <v>5013</v>
      </c>
      <c r="G30783" t="s">
        <v>28886</v>
      </c>
      <c r="H30783" t="s">
        <v>66418</v>
      </c>
      <c r="I30783" t="s">
        <v>66419</v>
      </c>
      <c r="J30783" t="s">
        <v>66420</v>
      </c>
      <c r="K30783">
        <v>3.9263424466256551</v>
      </c>
      <c r="L30783">
        <v>0.51871108582895331</v>
      </c>
      <c r="M30783" t="s">
        <v>66419</v>
      </c>
      <c r="N30783" t="s">
        <v>66419</v>
      </c>
      <c r="O30783" t="s">
        <v>90489</v>
      </c>
      <c r="P30783" t="s">
        <v>90490</v>
      </c>
      <c r="Q30783" t="s">
        <v>90491</v>
      </c>
      <c r="R30783" t="s">
        <v>75319</v>
      </c>
    </row>
    <row r="30784" spans="1:18" x14ac:dyDescent="0.2">
      <c r="A30784" s="2">
        <v>30782</v>
      </c>
      <c r="B30784">
        <v>4437567</v>
      </c>
      <c r="C30784" t="s">
        <v>66417</v>
      </c>
      <c r="D30784">
        <v>8.44</v>
      </c>
      <c r="E30784" t="s">
        <v>66418</v>
      </c>
      <c r="F30784">
        <v>5013</v>
      </c>
      <c r="G30784" t="s">
        <v>28886</v>
      </c>
      <c r="H30784" t="s">
        <v>66418</v>
      </c>
      <c r="I30784" t="s">
        <v>66419</v>
      </c>
      <c r="J30784" t="s">
        <v>66420</v>
      </c>
      <c r="K30784">
        <v>3.9263424466256551</v>
      </c>
      <c r="L30784">
        <v>0.51871108582895331</v>
      </c>
      <c r="M30784" t="s">
        <v>66419</v>
      </c>
      <c r="N30784" t="s">
        <v>66419</v>
      </c>
      <c r="O30784" t="s">
        <v>90489</v>
      </c>
      <c r="P30784" t="s">
        <v>90490</v>
      </c>
      <c r="Q30784" t="s">
        <v>90491</v>
      </c>
      <c r="R30784" t="s">
        <v>74765</v>
      </c>
    </row>
    <row r="30785" spans="1:18" x14ac:dyDescent="0.2">
      <c r="A30785" s="2">
        <v>30783</v>
      </c>
      <c r="B30785">
        <v>4437567</v>
      </c>
      <c r="C30785" t="s">
        <v>66417</v>
      </c>
      <c r="D30785">
        <v>8.44</v>
      </c>
      <c r="E30785" t="s">
        <v>66418</v>
      </c>
      <c r="F30785">
        <v>5013</v>
      </c>
      <c r="G30785" t="s">
        <v>28886</v>
      </c>
      <c r="H30785" t="s">
        <v>66418</v>
      </c>
      <c r="I30785" t="s">
        <v>66419</v>
      </c>
      <c r="J30785" t="s">
        <v>66420</v>
      </c>
      <c r="K30785">
        <v>3.9263424466256551</v>
      </c>
      <c r="L30785">
        <v>0.51871108582895331</v>
      </c>
      <c r="M30785" t="s">
        <v>66419</v>
      </c>
      <c r="N30785" t="s">
        <v>66419</v>
      </c>
      <c r="O30785" t="s">
        <v>90489</v>
      </c>
      <c r="P30785" t="s">
        <v>90490</v>
      </c>
      <c r="Q30785" t="s">
        <v>90491</v>
      </c>
      <c r="R30785" t="s">
        <v>84976</v>
      </c>
    </row>
    <row r="30786" spans="1:18" x14ac:dyDescent="0.2">
      <c r="A30786" s="2">
        <v>30784</v>
      </c>
      <c r="B30786">
        <v>4437567</v>
      </c>
      <c r="C30786" t="s">
        <v>66417</v>
      </c>
      <c r="D30786">
        <v>8.44</v>
      </c>
      <c r="E30786" t="s">
        <v>66418</v>
      </c>
      <c r="F30786">
        <v>5013</v>
      </c>
      <c r="G30786" t="s">
        <v>28886</v>
      </c>
      <c r="H30786" t="s">
        <v>66418</v>
      </c>
      <c r="I30786" t="s">
        <v>66419</v>
      </c>
      <c r="J30786" t="s">
        <v>66420</v>
      </c>
      <c r="K30786">
        <v>3.9263424466256551</v>
      </c>
      <c r="L30786">
        <v>0.51871108582895331</v>
      </c>
      <c r="M30786" t="s">
        <v>66419</v>
      </c>
      <c r="N30786" t="s">
        <v>66419</v>
      </c>
      <c r="O30786" t="s">
        <v>90489</v>
      </c>
      <c r="P30786" t="s">
        <v>90490</v>
      </c>
      <c r="Q30786" t="s">
        <v>90491</v>
      </c>
      <c r="R30786" t="s">
        <v>90493</v>
      </c>
    </row>
    <row r="30787" spans="1:18" x14ac:dyDescent="0.2">
      <c r="A30787" s="2">
        <v>30785</v>
      </c>
      <c r="B30787">
        <v>4437567</v>
      </c>
      <c r="C30787" t="s">
        <v>66417</v>
      </c>
      <c r="D30787">
        <v>8.44</v>
      </c>
      <c r="E30787" t="s">
        <v>66418</v>
      </c>
      <c r="F30787">
        <v>5013</v>
      </c>
      <c r="G30787" t="s">
        <v>28886</v>
      </c>
      <c r="H30787" t="s">
        <v>66418</v>
      </c>
      <c r="I30787" t="s">
        <v>66419</v>
      </c>
      <c r="J30787" t="s">
        <v>66420</v>
      </c>
      <c r="K30787">
        <v>3.9263424466256551</v>
      </c>
      <c r="L30787">
        <v>0.51871108582895331</v>
      </c>
      <c r="M30787" t="s">
        <v>66419</v>
      </c>
      <c r="N30787" t="s">
        <v>66419</v>
      </c>
      <c r="O30787" t="s">
        <v>90489</v>
      </c>
      <c r="P30787" t="s">
        <v>90490</v>
      </c>
      <c r="Q30787" t="s">
        <v>90491</v>
      </c>
      <c r="R30787" t="s">
        <v>81030</v>
      </c>
    </row>
    <row r="30788" spans="1:18" x14ac:dyDescent="0.2">
      <c r="A30788" s="2">
        <v>30786</v>
      </c>
      <c r="B30788">
        <v>4437567</v>
      </c>
      <c r="C30788" t="s">
        <v>66417</v>
      </c>
      <c r="D30788">
        <v>8.44</v>
      </c>
      <c r="E30788" t="s">
        <v>66418</v>
      </c>
      <c r="F30788">
        <v>5013</v>
      </c>
      <c r="G30788" t="s">
        <v>28886</v>
      </c>
      <c r="H30788" t="s">
        <v>66418</v>
      </c>
      <c r="I30788" t="s">
        <v>66419</v>
      </c>
      <c r="J30788" t="s">
        <v>66420</v>
      </c>
      <c r="K30788">
        <v>3.9263424466256551</v>
      </c>
      <c r="L30788">
        <v>0.51871108582895331</v>
      </c>
      <c r="M30788" t="s">
        <v>66419</v>
      </c>
      <c r="N30788" t="s">
        <v>66419</v>
      </c>
      <c r="O30788" t="s">
        <v>90489</v>
      </c>
      <c r="P30788" t="s">
        <v>90490</v>
      </c>
      <c r="Q30788" t="s">
        <v>90491</v>
      </c>
      <c r="R30788" t="s">
        <v>77689</v>
      </c>
    </row>
    <row r="30789" spans="1:18" x14ac:dyDescent="0.2">
      <c r="A30789" s="2">
        <v>30787</v>
      </c>
      <c r="B30789">
        <v>4437567</v>
      </c>
      <c r="C30789" t="s">
        <v>66417</v>
      </c>
      <c r="D30789">
        <v>8.44</v>
      </c>
      <c r="E30789" t="s">
        <v>66418</v>
      </c>
      <c r="F30789">
        <v>5013</v>
      </c>
      <c r="G30789" t="s">
        <v>28886</v>
      </c>
      <c r="H30789" t="s">
        <v>66418</v>
      </c>
      <c r="I30789" t="s">
        <v>66419</v>
      </c>
      <c r="J30789" t="s">
        <v>66420</v>
      </c>
      <c r="K30789">
        <v>3.9263424466256551</v>
      </c>
      <c r="L30789">
        <v>0.51871108582895331</v>
      </c>
      <c r="M30789" t="s">
        <v>66419</v>
      </c>
      <c r="N30789" t="s">
        <v>66419</v>
      </c>
      <c r="O30789" t="s">
        <v>90489</v>
      </c>
      <c r="P30789" t="s">
        <v>90490</v>
      </c>
      <c r="Q30789" t="s">
        <v>90491</v>
      </c>
      <c r="R30789" t="s">
        <v>78715</v>
      </c>
    </row>
    <row r="30790" spans="1:18" x14ac:dyDescent="0.2">
      <c r="A30790" s="2">
        <v>30788</v>
      </c>
      <c r="B30790">
        <v>4445059</v>
      </c>
      <c r="C30790" t="s">
        <v>66421</v>
      </c>
      <c r="D30790">
        <v>8.42</v>
      </c>
      <c r="E30790" t="s">
        <v>66422</v>
      </c>
      <c r="F30790">
        <v>5014</v>
      </c>
      <c r="G30790" t="s">
        <v>28</v>
      </c>
      <c r="H30790" t="s">
        <v>66422</v>
      </c>
      <c r="I30790" t="s">
        <v>66423</v>
      </c>
      <c r="J30790" t="s">
        <v>66424</v>
      </c>
      <c r="K30790">
        <v>3.92531209149965</v>
      </c>
      <c r="L30790">
        <v>0.51857496509229706</v>
      </c>
      <c r="M30790" t="s">
        <v>66423</v>
      </c>
      <c r="N30790" t="s">
        <v>66423</v>
      </c>
      <c r="O30790" t="s">
        <v>90494</v>
      </c>
      <c r="P30790" t="s">
        <v>66424</v>
      </c>
      <c r="Q30790" t="s">
        <v>78910</v>
      </c>
      <c r="R30790" t="s">
        <v>78910</v>
      </c>
    </row>
    <row r="30791" spans="1:18" x14ac:dyDescent="0.2">
      <c r="A30791" s="2">
        <v>30789</v>
      </c>
      <c r="B30791">
        <v>4439846</v>
      </c>
      <c r="C30791" t="s">
        <v>66425</v>
      </c>
      <c r="D30791">
        <v>8.42</v>
      </c>
      <c r="E30791" t="s">
        <v>66426</v>
      </c>
      <c r="F30791">
        <v>5016</v>
      </c>
      <c r="G30791" t="s">
        <v>52238</v>
      </c>
      <c r="H30791" t="s">
        <v>66426</v>
      </c>
      <c r="I30791" t="s">
        <v>66427</v>
      </c>
      <c r="J30791" t="s">
        <v>66428</v>
      </c>
      <c r="K30791">
        <v>3.92531209149965</v>
      </c>
      <c r="L30791">
        <v>0.51857496509229706</v>
      </c>
      <c r="M30791" t="s">
        <v>66427</v>
      </c>
      <c r="N30791" t="s">
        <v>66427</v>
      </c>
      <c r="O30791" t="s">
        <v>90495</v>
      </c>
      <c r="P30791" t="s">
        <v>90496</v>
      </c>
      <c r="Q30791" t="s">
        <v>90497</v>
      </c>
      <c r="R30791" t="s">
        <v>84173</v>
      </c>
    </row>
    <row r="30792" spans="1:18" x14ac:dyDescent="0.2">
      <c r="A30792" s="2">
        <v>30790</v>
      </c>
      <c r="B30792">
        <v>4439846</v>
      </c>
      <c r="C30792" t="s">
        <v>66425</v>
      </c>
      <c r="D30792">
        <v>8.42</v>
      </c>
      <c r="E30792" t="s">
        <v>66426</v>
      </c>
      <c r="F30792">
        <v>5016</v>
      </c>
      <c r="G30792" t="s">
        <v>52238</v>
      </c>
      <c r="H30792" t="s">
        <v>66426</v>
      </c>
      <c r="I30792" t="s">
        <v>66427</v>
      </c>
      <c r="J30792" t="s">
        <v>66428</v>
      </c>
      <c r="K30792">
        <v>3.92531209149965</v>
      </c>
      <c r="L30792">
        <v>0.51857496509229706</v>
      </c>
      <c r="M30792" t="s">
        <v>66427</v>
      </c>
      <c r="N30792" t="s">
        <v>66427</v>
      </c>
      <c r="O30792" t="s">
        <v>90495</v>
      </c>
      <c r="P30792" t="s">
        <v>90496</v>
      </c>
      <c r="Q30792" t="s">
        <v>90497</v>
      </c>
      <c r="R30792" t="s">
        <v>75723</v>
      </c>
    </row>
    <row r="30793" spans="1:18" x14ac:dyDescent="0.2">
      <c r="A30793" s="2">
        <v>30791</v>
      </c>
      <c r="B30793">
        <v>4439846</v>
      </c>
      <c r="C30793" t="s">
        <v>66425</v>
      </c>
      <c r="D30793">
        <v>8.42</v>
      </c>
      <c r="E30793" t="s">
        <v>66426</v>
      </c>
      <c r="F30793">
        <v>5016</v>
      </c>
      <c r="G30793" t="s">
        <v>52238</v>
      </c>
      <c r="H30793" t="s">
        <v>66426</v>
      </c>
      <c r="I30793" t="s">
        <v>66427</v>
      </c>
      <c r="J30793" t="s">
        <v>66428</v>
      </c>
      <c r="K30793">
        <v>3.92531209149965</v>
      </c>
      <c r="L30793">
        <v>0.51857496509229706</v>
      </c>
      <c r="M30793" t="s">
        <v>66427</v>
      </c>
      <c r="N30793" t="s">
        <v>66427</v>
      </c>
      <c r="O30793" t="s">
        <v>90495</v>
      </c>
      <c r="P30793" t="s">
        <v>90496</v>
      </c>
      <c r="Q30793" t="s">
        <v>90497</v>
      </c>
      <c r="R30793" t="s">
        <v>87747</v>
      </c>
    </row>
    <row r="30794" spans="1:18" x14ac:dyDescent="0.2">
      <c r="A30794" s="2">
        <v>30792</v>
      </c>
      <c r="B30794">
        <v>4439846</v>
      </c>
      <c r="C30794" t="s">
        <v>66425</v>
      </c>
      <c r="D30794">
        <v>8.42</v>
      </c>
      <c r="E30794" t="s">
        <v>66426</v>
      </c>
      <c r="F30794">
        <v>5016</v>
      </c>
      <c r="G30794" t="s">
        <v>52238</v>
      </c>
      <c r="H30794" t="s">
        <v>66426</v>
      </c>
      <c r="I30794" t="s">
        <v>66427</v>
      </c>
      <c r="J30794" t="s">
        <v>66428</v>
      </c>
      <c r="K30794">
        <v>3.92531209149965</v>
      </c>
      <c r="L30794">
        <v>0.51857496509229706</v>
      </c>
      <c r="M30794" t="s">
        <v>66427</v>
      </c>
      <c r="N30794" t="s">
        <v>66427</v>
      </c>
      <c r="O30794" t="s">
        <v>90495</v>
      </c>
      <c r="P30794" t="s">
        <v>90496</v>
      </c>
      <c r="Q30794" t="s">
        <v>90497</v>
      </c>
      <c r="R30794" t="s">
        <v>82532</v>
      </c>
    </row>
    <row r="30795" spans="1:18" x14ac:dyDescent="0.2">
      <c r="A30795" s="2">
        <v>30793</v>
      </c>
      <c r="B30795">
        <v>4439846</v>
      </c>
      <c r="C30795" t="s">
        <v>66425</v>
      </c>
      <c r="D30795">
        <v>8.42</v>
      </c>
      <c r="E30795" t="s">
        <v>66426</v>
      </c>
      <c r="F30795">
        <v>5016</v>
      </c>
      <c r="G30795" t="s">
        <v>52238</v>
      </c>
      <c r="H30795" t="s">
        <v>66426</v>
      </c>
      <c r="I30795" t="s">
        <v>66427</v>
      </c>
      <c r="J30795" t="s">
        <v>66428</v>
      </c>
      <c r="K30795">
        <v>3.92531209149965</v>
      </c>
      <c r="L30795">
        <v>0.51857496509229706</v>
      </c>
      <c r="M30795" t="s">
        <v>66427</v>
      </c>
      <c r="N30795" t="s">
        <v>66427</v>
      </c>
      <c r="O30795" t="s">
        <v>90495</v>
      </c>
      <c r="P30795" t="s">
        <v>90496</v>
      </c>
      <c r="Q30795" t="s">
        <v>90497</v>
      </c>
      <c r="R30795" t="s">
        <v>76193</v>
      </c>
    </row>
    <row r="30796" spans="1:18" x14ac:dyDescent="0.2">
      <c r="A30796" s="2">
        <v>30794</v>
      </c>
      <c r="B30796">
        <v>4439846</v>
      </c>
      <c r="C30796" t="s">
        <v>66425</v>
      </c>
      <c r="D30796">
        <v>8.42</v>
      </c>
      <c r="E30796" t="s">
        <v>66426</v>
      </c>
      <c r="F30796">
        <v>5016</v>
      </c>
      <c r="G30796" t="s">
        <v>52238</v>
      </c>
      <c r="H30796" t="s">
        <v>66426</v>
      </c>
      <c r="I30796" t="s">
        <v>66427</v>
      </c>
      <c r="J30796" t="s">
        <v>66428</v>
      </c>
      <c r="K30796">
        <v>3.92531209149965</v>
      </c>
      <c r="L30796">
        <v>0.51857496509229706</v>
      </c>
      <c r="M30796" t="s">
        <v>66427</v>
      </c>
      <c r="N30796" t="s">
        <v>66427</v>
      </c>
      <c r="O30796" t="s">
        <v>90495</v>
      </c>
      <c r="P30796" t="s">
        <v>90496</v>
      </c>
      <c r="Q30796" t="s">
        <v>90497</v>
      </c>
      <c r="R30796" t="s">
        <v>81741</v>
      </c>
    </row>
    <row r="30797" spans="1:18" x14ac:dyDescent="0.2">
      <c r="A30797" s="2">
        <v>30795</v>
      </c>
      <c r="B30797">
        <v>4439846</v>
      </c>
      <c r="C30797" t="s">
        <v>66425</v>
      </c>
      <c r="D30797">
        <v>8.42</v>
      </c>
      <c r="E30797" t="s">
        <v>66426</v>
      </c>
      <c r="F30797">
        <v>5016</v>
      </c>
      <c r="G30797" t="s">
        <v>52238</v>
      </c>
      <c r="H30797" t="s">
        <v>66426</v>
      </c>
      <c r="I30797" t="s">
        <v>66427</v>
      </c>
      <c r="J30797" t="s">
        <v>66428</v>
      </c>
      <c r="K30797">
        <v>3.92531209149965</v>
      </c>
      <c r="L30797">
        <v>0.51857496509229706</v>
      </c>
      <c r="M30797" t="s">
        <v>66427</v>
      </c>
      <c r="N30797" t="s">
        <v>66427</v>
      </c>
      <c r="O30797" t="s">
        <v>90495</v>
      </c>
      <c r="P30797" t="s">
        <v>90496</v>
      </c>
      <c r="Q30797" t="s">
        <v>90497</v>
      </c>
      <c r="R30797" t="s">
        <v>84230</v>
      </c>
    </row>
    <row r="30798" spans="1:18" x14ac:dyDescent="0.2">
      <c r="A30798" s="2">
        <v>30796</v>
      </c>
      <c r="B30798">
        <v>4439846</v>
      </c>
      <c r="C30798" t="s">
        <v>66425</v>
      </c>
      <c r="D30798">
        <v>8.42</v>
      </c>
      <c r="E30798" t="s">
        <v>66426</v>
      </c>
      <c r="F30798">
        <v>5016</v>
      </c>
      <c r="G30798" t="s">
        <v>52238</v>
      </c>
      <c r="H30798" t="s">
        <v>66426</v>
      </c>
      <c r="I30798" t="s">
        <v>66427</v>
      </c>
      <c r="J30798" t="s">
        <v>66428</v>
      </c>
      <c r="K30798">
        <v>3.92531209149965</v>
      </c>
      <c r="L30798">
        <v>0.51857496509229706</v>
      </c>
      <c r="M30798" t="s">
        <v>66427</v>
      </c>
      <c r="N30798" t="s">
        <v>66427</v>
      </c>
      <c r="O30798" t="s">
        <v>90495</v>
      </c>
      <c r="P30798" t="s">
        <v>90496</v>
      </c>
      <c r="Q30798" t="s">
        <v>90497</v>
      </c>
      <c r="R30798" t="s">
        <v>77473</v>
      </c>
    </row>
    <row r="30799" spans="1:18" x14ac:dyDescent="0.2">
      <c r="A30799" s="2">
        <v>30797</v>
      </c>
      <c r="B30799">
        <v>4439846</v>
      </c>
      <c r="C30799" t="s">
        <v>66425</v>
      </c>
      <c r="D30799">
        <v>8.42</v>
      </c>
      <c r="E30799" t="s">
        <v>66426</v>
      </c>
      <c r="F30799">
        <v>5016</v>
      </c>
      <c r="G30799" t="s">
        <v>52238</v>
      </c>
      <c r="H30799" t="s">
        <v>66426</v>
      </c>
      <c r="I30799" t="s">
        <v>66427</v>
      </c>
      <c r="J30799" t="s">
        <v>66428</v>
      </c>
      <c r="K30799">
        <v>3.92531209149965</v>
      </c>
      <c r="L30799">
        <v>0.51857496509229706</v>
      </c>
      <c r="M30799" t="s">
        <v>66427</v>
      </c>
      <c r="N30799" t="s">
        <v>66427</v>
      </c>
      <c r="O30799" t="s">
        <v>90495</v>
      </c>
      <c r="P30799" t="s">
        <v>90496</v>
      </c>
      <c r="Q30799" t="s">
        <v>90497</v>
      </c>
      <c r="R30799" t="s">
        <v>80109</v>
      </c>
    </row>
    <row r="30800" spans="1:18" x14ac:dyDescent="0.2">
      <c r="A30800" s="2">
        <v>30798</v>
      </c>
      <c r="B30800">
        <v>4439846</v>
      </c>
      <c r="C30800" t="s">
        <v>66425</v>
      </c>
      <c r="D30800">
        <v>8.42</v>
      </c>
      <c r="E30800" t="s">
        <v>66426</v>
      </c>
      <c r="F30800">
        <v>5016</v>
      </c>
      <c r="G30800" t="s">
        <v>52238</v>
      </c>
      <c r="H30800" t="s">
        <v>66426</v>
      </c>
      <c r="I30800" t="s">
        <v>66427</v>
      </c>
      <c r="J30800" t="s">
        <v>66428</v>
      </c>
      <c r="K30800">
        <v>3.92531209149965</v>
      </c>
      <c r="L30800">
        <v>0.51857496509229706</v>
      </c>
      <c r="M30800" t="s">
        <v>66427</v>
      </c>
      <c r="N30800" t="s">
        <v>66427</v>
      </c>
      <c r="O30800" t="s">
        <v>90495</v>
      </c>
      <c r="P30800" t="s">
        <v>90496</v>
      </c>
      <c r="Q30800" t="s">
        <v>90497</v>
      </c>
      <c r="R30800" t="s">
        <v>82105</v>
      </c>
    </row>
    <row r="30801" spans="1:18" x14ac:dyDescent="0.2">
      <c r="A30801" s="2">
        <v>30799</v>
      </c>
      <c r="B30801">
        <v>4439846</v>
      </c>
      <c r="C30801" t="s">
        <v>66425</v>
      </c>
      <c r="D30801">
        <v>8.42</v>
      </c>
      <c r="E30801" t="s">
        <v>66426</v>
      </c>
      <c r="F30801">
        <v>5016</v>
      </c>
      <c r="G30801" t="s">
        <v>52238</v>
      </c>
      <c r="H30801" t="s">
        <v>66426</v>
      </c>
      <c r="I30801" t="s">
        <v>66427</v>
      </c>
      <c r="J30801" t="s">
        <v>66428</v>
      </c>
      <c r="K30801">
        <v>3.92531209149965</v>
      </c>
      <c r="L30801">
        <v>0.51857496509229706</v>
      </c>
      <c r="M30801" t="s">
        <v>66427</v>
      </c>
      <c r="N30801" t="s">
        <v>66427</v>
      </c>
      <c r="O30801" t="s">
        <v>90495</v>
      </c>
      <c r="P30801" t="s">
        <v>90496</v>
      </c>
      <c r="Q30801" t="s">
        <v>90497</v>
      </c>
      <c r="R30801" t="s">
        <v>90498</v>
      </c>
    </row>
    <row r="30802" spans="1:18" x14ac:dyDescent="0.2">
      <c r="A30802" s="2">
        <v>30800</v>
      </c>
      <c r="B30802">
        <v>4439846</v>
      </c>
      <c r="C30802" t="s">
        <v>66425</v>
      </c>
      <c r="D30802">
        <v>8.42</v>
      </c>
      <c r="E30802" t="s">
        <v>66426</v>
      </c>
      <c r="F30802">
        <v>5016</v>
      </c>
      <c r="G30802" t="s">
        <v>52238</v>
      </c>
      <c r="H30802" t="s">
        <v>66426</v>
      </c>
      <c r="I30802" t="s">
        <v>66427</v>
      </c>
      <c r="J30802" t="s">
        <v>66428</v>
      </c>
      <c r="K30802">
        <v>3.92531209149965</v>
      </c>
      <c r="L30802">
        <v>0.51857496509229706</v>
      </c>
      <c r="M30802" t="s">
        <v>66427</v>
      </c>
      <c r="N30802" t="s">
        <v>66427</v>
      </c>
      <c r="O30802" t="s">
        <v>90495</v>
      </c>
      <c r="P30802" t="s">
        <v>90496</v>
      </c>
      <c r="Q30802" t="s">
        <v>90497</v>
      </c>
      <c r="R30802" t="s">
        <v>76899</v>
      </c>
    </row>
    <row r="30803" spans="1:18" x14ac:dyDescent="0.2">
      <c r="A30803" s="2">
        <v>30801</v>
      </c>
      <c r="B30803">
        <v>4439846</v>
      </c>
      <c r="C30803" t="s">
        <v>66425</v>
      </c>
      <c r="D30803">
        <v>8.42</v>
      </c>
      <c r="E30803" t="s">
        <v>66426</v>
      </c>
      <c r="F30803">
        <v>5016</v>
      </c>
      <c r="G30803" t="s">
        <v>52238</v>
      </c>
      <c r="H30803" t="s">
        <v>66426</v>
      </c>
      <c r="I30803" t="s">
        <v>66427</v>
      </c>
      <c r="J30803" t="s">
        <v>66428</v>
      </c>
      <c r="K30803">
        <v>3.92531209149965</v>
      </c>
      <c r="L30803">
        <v>0.51857496509229706</v>
      </c>
      <c r="M30803" t="s">
        <v>66427</v>
      </c>
      <c r="N30803" t="s">
        <v>66427</v>
      </c>
      <c r="O30803" t="s">
        <v>90495</v>
      </c>
      <c r="P30803" t="s">
        <v>90496</v>
      </c>
      <c r="Q30803" t="s">
        <v>90497</v>
      </c>
      <c r="R30803" t="s">
        <v>81960</v>
      </c>
    </row>
    <row r="30804" spans="1:18" x14ac:dyDescent="0.2">
      <c r="A30804" s="2">
        <v>30802</v>
      </c>
      <c r="B30804">
        <v>4439846</v>
      </c>
      <c r="C30804" t="s">
        <v>66425</v>
      </c>
      <c r="D30804">
        <v>8.42</v>
      </c>
      <c r="E30804" t="s">
        <v>66426</v>
      </c>
      <c r="F30804">
        <v>5016</v>
      </c>
      <c r="G30804" t="s">
        <v>52238</v>
      </c>
      <c r="H30804" t="s">
        <v>66426</v>
      </c>
      <c r="I30804" t="s">
        <v>66427</v>
      </c>
      <c r="J30804" t="s">
        <v>66428</v>
      </c>
      <c r="K30804">
        <v>3.92531209149965</v>
      </c>
      <c r="L30804">
        <v>0.51857496509229706</v>
      </c>
      <c r="M30804" t="s">
        <v>66427</v>
      </c>
      <c r="N30804" t="s">
        <v>66427</v>
      </c>
      <c r="O30804" t="s">
        <v>90495</v>
      </c>
      <c r="P30804" t="s">
        <v>90496</v>
      </c>
      <c r="Q30804" t="s">
        <v>90497</v>
      </c>
      <c r="R30804" t="s">
        <v>76305</v>
      </c>
    </row>
    <row r="30805" spans="1:18" x14ac:dyDescent="0.2">
      <c r="A30805" s="2">
        <v>30803</v>
      </c>
      <c r="B30805">
        <v>4439846</v>
      </c>
      <c r="C30805" t="s">
        <v>66425</v>
      </c>
      <c r="D30805">
        <v>8.42</v>
      </c>
      <c r="E30805" t="s">
        <v>66426</v>
      </c>
      <c r="F30805">
        <v>5016</v>
      </c>
      <c r="G30805" t="s">
        <v>52238</v>
      </c>
      <c r="H30805" t="s">
        <v>66426</v>
      </c>
      <c r="I30805" t="s">
        <v>66427</v>
      </c>
      <c r="J30805" t="s">
        <v>66428</v>
      </c>
      <c r="K30805">
        <v>3.92531209149965</v>
      </c>
      <c r="L30805">
        <v>0.51857496509229706</v>
      </c>
      <c r="M30805" t="s">
        <v>66427</v>
      </c>
      <c r="N30805" t="s">
        <v>66427</v>
      </c>
      <c r="O30805" t="s">
        <v>90495</v>
      </c>
      <c r="P30805" t="s">
        <v>90496</v>
      </c>
      <c r="Q30805" t="s">
        <v>90497</v>
      </c>
      <c r="R30805" t="s">
        <v>77665</v>
      </c>
    </row>
    <row r="30806" spans="1:18" x14ac:dyDescent="0.2">
      <c r="A30806" s="2">
        <v>30804</v>
      </c>
      <c r="B30806">
        <v>4439846</v>
      </c>
      <c r="C30806" t="s">
        <v>66425</v>
      </c>
      <c r="D30806">
        <v>8.42</v>
      </c>
      <c r="E30806" t="s">
        <v>66426</v>
      </c>
      <c r="F30806">
        <v>5016</v>
      </c>
      <c r="G30806" t="s">
        <v>52238</v>
      </c>
      <c r="H30806" t="s">
        <v>66426</v>
      </c>
      <c r="I30806" t="s">
        <v>66427</v>
      </c>
      <c r="J30806" t="s">
        <v>66428</v>
      </c>
      <c r="K30806">
        <v>3.92531209149965</v>
      </c>
      <c r="L30806">
        <v>0.51857496509229706</v>
      </c>
      <c r="M30806" t="s">
        <v>66427</v>
      </c>
      <c r="N30806" t="s">
        <v>66427</v>
      </c>
      <c r="O30806" t="s">
        <v>90495</v>
      </c>
      <c r="P30806" t="s">
        <v>90496</v>
      </c>
      <c r="Q30806" t="s">
        <v>90497</v>
      </c>
      <c r="R30806" t="s">
        <v>75485</v>
      </c>
    </row>
    <row r="30807" spans="1:18" x14ac:dyDescent="0.2">
      <c r="A30807" s="2">
        <v>30805</v>
      </c>
      <c r="B30807">
        <v>4439846</v>
      </c>
      <c r="C30807" t="s">
        <v>66425</v>
      </c>
      <c r="D30807">
        <v>8.42</v>
      </c>
      <c r="E30807" t="s">
        <v>66426</v>
      </c>
      <c r="F30807">
        <v>5016</v>
      </c>
      <c r="G30807" t="s">
        <v>52238</v>
      </c>
      <c r="H30807" t="s">
        <v>66426</v>
      </c>
      <c r="I30807" t="s">
        <v>66427</v>
      </c>
      <c r="J30807" t="s">
        <v>66428</v>
      </c>
      <c r="K30807">
        <v>3.92531209149965</v>
      </c>
      <c r="L30807">
        <v>0.51857496509229706</v>
      </c>
      <c r="M30807" t="s">
        <v>66427</v>
      </c>
      <c r="N30807" t="s">
        <v>66427</v>
      </c>
      <c r="O30807" t="s">
        <v>90495</v>
      </c>
      <c r="P30807" t="s">
        <v>90496</v>
      </c>
      <c r="Q30807" t="s">
        <v>90497</v>
      </c>
      <c r="R30807" t="s">
        <v>75637</v>
      </c>
    </row>
    <row r="30808" spans="1:18" x14ac:dyDescent="0.2">
      <c r="A30808" s="2">
        <v>30806</v>
      </c>
      <c r="B30808">
        <v>4439846</v>
      </c>
      <c r="C30808" t="s">
        <v>66425</v>
      </c>
      <c r="D30808">
        <v>8.42</v>
      </c>
      <c r="E30808" t="s">
        <v>66426</v>
      </c>
      <c r="F30808">
        <v>5016</v>
      </c>
      <c r="G30808" t="s">
        <v>52238</v>
      </c>
      <c r="H30808" t="s">
        <v>66426</v>
      </c>
      <c r="I30808" t="s">
        <v>66427</v>
      </c>
      <c r="J30808" t="s">
        <v>66428</v>
      </c>
      <c r="K30808">
        <v>3.92531209149965</v>
      </c>
      <c r="L30808">
        <v>0.51857496509229706</v>
      </c>
      <c r="M30808" t="s">
        <v>66427</v>
      </c>
      <c r="N30808" t="s">
        <v>66427</v>
      </c>
      <c r="O30808" t="s">
        <v>90495</v>
      </c>
      <c r="P30808" t="s">
        <v>90496</v>
      </c>
      <c r="Q30808" t="s">
        <v>90497</v>
      </c>
      <c r="R30808" t="s">
        <v>76797</v>
      </c>
    </row>
    <row r="30809" spans="1:18" x14ac:dyDescent="0.2">
      <c r="A30809" s="2">
        <v>30807</v>
      </c>
      <c r="B30809">
        <v>4439846</v>
      </c>
      <c r="C30809" t="s">
        <v>66425</v>
      </c>
      <c r="D30809">
        <v>8.42</v>
      </c>
      <c r="E30809" t="s">
        <v>66426</v>
      </c>
      <c r="F30809">
        <v>5016</v>
      </c>
      <c r="G30809" t="s">
        <v>52238</v>
      </c>
      <c r="H30809" t="s">
        <v>66426</v>
      </c>
      <c r="I30809" t="s">
        <v>66427</v>
      </c>
      <c r="J30809" t="s">
        <v>66428</v>
      </c>
      <c r="K30809">
        <v>3.92531209149965</v>
      </c>
      <c r="L30809">
        <v>0.51857496509229706</v>
      </c>
      <c r="M30809" t="s">
        <v>66427</v>
      </c>
      <c r="N30809" t="s">
        <v>66427</v>
      </c>
      <c r="O30809" t="s">
        <v>90495</v>
      </c>
      <c r="P30809" t="s">
        <v>90496</v>
      </c>
      <c r="Q30809" t="s">
        <v>90497</v>
      </c>
      <c r="R30809" t="s">
        <v>88803</v>
      </c>
    </row>
    <row r="30810" spans="1:18" x14ac:dyDescent="0.2">
      <c r="A30810" s="2">
        <v>30808</v>
      </c>
      <c r="B30810">
        <v>4439846</v>
      </c>
      <c r="C30810" t="s">
        <v>66425</v>
      </c>
      <c r="D30810">
        <v>8.42</v>
      </c>
      <c r="E30810" t="s">
        <v>66426</v>
      </c>
      <c r="F30810">
        <v>5016</v>
      </c>
      <c r="G30810" t="s">
        <v>52238</v>
      </c>
      <c r="H30810" t="s">
        <v>66426</v>
      </c>
      <c r="I30810" t="s">
        <v>66427</v>
      </c>
      <c r="J30810" t="s">
        <v>66428</v>
      </c>
      <c r="K30810">
        <v>3.92531209149965</v>
      </c>
      <c r="L30810">
        <v>0.51857496509229706</v>
      </c>
      <c r="M30810" t="s">
        <v>66427</v>
      </c>
      <c r="N30810" t="s">
        <v>66427</v>
      </c>
      <c r="O30810" t="s">
        <v>90495</v>
      </c>
      <c r="P30810" t="s">
        <v>90496</v>
      </c>
      <c r="Q30810" t="s">
        <v>90497</v>
      </c>
      <c r="R30810" t="s">
        <v>83055</v>
      </c>
    </row>
    <row r="30811" spans="1:18" x14ac:dyDescent="0.2">
      <c r="A30811" s="2">
        <v>30809</v>
      </c>
      <c r="B30811">
        <v>4439846</v>
      </c>
      <c r="C30811" t="s">
        <v>66425</v>
      </c>
      <c r="D30811">
        <v>8.42</v>
      </c>
      <c r="E30811" t="s">
        <v>66426</v>
      </c>
      <c r="F30811">
        <v>5016</v>
      </c>
      <c r="G30811" t="s">
        <v>52238</v>
      </c>
      <c r="H30811" t="s">
        <v>66426</v>
      </c>
      <c r="I30811" t="s">
        <v>66427</v>
      </c>
      <c r="J30811" t="s">
        <v>66428</v>
      </c>
      <c r="K30811">
        <v>3.92531209149965</v>
      </c>
      <c r="L30811">
        <v>0.51857496509229706</v>
      </c>
      <c r="M30811" t="s">
        <v>66427</v>
      </c>
      <c r="N30811" t="s">
        <v>66427</v>
      </c>
      <c r="O30811" t="s">
        <v>90495</v>
      </c>
      <c r="P30811" t="s">
        <v>90496</v>
      </c>
      <c r="Q30811" t="s">
        <v>90497</v>
      </c>
      <c r="R30811" t="s">
        <v>88275</v>
      </c>
    </row>
    <row r="30812" spans="1:18" x14ac:dyDescent="0.2">
      <c r="A30812" s="2">
        <v>30810</v>
      </c>
      <c r="B30812">
        <v>4439846</v>
      </c>
      <c r="C30812" t="s">
        <v>66425</v>
      </c>
      <c r="D30812">
        <v>8.42</v>
      </c>
      <c r="E30812" t="s">
        <v>66426</v>
      </c>
      <c r="F30812">
        <v>5016</v>
      </c>
      <c r="G30812" t="s">
        <v>52238</v>
      </c>
      <c r="H30812" t="s">
        <v>66426</v>
      </c>
      <c r="I30812" t="s">
        <v>66427</v>
      </c>
      <c r="J30812" t="s">
        <v>66428</v>
      </c>
      <c r="K30812">
        <v>3.92531209149965</v>
      </c>
      <c r="L30812">
        <v>0.51857496509229706</v>
      </c>
      <c r="M30812" t="s">
        <v>66427</v>
      </c>
      <c r="N30812" t="s">
        <v>66427</v>
      </c>
      <c r="O30812" t="s">
        <v>90495</v>
      </c>
      <c r="P30812" t="s">
        <v>90496</v>
      </c>
      <c r="Q30812" t="s">
        <v>90497</v>
      </c>
      <c r="R30812" t="s">
        <v>79019</v>
      </c>
    </row>
    <row r="30813" spans="1:18" x14ac:dyDescent="0.2">
      <c r="A30813" s="2">
        <v>30811</v>
      </c>
      <c r="B30813">
        <v>4439846</v>
      </c>
      <c r="C30813" t="s">
        <v>66425</v>
      </c>
      <c r="D30813">
        <v>8.42</v>
      </c>
      <c r="E30813" t="s">
        <v>66426</v>
      </c>
      <c r="F30813">
        <v>5016</v>
      </c>
      <c r="G30813" t="s">
        <v>52238</v>
      </c>
      <c r="H30813" t="s">
        <v>66426</v>
      </c>
      <c r="I30813" t="s">
        <v>66427</v>
      </c>
      <c r="J30813" t="s">
        <v>66428</v>
      </c>
      <c r="K30813">
        <v>3.92531209149965</v>
      </c>
      <c r="L30813">
        <v>0.51857496509229706</v>
      </c>
      <c r="M30813" t="s">
        <v>66427</v>
      </c>
      <c r="N30813" t="s">
        <v>66427</v>
      </c>
      <c r="O30813" t="s">
        <v>90495</v>
      </c>
      <c r="P30813" t="s">
        <v>90496</v>
      </c>
      <c r="Q30813" t="s">
        <v>90497</v>
      </c>
      <c r="R30813" t="s">
        <v>82464</v>
      </c>
    </row>
    <row r="30814" spans="1:18" x14ac:dyDescent="0.2">
      <c r="A30814" s="2">
        <v>30812</v>
      </c>
      <c r="B30814">
        <v>4439846</v>
      </c>
      <c r="C30814" t="s">
        <v>66425</v>
      </c>
      <c r="D30814">
        <v>8.42</v>
      </c>
      <c r="E30814" t="s">
        <v>66426</v>
      </c>
      <c r="F30814">
        <v>5016</v>
      </c>
      <c r="G30814" t="s">
        <v>52238</v>
      </c>
      <c r="H30814" t="s">
        <v>66426</v>
      </c>
      <c r="I30814" t="s">
        <v>66427</v>
      </c>
      <c r="J30814" t="s">
        <v>66428</v>
      </c>
      <c r="K30814">
        <v>3.92531209149965</v>
      </c>
      <c r="L30814">
        <v>0.51857496509229706</v>
      </c>
      <c r="M30814" t="s">
        <v>66427</v>
      </c>
      <c r="N30814" t="s">
        <v>66427</v>
      </c>
      <c r="O30814" t="s">
        <v>90495</v>
      </c>
      <c r="P30814" t="s">
        <v>90496</v>
      </c>
      <c r="Q30814" t="s">
        <v>90497</v>
      </c>
      <c r="R30814" t="s">
        <v>80859</v>
      </c>
    </row>
    <row r="30815" spans="1:18" x14ac:dyDescent="0.2">
      <c r="A30815" s="2">
        <v>30813</v>
      </c>
      <c r="B30815">
        <v>4439846</v>
      </c>
      <c r="C30815" t="s">
        <v>66425</v>
      </c>
      <c r="D30815">
        <v>8.42</v>
      </c>
      <c r="E30815" t="s">
        <v>66426</v>
      </c>
      <c r="F30815">
        <v>5016</v>
      </c>
      <c r="G30815" t="s">
        <v>52238</v>
      </c>
      <c r="H30815" t="s">
        <v>66426</v>
      </c>
      <c r="I30815" t="s">
        <v>66427</v>
      </c>
      <c r="J30815" t="s">
        <v>66428</v>
      </c>
      <c r="K30815">
        <v>3.92531209149965</v>
      </c>
      <c r="L30815">
        <v>0.51857496509229706</v>
      </c>
      <c r="M30815" t="s">
        <v>66427</v>
      </c>
      <c r="N30815" t="s">
        <v>66427</v>
      </c>
      <c r="O30815" t="s">
        <v>90495</v>
      </c>
      <c r="P30815" t="s">
        <v>90496</v>
      </c>
      <c r="Q30815" t="s">
        <v>90497</v>
      </c>
      <c r="R30815" t="s">
        <v>75946</v>
      </c>
    </row>
    <row r="30816" spans="1:18" x14ac:dyDescent="0.2">
      <c r="A30816" s="2">
        <v>30814</v>
      </c>
      <c r="B30816">
        <v>4439846</v>
      </c>
      <c r="C30816" t="s">
        <v>66425</v>
      </c>
      <c r="D30816">
        <v>8.42</v>
      </c>
      <c r="E30816" t="s">
        <v>66426</v>
      </c>
      <c r="F30816">
        <v>5016</v>
      </c>
      <c r="G30816" t="s">
        <v>52238</v>
      </c>
      <c r="H30816" t="s">
        <v>66426</v>
      </c>
      <c r="I30816" t="s">
        <v>66427</v>
      </c>
      <c r="J30816" t="s">
        <v>66428</v>
      </c>
      <c r="K30816">
        <v>3.92531209149965</v>
      </c>
      <c r="L30816">
        <v>0.51857496509229706</v>
      </c>
      <c r="M30816" t="s">
        <v>66427</v>
      </c>
      <c r="N30816" t="s">
        <v>66427</v>
      </c>
      <c r="O30816" t="s">
        <v>90495</v>
      </c>
      <c r="P30816" t="s">
        <v>90496</v>
      </c>
      <c r="Q30816" t="s">
        <v>90497</v>
      </c>
      <c r="R30816" t="s">
        <v>75100</v>
      </c>
    </row>
    <row r="30817" spans="1:18" x14ac:dyDescent="0.2">
      <c r="A30817" s="2">
        <v>30815</v>
      </c>
      <c r="B30817">
        <v>4439846</v>
      </c>
      <c r="C30817" t="s">
        <v>66425</v>
      </c>
      <c r="D30817">
        <v>8.42</v>
      </c>
      <c r="E30817" t="s">
        <v>66426</v>
      </c>
      <c r="F30817">
        <v>5016</v>
      </c>
      <c r="G30817" t="s">
        <v>52238</v>
      </c>
      <c r="H30817" t="s">
        <v>66426</v>
      </c>
      <c r="I30817" t="s">
        <v>66427</v>
      </c>
      <c r="J30817" t="s">
        <v>66428</v>
      </c>
      <c r="K30817">
        <v>3.92531209149965</v>
      </c>
      <c r="L30817">
        <v>0.51857496509229706</v>
      </c>
      <c r="M30817" t="s">
        <v>66427</v>
      </c>
      <c r="N30817" t="s">
        <v>66427</v>
      </c>
      <c r="O30817" t="s">
        <v>90495</v>
      </c>
      <c r="P30817" t="s">
        <v>90496</v>
      </c>
      <c r="Q30817" t="s">
        <v>90497</v>
      </c>
      <c r="R30817" t="s">
        <v>77405</v>
      </c>
    </row>
    <row r="30818" spans="1:18" x14ac:dyDescent="0.2">
      <c r="A30818" s="2">
        <v>30816</v>
      </c>
      <c r="B30818">
        <v>4439846</v>
      </c>
      <c r="C30818" t="s">
        <v>66425</v>
      </c>
      <c r="D30818">
        <v>8.42</v>
      </c>
      <c r="E30818" t="s">
        <v>66426</v>
      </c>
      <c r="F30818">
        <v>5016</v>
      </c>
      <c r="G30818" t="s">
        <v>52238</v>
      </c>
      <c r="H30818" t="s">
        <v>66426</v>
      </c>
      <c r="I30818" t="s">
        <v>66427</v>
      </c>
      <c r="J30818" t="s">
        <v>66428</v>
      </c>
      <c r="K30818">
        <v>3.92531209149965</v>
      </c>
      <c r="L30818">
        <v>0.51857496509229706</v>
      </c>
      <c r="M30818" t="s">
        <v>66427</v>
      </c>
      <c r="N30818" t="s">
        <v>66427</v>
      </c>
      <c r="O30818" t="s">
        <v>90495</v>
      </c>
      <c r="P30818" t="s">
        <v>90496</v>
      </c>
      <c r="Q30818" t="s">
        <v>90497</v>
      </c>
      <c r="R30818" t="s">
        <v>75695</v>
      </c>
    </row>
    <row r="30819" spans="1:18" x14ac:dyDescent="0.2">
      <c r="A30819" s="2">
        <v>30817</v>
      </c>
      <c r="B30819">
        <v>4439846</v>
      </c>
      <c r="C30819" t="s">
        <v>66425</v>
      </c>
      <c r="D30819">
        <v>8.42</v>
      </c>
      <c r="E30819" t="s">
        <v>66426</v>
      </c>
      <c r="F30819">
        <v>5016</v>
      </c>
      <c r="G30819" t="s">
        <v>52238</v>
      </c>
      <c r="H30819" t="s">
        <v>66426</v>
      </c>
      <c r="I30819" t="s">
        <v>66427</v>
      </c>
      <c r="J30819" t="s">
        <v>66428</v>
      </c>
      <c r="K30819">
        <v>3.92531209149965</v>
      </c>
      <c r="L30819">
        <v>0.51857496509229706</v>
      </c>
      <c r="M30819" t="s">
        <v>66427</v>
      </c>
      <c r="N30819" t="s">
        <v>66427</v>
      </c>
      <c r="O30819" t="s">
        <v>90495</v>
      </c>
      <c r="P30819" t="s">
        <v>90496</v>
      </c>
      <c r="Q30819" t="s">
        <v>90497</v>
      </c>
      <c r="R30819" t="s">
        <v>77148</v>
      </c>
    </row>
    <row r="30820" spans="1:18" x14ac:dyDescent="0.2">
      <c r="A30820" s="2">
        <v>30818</v>
      </c>
      <c r="B30820">
        <v>4439846</v>
      </c>
      <c r="C30820" t="s">
        <v>66425</v>
      </c>
      <c r="D30820">
        <v>8.42</v>
      </c>
      <c r="E30820" t="s">
        <v>66426</v>
      </c>
      <c r="F30820">
        <v>5016</v>
      </c>
      <c r="G30820" t="s">
        <v>52238</v>
      </c>
      <c r="H30820" t="s">
        <v>66426</v>
      </c>
      <c r="I30820" t="s">
        <v>66427</v>
      </c>
      <c r="J30820" t="s">
        <v>66428</v>
      </c>
      <c r="K30820">
        <v>3.92531209149965</v>
      </c>
      <c r="L30820">
        <v>0.51857496509229706</v>
      </c>
      <c r="M30820" t="s">
        <v>66427</v>
      </c>
      <c r="N30820" t="s">
        <v>66427</v>
      </c>
      <c r="O30820" t="s">
        <v>90495</v>
      </c>
      <c r="P30820" t="s">
        <v>90496</v>
      </c>
      <c r="Q30820" t="s">
        <v>90497</v>
      </c>
      <c r="R30820" t="s">
        <v>75829</v>
      </c>
    </row>
    <row r="30821" spans="1:18" x14ac:dyDescent="0.2">
      <c r="A30821" s="2">
        <v>30819</v>
      </c>
      <c r="B30821">
        <v>4439846</v>
      </c>
      <c r="C30821" t="s">
        <v>66425</v>
      </c>
      <c r="D30821">
        <v>8.42</v>
      </c>
      <c r="E30821" t="s">
        <v>66426</v>
      </c>
      <c r="F30821">
        <v>5016</v>
      </c>
      <c r="G30821" t="s">
        <v>52238</v>
      </c>
      <c r="H30821" t="s">
        <v>66426</v>
      </c>
      <c r="I30821" t="s">
        <v>66427</v>
      </c>
      <c r="J30821" t="s">
        <v>66428</v>
      </c>
      <c r="K30821">
        <v>3.92531209149965</v>
      </c>
      <c r="L30821">
        <v>0.51857496509229706</v>
      </c>
      <c r="M30821" t="s">
        <v>66427</v>
      </c>
      <c r="N30821" t="s">
        <v>66427</v>
      </c>
      <c r="O30821" t="s">
        <v>90495</v>
      </c>
      <c r="P30821" t="s">
        <v>90496</v>
      </c>
      <c r="Q30821" t="s">
        <v>90497</v>
      </c>
      <c r="R30821" t="s">
        <v>87749</v>
      </c>
    </row>
    <row r="30822" spans="1:18" x14ac:dyDescent="0.2">
      <c r="A30822" s="2">
        <v>30820</v>
      </c>
      <c r="B30822">
        <v>4439846</v>
      </c>
      <c r="C30822" t="s">
        <v>66425</v>
      </c>
      <c r="D30822">
        <v>8.42</v>
      </c>
      <c r="E30822" t="s">
        <v>66426</v>
      </c>
      <c r="F30822">
        <v>5016</v>
      </c>
      <c r="G30822" t="s">
        <v>52238</v>
      </c>
      <c r="H30822" t="s">
        <v>66426</v>
      </c>
      <c r="I30822" t="s">
        <v>66427</v>
      </c>
      <c r="J30822" t="s">
        <v>66428</v>
      </c>
      <c r="K30822">
        <v>3.92531209149965</v>
      </c>
      <c r="L30822">
        <v>0.51857496509229706</v>
      </c>
      <c r="M30822" t="s">
        <v>66427</v>
      </c>
      <c r="N30822" t="s">
        <v>66427</v>
      </c>
      <c r="O30822" t="s">
        <v>90495</v>
      </c>
      <c r="P30822" t="s">
        <v>90496</v>
      </c>
      <c r="Q30822" t="s">
        <v>90497</v>
      </c>
      <c r="R30822" t="s">
        <v>81747</v>
      </c>
    </row>
    <row r="30823" spans="1:18" x14ac:dyDescent="0.2">
      <c r="A30823" s="2">
        <v>30821</v>
      </c>
      <c r="B30823">
        <v>4439846</v>
      </c>
      <c r="C30823" t="s">
        <v>66425</v>
      </c>
      <c r="D30823">
        <v>8.42</v>
      </c>
      <c r="E30823" t="s">
        <v>66426</v>
      </c>
      <c r="F30823">
        <v>5016</v>
      </c>
      <c r="G30823" t="s">
        <v>52238</v>
      </c>
      <c r="H30823" t="s">
        <v>66426</v>
      </c>
      <c r="I30823" t="s">
        <v>66427</v>
      </c>
      <c r="J30823" t="s">
        <v>66428</v>
      </c>
      <c r="K30823">
        <v>3.92531209149965</v>
      </c>
      <c r="L30823">
        <v>0.51857496509229706</v>
      </c>
      <c r="M30823" t="s">
        <v>66427</v>
      </c>
      <c r="N30823" t="s">
        <v>66427</v>
      </c>
      <c r="O30823" t="s">
        <v>90495</v>
      </c>
      <c r="P30823" t="s">
        <v>90496</v>
      </c>
      <c r="Q30823" t="s">
        <v>90497</v>
      </c>
      <c r="R30823" t="s">
        <v>75497</v>
      </c>
    </row>
    <row r="30824" spans="1:18" x14ac:dyDescent="0.2">
      <c r="A30824" s="2">
        <v>30822</v>
      </c>
      <c r="B30824">
        <v>4439846</v>
      </c>
      <c r="C30824" t="s">
        <v>66425</v>
      </c>
      <c r="D30824">
        <v>8.42</v>
      </c>
      <c r="E30824" t="s">
        <v>66426</v>
      </c>
      <c r="F30824">
        <v>5016</v>
      </c>
      <c r="G30824" t="s">
        <v>52238</v>
      </c>
      <c r="H30824" t="s">
        <v>66426</v>
      </c>
      <c r="I30824" t="s">
        <v>66427</v>
      </c>
      <c r="J30824" t="s">
        <v>66428</v>
      </c>
      <c r="K30824">
        <v>3.92531209149965</v>
      </c>
      <c r="L30824">
        <v>0.51857496509229706</v>
      </c>
      <c r="M30824" t="s">
        <v>66427</v>
      </c>
      <c r="N30824" t="s">
        <v>66427</v>
      </c>
      <c r="O30824" t="s">
        <v>90495</v>
      </c>
      <c r="P30824" t="s">
        <v>90496</v>
      </c>
      <c r="Q30824" t="s">
        <v>90497</v>
      </c>
      <c r="R30824" t="s">
        <v>88636</v>
      </c>
    </row>
    <row r="30825" spans="1:18" x14ac:dyDescent="0.2">
      <c r="A30825" s="2">
        <v>30823</v>
      </c>
      <c r="B30825">
        <v>4439846</v>
      </c>
      <c r="C30825" t="s">
        <v>66425</v>
      </c>
      <c r="D30825">
        <v>8.42</v>
      </c>
      <c r="E30825" t="s">
        <v>66426</v>
      </c>
      <c r="F30825">
        <v>5016</v>
      </c>
      <c r="G30825" t="s">
        <v>52238</v>
      </c>
      <c r="H30825" t="s">
        <v>66426</v>
      </c>
      <c r="I30825" t="s">
        <v>66427</v>
      </c>
      <c r="J30825" t="s">
        <v>66428</v>
      </c>
      <c r="K30825">
        <v>3.92531209149965</v>
      </c>
      <c r="L30825">
        <v>0.51857496509229706</v>
      </c>
      <c r="M30825" t="s">
        <v>66427</v>
      </c>
      <c r="N30825" t="s">
        <v>66427</v>
      </c>
      <c r="O30825" t="s">
        <v>90495</v>
      </c>
      <c r="P30825" t="s">
        <v>90496</v>
      </c>
      <c r="Q30825" t="s">
        <v>90497</v>
      </c>
      <c r="R30825" t="s">
        <v>74688</v>
      </c>
    </row>
    <row r="30826" spans="1:18" x14ac:dyDescent="0.2">
      <c r="A30826" s="2">
        <v>30824</v>
      </c>
      <c r="B30826">
        <v>4439846</v>
      </c>
      <c r="C30826" t="s">
        <v>66425</v>
      </c>
      <c r="D30826">
        <v>8.42</v>
      </c>
      <c r="E30826" t="s">
        <v>66426</v>
      </c>
      <c r="F30826">
        <v>5016</v>
      </c>
      <c r="G30826" t="s">
        <v>52238</v>
      </c>
      <c r="H30826" t="s">
        <v>66426</v>
      </c>
      <c r="I30826" t="s">
        <v>66427</v>
      </c>
      <c r="J30826" t="s">
        <v>66428</v>
      </c>
      <c r="K30826">
        <v>3.92531209149965</v>
      </c>
      <c r="L30826">
        <v>0.51857496509229706</v>
      </c>
      <c r="M30826" t="s">
        <v>66427</v>
      </c>
      <c r="N30826" t="s">
        <v>66427</v>
      </c>
      <c r="O30826" t="s">
        <v>90495</v>
      </c>
      <c r="P30826" t="s">
        <v>90496</v>
      </c>
      <c r="Q30826" t="s">
        <v>90497</v>
      </c>
      <c r="R30826" t="s">
        <v>78135</v>
      </c>
    </row>
    <row r="30827" spans="1:18" x14ac:dyDescent="0.2">
      <c r="A30827" s="2">
        <v>30825</v>
      </c>
      <c r="B30827">
        <v>4439846</v>
      </c>
      <c r="C30827" t="s">
        <v>66425</v>
      </c>
      <c r="D30827">
        <v>8.42</v>
      </c>
      <c r="E30827" t="s">
        <v>66426</v>
      </c>
      <c r="F30827">
        <v>5016</v>
      </c>
      <c r="G30827" t="s">
        <v>52238</v>
      </c>
      <c r="H30827" t="s">
        <v>66426</v>
      </c>
      <c r="I30827" t="s">
        <v>66427</v>
      </c>
      <c r="J30827" t="s">
        <v>66428</v>
      </c>
      <c r="K30827">
        <v>3.92531209149965</v>
      </c>
      <c r="L30827">
        <v>0.51857496509229706</v>
      </c>
      <c r="M30827" t="s">
        <v>66427</v>
      </c>
      <c r="N30827" t="s">
        <v>66427</v>
      </c>
      <c r="O30827" t="s">
        <v>90495</v>
      </c>
      <c r="P30827" t="s">
        <v>90496</v>
      </c>
      <c r="Q30827" t="s">
        <v>90497</v>
      </c>
      <c r="R30827" t="s">
        <v>79126</v>
      </c>
    </row>
    <row r="30828" spans="1:18" x14ac:dyDescent="0.2">
      <c r="A30828" s="2">
        <v>30826</v>
      </c>
      <c r="B30828">
        <v>4439846</v>
      </c>
      <c r="C30828" t="s">
        <v>66425</v>
      </c>
      <c r="D30828">
        <v>8.42</v>
      </c>
      <c r="E30828" t="s">
        <v>66426</v>
      </c>
      <c r="F30828">
        <v>5016</v>
      </c>
      <c r="G30828" t="s">
        <v>52238</v>
      </c>
      <c r="H30828" t="s">
        <v>66426</v>
      </c>
      <c r="I30828" t="s">
        <v>66427</v>
      </c>
      <c r="J30828" t="s">
        <v>66428</v>
      </c>
      <c r="K30828">
        <v>3.92531209149965</v>
      </c>
      <c r="L30828">
        <v>0.51857496509229706</v>
      </c>
      <c r="M30828" t="s">
        <v>66427</v>
      </c>
      <c r="N30828" t="s">
        <v>66427</v>
      </c>
      <c r="O30828" t="s">
        <v>90495</v>
      </c>
      <c r="P30828" t="s">
        <v>90496</v>
      </c>
      <c r="Q30828" t="s">
        <v>90497</v>
      </c>
      <c r="R30828" t="s">
        <v>90499</v>
      </c>
    </row>
    <row r="30829" spans="1:18" x14ac:dyDescent="0.2">
      <c r="A30829" s="2">
        <v>30827</v>
      </c>
      <c r="B30829">
        <v>4439846</v>
      </c>
      <c r="C30829" t="s">
        <v>66425</v>
      </c>
      <c r="D30829">
        <v>8.42</v>
      </c>
      <c r="E30829" t="s">
        <v>66426</v>
      </c>
      <c r="F30829">
        <v>5016</v>
      </c>
      <c r="G30829" t="s">
        <v>52238</v>
      </c>
      <c r="H30829" t="s">
        <v>66426</v>
      </c>
      <c r="I30829" t="s">
        <v>66427</v>
      </c>
      <c r="J30829" t="s">
        <v>66428</v>
      </c>
      <c r="K30829">
        <v>3.92531209149965</v>
      </c>
      <c r="L30829">
        <v>0.51857496509229706</v>
      </c>
      <c r="M30829" t="s">
        <v>66427</v>
      </c>
      <c r="N30829" t="s">
        <v>66427</v>
      </c>
      <c r="O30829" t="s">
        <v>90495</v>
      </c>
      <c r="P30829" t="s">
        <v>90496</v>
      </c>
      <c r="Q30829" t="s">
        <v>90497</v>
      </c>
      <c r="R30829" t="s">
        <v>81486</v>
      </c>
    </row>
    <row r="30830" spans="1:18" x14ac:dyDescent="0.2">
      <c r="A30830" s="2">
        <v>30828</v>
      </c>
      <c r="B30830">
        <v>4439846</v>
      </c>
      <c r="C30830" t="s">
        <v>66425</v>
      </c>
      <c r="D30830">
        <v>8.42</v>
      </c>
      <c r="E30830" t="s">
        <v>66426</v>
      </c>
      <c r="F30830">
        <v>5016</v>
      </c>
      <c r="G30830" t="s">
        <v>52238</v>
      </c>
      <c r="H30830" t="s">
        <v>66426</v>
      </c>
      <c r="I30830" t="s">
        <v>66427</v>
      </c>
      <c r="J30830" t="s">
        <v>66428</v>
      </c>
      <c r="K30830">
        <v>3.92531209149965</v>
      </c>
      <c r="L30830">
        <v>0.51857496509229706</v>
      </c>
      <c r="M30830" t="s">
        <v>66427</v>
      </c>
      <c r="N30830" t="s">
        <v>66427</v>
      </c>
      <c r="O30830" t="s">
        <v>90495</v>
      </c>
      <c r="P30830" t="s">
        <v>90496</v>
      </c>
      <c r="Q30830" t="s">
        <v>90497</v>
      </c>
      <c r="R30830" t="s">
        <v>75455</v>
      </c>
    </row>
    <row r="30831" spans="1:18" x14ac:dyDescent="0.2">
      <c r="A30831" s="2">
        <v>30829</v>
      </c>
      <c r="B30831">
        <v>4439846</v>
      </c>
      <c r="C30831" t="s">
        <v>66425</v>
      </c>
      <c r="D30831">
        <v>8.42</v>
      </c>
      <c r="E30831" t="s">
        <v>66426</v>
      </c>
      <c r="F30831">
        <v>5016</v>
      </c>
      <c r="G30831" t="s">
        <v>52238</v>
      </c>
      <c r="H30831" t="s">
        <v>66426</v>
      </c>
      <c r="I30831" t="s">
        <v>66427</v>
      </c>
      <c r="J30831" t="s">
        <v>66428</v>
      </c>
      <c r="K30831">
        <v>3.92531209149965</v>
      </c>
      <c r="L30831">
        <v>0.51857496509229706</v>
      </c>
      <c r="M30831" t="s">
        <v>66427</v>
      </c>
      <c r="N30831" t="s">
        <v>66427</v>
      </c>
      <c r="O30831" t="s">
        <v>90495</v>
      </c>
      <c r="P30831" t="s">
        <v>90496</v>
      </c>
      <c r="Q30831" t="s">
        <v>90497</v>
      </c>
      <c r="R30831" t="s">
        <v>75137</v>
      </c>
    </row>
    <row r="30832" spans="1:18" x14ac:dyDescent="0.2">
      <c r="A30832" s="2">
        <v>30830</v>
      </c>
      <c r="B30832">
        <v>4439846</v>
      </c>
      <c r="C30832" t="s">
        <v>66425</v>
      </c>
      <c r="D30832">
        <v>8.42</v>
      </c>
      <c r="E30832" t="s">
        <v>66426</v>
      </c>
      <c r="F30832">
        <v>5016</v>
      </c>
      <c r="G30832" t="s">
        <v>52238</v>
      </c>
      <c r="H30832" t="s">
        <v>66426</v>
      </c>
      <c r="I30832" t="s">
        <v>66427</v>
      </c>
      <c r="J30832" t="s">
        <v>66428</v>
      </c>
      <c r="K30832">
        <v>3.92531209149965</v>
      </c>
      <c r="L30832">
        <v>0.51857496509229706</v>
      </c>
      <c r="M30832" t="s">
        <v>66427</v>
      </c>
      <c r="N30832" t="s">
        <v>66427</v>
      </c>
      <c r="O30832" t="s">
        <v>90495</v>
      </c>
      <c r="P30832" t="s">
        <v>90496</v>
      </c>
      <c r="Q30832" t="s">
        <v>90497</v>
      </c>
      <c r="R30832" t="s">
        <v>74879</v>
      </c>
    </row>
    <row r="30833" spans="1:18" x14ac:dyDescent="0.2">
      <c r="A30833" s="2">
        <v>30831</v>
      </c>
      <c r="B30833">
        <v>4439846</v>
      </c>
      <c r="C30833" t="s">
        <v>66425</v>
      </c>
      <c r="D30833">
        <v>8.42</v>
      </c>
      <c r="E30833" t="s">
        <v>66426</v>
      </c>
      <c r="F30833">
        <v>5016</v>
      </c>
      <c r="G30833" t="s">
        <v>52238</v>
      </c>
      <c r="H30833" t="s">
        <v>66426</v>
      </c>
      <c r="I30833" t="s">
        <v>66427</v>
      </c>
      <c r="J30833" t="s">
        <v>66428</v>
      </c>
      <c r="K30833">
        <v>3.92531209149965</v>
      </c>
      <c r="L30833">
        <v>0.51857496509229706</v>
      </c>
      <c r="M30833" t="s">
        <v>66427</v>
      </c>
      <c r="N30833" t="s">
        <v>66427</v>
      </c>
      <c r="O30833" t="s">
        <v>90495</v>
      </c>
      <c r="P30833" t="s">
        <v>90496</v>
      </c>
      <c r="Q30833" t="s">
        <v>90497</v>
      </c>
      <c r="R30833" t="s">
        <v>75563</v>
      </c>
    </row>
    <row r="30834" spans="1:18" x14ac:dyDescent="0.2">
      <c r="A30834" s="2">
        <v>30832</v>
      </c>
      <c r="B30834">
        <v>4439846</v>
      </c>
      <c r="C30834" t="s">
        <v>66425</v>
      </c>
      <c r="D30834">
        <v>8.42</v>
      </c>
      <c r="E30834" t="s">
        <v>66426</v>
      </c>
      <c r="F30834">
        <v>5016</v>
      </c>
      <c r="G30834" t="s">
        <v>52238</v>
      </c>
      <c r="H30834" t="s">
        <v>66426</v>
      </c>
      <c r="I30834" t="s">
        <v>66427</v>
      </c>
      <c r="J30834" t="s">
        <v>66428</v>
      </c>
      <c r="K30834">
        <v>3.92531209149965</v>
      </c>
      <c r="L30834">
        <v>0.51857496509229706</v>
      </c>
      <c r="M30834" t="s">
        <v>66427</v>
      </c>
      <c r="N30834" t="s">
        <v>66427</v>
      </c>
      <c r="O30834" t="s">
        <v>90495</v>
      </c>
      <c r="P30834" t="s">
        <v>90496</v>
      </c>
      <c r="Q30834" t="s">
        <v>90497</v>
      </c>
      <c r="R30834" t="s">
        <v>76143</v>
      </c>
    </row>
    <row r="30835" spans="1:18" x14ac:dyDescent="0.2">
      <c r="A30835" s="2">
        <v>30833</v>
      </c>
      <c r="B30835">
        <v>4439846</v>
      </c>
      <c r="C30835" t="s">
        <v>66425</v>
      </c>
      <c r="D30835">
        <v>8.42</v>
      </c>
      <c r="E30835" t="s">
        <v>66426</v>
      </c>
      <c r="F30835">
        <v>5016</v>
      </c>
      <c r="G30835" t="s">
        <v>52238</v>
      </c>
      <c r="H30835" t="s">
        <v>66426</v>
      </c>
      <c r="I30835" t="s">
        <v>66427</v>
      </c>
      <c r="J30835" t="s">
        <v>66428</v>
      </c>
      <c r="K30835">
        <v>3.92531209149965</v>
      </c>
      <c r="L30835">
        <v>0.51857496509229706</v>
      </c>
      <c r="M30835" t="s">
        <v>66427</v>
      </c>
      <c r="N30835" t="s">
        <v>66427</v>
      </c>
      <c r="O30835" t="s">
        <v>90495</v>
      </c>
      <c r="P30835" t="s">
        <v>90496</v>
      </c>
      <c r="Q30835" t="s">
        <v>90497</v>
      </c>
      <c r="R30835" t="s">
        <v>79134</v>
      </c>
    </row>
    <row r="30836" spans="1:18" x14ac:dyDescent="0.2">
      <c r="A30836" s="2">
        <v>30834</v>
      </c>
      <c r="B30836">
        <v>4439846</v>
      </c>
      <c r="C30836" t="s">
        <v>66425</v>
      </c>
      <c r="D30836">
        <v>8.42</v>
      </c>
      <c r="E30836" t="s">
        <v>66426</v>
      </c>
      <c r="F30836">
        <v>5016</v>
      </c>
      <c r="G30836" t="s">
        <v>52238</v>
      </c>
      <c r="H30836" t="s">
        <v>66426</v>
      </c>
      <c r="I30836" t="s">
        <v>66427</v>
      </c>
      <c r="J30836" t="s">
        <v>66428</v>
      </c>
      <c r="K30836">
        <v>3.92531209149965</v>
      </c>
      <c r="L30836">
        <v>0.51857496509229706</v>
      </c>
      <c r="M30836" t="s">
        <v>66427</v>
      </c>
      <c r="N30836" t="s">
        <v>66427</v>
      </c>
      <c r="O30836" t="s">
        <v>90495</v>
      </c>
      <c r="P30836" t="s">
        <v>90496</v>
      </c>
      <c r="Q30836" t="s">
        <v>90497</v>
      </c>
      <c r="R30836" t="s">
        <v>74704</v>
      </c>
    </row>
    <row r="30837" spans="1:18" x14ac:dyDescent="0.2">
      <c r="A30837" s="2">
        <v>30835</v>
      </c>
      <c r="B30837">
        <v>4439846</v>
      </c>
      <c r="C30837" t="s">
        <v>66425</v>
      </c>
      <c r="D30837">
        <v>8.42</v>
      </c>
      <c r="E30837" t="s">
        <v>66426</v>
      </c>
      <c r="F30837">
        <v>5016</v>
      </c>
      <c r="G30837" t="s">
        <v>52238</v>
      </c>
      <c r="H30837" t="s">
        <v>66426</v>
      </c>
      <c r="I30837" t="s">
        <v>66427</v>
      </c>
      <c r="J30837" t="s">
        <v>66428</v>
      </c>
      <c r="K30837">
        <v>3.92531209149965</v>
      </c>
      <c r="L30837">
        <v>0.51857496509229706</v>
      </c>
      <c r="M30837" t="s">
        <v>66427</v>
      </c>
      <c r="N30837" t="s">
        <v>66427</v>
      </c>
      <c r="O30837" t="s">
        <v>90495</v>
      </c>
      <c r="P30837" t="s">
        <v>90496</v>
      </c>
      <c r="Q30837" t="s">
        <v>90497</v>
      </c>
      <c r="R30837" t="s">
        <v>78822</v>
      </c>
    </row>
    <row r="30838" spans="1:18" x14ac:dyDescent="0.2">
      <c r="A30838" s="2">
        <v>30836</v>
      </c>
      <c r="B30838">
        <v>4439846</v>
      </c>
      <c r="C30838" t="s">
        <v>66425</v>
      </c>
      <c r="D30838">
        <v>8.42</v>
      </c>
      <c r="E30838" t="s">
        <v>66426</v>
      </c>
      <c r="F30838">
        <v>5016</v>
      </c>
      <c r="G30838" t="s">
        <v>52238</v>
      </c>
      <c r="H30838" t="s">
        <v>66426</v>
      </c>
      <c r="I30838" t="s">
        <v>66427</v>
      </c>
      <c r="J30838" t="s">
        <v>66428</v>
      </c>
      <c r="K30838">
        <v>3.92531209149965</v>
      </c>
      <c r="L30838">
        <v>0.51857496509229706</v>
      </c>
      <c r="M30838" t="s">
        <v>66427</v>
      </c>
      <c r="N30838" t="s">
        <v>66427</v>
      </c>
      <c r="O30838" t="s">
        <v>90495</v>
      </c>
      <c r="P30838" t="s">
        <v>90496</v>
      </c>
      <c r="Q30838" t="s">
        <v>90497</v>
      </c>
      <c r="R30838" t="s">
        <v>76210</v>
      </c>
    </row>
    <row r="30839" spans="1:18" x14ac:dyDescent="0.2">
      <c r="A30839" s="2">
        <v>30837</v>
      </c>
      <c r="B30839">
        <v>4439846</v>
      </c>
      <c r="C30839" t="s">
        <v>66425</v>
      </c>
      <c r="D30839">
        <v>8.42</v>
      </c>
      <c r="E30839" t="s">
        <v>66426</v>
      </c>
      <c r="F30839">
        <v>5016</v>
      </c>
      <c r="G30839" t="s">
        <v>52238</v>
      </c>
      <c r="H30839" t="s">
        <v>66426</v>
      </c>
      <c r="I30839" t="s">
        <v>66427</v>
      </c>
      <c r="J30839" t="s">
        <v>66428</v>
      </c>
      <c r="K30839">
        <v>3.92531209149965</v>
      </c>
      <c r="L30839">
        <v>0.51857496509229706</v>
      </c>
      <c r="M30839" t="s">
        <v>66427</v>
      </c>
      <c r="N30839" t="s">
        <v>66427</v>
      </c>
      <c r="O30839" t="s">
        <v>90495</v>
      </c>
      <c r="P30839" t="s">
        <v>90496</v>
      </c>
      <c r="Q30839" t="s">
        <v>90497</v>
      </c>
      <c r="R30839" t="s">
        <v>75078</v>
      </c>
    </row>
    <row r="30840" spans="1:18" x14ac:dyDescent="0.2">
      <c r="A30840" s="2">
        <v>30838</v>
      </c>
      <c r="B30840">
        <v>4439846</v>
      </c>
      <c r="C30840" t="s">
        <v>66425</v>
      </c>
      <c r="D30840">
        <v>8.42</v>
      </c>
      <c r="E30840" t="s">
        <v>66426</v>
      </c>
      <c r="F30840">
        <v>5016</v>
      </c>
      <c r="G30840" t="s">
        <v>52238</v>
      </c>
      <c r="H30840" t="s">
        <v>66426</v>
      </c>
      <c r="I30840" t="s">
        <v>66427</v>
      </c>
      <c r="J30840" t="s">
        <v>66428</v>
      </c>
      <c r="K30840">
        <v>3.92531209149965</v>
      </c>
      <c r="L30840">
        <v>0.51857496509229706</v>
      </c>
      <c r="M30840" t="s">
        <v>66427</v>
      </c>
      <c r="N30840" t="s">
        <v>66427</v>
      </c>
      <c r="O30840" t="s">
        <v>90495</v>
      </c>
      <c r="P30840" t="s">
        <v>90496</v>
      </c>
      <c r="Q30840" t="s">
        <v>90497</v>
      </c>
      <c r="R30840" t="s">
        <v>81497</v>
      </c>
    </row>
    <row r="30841" spans="1:18" x14ac:dyDescent="0.2">
      <c r="A30841" s="2">
        <v>30839</v>
      </c>
      <c r="B30841">
        <v>4439846</v>
      </c>
      <c r="C30841" t="s">
        <v>66425</v>
      </c>
      <c r="D30841">
        <v>8.42</v>
      </c>
      <c r="E30841" t="s">
        <v>66426</v>
      </c>
      <c r="F30841">
        <v>5016</v>
      </c>
      <c r="G30841" t="s">
        <v>52238</v>
      </c>
      <c r="H30841" t="s">
        <v>66426</v>
      </c>
      <c r="I30841" t="s">
        <v>66427</v>
      </c>
      <c r="J30841" t="s">
        <v>66428</v>
      </c>
      <c r="K30841">
        <v>3.92531209149965</v>
      </c>
      <c r="L30841">
        <v>0.51857496509229706</v>
      </c>
      <c r="M30841" t="s">
        <v>66427</v>
      </c>
      <c r="N30841" t="s">
        <v>66427</v>
      </c>
      <c r="O30841" t="s">
        <v>90495</v>
      </c>
      <c r="P30841" t="s">
        <v>90496</v>
      </c>
      <c r="Q30841" t="s">
        <v>90497</v>
      </c>
      <c r="R30841" t="s">
        <v>87750</v>
      </c>
    </row>
    <row r="30842" spans="1:18" x14ac:dyDescent="0.2">
      <c r="A30842" s="2">
        <v>30840</v>
      </c>
      <c r="B30842">
        <v>4439846</v>
      </c>
      <c r="C30842" t="s">
        <v>66425</v>
      </c>
      <c r="D30842">
        <v>8.42</v>
      </c>
      <c r="E30842" t="s">
        <v>66426</v>
      </c>
      <c r="F30842">
        <v>5016</v>
      </c>
      <c r="G30842" t="s">
        <v>52238</v>
      </c>
      <c r="H30842" t="s">
        <v>66426</v>
      </c>
      <c r="I30842" t="s">
        <v>66427</v>
      </c>
      <c r="J30842" t="s">
        <v>66428</v>
      </c>
      <c r="K30842">
        <v>3.92531209149965</v>
      </c>
      <c r="L30842">
        <v>0.51857496509229706</v>
      </c>
      <c r="M30842" t="s">
        <v>66427</v>
      </c>
      <c r="N30842" t="s">
        <v>66427</v>
      </c>
      <c r="O30842" t="s">
        <v>90495</v>
      </c>
      <c r="P30842" t="s">
        <v>90496</v>
      </c>
      <c r="Q30842" t="s">
        <v>90497</v>
      </c>
      <c r="R30842" t="s">
        <v>77636</v>
      </c>
    </row>
    <row r="30843" spans="1:18" x14ac:dyDescent="0.2">
      <c r="A30843" s="2">
        <v>30841</v>
      </c>
      <c r="B30843">
        <v>4439846</v>
      </c>
      <c r="C30843" t="s">
        <v>66425</v>
      </c>
      <c r="D30843">
        <v>8.42</v>
      </c>
      <c r="E30843" t="s">
        <v>66426</v>
      </c>
      <c r="F30843">
        <v>5016</v>
      </c>
      <c r="G30843" t="s">
        <v>52238</v>
      </c>
      <c r="H30843" t="s">
        <v>66426</v>
      </c>
      <c r="I30843" t="s">
        <v>66427</v>
      </c>
      <c r="J30843" t="s">
        <v>66428</v>
      </c>
      <c r="K30843">
        <v>3.92531209149965</v>
      </c>
      <c r="L30843">
        <v>0.51857496509229706</v>
      </c>
      <c r="M30843" t="s">
        <v>66427</v>
      </c>
      <c r="N30843" t="s">
        <v>66427</v>
      </c>
      <c r="O30843" t="s">
        <v>90495</v>
      </c>
      <c r="P30843" t="s">
        <v>90496</v>
      </c>
      <c r="Q30843" t="s">
        <v>90497</v>
      </c>
      <c r="R30843" t="s">
        <v>75770</v>
      </c>
    </row>
    <row r="30844" spans="1:18" x14ac:dyDescent="0.2">
      <c r="A30844" s="2">
        <v>30842</v>
      </c>
      <c r="B30844">
        <v>4439846</v>
      </c>
      <c r="C30844" t="s">
        <v>66425</v>
      </c>
      <c r="D30844">
        <v>8.42</v>
      </c>
      <c r="E30844" t="s">
        <v>66426</v>
      </c>
      <c r="F30844">
        <v>5016</v>
      </c>
      <c r="G30844" t="s">
        <v>52238</v>
      </c>
      <c r="H30844" t="s">
        <v>66426</v>
      </c>
      <c r="I30844" t="s">
        <v>66427</v>
      </c>
      <c r="J30844" t="s">
        <v>66428</v>
      </c>
      <c r="K30844">
        <v>3.92531209149965</v>
      </c>
      <c r="L30844">
        <v>0.51857496509229706</v>
      </c>
      <c r="M30844" t="s">
        <v>66427</v>
      </c>
      <c r="N30844" t="s">
        <v>66427</v>
      </c>
      <c r="O30844" t="s">
        <v>90495</v>
      </c>
      <c r="P30844" t="s">
        <v>90496</v>
      </c>
      <c r="Q30844" t="s">
        <v>90497</v>
      </c>
      <c r="R30844" t="s">
        <v>74934</v>
      </c>
    </row>
    <row r="30845" spans="1:18" x14ac:dyDescent="0.2">
      <c r="A30845" s="2">
        <v>30843</v>
      </c>
      <c r="B30845">
        <v>4439846</v>
      </c>
      <c r="C30845" t="s">
        <v>66425</v>
      </c>
      <c r="D30845">
        <v>8.42</v>
      </c>
      <c r="E30845" t="s">
        <v>66426</v>
      </c>
      <c r="F30845">
        <v>5016</v>
      </c>
      <c r="G30845" t="s">
        <v>52238</v>
      </c>
      <c r="H30845" t="s">
        <v>66426</v>
      </c>
      <c r="I30845" t="s">
        <v>66427</v>
      </c>
      <c r="J30845" t="s">
        <v>66428</v>
      </c>
      <c r="K30845">
        <v>3.92531209149965</v>
      </c>
      <c r="L30845">
        <v>0.51857496509229706</v>
      </c>
      <c r="M30845" t="s">
        <v>66427</v>
      </c>
      <c r="N30845" t="s">
        <v>66427</v>
      </c>
      <c r="O30845" t="s">
        <v>90495</v>
      </c>
      <c r="P30845" t="s">
        <v>90496</v>
      </c>
      <c r="Q30845" t="s">
        <v>90497</v>
      </c>
      <c r="R30845" t="s">
        <v>75856</v>
      </c>
    </row>
    <row r="30846" spans="1:18" x14ac:dyDescent="0.2">
      <c r="A30846" s="2">
        <v>30844</v>
      </c>
      <c r="B30846">
        <v>4439846</v>
      </c>
      <c r="C30846" t="s">
        <v>66425</v>
      </c>
      <c r="D30846">
        <v>8.42</v>
      </c>
      <c r="E30846" t="s">
        <v>66426</v>
      </c>
      <c r="F30846">
        <v>5016</v>
      </c>
      <c r="G30846" t="s">
        <v>52238</v>
      </c>
      <c r="H30846" t="s">
        <v>66426</v>
      </c>
      <c r="I30846" t="s">
        <v>66427</v>
      </c>
      <c r="J30846" t="s">
        <v>66428</v>
      </c>
      <c r="K30846">
        <v>3.92531209149965</v>
      </c>
      <c r="L30846">
        <v>0.51857496509229706</v>
      </c>
      <c r="M30846" t="s">
        <v>66427</v>
      </c>
      <c r="N30846" t="s">
        <v>66427</v>
      </c>
      <c r="O30846" t="s">
        <v>90495</v>
      </c>
      <c r="P30846" t="s">
        <v>90496</v>
      </c>
      <c r="Q30846" t="s">
        <v>90497</v>
      </c>
      <c r="R30846" t="s">
        <v>89590</v>
      </c>
    </row>
    <row r="30847" spans="1:18" x14ac:dyDescent="0.2">
      <c r="A30847" s="2">
        <v>30845</v>
      </c>
      <c r="B30847">
        <v>4439846</v>
      </c>
      <c r="C30847" t="s">
        <v>66425</v>
      </c>
      <c r="D30847">
        <v>8.42</v>
      </c>
      <c r="E30847" t="s">
        <v>66426</v>
      </c>
      <c r="F30847">
        <v>5016</v>
      </c>
      <c r="G30847" t="s">
        <v>52238</v>
      </c>
      <c r="H30847" t="s">
        <v>66426</v>
      </c>
      <c r="I30847" t="s">
        <v>66427</v>
      </c>
      <c r="J30847" t="s">
        <v>66428</v>
      </c>
      <c r="K30847">
        <v>3.92531209149965</v>
      </c>
      <c r="L30847">
        <v>0.51857496509229706</v>
      </c>
      <c r="M30847" t="s">
        <v>66427</v>
      </c>
      <c r="N30847" t="s">
        <v>66427</v>
      </c>
      <c r="O30847" t="s">
        <v>90495</v>
      </c>
      <c r="P30847" t="s">
        <v>90496</v>
      </c>
      <c r="Q30847" t="s">
        <v>90497</v>
      </c>
      <c r="R30847" t="s">
        <v>75776</v>
      </c>
    </row>
    <row r="30848" spans="1:18" x14ac:dyDescent="0.2">
      <c r="A30848" s="2">
        <v>30846</v>
      </c>
      <c r="B30848">
        <v>4439846</v>
      </c>
      <c r="C30848" t="s">
        <v>66425</v>
      </c>
      <c r="D30848">
        <v>8.42</v>
      </c>
      <c r="E30848" t="s">
        <v>66426</v>
      </c>
      <c r="F30848">
        <v>5016</v>
      </c>
      <c r="G30848" t="s">
        <v>52238</v>
      </c>
      <c r="H30848" t="s">
        <v>66426</v>
      </c>
      <c r="I30848" t="s">
        <v>66427</v>
      </c>
      <c r="J30848" t="s">
        <v>66428</v>
      </c>
      <c r="K30848">
        <v>3.92531209149965</v>
      </c>
      <c r="L30848">
        <v>0.51857496509229706</v>
      </c>
      <c r="M30848" t="s">
        <v>66427</v>
      </c>
      <c r="N30848" t="s">
        <v>66427</v>
      </c>
      <c r="O30848" t="s">
        <v>90495</v>
      </c>
      <c r="P30848" t="s">
        <v>90496</v>
      </c>
      <c r="Q30848" t="s">
        <v>90497</v>
      </c>
      <c r="R30848" t="s">
        <v>74746</v>
      </c>
    </row>
    <row r="30849" spans="1:18" x14ac:dyDescent="0.2">
      <c r="A30849" s="2">
        <v>30847</v>
      </c>
      <c r="B30849">
        <v>4439846</v>
      </c>
      <c r="C30849" t="s">
        <v>66425</v>
      </c>
      <c r="D30849">
        <v>8.42</v>
      </c>
      <c r="E30849" t="s">
        <v>66426</v>
      </c>
      <c r="F30849">
        <v>5016</v>
      </c>
      <c r="G30849" t="s">
        <v>52238</v>
      </c>
      <c r="H30849" t="s">
        <v>66426</v>
      </c>
      <c r="I30849" t="s">
        <v>66427</v>
      </c>
      <c r="J30849" t="s">
        <v>66428</v>
      </c>
      <c r="K30849">
        <v>3.92531209149965</v>
      </c>
      <c r="L30849">
        <v>0.51857496509229706</v>
      </c>
      <c r="M30849" t="s">
        <v>66427</v>
      </c>
      <c r="N30849" t="s">
        <v>66427</v>
      </c>
      <c r="O30849" t="s">
        <v>90495</v>
      </c>
      <c r="P30849" t="s">
        <v>90496</v>
      </c>
      <c r="Q30849" t="s">
        <v>90497</v>
      </c>
      <c r="R30849" t="s">
        <v>74719</v>
      </c>
    </row>
    <row r="30850" spans="1:18" x14ac:dyDescent="0.2">
      <c r="A30850" s="2">
        <v>30848</v>
      </c>
      <c r="B30850">
        <v>4439846</v>
      </c>
      <c r="C30850" t="s">
        <v>66425</v>
      </c>
      <c r="D30850">
        <v>8.42</v>
      </c>
      <c r="E30850" t="s">
        <v>66426</v>
      </c>
      <c r="F30850">
        <v>5016</v>
      </c>
      <c r="G30850" t="s">
        <v>52238</v>
      </c>
      <c r="H30850" t="s">
        <v>66426</v>
      </c>
      <c r="I30850" t="s">
        <v>66427</v>
      </c>
      <c r="J30850" t="s">
        <v>66428</v>
      </c>
      <c r="K30850">
        <v>3.92531209149965</v>
      </c>
      <c r="L30850">
        <v>0.51857496509229706</v>
      </c>
      <c r="M30850" t="s">
        <v>66427</v>
      </c>
      <c r="N30850" t="s">
        <v>66427</v>
      </c>
      <c r="O30850" t="s">
        <v>90495</v>
      </c>
      <c r="P30850" t="s">
        <v>90496</v>
      </c>
      <c r="Q30850" t="s">
        <v>90497</v>
      </c>
      <c r="R30850" t="s">
        <v>84185</v>
      </c>
    </row>
    <row r="30851" spans="1:18" x14ac:dyDescent="0.2">
      <c r="A30851" s="2">
        <v>30849</v>
      </c>
      <c r="B30851">
        <v>4439846</v>
      </c>
      <c r="C30851" t="s">
        <v>66425</v>
      </c>
      <c r="D30851">
        <v>8.42</v>
      </c>
      <c r="E30851" t="s">
        <v>66426</v>
      </c>
      <c r="F30851">
        <v>5016</v>
      </c>
      <c r="G30851" t="s">
        <v>52238</v>
      </c>
      <c r="H30851" t="s">
        <v>66426</v>
      </c>
      <c r="I30851" t="s">
        <v>66427</v>
      </c>
      <c r="J30851" t="s">
        <v>66428</v>
      </c>
      <c r="K30851">
        <v>3.92531209149965</v>
      </c>
      <c r="L30851">
        <v>0.51857496509229706</v>
      </c>
      <c r="M30851" t="s">
        <v>66427</v>
      </c>
      <c r="N30851" t="s">
        <v>66427</v>
      </c>
      <c r="O30851" t="s">
        <v>90495</v>
      </c>
      <c r="P30851" t="s">
        <v>90496</v>
      </c>
      <c r="Q30851" t="s">
        <v>90497</v>
      </c>
      <c r="R30851" t="s">
        <v>83761</v>
      </c>
    </row>
    <row r="30852" spans="1:18" x14ac:dyDescent="0.2">
      <c r="A30852" s="2">
        <v>30850</v>
      </c>
      <c r="B30852">
        <v>4439846</v>
      </c>
      <c r="C30852" t="s">
        <v>66425</v>
      </c>
      <c r="D30852">
        <v>8.42</v>
      </c>
      <c r="E30852" t="s">
        <v>66426</v>
      </c>
      <c r="F30852">
        <v>5016</v>
      </c>
      <c r="G30852" t="s">
        <v>52238</v>
      </c>
      <c r="H30852" t="s">
        <v>66426</v>
      </c>
      <c r="I30852" t="s">
        <v>66427</v>
      </c>
      <c r="J30852" t="s">
        <v>66428</v>
      </c>
      <c r="K30852">
        <v>3.92531209149965</v>
      </c>
      <c r="L30852">
        <v>0.51857496509229706</v>
      </c>
      <c r="M30852" t="s">
        <v>66427</v>
      </c>
      <c r="N30852" t="s">
        <v>66427</v>
      </c>
      <c r="O30852" t="s">
        <v>90495</v>
      </c>
      <c r="P30852" t="s">
        <v>90496</v>
      </c>
      <c r="Q30852" t="s">
        <v>90497</v>
      </c>
      <c r="R30852" t="s">
        <v>77108</v>
      </c>
    </row>
    <row r="30853" spans="1:18" x14ac:dyDescent="0.2">
      <c r="A30853" s="2">
        <v>30851</v>
      </c>
      <c r="B30853">
        <v>4439846</v>
      </c>
      <c r="C30853" t="s">
        <v>66425</v>
      </c>
      <c r="D30853">
        <v>8.42</v>
      </c>
      <c r="E30853" t="s">
        <v>66426</v>
      </c>
      <c r="F30853">
        <v>5016</v>
      </c>
      <c r="G30853" t="s">
        <v>52238</v>
      </c>
      <c r="H30853" t="s">
        <v>66426</v>
      </c>
      <c r="I30853" t="s">
        <v>66427</v>
      </c>
      <c r="J30853" t="s">
        <v>66428</v>
      </c>
      <c r="K30853">
        <v>3.92531209149965</v>
      </c>
      <c r="L30853">
        <v>0.51857496509229706</v>
      </c>
      <c r="M30853" t="s">
        <v>66427</v>
      </c>
      <c r="N30853" t="s">
        <v>66427</v>
      </c>
      <c r="O30853" t="s">
        <v>90495</v>
      </c>
      <c r="P30853" t="s">
        <v>90496</v>
      </c>
      <c r="Q30853" t="s">
        <v>90497</v>
      </c>
      <c r="R30853" t="s">
        <v>76988</v>
      </c>
    </row>
    <row r="30854" spans="1:18" x14ac:dyDescent="0.2">
      <c r="A30854" s="2">
        <v>30852</v>
      </c>
      <c r="B30854">
        <v>4439846</v>
      </c>
      <c r="C30854" t="s">
        <v>66425</v>
      </c>
      <c r="D30854">
        <v>8.42</v>
      </c>
      <c r="E30854" t="s">
        <v>66426</v>
      </c>
      <c r="F30854">
        <v>5016</v>
      </c>
      <c r="G30854" t="s">
        <v>52238</v>
      </c>
      <c r="H30854" t="s">
        <v>66426</v>
      </c>
      <c r="I30854" t="s">
        <v>66427</v>
      </c>
      <c r="J30854" t="s">
        <v>66428</v>
      </c>
      <c r="K30854">
        <v>3.92531209149965</v>
      </c>
      <c r="L30854">
        <v>0.51857496509229706</v>
      </c>
      <c r="M30854" t="s">
        <v>66427</v>
      </c>
      <c r="N30854" t="s">
        <v>66427</v>
      </c>
      <c r="O30854" t="s">
        <v>90495</v>
      </c>
      <c r="P30854" t="s">
        <v>90496</v>
      </c>
      <c r="Q30854" t="s">
        <v>90497</v>
      </c>
      <c r="R30854" t="s">
        <v>75369</v>
      </c>
    </row>
    <row r="30855" spans="1:18" x14ac:dyDescent="0.2">
      <c r="A30855" s="2">
        <v>30853</v>
      </c>
      <c r="B30855">
        <v>4439846</v>
      </c>
      <c r="C30855" t="s">
        <v>66425</v>
      </c>
      <c r="D30855">
        <v>8.42</v>
      </c>
      <c r="E30855" t="s">
        <v>66426</v>
      </c>
      <c r="F30855">
        <v>5016</v>
      </c>
      <c r="G30855" t="s">
        <v>52238</v>
      </c>
      <c r="H30855" t="s">
        <v>66426</v>
      </c>
      <c r="I30855" t="s">
        <v>66427</v>
      </c>
      <c r="J30855" t="s">
        <v>66428</v>
      </c>
      <c r="K30855">
        <v>3.92531209149965</v>
      </c>
      <c r="L30855">
        <v>0.51857496509229706</v>
      </c>
      <c r="M30855" t="s">
        <v>66427</v>
      </c>
      <c r="N30855" t="s">
        <v>66427</v>
      </c>
      <c r="O30855" t="s">
        <v>90495</v>
      </c>
      <c r="P30855" t="s">
        <v>90496</v>
      </c>
      <c r="Q30855" t="s">
        <v>90497</v>
      </c>
      <c r="R30855" t="s">
        <v>75148</v>
      </c>
    </row>
    <row r="30856" spans="1:18" x14ac:dyDescent="0.2">
      <c r="A30856" s="2">
        <v>30854</v>
      </c>
      <c r="B30856">
        <v>4439846</v>
      </c>
      <c r="C30856" t="s">
        <v>66425</v>
      </c>
      <c r="D30856">
        <v>8.42</v>
      </c>
      <c r="E30856" t="s">
        <v>66426</v>
      </c>
      <c r="F30856">
        <v>5016</v>
      </c>
      <c r="G30856" t="s">
        <v>52238</v>
      </c>
      <c r="H30856" t="s">
        <v>66426</v>
      </c>
      <c r="I30856" t="s">
        <v>66427</v>
      </c>
      <c r="J30856" t="s">
        <v>66428</v>
      </c>
      <c r="K30856">
        <v>3.92531209149965</v>
      </c>
      <c r="L30856">
        <v>0.51857496509229706</v>
      </c>
      <c r="M30856" t="s">
        <v>66427</v>
      </c>
      <c r="N30856" t="s">
        <v>66427</v>
      </c>
      <c r="O30856" t="s">
        <v>90495</v>
      </c>
      <c r="P30856" t="s">
        <v>90496</v>
      </c>
      <c r="Q30856" t="s">
        <v>90497</v>
      </c>
      <c r="R30856" t="s">
        <v>75149</v>
      </c>
    </row>
    <row r="30857" spans="1:18" x14ac:dyDescent="0.2">
      <c r="A30857" s="2">
        <v>30855</v>
      </c>
      <c r="B30857">
        <v>4439846</v>
      </c>
      <c r="C30857" t="s">
        <v>66425</v>
      </c>
      <c r="D30857">
        <v>8.42</v>
      </c>
      <c r="E30857" t="s">
        <v>66426</v>
      </c>
      <c r="F30857">
        <v>5016</v>
      </c>
      <c r="G30857" t="s">
        <v>52238</v>
      </c>
      <c r="H30857" t="s">
        <v>66426</v>
      </c>
      <c r="I30857" t="s">
        <v>66427</v>
      </c>
      <c r="J30857" t="s">
        <v>66428</v>
      </c>
      <c r="K30857">
        <v>3.92531209149965</v>
      </c>
      <c r="L30857">
        <v>0.51857496509229706</v>
      </c>
      <c r="M30857" t="s">
        <v>66427</v>
      </c>
      <c r="N30857" t="s">
        <v>66427</v>
      </c>
      <c r="O30857" t="s">
        <v>90495</v>
      </c>
      <c r="P30857" t="s">
        <v>90496</v>
      </c>
      <c r="Q30857" t="s">
        <v>90497</v>
      </c>
      <c r="R30857" t="s">
        <v>75039</v>
      </c>
    </row>
    <row r="30858" spans="1:18" x14ac:dyDescent="0.2">
      <c r="A30858" s="2">
        <v>30856</v>
      </c>
      <c r="B30858">
        <v>4439846</v>
      </c>
      <c r="C30858" t="s">
        <v>66425</v>
      </c>
      <c r="D30858">
        <v>8.42</v>
      </c>
      <c r="E30858" t="s">
        <v>66426</v>
      </c>
      <c r="F30858">
        <v>5016</v>
      </c>
      <c r="G30858" t="s">
        <v>52238</v>
      </c>
      <c r="H30858" t="s">
        <v>66426</v>
      </c>
      <c r="I30858" t="s">
        <v>66427</v>
      </c>
      <c r="J30858" t="s">
        <v>66428</v>
      </c>
      <c r="K30858">
        <v>3.92531209149965</v>
      </c>
      <c r="L30858">
        <v>0.51857496509229706</v>
      </c>
      <c r="M30858" t="s">
        <v>66427</v>
      </c>
      <c r="N30858" t="s">
        <v>66427</v>
      </c>
      <c r="O30858" t="s">
        <v>90495</v>
      </c>
      <c r="P30858" t="s">
        <v>90496</v>
      </c>
      <c r="Q30858" t="s">
        <v>90497</v>
      </c>
      <c r="R30858" t="s">
        <v>75230</v>
      </c>
    </row>
    <row r="30859" spans="1:18" x14ac:dyDescent="0.2">
      <c r="A30859" s="2">
        <v>30857</v>
      </c>
      <c r="B30859">
        <v>4439846</v>
      </c>
      <c r="C30859" t="s">
        <v>66425</v>
      </c>
      <c r="D30859">
        <v>8.42</v>
      </c>
      <c r="E30859" t="s">
        <v>66426</v>
      </c>
      <c r="F30859">
        <v>5016</v>
      </c>
      <c r="G30859" t="s">
        <v>52238</v>
      </c>
      <c r="H30859" t="s">
        <v>66426</v>
      </c>
      <c r="I30859" t="s">
        <v>66427</v>
      </c>
      <c r="J30859" t="s">
        <v>66428</v>
      </c>
      <c r="K30859">
        <v>3.92531209149965</v>
      </c>
      <c r="L30859">
        <v>0.51857496509229706</v>
      </c>
      <c r="M30859" t="s">
        <v>66427</v>
      </c>
      <c r="N30859" t="s">
        <v>66427</v>
      </c>
      <c r="O30859" t="s">
        <v>90495</v>
      </c>
      <c r="P30859" t="s">
        <v>90496</v>
      </c>
      <c r="Q30859" t="s">
        <v>90497</v>
      </c>
      <c r="R30859" t="s">
        <v>77228</v>
      </c>
    </row>
    <row r="30860" spans="1:18" x14ac:dyDescent="0.2">
      <c r="A30860" s="2">
        <v>30858</v>
      </c>
      <c r="B30860">
        <v>4439846</v>
      </c>
      <c r="C30860" t="s">
        <v>66425</v>
      </c>
      <c r="D30860">
        <v>8.42</v>
      </c>
      <c r="E30860" t="s">
        <v>66426</v>
      </c>
      <c r="F30860">
        <v>5016</v>
      </c>
      <c r="G30860" t="s">
        <v>52238</v>
      </c>
      <c r="H30860" t="s">
        <v>66426</v>
      </c>
      <c r="I30860" t="s">
        <v>66427</v>
      </c>
      <c r="J30860" t="s">
        <v>66428</v>
      </c>
      <c r="K30860">
        <v>3.92531209149965</v>
      </c>
      <c r="L30860">
        <v>0.51857496509229706</v>
      </c>
      <c r="M30860" t="s">
        <v>66427</v>
      </c>
      <c r="N30860" t="s">
        <v>66427</v>
      </c>
      <c r="O30860" t="s">
        <v>90495</v>
      </c>
      <c r="P30860" t="s">
        <v>90496</v>
      </c>
      <c r="Q30860" t="s">
        <v>90497</v>
      </c>
      <c r="R30860" t="s">
        <v>80097</v>
      </c>
    </row>
    <row r="30861" spans="1:18" x14ac:dyDescent="0.2">
      <c r="A30861" s="2">
        <v>30859</v>
      </c>
      <c r="B30861">
        <v>4439846</v>
      </c>
      <c r="C30861" t="s">
        <v>66425</v>
      </c>
      <c r="D30861">
        <v>8.42</v>
      </c>
      <c r="E30861" t="s">
        <v>66426</v>
      </c>
      <c r="F30861">
        <v>5016</v>
      </c>
      <c r="G30861" t="s">
        <v>52238</v>
      </c>
      <c r="H30861" t="s">
        <v>66426</v>
      </c>
      <c r="I30861" t="s">
        <v>66427</v>
      </c>
      <c r="J30861" t="s">
        <v>66428</v>
      </c>
      <c r="K30861">
        <v>3.92531209149965</v>
      </c>
      <c r="L30861">
        <v>0.51857496509229706</v>
      </c>
      <c r="M30861" t="s">
        <v>66427</v>
      </c>
      <c r="N30861" t="s">
        <v>66427</v>
      </c>
      <c r="O30861" t="s">
        <v>90495</v>
      </c>
      <c r="P30861" t="s">
        <v>90496</v>
      </c>
      <c r="Q30861" t="s">
        <v>90497</v>
      </c>
      <c r="R30861" t="s">
        <v>82545</v>
      </c>
    </row>
    <row r="30862" spans="1:18" x14ac:dyDescent="0.2">
      <c r="A30862" s="2">
        <v>30860</v>
      </c>
      <c r="B30862">
        <v>4439846</v>
      </c>
      <c r="C30862" t="s">
        <v>66425</v>
      </c>
      <c r="D30862">
        <v>8.42</v>
      </c>
      <c r="E30862" t="s">
        <v>66426</v>
      </c>
      <c r="F30862">
        <v>5016</v>
      </c>
      <c r="G30862" t="s">
        <v>52238</v>
      </c>
      <c r="H30862" t="s">
        <v>66426</v>
      </c>
      <c r="I30862" t="s">
        <v>66427</v>
      </c>
      <c r="J30862" t="s">
        <v>66428</v>
      </c>
      <c r="K30862">
        <v>3.92531209149965</v>
      </c>
      <c r="L30862">
        <v>0.51857496509229706</v>
      </c>
      <c r="M30862" t="s">
        <v>66427</v>
      </c>
      <c r="N30862" t="s">
        <v>66427</v>
      </c>
      <c r="O30862" t="s">
        <v>90495</v>
      </c>
      <c r="P30862" t="s">
        <v>90496</v>
      </c>
      <c r="Q30862" t="s">
        <v>90497</v>
      </c>
      <c r="R30862" t="s">
        <v>75835</v>
      </c>
    </row>
    <row r="30863" spans="1:18" x14ac:dyDescent="0.2">
      <c r="A30863" s="2">
        <v>30861</v>
      </c>
      <c r="B30863">
        <v>4439846</v>
      </c>
      <c r="C30863" t="s">
        <v>66425</v>
      </c>
      <c r="D30863">
        <v>8.42</v>
      </c>
      <c r="E30863" t="s">
        <v>66426</v>
      </c>
      <c r="F30863">
        <v>5016</v>
      </c>
      <c r="G30863" t="s">
        <v>52238</v>
      </c>
      <c r="H30863" t="s">
        <v>66426</v>
      </c>
      <c r="I30863" t="s">
        <v>66427</v>
      </c>
      <c r="J30863" t="s">
        <v>66428</v>
      </c>
      <c r="K30863">
        <v>3.92531209149965</v>
      </c>
      <c r="L30863">
        <v>0.51857496509229706</v>
      </c>
      <c r="M30863" t="s">
        <v>66427</v>
      </c>
      <c r="N30863" t="s">
        <v>66427</v>
      </c>
      <c r="O30863" t="s">
        <v>90495</v>
      </c>
      <c r="P30863" t="s">
        <v>90496</v>
      </c>
      <c r="Q30863" t="s">
        <v>90497</v>
      </c>
      <c r="R30863" t="s">
        <v>78743</v>
      </c>
    </row>
    <row r="30864" spans="1:18" x14ac:dyDescent="0.2">
      <c r="A30864" s="2">
        <v>30862</v>
      </c>
      <c r="B30864">
        <v>4439846</v>
      </c>
      <c r="C30864" t="s">
        <v>66425</v>
      </c>
      <c r="D30864">
        <v>8.42</v>
      </c>
      <c r="E30864" t="s">
        <v>66426</v>
      </c>
      <c r="F30864">
        <v>5016</v>
      </c>
      <c r="G30864" t="s">
        <v>52238</v>
      </c>
      <c r="H30864" t="s">
        <v>66426</v>
      </c>
      <c r="I30864" t="s">
        <v>66427</v>
      </c>
      <c r="J30864" t="s">
        <v>66428</v>
      </c>
      <c r="K30864">
        <v>3.92531209149965</v>
      </c>
      <c r="L30864">
        <v>0.51857496509229706</v>
      </c>
      <c r="M30864" t="s">
        <v>66427</v>
      </c>
      <c r="N30864" t="s">
        <v>66427</v>
      </c>
      <c r="O30864" t="s">
        <v>90495</v>
      </c>
      <c r="P30864" t="s">
        <v>90496</v>
      </c>
      <c r="Q30864" t="s">
        <v>90497</v>
      </c>
      <c r="R30864" t="s">
        <v>75299</v>
      </c>
    </row>
    <row r="30865" spans="1:18" x14ac:dyDescent="0.2">
      <c r="A30865" s="2">
        <v>30863</v>
      </c>
      <c r="B30865">
        <v>4439846</v>
      </c>
      <c r="C30865" t="s">
        <v>66425</v>
      </c>
      <c r="D30865">
        <v>8.42</v>
      </c>
      <c r="E30865" t="s">
        <v>66426</v>
      </c>
      <c r="F30865">
        <v>5016</v>
      </c>
      <c r="G30865" t="s">
        <v>52238</v>
      </c>
      <c r="H30865" t="s">
        <v>66426</v>
      </c>
      <c r="I30865" t="s">
        <v>66427</v>
      </c>
      <c r="J30865" t="s">
        <v>66428</v>
      </c>
      <c r="K30865">
        <v>3.92531209149965</v>
      </c>
      <c r="L30865">
        <v>0.51857496509229706</v>
      </c>
      <c r="M30865" t="s">
        <v>66427</v>
      </c>
      <c r="N30865" t="s">
        <v>66427</v>
      </c>
      <c r="O30865" t="s">
        <v>90495</v>
      </c>
      <c r="P30865" t="s">
        <v>90496</v>
      </c>
      <c r="Q30865" t="s">
        <v>90497</v>
      </c>
      <c r="R30865" t="s">
        <v>82973</v>
      </c>
    </row>
    <row r="30866" spans="1:18" x14ac:dyDescent="0.2">
      <c r="A30866" s="2">
        <v>30864</v>
      </c>
      <c r="B30866">
        <v>4439846</v>
      </c>
      <c r="C30866" t="s">
        <v>66425</v>
      </c>
      <c r="D30866">
        <v>8.42</v>
      </c>
      <c r="E30866" t="s">
        <v>66426</v>
      </c>
      <c r="F30866">
        <v>5016</v>
      </c>
      <c r="G30866" t="s">
        <v>52238</v>
      </c>
      <c r="H30866" t="s">
        <v>66426</v>
      </c>
      <c r="I30866" t="s">
        <v>66427</v>
      </c>
      <c r="J30866" t="s">
        <v>66428</v>
      </c>
      <c r="K30866">
        <v>3.92531209149965</v>
      </c>
      <c r="L30866">
        <v>0.51857496509229706</v>
      </c>
      <c r="M30866" t="s">
        <v>66427</v>
      </c>
      <c r="N30866" t="s">
        <v>66427</v>
      </c>
      <c r="O30866" t="s">
        <v>90495</v>
      </c>
      <c r="P30866" t="s">
        <v>90496</v>
      </c>
      <c r="Q30866" t="s">
        <v>90497</v>
      </c>
      <c r="R30866" t="s">
        <v>80619</v>
      </c>
    </row>
    <row r="30867" spans="1:18" x14ac:dyDescent="0.2">
      <c r="A30867" s="2">
        <v>30865</v>
      </c>
      <c r="B30867">
        <v>4439846</v>
      </c>
      <c r="C30867" t="s">
        <v>66425</v>
      </c>
      <c r="D30867">
        <v>8.42</v>
      </c>
      <c r="E30867" t="s">
        <v>66426</v>
      </c>
      <c r="F30867">
        <v>5016</v>
      </c>
      <c r="G30867" t="s">
        <v>52238</v>
      </c>
      <c r="H30867" t="s">
        <v>66426</v>
      </c>
      <c r="I30867" t="s">
        <v>66427</v>
      </c>
      <c r="J30867" t="s">
        <v>66428</v>
      </c>
      <c r="K30867">
        <v>3.92531209149965</v>
      </c>
      <c r="L30867">
        <v>0.51857496509229706</v>
      </c>
      <c r="M30867" t="s">
        <v>66427</v>
      </c>
      <c r="N30867" t="s">
        <v>66427</v>
      </c>
      <c r="O30867" t="s">
        <v>90495</v>
      </c>
      <c r="P30867" t="s">
        <v>90496</v>
      </c>
      <c r="Q30867" t="s">
        <v>90497</v>
      </c>
      <c r="R30867" t="s">
        <v>90500</v>
      </c>
    </row>
    <row r="30868" spans="1:18" x14ac:dyDescent="0.2">
      <c r="A30868" s="2">
        <v>30866</v>
      </c>
      <c r="B30868">
        <v>4439846</v>
      </c>
      <c r="C30868" t="s">
        <v>66425</v>
      </c>
      <c r="D30868">
        <v>8.42</v>
      </c>
      <c r="E30868" t="s">
        <v>66426</v>
      </c>
      <c r="F30868">
        <v>5016</v>
      </c>
      <c r="G30868" t="s">
        <v>52238</v>
      </c>
      <c r="H30868" t="s">
        <v>66426</v>
      </c>
      <c r="I30868" t="s">
        <v>66427</v>
      </c>
      <c r="J30868" t="s">
        <v>66428</v>
      </c>
      <c r="K30868">
        <v>3.92531209149965</v>
      </c>
      <c r="L30868">
        <v>0.51857496509229706</v>
      </c>
      <c r="M30868" t="s">
        <v>66427</v>
      </c>
      <c r="N30868" t="s">
        <v>66427</v>
      </c>
      <c r="O30868" t="s">
        <v>90495</v>
      </c>
      <c r="P30868" t="s">
        <v>90496</v>
      </c>
      <c r="Q30868" t="s">
        <v>90497</v>
      </c>
      <c r="R30868" t="s">
        <v>76963</v>
      </c>
    </row>
    <row r="30869" spans="1:18" x14ac:dyDescent="0.2">
      <c r="A30869" s="2">
        <v>30867</v>
      </c>
      <c r="B30869">
        <v>4439846</v>
      </c>
      <c r="C30869" t="s">
        <v>66425</v>
      </c>
      <c r="D30869">
        <v>8.42</v>
      </c>
      <c r="E30869" t="s">
        <v>66426</v>
      </c>
      <c r="F30869">
        <v>5016</v>
      </c>
      <c r="G30869" t="s">
        <v>52238</v>
      </c>
      <c r="H30869" t="s">
        <v>66426</v>
      </c>
      <c r="I30869" t="s">
        <v>66427</v>
      </c>
      <c r="J30869" t="s">
        <v>66428</v>
      </c>
      <c r="K30869">
        <v>3.92531209149965</v>
      </c>
      <c r="L30869">
        <v>0.51857496509229706</v>
      </c>
      <c r="M30869" t="s">
        <v>66427</v>
      </c>
      <c r="N30869" t="s">
        <v>66427</v>
      </c>
      <c r="O30869" t="s">
        <v>90495</v>
      </c>
      <c r="P30869" t="s">
        <v>90496</v>
      </c>
      <c r="Q30869" t="s">
        <v>90497</v>
      </c>
      <c r="R30869" t="s">
        <v>86718</v>
      </c>
    </row>
    <row r="30870" spans="1:18" x14ac:dyDescent="0.2">
      <c r="A30870" s="2">
        <v>30868</v>
      </c>
      <c r="B30870">
        <v>4439846</v>
      </c>
      <c r="C30870" t="s">
        <v>66425</v>
      </c>
      <c r="D30870">
        <v>8.42</v>
      </c>
      <c r="E30870" t="s">
        <v>66426</v>
      </c>
      <c r="F30870">
        <v>5016</v>
      </c>
      <c r="G30870" t="s">
        <v>52238</v>
      </c>
      <c r="H30870" t="s">
        <v>66426</v>
      </c>
      <c r="I30870" t="s">
        <v>66427</v>
      </c>
      <c r="J30870" t="s">
        <v>66428</v>
      </c>
      <c r="K30870">
        <v>3.92531209149965</v>
      </c>
      <c r="L30870">
        <v>0.51857496509229706</v>
      </c>
      <c r="M30870" t="s">
        <v>66427</v>
      </c>
      <c r="N30870" t="s">
        <v>66427</v>
      </c>
      <c r="O30870" t="s">
        <v>90495</v>
      </c>
      <c r="P30870" t="s">
        <v>90496</v>
      </c>
      <c r="Q30870" t="s">
        <v>90497</v>
      </c>
      <c r="R30870" t="s">
        <v>75127</v>
      </c>
    </row>
    <row r="30871" spans="1:18" x14ac:dyDescent="0.2">
      <c r="A30871" s="2">
        <v>30869</v>
      </c>
      <c r="B30871">
        <v>4439846</v>
      </c>
      <c r="C30871" t="s">
        <v>66425</v>
      </c>
      <c r="D30871">
        <v>8.42</v>
      </c>
      <c r="E30871" t="s">
        <v>66426</v>
      </c>
      <c r="F30871">
        <v>5016</v>
      </c>
      <c r="G30871" t="s">
        <v>52238</v>
      </c>
      <c r="H30871" t="s">
        <v>66426</v>
      </c>
      <c r="I30871" t="s">
        <v>66427</v>
      </c>
      <c r="J30871" t="s">
        <v>66428</v>
      </c>
      <c r="K30871">
        <v>3.92531209149965</v>
      </c>
      <c r="L30871">
        <v>0.51857496509229706</v>
      </c>
      <c r="M30871" t="s">
        <v>66427</v>
      </c>
      <c r="N30871" t="s">
        <v>66427</v>
      </c>
      <c r="O30871" t="s">
        <v>90495</v>
      </c>
      <c r="P30871" t="s">
        <v>90496</v>
      </c>
      <c r="Q30871" t="s">
        <v>90497</v>
      </c>
      <c r="R30871" t="s">
        <v>75417</v>
      </c>
    </row>
    <row r="30872" spans="1:18" x14ac:dyDescent="0.2">
      <c r="A30872" s="2">
        <v>30870</v>
      </c>
      <c r="B30872">
        <v>4439846</v>
      </c>
      <c r="C30872" t="s">
        <v>66425</v>
      </c>
      <c r="D30872">
        <v>8.42</v>
      </c>
      <c r="E30872" t="s">
        <v>66426</v>
      </c>
      <c r="F30872">
        <v>5016</v>
      </c>
      <c r="G30872" t="s">
        <v>52238</v>
      </c>
      <c r="H30872" t="s">
        <v>66426</v>
      </c>
      <c r="I30872" t="s">
        <v>66427</v>
      </c>
      <c r="J30872" t="s">
        <v>66428</v>
      </c>
      <c r="K30872">
        <v>3.92531209149965</v>
      </c>
      <c r="L30872">
        <v>0.51857496509229706</v>
      </c>
      <c r="M30872" t="s">
        <v>66427</v>
      </c>
      <c r="N30872" t="s">
        <v>66427</v>
      </c>
      <c r="O30872" t="s">
        <v>90495</v>
      </c>
      <c r="P30872" t="s">
        <v>90496</v>
      </c>
      <c r="Q30872" t="s">
        <v>90497</v>
      </c>
      <c r="R30872" t="s">
        <v>83670</v>
      </c>
    </row>
    <row r="30873" spans="1:18" x14ac:dyDescent="0.2">
      <c r="A30873" s="2">
        <v>30871</v>
      </c>
      <c r="B30873">
        <v>4439846</v>
      </c>
      <c r="C30873" t="s">
        <v>66425</v>
      </c>
      <c r="D30873">
        <v>8.42</v>
      </c>
      <c r="E30873" t="s">
        <v>66426</v>
      </c>
      <c r="F30873">
        <v>5016</v>
      </c>
      <c r="G30873" t="s">
        <v>52238</v>
      </c>
      <c r="H30873" t="s">
        <v>66426</v>
      </c>
      <c r="I30873" t="s">
        <v>66427</v>
      </c>
      <c r="J30873" t="s">
        <v>66428</v>
      </c>
      <c r="K30873">
        <v>3.92531209149965</v>
      </c>
      <c r="L30873">
        <v>0.51857496509229706</v>
      </c>
      <c r="M30873" t="s">
        <v>66427</v>
      </c>
      <c r="N30873" t="s">
        <v>66427</v>
      </c>
      <c r="O30873" t="s">
        <v>90495</v>
      </c>
      <c r="P30873" t="s">
        <v>90496</v>
      </c>
      <c r="Q30873" t="s">
        <v>90497</v>
      </c>
      <c r="R30873" t="s">
        <v>83575</v>
      </c>
    </row>
    <row r="30874" spans="1:18" x14ac:dyDescent="0.2">
      <c r="A30874" s="2">
        <v>30872</v>
      </c>
      <c r="B30874">
        <v>4439846</v>
      </c>
      <c r="C30874" t="s">
        <v>66425</v>
      </c>
      <c r="D30874">
        <v>8.42</v>
      </c>
      <c r="E30874" t="s">
        <v>66426</v>
      </c>
      <c r="F30874">
        <v>5016</v>
      </c>
      <c r="G30874" t="s">
        <v>52238</v>
      </c>
      <c r="H30874" t="s">
        <v>66426</v>
      </c>
      <c r="I30874" t="s">
        <v>66427</v>
      </c>
      <c r="J30874" t="s">
        <v>66428</v>
      </c>
      <c r="K30874">
        <v>3.92531209149965</v>
      </c>
      <c r="L30874">
        <v>0.51857496509229706</v>
      </c>
      <c r="M30874" t="s">
        <v>66427</v>
      </c>
      <c r="N30874" t="s">
        <v>66427</v>
      </c>
      <c r="O30874" t="s">
        <v>90495</v>
      </c>
      <c r="P30874" t="s">
        <v>90496</v>
      </c>
      <c r="Q30874" t="s">
        <v>90497</v>
      </c>
      <c r="R30874" t="s">
        <v>84261</v>
      </c>
    </row>
    <row r="30875" spans="1:18" x14ac:dyDescent="0.2">
      <c r="A30875" s="2">
        <v>30873</v>
      </c>
      <c r="B30875">
        <v>4439846</v>
      </c>
      <c r="C30875" t="s">
        <v>66425</v>
      </c>
      <c r="D30875">
        <v>8.42</v>
      </c>
      <c r="E30875" t="s">
        <v>66426</v>
      </c>
      <c r="F30875">
        <v>5016</v>
      </c>
      <c r="G30875" t="s">
        <v>52238</v>
      </c>
      <c r="H30875" t="s">
        <v>66426</v>
      </c>
      <c r="I30875" t="s">
        <v>66427</v>
      </c>
      <c r="J30875" t="s">
        <v>66428</v>
      </c>
      <c r="K30875">
        <v>3.92531209149965</v>
      </c>
      <c r="L30875">
        <v>0.51857496509229706</v>
      </c>
      <c r="M30875" t="s">
        <v>66427</v>
      </c>
      <c r="N30875" t="s">
        <v>66427</v>
      </c>
      <c r="O30875" t="s">
        <v>90495</v>
      </c>
      <c r="P30875" t="s">
        <v>90496</v>
      </c>
      <c r="Q30875" t="s">
        <v>90497</v>
      </c>
      <c r="R30875" t="s">
        <v>81030</v>
      </c>
    </row>
    <row r="30876" spans="1:18" x14ac:dyDescent="0.2">
      <c r="A30876" s="2">
        <v>30874</v>
      </c>
      <c r="B30876">
        <v>4439846</v>
      </c>
      <c r="C30876" t="s">
        <v>66425</v>
      </c>
      <c r="D30876">
        <v>8.42</v>
      </c>
      <c r="E30876" t="s">
        <v>66426</v>
      </c>
      <c r="F30876">
        <v>5016</v>
      </c>
      <c r="G30876" t="s">
        <v>52238</v>
      </c>
      <c r="H30876" t="s">
        <v>66426</v>
      </c>
      <c r="I30876" t="s">
        <v>66427</v>
      </c>
      <c r="J30876" t="s">
        <v>66428</v>
      </c>
      <c r="K30876">
        <v>3.92531209149965</v>
      </c>
      <c r="L30876">
        <v>0.51857496509229706</v>
      </c>
      <c r="M30876" t="s">
        <v>66427</v>
      </c>
      <c r="N30876" t="s">
        <v>66427</v>
      </c>
      <c r="O30876" t="s">
        <v>90495</v>
      </c>
      <c r="P30876" t="s">
        <v>90496</v>
      </c>
      <c r="Q30876" t="s">
        <v>90497</v>
      </c>
      <c r="R30876" t="s">
        <v>75541</v>
      </c>
    </row>
    <row r="30877" spans="1:18" x14ac:dyDescent="0.2">
      <c r="A30877" s="2">
        <v>30875</v>
      </c>
      <c r="B30877">
        <v>4439846</v>
      </c>
      <c r="C30877" t="s">
        <v>66425</v>
      </c>
      <c r="D30877">
        <v>8.42</v>
      </c>
      <c r="E30877" t="s">
        <v>66426</v>
      </c>
      <c r="F30877">
        <v>5016</v>
      </c>
      <c r="G30877" t="s">
        <v>52238</v>
      </c>
      <c r="H30877" t="s">
        <v>66426</v>
      </c>
      <c r="I30877" t="s">
        <v>66427</v>
      </c>
      <c r="J30877" t="s">
        <v>66428</v>
      </c>
      <c r="K30877">
        <v>3.92531209149965</v>
      </c>
      <c r="L30877">
        <v>0.51857496509229706</v>
      </c>
      <c r="M30877" t="s">
        <v>66427</v>
      </c>
      <c r="N30877" t="s">
        <v>66427</v>
      </c>
      <c r="O30877" t="s">
        <v>90495</v>
      </c>
      <c r="P30877" t="s">
        <v>90496</v>
      </c>
      <c r="Q30877" t="s">
        <v>90497</v>
      </c>
      <c r="R30877" t="s">
        <v>85888</v>
      </c>
    </row>
    <row r="30878" spans="1:18" x14ac:dyDescent="0.2">
      <c r="A30878" s="2">
        <v>30876</v>
      </c>
      <c r="B30878">
        <v>4439846</v>
      </c>
      <c r="C30878" t="s">
        <v>66425</v>
      </c>
      <c r="D30878">
        <v>8.42</v>
      </c>
      <c r="E30878" t="s">
        <v>66426</v>
      </c>
      <c r="F30878">
        <v>5016</v>
      </c>
      <c r="G30878" t="s">
        <v>52238</v>
      </c>
      <c r="H30878" t="s">
        <v>66426</v>
      </c>
      <c r="I30878" t="s">
        <v>66427</v>
      </c>
      <c r="J30878" t="s">
        <v>66428</v>
      </c>
      <c r="K30878">
        <v>3.92531209149965</v>
      </c>
      <c r="L30878">
        <v>0.51857496509229706</v>
      </c>
      <c r="M30878" t="s">
        <v>66427</v>
      </c>
      <c r="N30878" t="s">
        <v>66427</v>
      </c>
      <c r="O30878" t="s">
        <v>90495</v>
      </c>
      <c r="P30878" t="s">
        <v>90496</v>
      </c>
      <c r="Q30878" t="s">
        <v>90497</v>
      </c>
      <c r="R30878" t="s">
        <v>90501</v>
      </c>
    </row>
    <row r="30879" spans="1:18" x14ac:dyDescent="0.2">
      <c r="A30879" s="2">
        <v>30877</v>
      </c>
      <c r="B30879">
        <v>4439846</v>
      </c>
      <c r="C30879" t="s">
        <v>66425</v>
      </c>
      <c r="D30879">
        <v>8.42</v>
      </c>
      <c r="E30879" t="s">
        <v>66426</v>
      </c>
      <c r="F30879">
        <v>5016</v>
      </c>
      <c r="G30879" t="s">
        <v>52238</v>
      </c>
      <c r="H30879" t="s">
        <v>66426</v>
      </c>
      <c r="I30879" t="s">
        <v>66427</v>
      </c>
      <c r="J30879" t="s">
        <v>66428</v>
      </c>
      <c r="K30879">
        <v>3.92531209149965</v>
      </c>
      <c r="L30879">
        <v>0.51857496509229706</v>
      </c>
      <c r="M30879" t="s">
        <v>66427</v>
      </c>
      <c r="N30879" t="s">
        <v>66427</v>
      </c>
      <c r="O30879" t="s">
        <v>90495</v>
      </c>
      <c r="P30879" t="s">
        <v>90496</v>
      </c>
      <c r="Q30879" t="s">
        <v>90497</v>
      </c>
      <c r="R30879" t="s">
        <v>77500</v>
      </c>
    </row>
    <row r="30880" spans="1:18" x14ac:dyDescent="0.2">
      <c r="A30880" s="2">
        <v>30878</v>
      </c>
      <c r="B30880">
        <v>4439846</v>
      </c>
      <c r="C30880" t="s">
        <v>66425</v>
      </c>
      <c r="D30880">
        <v>8.42</v>
      </c>
      <c r="E30880" t="s">
        <v>66426</v>
      </c>
      <c r="F30880">
        <v>5016</v>
      </c>
      <c r="G30880" t="s">
        <v>52238</v>
      </c>
      <c r="H30880" t="s">
        <v>66426</v>
      </c>
      <c r="I30880" t="s">
        <v>66427</v>
      </c>
      <c r="J30880" t="s">
        <v>66428</v>
      </c>
      <c r="K30880">
        <v>3.92531209149965</v>
      </c>
      <c r="L30880">
        <v>0.51857496509229706</v>
      </c>
      <c r="M30880" t="s">
        <v>66427</v>
      </c>
      <c r="N30880" t="s">
        <v>66427</v>
      </c>
      <c r="O30880" t="s">
        <v>90495</v>
      </c>
      <c r="P30880" t="s">
        <v>90496</v>
      </c>
      <c r="Q30880" t="s">
        <v>90497</v>
      </c>
      <c r="R30880" t="s">
        <v>75877</v>
      </c>
    </row>
    <row r="30881" spans="1:18" x14ac:dyDescent="0.2">
      <c r="A30881" s="2">
        <v>30879</v>
      </c>
      <c r="B30881">
        <v>4448098</v>
      </c>
      <c r="C30881" t="s">
        <v>66429</v>
      </c>
      <c r="D30881">
        <v>8.41</v>
      </c>
      <c r="E30881" t="s">
        <v>66430</v>
      </c>
      <c r="F30881">
        <v>5018</v>
      </c>
      <c r="G30881" t="s">
        <v>52238</v>
      </c>
      <c r="H30881" t="s">
        <v>66430</v>
      </c>
      <c r="I30881" t="s">
        <v>66431</v>
      </c>
      <c r="J30881" t="s">
        <v>66432</v>
      </c>
      <c r="K30881">
        <v>3.9247959957979122</v>
      </c>
      <c r="L30881">
        <v>0.51850678342819634</v>
      </c>
      <c r="M30881" t="s">
        <v>66431</v>
      </c>
      <c r="N30881" t="s">
        <v>66431</v>
      </c>
      <c r="O30881" t="s">
        <v>90502</v>
      </c>
      <c r="P30881" t="s">
        <v>90503</v>
      </c>
      <c r="Q30881" t="s">
        <v>90504</v>
      </c>
      <c r="R30881" t="s">
        <v>74780</v>
      </c>
    </row>
    <row r="30882" spans="1:18" x14ac:dyDescent="0.2">
      <c r="A30882" s="2">
        <v>30880</v>
      </c>
      <c r="B30882">
        <v>4448098</v>
      </c>
      <c r="C30882" t="s">
        <v>66429</v>
      </c>
      <c r="D30882">
        <v>8.41</v>
      </c>
      <c r="E30882" t="s">
        <v>66430</v>
      </c>
      <c r="F30882">
        <v>5018</v>
      </c>
      <c r="G30882" t="s">
        <v>52238</v>
      </c>
      <c r="H30882" t="s">
        <v>66430</v>
      </c>
      <c r="I30882" t="s">
        <v>66431</v>
      </c>
      <c r="J30882" t="s">
        <v>66432</v>
      </c>
      <c r="K30882">
        <v>3.9247959957979122</v>
      </c>
      <c r="L30882">
        <v>0.51850678342819634</v>
      </c>
      <c r="M30882" t="s">
        <v>66431</v>
      </c>
      <c r="N30882" t="s">
        <v>66431</v>
      </c>
      <c r="O30882" t="s">
        <v>90502</v>
      </c>
      <c r="P30882" t="s">
        <v>90503</v>
      </c>
      <c r="Q30882" t="s">
        <v>90504</v>
      </c>
      <c r="R30882" t="s">
        <v>84057</v>
      </c>
    </row>
    <row r="30883" spans="1:18" x14ac:dyDescent="0.2">
      <c r="A30883" s="2">
        <v>30881</v>
      </c>
      <c r="B30883">
        <v>4448098</v>
      </c>
      <c r="C30883" t="s">
        <v>66429</v>
      </c>
      <c r="D30883">
        <v>8.41</v>
      </c>
      <c r="E30883" t="s">
        <v>66430</v>
      </c>
      <c r="F30883">
        <v>5018</v>
      </c>
      <c r="G30883" t="s">
        <v>52238</v>
      </c>
      <c r="H30883" t="s">
        <v>66430</v>
      </c>
      <c r="I30883" t="s">
        <v>66431</v>
      </c>
      <c r="J30883" t="s">
        <v>66432</v>
      </c>
      <c r="K30883">
        <v>3.9247959957979122</v>
      </c>
      <c r="L30883">
        <v>0.51850678342819634</v>
      </c>
      <c r="M30883" t="s">
        <v>66431</v>
      </c>
      <c r="N30883" t="s">
        <v>66431</v>
      </c>
      <c r="O30883" t="s">
        <v>90502</v>
      </c>
      <c r="P30883" t="s">
        <v>90503</v>
      </c>
      <c r="Q30883" t="s">
        <v>90504</v>
      </c>
      <c r="R30883" t="s">
        <v>81922</v>
      </c>
    </row>
    <row r="30884" spans="1:18" x14ac:dyDescent="0.2">
      <c r="A30884" s="2">
        <v>30882</v>
      </c>
      <c r="B30884">
        <v>4448098</v>
      </c>
      <c r="C30884" t="s">
        <v>66429</v>
      </c>
      <c r="D30884">
        <v>8.41</v>
      </c>
      <c r="E30884" t="s">
        <v>66430</v>
      </c>
      <c r="F30884">
        <v>5018</v>
      </c>
      <c r="G30884" t="s">
        <v>52238</v>
      </c>
      <c r="H30884" t="s">
        <v>66430</v>
      </c>
      <c r="I30884" t="s">
        <v>66431</v>
      </c>
      <c r="J30884" t="s">
        <v>66432</v>
      </c>
      <c r="K30884">
        <v>3.9247959957979122</v>
      </c>
      <c r="L30884">
        <v>0.51850678342819634</v>
      </c>
      <c r="M30884" t="s">
        <v>66431</v>
      </c>
      <c r="N30884" t="s">
        <v>66431</v>
      </c>
      <c r="O30884" t="s">
        <v>90502</v>
      </c>
      <c r="P30884" t="s">
        <v>90503</v>
      </c>
      <c r="Q30884" t="s">
        <v>90504</v>
      </c>
      <c r="R30884" t="s">
        <v>81923</v>
      </c>
    </row>
    <row r="30885" spans="1:18" x14ac:dyDescent="0.2">
      <c r="A30885" s="2">
        <v>30883</v>
      </c>
      <c r="B30885">
        <v>4448098</v>
      </c>
      <c r="C30885" t="s">
        <v>66429</v>
      </c>
      <c r="D30885">
        <v>8.41</v>
      </c>
      <c r="E30885" t="s">
        <v>66430</v>
      </c>
      <c r="F30885">
        <v>5018</v>
      </c>
      <c r="G30885" t="s">
        <v>52238</v>
      </c>
      <c r="H30885" t="s">
        <v>66430</v>
      </c>
      <c r="I30885" t="s">
        <v>66431</v>
      </c>
      <c r="J30885" t="s">
        <v>66432</v>
      </c>
      <c r="K30885">
        <v>3.9247959957979122</v>
      </c>
      <c r="L30885">
        <v>0.51850678342819634</v>
      </c>
      <c r="M30885" t="s">
        <v>66431</v>
      </c>
      <c r="N30885" t="s">
        <v>66431</v>
      </c>
      <c r="O30885" t="s">
        <v>90502</v>
      </c>
      <c r="P30885" t="s">
        <v>90503</v>
      </c>
      <c r="Q30885" t="s">
        <v>90504</v>
      </c>
      <c r="R30885" t="s">
        <v>81924</v>
      </c>
    </row>
    <row r="30886" spans="1:18" x14ac:dyDescent="0.2">
      <c r="A30886" s="2">
        <v>30884</v>
      </c>
      <c r="B30886">
        <v>4448098</v>
      </c>
      <c r="C30886" t="s">
        <v>66429</v>
      </c>
      <c r="D30886">
        <v>8.41</v>
      </c>
      <c r="E30886" t="s">
        <v>66430</v>
      </c>
      <c r="F30886">
        <v>5018</v>
      </c>
      <c r="G30886" t="s">
        <v>52238</v>
      </c>
      <c r="H30886" t="s">
        <v>66430</v>
      </c>
      <c r="I30886" t="s">
        <v>66431</v>
      </c>
      <c r="J30886" t="s">
        <v>66432</v>
      </c>
      <c r="K30886">
        <v>3.9247959957979122</v>
      </c>
      <c r="L30886">
        <v>0.51850678342819634</v>
      </c>
      <c r="M30886" t="s">
        <v>66431</v>
      </c>
      <c r="N30886" t="s">
        <v>66431</v>
      </c>
      <c r="O30886" t="s">
        <v>90502</v>
      </c>
      <c r="P30886" t="s">
        <v>90503</v>
      </c>
      <c r="Q30886" t="s">
        <v>90504</v>
      </c>
      <c r="R30886" t="s">
        <v>75030</v>
      </c>
    </row>
    <row r="30887" spans="1:18" x14ac:dyDescent="0.2">
      <c r="A30887" s="2">
        <v>30885</v>
      </c>
      <c r="B30887">
        <v>4448098</v>
      </c>
      <c r="C30887" t="s">
        <v>66429</v>
      </c>
      <c r="D30887">
        <v>8.41</v>
      </c>
      <c r="E30887" t="s">
        <v>66430</v>
      </c>
      <c r="F30887">
        <v>5018</v>
      </c>
      <c r="G30887" t="s">
        <v>52238</v>
      </c>
      <c r="H30887" t="s">
        <v>66430</v>
      </c>
      <c r="I30887" t="s">
        <v>66431</v>
      </c>
      <c r="J30887" t="s">
        <v>66432</v>
      </c>
      <c r="K30887">
        <v>3.9247959957979122</v>
      </c>
      <c r="L30887">
        <v>0.51850678342819634</v>
      </c>
      <c r="M30887" t="s">
        <v>66431</v>
      </c>
      <c r="N30887" t="s">
        <v>66431</v>
      </c>
      <c r="O30887" t="s">
        <v>90502</v>
      </c>
      <c r="P30887" t="s">
        <v>90503</v>
      </c>
      <c r="Q30887" t="s">
        <v>90504</v>
      </c>
      <c r="R30887" t="s">
        <v>81645</v>
      </c>
    </row>
    <row r="30888" spans="1:18" x14ac:dyDescent="0.2">
      <c r="A30888" s="2">
        <v>30886</v>
      </c>
      <c r="B30888">
        <v>4448098</v>
      </c>
      <c r="C30888" t="s">
        <v>66429</v>
      </c>
      <c r="D30888">
        <v>8.41</v>
      </c>
      <c r="E30888" t="s">
        <v>66430</v>
      </c>
      <c r="F30888">
        <v>5018</v>
      </c>
      <c r="G30888" t="s">
        <v>52238</v>
      </c>
      <c r="H30888" t="s">
        <v>66430</v>
      </c>
      <c r="I30888" t="s">
        <v>66431</v>
      </c>
      <c r="J30888" t="s">
        <v>66432</v>
      </c>
      <c r="K30888">
        <v>3.9247959957979122</v>
      </c>
      <c r="L30888">
        <v>0.51850678342819634</v>
      </c>
      <c r="M30888" t="s">
        <v>66431</v>
      </c>
      <c r="N30888" t="s">
        <v>66431</v>
      </c>
      <c r="O30888" t="s">
        <v>90502</v>
      </c>
      <c r="P30888" t="s">
        <v>90503</v>
      </c>
      <c r="Q30888" t="s">
        <v>90504</v>
      </c>
      <c r="R30888" t="s">
        <v>74981</v>
      </c>
    </row>
    <row r="30889" spans="1:18" x14ac:dyDescent="0.2">
      <c r="A30889" s="2">
        <v>30887</v>
      </c>
      <c r="B30889">
        <v>4448098</v>
      </c>
      <c r="C30889" t="s">
        <v>66429</v>
      </c>
      <c r="D30889">
        <v>8.41</v>
      </c>
      <c r="E30889" t="s">
        <v>66430</v>
      </c>
      <c r="F30889">
        <v>5018</v>
      </c>
      <c r="G30889" t="s">
        <v>52238</v>
      </c>
      <c r="H30889" t="s">
        <v>66430</v>
      </c>
      <c r="I30889" t="s">
        <v>66431</v>
      </c>
      <c r="J30889" t="s">
        <v>66432</v>
      </c>
      <c r="K30889">
        <v>3.9247959957979122</v>
      </c>
      <c r="L30889">
        <v>0.51850678342819634</v>
      </c>
      <c r="M30889" t="s">
        <v>66431</v>
      </c>
      <c r="N30889" t="s">
        <v>66431</v>
      </c>
      <c r="O30889" t="s">
        <v>90502</v>
      </c>
      <c r="P30889" t="s">
        <v>90503</v>
      </c>
      <c r="Q30889" t="s">
        <v>90504</v>
      </c>
      <c r="R30889" t="s">
        <v>74934</v>
      </c>
    </row>
    <row r="30890" spans="1:18" x14ac:dyDescent="0.2">
      <c r="A30890" s="2">
        <v>30888</v>
      </c>
      <c r="B30890">
        <v>4448098</v>
      </c>
      <c r="C30890" t="s">
        <v>66429</v>
      </c>
      <c r="D30890">
        <v>8.41</v>
      </c>
      <c r="E30890" t="s">
        <v>66430</v>
      </c>
      <c r="F30890">
        <v>5018</v>
      </c>
      <c r="G30890" t="s">
        <v>52238</v>
      </c>
      <c r="H30890" t="s">
        <v>66430</v>
      </c>
      <c r="I30890" t="s">
        <v>66431</v>
      </c>
      <c r="J30890" t="s">
        <v>66432</v>
      </c>
      <c r="K30890">
        <v>3.9247959957979122</v>
      </c>
      <c r="L30890">
        <v>0.51850678342819634</v>
      </c>
      <c r="M30890" t="s">
        <v>66431</v>
      </c>
      <c r="N30890" t="s">
        <v>66431</v>
      </c>
      <c r="O30890" t="s">
        <v>90502</v>
      </c>
      <c r="P30890" t="s">
        <v>90503</v>
      </c>
      <c r="Q30890" t="s">
        <v>90504</v>
      </c>
      <c r="R30890" t="s">
        <v>74746</v>
      </c>
    </row>
    <row r="30891" spans="1:18" x14ac:dyDescent="0.2">
      <c r="A30891" s="2">
        <v>30889</v>
      </c>
      <c r="B30891">
        <v>4448098</v>
      </c>
      <c r="C30891" t="s">
        <v>66429</v>
      </c>
      <c r="D30891">
        <v>8.41</v>
      </c>
      <c r="E30891" t="s">
        <v>66430</v>
      </c>
      <c r="F30891">
        <v>5018</v>
      </c>
      <c r="G30891" t="s">
        <v>52238</v>
      </c>
      <c r="H30891" t="s">
        <v>66430</v>
      </c>
      <c r="I30891" t="s">
        <v>66431</v>
      </c>
      <c r="J30891" t="s">
        <v>66432</v>
      </c>
      <c r="K30891">
        <v>3.9247959957979122</v>
      </c>
      <c r="L30891">
        <v>0.51850678342819634</v>
      </c>
      <c r="M30891" t="s">
        <v>66431</v>
      </c>
      <c r="N30891" t="s">
        <v>66431</v>
      </c>
      <c r="O30891" t="s">
        <v>90502</v>
      </c>
      <c r="P30891" t="s">
        <v>90503</v>
      </c>
      <c r="Q30891" t="s">
        <v>90504</v>
      </c>
      <c r="R30891" t="s">
        <v>75467</v>
      </c>
    </row>
    <row r="30892" spans="1:18" x14ac:dyDescent="0.2">
      <c r="A30892" s="2">
        <v>30890</v>
      </c>
      <c r="B30892">
        <v>4448098</v>
      </c>
      <c r="C30892" t="s">
        <v>66429</v>
      </c>
      <c r="D30892">
        <v>8.41</v>
      </c>
      <c r="E30892" t="s">
        <v>66430</v>
      </c>
      <c r="F30892">
        <v>5018</v>
      </c>
      <c r="G30892" t="s">
        <v>52238</v>
      </c>
      <c r="H30892" t="s">
        <v>66430</v>
      </c>
      <c r="I30892" t="s">
        <v>66431</v>
      </c>
      <c r="J30892" t="s">
        <v>66432</v>
      </c>
      <c r="K30892">
        <v>3.9247959957979122</v>
      </c>
      <c r="L30892">
        <v>0.51850678342819634</v>
      </c>
      <c r="M30892" t="s">
        <v>66431</v>
      </c>
      <c r="N30892" t="s">
        <v>66431</v>
      </c>
      <c r="O30892" t="s">
        <v>90502</v>
      </c>
      <c r="P30892" t="s">
        <v>90503</v>
      </c>
      <c r="Q30892" t="s">
        <v>90504</v>
      </c>
      <c r="R30892" t="s">
        <v>76505</v>
      </c>
    </row>
    <row r="30893" spans="1:18" x14ac:dyDescent="0.2">
      <c r="A30893" s="2">
        <v>30891</v>
      </c>
      <c r="B30893">
        <v>4448098</v>
      </c>
      <c r="C30893" t="s">
        <v>66429</v>
      </c>
      <c r="D30893">
        <v>8.41</v>
      </c>
      <c r="E30893" t="s">
        <v>66430</v>
      </c>
      <c r="F30893">
        <v>5018</v>
      </c>
      <c r="G30893" t="s">
        <v>52238</v>
      </c>
      <c r="H30893" t="s">
        <v>66430</v>
      </c>
      <c r="I30893" t="s">
        <v>66431</v>
      </c>
      <c r="J30893" t="s">
        <v>66432</v>
      </c>
      <c r="K30893">
        <v>3.9247959957979122</v>
      </c>
      <c r="L30893">
        <v>0.51850678342819634</v>
      </c>
      <c r="M30893" t="s">
        <v>66431</v>
      </c>
      <c r="N30893" t="s">
        <v>66431</v>
      </c>
      <c r="O30893" t="s">
        <v>90502</v>
      </c>
      <c r="P30893" t="s">
        <v>90503</v>
      </c>
      <c r="Q30893" t="s">
        <v>90504</v>
      </c>
      <c r="R30893" t="s">
        <v>75017</v>
      </c>
    </row>
    <row r="30894" spans="1:18" x14ac:dyDescent="0.2">
      <c r="A30894" s="2">
        <v>30892</v>
      </c>
      <c r="B30894">
        <v>4448098</v>
      </c>
      <c r="C30894" t="s">
        <v>66429</v>
      </c>
      <c r="D30894">
        <v>8.41</v>
      </c>
      <c r="E30894" t="s">
        <v>66430</v>
      </c>
      <c r="F30894">
        <v>5018</v>
      </c>
      <c r="G30894" t="s">
        <v>52238</v>
      </c>
      <c r="H30894" t="s">
        <v>66430</v>
      </c>
      <c r="I30894" t="s">
        <v>66431</v>
      </c>
      <c r="J30894" t="s">
        <v>66432</v>
      </c>
      <c r="K30894">
        <v>3.9247959957979122</v>
      </c>
      <c r="L30894">
        <v>0.51850678342819634</v>
      </c>
      <c r="M30894" t="s">
        <v>66431</v>
      </c>
      <c r="N30894" t="s">
        <v>66431</v>
      </c>
      <c r="O30894" t="s">
        <v>90502</v>
      </c>
      <c r="P30894" t="s">
        <v>90503</v>
      </c>
      <c r="Q30894" t="s">
        <v>90504</v>
      </c>
      <c r="R30894" t="s">
        <v>77499</v>
      </c>
    </row>
    <row r="30895" spans="1:18" x14ac:dyDescent="0.2">
      <c r="A30895" s="2">
        <v>30893</v>
      </c>
      <c r="B30895">
        <v>4448098</v>
      </c>
      <c r="C30895" t="s">
        <v>66429</v>
      </c>
      <c r="D30895">
        <v>8.41</v>
      </c>
      <c r="E30895" t="s">
        <v>66430</v>
      </c>
      <c r="F30895">
        <v>5018</v>
      </c>
      <c r="G30895" t="s">
        <v>52238</v>
      </c>
      <c r="H30895" t="s">
        <v>66430</v>
      </c>
      <c r="I30895" t="s">
        <v>66431</v>
      </c>
      <c r="J30895" t="s">
        <v>66432</v>
      </c>
      <c r="K30895">
        <v>3.9247959957979122</v>
      </c>
      <c r="L30895">
        <v>0.51850678342819634</v>
      </c>
      <c r="M30895" t="s">
        <v>66431</v>
      </c>
      <c r="N30895" t="s">
        <v>66431</v>
      </c>
      <c r="O30895" t="s">
        <v>90502</v>
      </c>
      <c r="P30895" t="s">
        <v>90503</v>
      </c>
      <c r="Q30895" t="s">
        <v>90504</v>
      </c>
      <c r="R30895" t="s">
        <v>74765</v>
      </c>
    </row>
    <row r="30896" spans="1:18" x14ac:dyDescent="0.2">
      <c r="A30896" s="2">
        <v>30894</v>
      </c>
      <c r="B30896">
        <v>4448098</v>
      </c>
      <c r="C30896" t="s">
        <v>66429</v>
      </c>
      <c r="D30896">
        <v>8.41</v>
      </c>
      <c r="E30896" t="s">
        <v>66430</v>
      </c>
      <c r="F30896">
        <v>5018</v>
      </c>
      <c r="G30896" t="s">
        <v>52238</v>
      </c>
      <c r="H30896" t="s">
        <v>66430</v>
      </c>
      <c r="I30896" t="s">
        <v>66431</v>
      </c>
      <c r="J30896" t="s">
        <v>66432</v>
      </c>
      <c r="K30896">
        <v>3.9247959957979122</v>
      </c>
      <c r="L30896">
        <v>0.51850678342819634</v>
      </c>
      <c r="M30896" t="s">
        <v>66431</v>
      </c>
      <c r="N30896" t="s">
        <v>66431</v>
      </c>
      <c r="O30896" t="s">
        <v>90502</v>
      </c>
      <c r="P30896" t="s">
        <v>90503</v>
      </c>
      <c r="Q30896" t="s">
        <v>90504</v>
      </c>
      <c r="R30896" t="s">
        <v>84976</v>
      </c>
    </row>
    <row r="30897" spans="1:18" x14ac:dyDescent="0.2">
      <c r="A30897" s="2">
        <v>30895</v>
      </c>
      <c r="B30897">
        <v>4448098</v>
      </c>
      <c r="C30897" t="s">
        <v>66429</v>
      </c>
      <c r="D30897">
        <v>8.41</v>
      </c>
      <c r="E30897" t="s">
        <v>66430</v>
      </c>
      <c r="F30897">
        <v>5018</v>
      </c>
      <c r="G30897" t="s">
        <v>52238</v>
      </c>
      <c r="H30897" t="s">
        <v>66430</v>
      </c>
      <c r="I30897" t="s">
        <v>66431</v>
      </c>
      <c r="J30897" t="s">
        <v>66432</v>
      </c>
      <c r="K30897">
        <v>3.9247959957979122</v>
      </c>
      <c r="L30897">
        <v>0.51850678342819634</v>
      </c>
      <c r="M30897" t="s">
        <v>66431</v>
      </c>
      <c r="N30897" t="s">
        <v>66431</v>
      </c>
      <c r="O30897" t="s">
        <v>90502</v>
      </c>
      <c r="P30897" t="s">
        <v>90503</v>
      </c>
      <c r="Q30897" t="s">
        <v>90504</v>
      </c>
      <c r="R30897" t="s">
        <v>77689</v>
      </c>
    </row>
    <row r="30898" spans="1:18" x14ac:dyDescent="0.2">
      <c r="A30898" s="2">
        <v>30896</v>
      </c>
      <c r="B30898">
        <v>4448098</v>
      </c>
      <c r="C30898" t="s">
        <v>66429</v>
      </c>
      <c r="D30898">
        <v>8.41</v>
      </c>
      <c r="E30898" t="s">
        <v>66430</v>
      </c>
      <c r="F30898">
        <v>5018</v>
      </c>
      <c r="G30898" t="s">
        <v>52238</v>
      </c>
      <c r="H30898" t="s">
        <v>66430</v>
      </c>
      <c r="I30898" t="s">
        <v>66431</v>
      </c>
      <c r="J30898" t="s">
        <v>66432</v>
      </c>
      <c r="K30898">
        <v>3.9247959957979122</v>
      </c>
      <c r="L30898">
        <v>0.51850678342819634</v>
      </c>
      <c r="M30898" t="s">
        <v>66431</v>
      </c>
      <c r="N30898" t="s">
        <v>66431</v>
      </c>
      <c r="O30898" t="s">
        <v>90502</v>
      </c>
      <c r="P30898" t="s">
        <v>90503</v>
      </c>
      <c r="Q30898" t="s">
        <v>90504</v>
      </c>
      <c r="R30898" t="s">
        <v>78715</v>
      </c>
    </row>
    <row r="30899" spans="1:18" x14ac:dyDescent="0.2">
      <c r="A30899" s="2">
        <v>30897</v>
      </c>
      <c r="B30899">
        <v>4439065</v>
      </c>
      <c r="C30899" t="s">
        <v>66433</v>
      </c>
      <c r="D30899">
        <v>8.41</v>
      </c>
      <c r="E30899" t="s">
        <v>66434</v>
      </c>
      <c r="F30899">
        <v>5020</v>
      </c>
      <c r="G30899" t="s">
        <v>28</v>
      </c>
      <c r="H30899" t="s">
        <v>66434</v>
      </c>
      <c r="I30899" t="s">
        <v>66435</v>
      </c>
      <c r="J30899" t="s">
        <v>66436</v>
      </c>
      <c r="K30899">
        <v>3.9247959957979122</v>
      </c>
      <c r="L30899">
        <v>0.51850678342819634</v>
      </c>
      <c r="M30899" t="s">
        <v>66435</v>
      </c>
      <c r="N30899" t="s">
        <v>66435</v>
      </c>
      <c r="O30899" t="s">
        <v>90505</v>
      </c>
      <c r="P30899" t="s">
        <v>90506</v>
      </c>
      <c r="Q30899" t="s">
        <v>90507</v>
      </c>
      <c r="R30899" t="s">
        <v>75131</v>
      </c>
    </row>
    <row r="30900" spans="1:18" x14ac:dyDescent="0.2">
      <c r="A30900" s="2">
        <v>30898</v>
      </c>
      <c r="B30900">
        <v>4439065</v>
      </c>
      <c r="C30900" t="s">
        <v>66433</v>
      </c>
      <c r="D30900">
        <v>8.41</v>
      </c>
      <c r="E30900" t="s">
        <v>66434</v>
      </c>
      <c r="F30900">
        <v>5020</v>
      </c>
      <c r="G30900" t="s">
        <v>28</v>
      </c>
      <c r="H30900" t="s">
        <v>66434</v>
      </c>
      <c r="I30900" t="s">
        <v>66435</v>
      </c>
      <c r="J30900" t="s">
        <v>66436</v>
      </c>
      <c r="K30900">
        <v>3.9247959957979122</v>
      </c>
      <c r="L30900">
        <v>0.51850678342819634</v>
      </c>
      <c r="M30900" t="s">
        <v>66435</v>
      </c>
      <c r="N30900" t="s">
        <v>66435</v>
      </c>
      <c r="O30900" t="s">
        <v>90505</v>
      </c>
      <c r="P30900" t="s">
        <v>90506</v>
      </c>
      <c r="Q30900" t="s">
        <v>90507</v>
      </c>
      <c r="R30900" t="s">
        <v>75007</v>
      </c>
    </row>
    <row r="30901" spans="1:18" x14ac:dyDescent="0.2">
      <c r="A30901" s="2">
        <v>30899</v>
      </c>
      <c r="B30901">
        <v>4447927</v>
      </c>
      <c r="C30901" t="s">
        <v>66437</v>
      </c>
      <c r="D30901">
        <v>8.41</v>
      </c>
      <c r="E30901" t="s">
        <v>66438</v>
      </c>
      <c r="F30901">
        <v>5021</v>
      </c>
      <c r="G30901" t="s">
        <v>28</v>
      </c>
      <c r="H30901" t="s">
        <v>66438</v>
      </c>
      <c r="I30901" t="s">
        <v>66439</v>
      </c>
      <c r="J30901" t="s">
        <v>66440</v>
      </c>
      <c r="K30901">
        <v>3.9247959957979122</v>
      </c>
      <c r="L30901">
        <v>0.51850678342819634</v>
      </c>
      <c r="M30901" t="s">
        <v>66439</v>
      </c>
      <c r="N30901" t="s">
        <v>66439</v>
      </c>
      <c r="O30901" t="s">
        <v>90508</v>
      </c>
      <c r="P30901" t="s">
        <v>90509</v>
      </c>
      <c r="Q30901" t="s">
        <v>90510</v>
      </c>
      <c r="R30901" t="s">
        <v>90510</v>
      </c>
    </row>
    <row r="30902" spans="1:18" x14ac:dyDescent="0.2">
      <c r="A30902" s="2">
        <v>30900</v>
      </c>
      <c r="B30902">
        <v>4435748</v>
      </c>
      <c r="C30902" t="s">
        <v>66441</v>
      </c>
      <c r="D30902">
        <v>8.4</v>
      </c>
      <c r="E30902" t="s">
        <v>66442</v>
      </c>
      <c r="F30902">
        <v>5022</v>
      </c>
      <c r="G30902" t="s">
        <v>28886</v>
      </c>
      <c r="H30902" t="s">
        <v>66442</v>
      </c>
      <c r="I30902" t="s">
        <v>66443</v>
      </c>
      <c r="J30902" t="s">
        <v>66444</v>
      </c>
      <c r="K30902">
        <v>3.924279286061882</v>
      </c>
      <c r="L30902">
        <v>0.51843852064371487</v>
      </c>
      <c r="M30902" t="s">
        <v>66443</v>
      </c>
      <c r="N30902" t="s">
        <v>66443</v>
      </c>
      <c r="O30902" t="s">
        <v>90511</v>
      </c>
      <c r="P30902" t="s">
        <v>66444</v>
      </c>
      <c r="Q30902" t="s">
        <v>90512</v>
      </c>
      <c r="R30902" t="s">
        <v>76678</v>
      </c>
    </row>
    <row r="30903" spans="1:18" x14ac:dyDescent="0.2">
      <c r="A30903" s="2">
        <v>30901</v>
      </c>
      <c r="B30903">
        <v>4435748</v>
      </c>
      <c r="C30903" t="s">
        <v>66441</v>
      </c>
      <c r="D30903">
        <v>8.4</v>
      </c>
      <c r="E30903" t="s">
        <v>66442</v>
      </c>
      <c r="F30903">
        <v>5022</v>
      </c>
      <c r="G30903" t="s">
        <v>28886</v>
      </c>
      <c r="H30903" t="s">
        <v>66442</v>
      </c>
      <c r="I30903" t="s">
        <v>66443</v>
      </c>
      <c r="J30903" t="s">
        <v>66444</v>
      </c>
      <c r="K30903">
        <v>3.924279286061882</v>
      </c>
      <c r="L30903">
        <v>0.51843852064371487</v>
      </c>
      <c r="M30903" t="s">
        <v>66443</v>
      </c>
      <c r="N30903" t="s">
        <v>66443</v>
      </c>
      <c r="O30903" t="s">
        <v>90511</v>
      </c>
      <c r="P30903" t="s">
        <v>66444</v>
      </c>
      <c r="Q30903" t="s">
        <v>90512</v>
      </c>
      <c r="R30903" t="s">
        <v>88046</v>
      </c>
    </row>
    <row r="30904" spans="1:18" x14ac:dyDescent="0.2">
      <c r="A30904" s="2">
        <v>30902</v>
      </c>
      <c r="B30904">
        <v>4435748</v>
      </c>
      <c r="C30904" t="s">
        <v>66441</v>
      </c>
      <c r="D30904">
        <v>8.4</v>
      </c>
      <c r="E30904" t="s">
        <v>66442</v>
      </c>
      <c r="F30904">
        <v>5022</v>
      </c>
      <c r="G30904" t="s">
        <v>28886</v>
      </c>
      <c r="H30904" t="s">
        <v>66442</v>
      </c>
      <c r="I30904" t="s">
        <v>66443</v>
      </c>
      <c r="J30904" t="s">
        <v>66444</v>
      </c>
      <c r="K30904">
        <v>3.924279286061882</v>
      </c>
      <c r="L30904">
        <v>0.51843852064371487</v>
      </c>
      <c r="M30904" t="s">
        <v>66443</v>
      </c>
      <c r="N30904" t="s">
        <v>66443</v>
      </c>
      <c r="O30904" t="s">
        <v>90511</v>
      </c>
      <c r="P30904" t="s">
        <v>66444</v>
      </c>
      <c r="Q30904" t="s">
        <v>90512</v>
      </c>
      <c r="R30904" t="s">
        <v>77505</v>
      </c>
    </row>
    <row r="30905" spans="1:18" x14ac:dyDescent="0.2">
      <c r="A30905" s="2">
        <v>30903</v>
      </c>
      <c r="B30905">
        <v>4435748</v>
      </c>
      <c r="C30905" t="s">
        <v>66441</v>
      </c>
      <c r="D30905">
        <v>8.4</v>
      </c>
      <c r="E30905" t="s">
        <v>66442</v>
      </c>
      <c r="F30905">
        <v>5022</v>
      </c>
      <c r="G30905" t="s">
        <v>28886</v>
      </c>
      <c r="H30905" t="s">
        <v>66442</v>
      </c>
      <c r="I30905" t="s">
        <v>66443</v>
      </c>
      <c r="J30905" t="s">
        <v>66444</v>
      </c>
      <c r="K30905">
        <v>3.924279286061882</v>
      </c>
      <c r="L30905">
        <v>0.51843852064371487</v>
      </c>
      <c r="M30905" t="s">
        <v>66443</v>
      </c>
      <c r="N30905" t="s">
        <v>66443</v>
      </c>
      <c r="O30905" t="s">
        <v>90511</v>
      </c>
      <c r="P30905" t="s">
        <v>66444</v>
      </c>
      <c r="Q30905" t="s">
        <v>90512</v>
      </c>
      <c r="R30905" t="s">
        <v>74980</v>
      </c>
    </row>
    <row r="30906" spans="1:18" x14ac:dyDescent="0.2">
      <c r="A30906" s="2">
        <v>30904</v>
      </c>
      <c r="B30906">
        <v>4435748</v>
      </c>
      <c r="C30906" t="s">
        <v>66441</v>
      </c>
      <c r="D30906">
        <v>8.4</v>
      </c>
      <c r="E30906" t="s">
        <v>66442</v>
      </c>
      <c r="F30906">
        <v>5022</v>
      </c>
      <c r="G30906" t="s">
        <v>28886</v>
      </c>
      <c r="H30906" t="s">
        <v>66442</v>
      </c>
      <c r="I30906" t="s">
        <v>66443</v>
      </c>
      <c r="J30906" t="s">
        <v>66444</v>
      </c>
      <c r="K30906">
        <v>3.924279286061882</v>
      </c>
      <c r="L30906">
        <v>0.51843852064371487</v>
      </c>
      <c r="M30906" t="s">
        <v>66443</v>
      </c>
      <c r="N30906" t="s">
        <v>66443</v>
      </c>
      <c r="O30906" t="s">
        <v>90511</v>
      </c>
      <c r="P30906" t="s">
        <v>66444</v>
      </c>
      <c r="Q30906" t="s">
        <v>90512</v>
      </c>
      <c r="R30906" t="s">
        <v>75827</v>
      </c>
    </row>
    <row r="30907" spans="1:18" x14ac:dyDescent="0.2">
      <c r="A30907" s="2">
        <v>30905</v>
      </c>
      <c r="B30907">
        <v>4435748</v>
      </c>
      <c r="C30907" t="s">
        <v>66441</v>
      </c>
      <c r="D30907">
        <v>8.4</v>
      </c>
      <c r="E30907" t="s">
        <v>66442</v>
      </c>
      <c r="F30907">
        <v>5022</v>
      </c>
      <c r="G30907" t="s">
        <v>28886</v>
      </c>
      <c r="H30907" t="s">
        <v>66442</v>
      </c>
      <c r="I30907" t="s">
        <v>66443</v>
      </c>
      <c r="J30907" t="s">
        <v>66444</v>
      </c>
      <c r="K30907">
        <v>3.924279286061882</v>
      </c>
      <c r="L30907">
        <v>0.51843852064371487</v>
      </c>
      <c r="M30907" t="s">
        <v>66443</v>
      </c>
      <c r="N30907" t="s">
        <v>66443</v>
      </c>
      <c r="O30907" t="s">
        <v>90511</v>
      </c>
      <c r="P30907" t="s">
        <v>66444</v>
      </c>
      <c r="Q30907" t="s">
        <v>90512</v>
      </c>
      <c r="R30907" t="s">
        <v>84562</v>
      </c>
    </row>
    <row r="30908" spans="1:18" x14ac:dyDescent="0.2">
      <c r="A30908" s="2">
        <v>30906</v>
      </c>
      <c r="B30908">
        <v>4435748</v>
      </c>
      <c r="C30908" t="s">
        <v>66441</v>
      </c>
      <c r="D30908">
        <v>8.4</v>
      </c>
      <c r="E30908" t="s">
        <v>66442</v>
      </c>
      <c r="F30908">
        <v>5022</v>
      </c>
      <c r="G30908" t="s">
        <v>28886</v>
      </c>
      <c r="H30908" t="s">
        <v>66442</v>
      </c>
      <c r="I30908" t="s">
        <v>66443</v>
      </c>
      <c r="J30908" t="s">
        <v>66444</v>
      </c>
      <c r="K30908">
        <v>3.924279286061882</v>
      </c>
      <c r="L30908">
        <v>0.51843852064371487</v>
      </c>
      <c r="M30908" t="s">
        <v>66443</v>
      </c>
      <c r="N30908" t="s">
        <v>66443</v>
      </c>
      <c r="O30908" t="s">
        <v>90511</v>
      </c>
      <c r="P30908" t="s">
        <v>66444</v>
      </c>
      <c r="Q30908" t="s">
        <v>90512</v>
      </c>
      <c r="R30908" t="s">
        <v>75834</v>
      </c>
    </row>
    <row r="30909" spans="1:18" x14ac:dyDescent="0.2">
      <c r="A30909" s="2">
        <v>30907</v>
      </c>
      <c r="B30909">
        <v>4435748</v>
      </c>
      <c r="C30909" t="s">
        <v>66441</v>
      </c>
      <c r="D30909">
        <v>8.4</v>
      </c>
      <c r="E30909" t="s">
        <v>66442</v>
      </c>
      <c r="F30909">
        <v>5022</v>
      </c>
      <c r="G30909" t="s">
        <v>28886</v>
      </c>
      <c r="H30909" t="s">
        <v>66442</v>
      </c>
      <c r="I30909" t="s">
        <v>66443</v>
      </c>
      <c r="J30909" t="s">
        <v>66444</v>
      </c>
      <c r="K30909">
        <v>3.924279286061882</v>
      </c>
      <c r="L30909">
        <v>0.51843852064371487</v>
      </c>
      <c r="M30909" t="s">
        <v>66443</v>
      </c>
      <c r="N30909" t="s">
        <v>66443</v>
      </c>
      <c r="O30909" t="s">
        <v>90511</v>
      </c>
      <c r="P30909" t="s">
        <v>66444</v>
      </c>
      <c r="Q30909" t="s">
        <v>90512</v>
      </c>
      <c r="R30909" t="s">
        <v>90513</v>
      </c>
    </row>
    <row r="30910" spans="1:18" x14ac:dyDescent="0.2">
      <c r="A30910" s="2">
        <v>30908</v>
      </c>
      <c r="B30910">
        <v>4435748</v>
      </c>
      <c r="C30910" t="s">
        <v>66441</v>
      </c>
      <c r="D30910">
        <v>8.4</v>
      </c>
      <c r="E30910" t="s">
        <v>66442</v>
      </c>
      <c r="F30910">
        <v>5022</v>
      </c>
      <c r="G30910" t="s">
        <v>28886</v>
      </c>
      <c r="H30910" t="s">
        <v>66442</v>
      </c>
      <c r="I30910" t="s">
        <v>66443</v>
      </c>
      <c r="J30910" t="s">
        <v>66444</v>
      </c>
      <c r="K30910">
        <v>3.924279286061882</v>
      </c>
      <c r="L30910">
        <v>0.51843852064371487</v>
      </c>
      <c r="M30910" t="s">
        <v>66443</v>
      </c>
      <c r="N30910" t="s">
        <v>66443</v>
      </c>
      <c r="O30910" t="s">
        <v>90511</v>
      </c>
      <c r="P30910" t="s">
        <v>66444</v>
      </c>
      <c r="Q30910" t="s">
        <v>90512</v>
      </c>
      <c r="R30910" t="s">
        <v>87919</v>
      </c>
    </row>
    <row r="30911" spans="1:18" x14ac:dyDescent="0.2">
      <c r="A30911" s="2">
        <v>30909</v>
      </c>
      <c r="B30911">
        <v>4435748</v>
      </c>
      <c r="C30911" t="s">
        <v>66441</v>
      </c>
      <c r="D30911">
        <v>8.4</v>
      </c>
      <c r="E30911" t="s">
        <v>66442</v>
      </c>
      <c r="F30911">
        <v>5022</v>
      </c>
      <c r="G30911" t="s">
        <v>28886</v>
      </c>
      <c r="H30911" t="s">
        <v>66442</v>
      </c>
      <c r="I30911" t="s">
        <v>66443</v>
      </c>
      <c r="J30911" t="s">
        <v>66444</v>
      </c>
      <c r="K30911">
        <v>3.924279286061882</v>
      </c>
      <c r="L30911">
        <v>0.51843852064371487</v>
      </c>
      <c r="M30911" t="s">
        <v>66443</v>
      </c>
      <c r="N30911" t="s">
        <v>66443</v>
      </c>
      <c r="O30911" t="s">
        <v>90511</v>
      </c>
      <c r="P30911" t="s">
        <v>66444</v>
      </c>
      <c r="Q30911" t="s">
        <v>90512</v>
      </c>
      <c r="R30911" t="s">
        <v>83794</v>
      </c>
    </row>
    <row r="30912" spans="1:18" x14ac:dyDescent="0.2">
      <c r="A30912" s="2">
        <v>30910</v>
      </c>
      <c r="B30912">
        <v>4435748</v>
      </c>
      <c r="C30912" t="s">
        <v>66441</v>
      </c>
      <c r="D30912">
        <v>8.4</v>
      </c>
      <c r="E30912" t="s">
        <v>66442</v>
      </c>
      <c r="F30912">
        <v>5022</v>
      </c>
      <c r="G30912" t="s">
        <v>28886</v>
      </c>
      <c r="H30912" t="s">
        <v>66442</v>
      </c>
      <c r="I30912" t="s">
        <v>66443</v>
      </c>
      <c r="J30912" t="s">
        <v>66444</v>
      </c>
      <c r="K30912">
        <v>3.924279286061882</v>
      </c>
      <c r="L30912">
        <v>0.51843852064371487</v>
      </c>
      <c r="M30912" t="s">
        <v>66443</v>
      </c>
      <c r="N30912" t="s">
        <v>66443</v>
      </c>
      <c r="O30912" t="s">
        <v>90511</v>
      </c>
      <c r="P30912" t="s">
        <v>66444</v>
      </c>
      <c r="Q30912" t="s">
        <v>90512</v>
      </c>
      <c r="R30912" t="s">
        <v>74920</v>
      </c>
    </row>
    <row r="30913" spans="1:18" x14ac:dyDescent="0.2">
      <c r="A30913" s="2">
        <v>30911</v>
      </c>
      <c r="B30913">
        <v>4437923</v>
      </c>
      <c r="C30913" t="s">
        <v>66445</v>
      </c>
      <c r="D30913">
        <v>8.4</v>
      </c>
      <c r="E30913" t="s">
        <v>66446</v>
      </c>
      <c r="F30913">
        <v>5023</v>
      </c>
      <c r="G30913" t="s">
        <v>52238</v>
      </c>
      <c r="H30913" t="s">
        <v>66446</v>
      </c>
      <c r="I30913" t="s">
        <v>66447</v>
      </c>
      <c r="J30913" t="s">
        <v>66448</v>
      </c>
      <c r="K30913">
        <v>3.924279286061882</v>
      </c>
      <c r="L30913">
        <v>0.51843852064371487</v>
      </c>
      <c r="M30913" t="s">
        <v>66447</v>
      </c>
      <c r="N30913" t="s">
        <v>66447</v>
      </c>
      <c r="O30913" t="s">
        <v>90514</v>
      </c>
      <c r="P30913" t="s">
        <v>90515</v>
      </c>
      <c r="Q30913" t="s">
        <v>90516</v>
      </c>
      <c r="R30913" t="s">
        <v>74801</v>
      </c>
    </row>
    <row r="30914" spans="1:18" x14ac:dyDescent="0.2">
      <c r="A30914" s="2">
        <v>30912</v>
      </c>
      <c r="B30914">
        <v>4437923</v>
      </c>
      <c r="C30914" t="s">
        <v>66445</v>
      </c>
      <c r="D30914">
        <v>8.4</v>
      </c>
      <c r="E30914" t="s">
        <v>66446</v>
      </c>
      <c r="F30914">
        <v>5023</v>
      </c>
      <c r="G30914" t="s">
        <v>52238</v>
      </c>
      <c r="H30914" t="s">
        <v>66446</v>
      </c>
      <c r="I30914" t="s">
        <v>66447</v>
      </c>
      <c r="J30914" t="s">
        <v>66448</v>
      </c>
      <c r="K30914">
        <v>3.924279286061882</v>
      </c>
      <c r="L30914">
        <v>0.51843852064371487</v>
      </c>
      <c r="M30914" t="s">
        <v>66447</v>
      </c>
      <c r="N30914" t="s">
        <v>66447</v>
      </c>
      <c r="O30914" t="s">
        <v>90514</v>
      </c>
      <c r="P30914" t="s">
        <v>90515</v>
      </c>
      <c r="Q30914" t="s">
        <v>90516</v>
      </c>
      <c r="R30914" t="s">
        <v>74802</v>
      </c>
    </row>
    <row r="30915" spans="1:18" x14ac:dyDescent="0.2">
      <c r="A30915" s="2">
        <v>30913</v>
      </c>
      <c r="B30915">
        <v>4436459</v>
      </c>
      <c r="C30915" t="s">
        <v>66449</v>
      </c>
      <c r="D30915">
        <v>8.3800000000000008</v>
      </c>
      <c r="E30915" t="s">
        <v>66450</v>
      </c>
      <c r="F30915">
        <v>5025</v>
      </c>
      <c r="G30915" t="s">
        <v>28</v>
      </c>
      <c r="H30915" t="s">
        <v>66450</v>
      </c>
      <c r="I30915" t="s">
        <v>66451</v>
      </c>
      <c r="J30915" t="s">
        <v>66452</v>
      </c>
      <c r="K30915">
        <v>3.9232440186302759</v>
      </c>
      <c r="L30915">
        <v>0.51830175093988196</v>
      </c>
      <c r="M30915" t="s">
        <v>66451</v>
      </c>
      <c r="N30915" t="s">
        <v>66451</v>
      </c>
      <c r="O30915" t="s">
        <v>90517</v>
      </c>
      <c r="P30915" t="s">
        <v>90518</v>
      </c>
      <c r="Q30915" t="s">
        <v>90519</v>
      </c>
      <c r="R30915" t="s">
        <v>81324</v>
      </c>
    </row>
    <row r="30916" spans="1:18" x14ac:dyDescent="0.2">
      <c r="A30916" s="2">
        <v>30914</v>
      </c>
      <c r="B30916">
        <v>4436459</v>
      </c>
      <c r="C30916" t="s">
        <v>66449</v>
      </c>
      <c r="D30916">
        <v>8.3800000000000008</v>
      </c>
      <c r="E30916" t="s">
        <v>66450</v>
      </c>
      <c r="F30916">
        <v>5025</v>
      </c>
      <c r="G30916" t="s">
        <v>28</v>
      </c>
      <c r="H30916" t="s">
        <v>66450</v>
      </c>
      <c r="I30916" t="s">
        <v>66451</v>
      </c>
      <c r="J30916" t="s">
        <v>66452</v>
      </c>
      <c r="K30916">
        <v>3.9232440186302759</v>
      </c>
      <c r="L30916">
        <v>0.51830175093988196</v>
      </c>
      <c r="M30916" t="s">
        <v>66451</v>
      </c>
      <c r="N30916" t="s">
        <v>66451</v>
      </c>
      <c r="O30916" t="s">
        <v>90517</v>
      </c>
      <c r="P30916" t="s">
        <v>90518</v>
      </c>
      <c r="Q30916" t="s">
        <v>90519</v>
      </c>
      <c r="R30916" t="s">
        <v>75430</v>
      </c>
    </row>
    <row r="30917" spans="1:18" x14ac:dyDescent="0.2">
      <c r="A30917" s="2">
        <v>30915</v>
      </c>
      <c r="B30917">
        <v>4436459</v>
      </c>
      <c r="C30917" t="s">
        <v>66449</v>
      </c>
      <c r="D30917">
        <v>8.3800000000000008</v>
      </c>
      <c r="E30917" t="s">
        <v>66450</v>
      </c>
      <c r="F30917">
        <v>5025</v>
      </c>
      <c r="G30917" t="s">
        <v>28</v>
      </c>
      <c r="H30917" t="s">
        <v>66450</v>
      </c>
      <c r="I30917" t="s">
        <v>66451</v>
      </c>
      <c r="J30917" t="s">
        <v>66452</v>
      </c>
      <c r="K30917">
        <v>3.9232440186302759</v>
      </c>
      <c r="L30917">
        <v>0.51830175093988196</v>
      </c>
      <c r="M30917" t="s">
        <v>66451</v>
      </c>
      <c r="N30917" t="s">
        <v>66451</v>
      </c>
      <c r="O30917" t="s">
        <v>90517</v>
      </c>
      <c r="P30917" t="s">
        <v>90518</v>
      </c>
      <c r="Q30917" t="s">
        <v>90519</v>
      </c>
      <c r="R30917" t="s">
        <v>78161</v>
      </c>
    </row>
    <row r="30918" spans="1:18" x14ac:dyDescent="0.2">
      <c r="A30918" s="2">
        <v>30916</v>
      </c>
      <c r="B30918">
        <v>4436459</v>
      </c>
      <c r="C30918" t="s">
        <v>66449</v>
      </c>
      <c r="D30918">
        <v>8.3800000000000008</v>
      </c>
      <c r="E30918" t="s">
        <v>66450</v>
      </c>
      <c r="F30918">
        <v>5025</v>
      </c>
      <c r="G30918" t="s">
        <v>28</v>
      </c>
      <c r="H30918" t="s">
        <v>66450</v>
      </c>
      <c r="I30918" t="s">
        <v>66451</v>
      </c>
      <c r="J30918" t="s">
        <v>66452</v>
      </c>
      <c r="K30918">
        <v>3.9232440186302759</v>
      </c>
      <c r="L30918">
        <v>0.51830175093988196</v>
      </c>
      <c r="M30918" t="s">
        <v>66451</v>
      </c>
      <c r="N30918" t="s">
        <v>66451</v>
      </c>
      <c r="O30918" t="s">
        <v>90517</v>
      </c>
      <c r="P30918" t="s">
        <v>90518</v>
      </c>
      <c r="Q30918" t="s">
        <v>90519</v>
      </c>
      <c r="R30918" t="s">
        <v>75190</v>
      </c>
    </row>
    <row r="30919" spans="1:18" x14ac:dyDescent="0.2">
      <c r="A30919" s="2">
        <v>30917</v>
      </c>
      <c r="B30919">
        <v>4445392</v>
      </c>
      <c r="C30919" t="s">
        <v>66453</v>
      </c>
      <c r="D30919">
        <v>8.3800000000000008</v>
      </c>
      <c r="E30919" t="s">
        <v>66454</v>
      </c>
      <c r="F30919">
        <v>5026</v>
      </c>
      <c r="G30919" t="s">
        <v>52238</v>
      </c>
      <c r="H30919" t="s">
        <v>66454</v>
      </c>
      <c r="I30919" t="s">
        <v>66455</v>
      </c>
      <c r="J30919" t="s">
        <v>66456</v>
      </c>
      <c r="K30919">
        <v>3.9232440186302759</v>
      </c>
      <c r="L30919">
        <v>0.51830175093988196</v>
      </c>
      <c r="M30919" t="s">
        <v>66455</v>
      </c>
      <c r="N30919" t="s">
        <v>66455</v>
      </c>
      <c r="O30919" t="s">
        <v>90520</v>
      </c>
      <c r="P30919" t="s">
        <v>66456</v>
      </c>
      <c r="Q30919" t="s">
        <v>90521</v>
      </c>
      <c r="R30919" t="s">
        <v>76678</v>
      </c>
    </row>
    <row r="30920" spans="1:18" x14ac:dyDescent="0.2">
      <c r="A30920" s="2">
        <v>30918</v>
      </c>
      <c r="B30920">
        <v>4445392</v>
      </c>
      <c r="C30920" t="s">
        <v>66453</v>
      </c>
      <c r="D30920">
        <v>8.3800000000000008</v>
      </c>
      <c r="E30920" t="s">
        <v>66454</v>
      </c>
      <c r="F30920">
        <v>5026</v>
      </c>
      <c r="G30920" t="s">
        <v>52238</v>
      </c>
      <c r="H30920" t="s">
        <v>66454</v>
      </c>
      <c r="I30920" t="s">
        <v>66455</v>
      </c>
      <c r="J30920" t="s">
        <v>66456</v>
      </c>
      <c r="K30920">
        <v>3.9232440186302759</v>
      </c>
      <c r="L30920">
        <v>0.51830175093988196</v>
      </c>
      <c r="M30920" t="s">
        <v>66455</v>
      </c>
      <c r="N30920" t="s">
        <v>66455</v>
      </c>
      <c r="O30920" t="s">
        <v>90520</v>
      </c>
      <c r="P30920" t="s">
        <v>66456</v>
      </c>
      <c r="Q30920" t="s">
        <v>90521</v>
      </c>
      <c r="R30920" t="s">
        <v>77432</v>
      </c>
    </row>
    <row r="30921" spans="1:18" x14ac:dyDescent="0.2">
      <c r="A30921" s="2">
        <v>30919</v>
      </c>
      <c r="B30921">
        <v>4445392</v>
      </c>
      <c r="C30921" t="s">
        <v>66453</v>
      </c>
      <c r="D30921">
        <v>8.3800000000000008</v>
      </c>
      <c r="E30921" t="s">
        <v>66454</v>
      </c>
      <c r="F30921">
        <v>5026</v>
      </c>
      <c r="G30921" t="s">
        <v>52238</v>
      </c>
      <c r="H30921" t="s">
        <v>66454</v>
      </c>
      <c r="I30921" t="s">
        <v>66455</v>
      </c>
      <c r="J30921" t="s">
        <v>66456</v>
      </c>
      <c r="K30921">
        <v>3.9232440186302759</v>
      </c>
      <c r="L30921">
        <v>0.51830175093988196</v>
      </c>
      <c r="M30921" t="s">
        <v>66455</v>
      </c>
      <c r="N30921" t="s">
        <v>66455</v>
      </c>
      <c r="O30921" t="s">
        <v>90520</v>
      </c>
      <c r="P30921" t="s">
        <v>66456</v>
      </c>
      <c r="Q30921" t="s">
        <v>90521</v>
      </c>
      <c r="R30921" t="s">
        <v>88046</v>
      </c>
    </row>
    <row r="30922" spans="1:18" x14ac:dyDescent="0.2">
      <c r="A30922" s="2">
        <v>30920</v>
      </c>
      <c r="B30922">
        <v>4445392</v>
      </c>
      <c r="C30922" t="s">
        <v>66453</v>
      </c>
      <c r="D30922">
        <v>8.3800000000000008</v>
      </c>
      <c r="E30922" t="s">
        <v>66454</v>
      </c>
      <c r="F30922">
        <v>5026</v>
      </c>
      <c r="G30922" t="s">
        <v>52238</v>
      </c>
      <c r="H30922" t="s">
        <v>66454</v>
      </c>
      <c r="I30922" t="s">
        <v>66455</v>
      </c>
      <c r="J30922" t="s">
        <v>66456</v>
      </c>
      <c r="K30922">
        <v>3.9232440186302759</v>
      </c>
      <c r="L30922">
        <v>0.51830175093988196</v>
      </c>
      <c r="M30922" t="s">
        <v>66455</v>
      </c>
      <c r="N30922" t="s">
        <v>66455</v>
      </c>
      <c r="O30922" t="s">
        <v>90520</v>
      </c>
      <c r="P30922" t="s">
        <v>66456</v>
      </c>
      <c r="Q30922" t="s">
        <v>90521</v>
      </c>
      <c r="R30922" t="s">
        <v>77505</v>
      </c>
    </row>
    <row r="30923" spans="1:18" x14ac:dyDescent="0.2">
      <c r="A30923" s="2">
        <v>30921</v>
      </c>
      <c r="B30923">
        <v>4445392</v>
      </c>
      <c r="C30923" t="s">
        <v>66453</v>
      </c>
      <c r="D30923">
        <v>8.3800000000000008</v>
      </c>
      <c r="E30923" t="s">
        <v>66454</v>
      </c>
      <c r="F30923">
        <v>5026</v>
      </c>
      <c r="G30923" t="s">
        <v>52238</v>
      </c>
      <c r="H30923" t="s">
        <v>66454</v>
      </c>
      <c r="I30923" t="s">
        <v>66455</v>
      </c>
      <c r="J30923" t="s">
        <v>66456</v>
      </c>
      <c r="K30923">
        <v>3.9232440186302759</v>
      </c>
      <c r="L30923">
        <v>0.51830175093988196</v>
      </c>
      <c r="M30923" t="s">
        <v>66455</v>
      </c>
      <c r="N30923" t="s">
        <v>66455</v>
      </c>
      <c r="O30923" t="s">
        <v>90520</v>
      </c>
      <c r="P30923" t="s">
        <v>66456</v>
      </c>
      <c r="Q30923" t="s">
        <v>90521</v>
      </c>
      <c r="R30923" t="s">
        <v>74980</v>
      </c>
    </row>
    <row r="30924" spans="1:18" x14ac:dyDescent="0.2">
      <c r="A30924" s="2">
        <v>30922</v>
      </c>
      <c r="B30924">
        <v>4445392</v>
      </c>
      <c r="C30924" t="s">
        <v>66453</v>
      </c>
      <c r="D30924">
        <v>8.3800000000000008</v>
      </c>
      <c r="E30924" t="s">
        <v>66454</v>
      </c>
      <c r="F30924">
        <v>5026</v>
      </c>
      <c r="G30924" t="s">
        <v>52238</v>
      </c>
      <c r="H30924" t="s">
        <v>66454</v>
      </c>
      <c r="I30924" t="s">
        <v>66455</v>
      </c>
      <c r="J30924" t="s">
        <v>66456</v>
      </c>
      <c r="K30924">
        <v>3.9232440186302759</v>
      </c>
      <c r="L30924">
        <v>0.51830175093988196</v>
      </c>
      <c r="M30924" t="s">
        <v>66455</v>
      </c>
      <c r="N30924" t="s">
        <v>66455</v>
      </c>
      <c r="O30924" t="s">
        <v>90520</v>
      </c>
      <c r="P30924" t="s">
        <v>66456</v>
      </c>
      <c r="Q30924" t="s">
        <v>90521</v>
      </c>
      <c r="R30924" t="s">
        <v>83794</v>
      </c>
    </row>
    <row r="30925" spans="1:18" x14ac:dyDescent="0.2">
      <c r="A30925" s="2">
        <v>30923</v>
      </c>
      <c r="B30925">
        <v>4445392</v>
      </c>
      <c r="C30925" t="s">
        <v>66453</v>
      </c>
      <c r="D30925">
        <v>8.3800000000000008</v>
      </c>
      <c r="E30925" t="s">
        <v>66454</v>
      </c>
      <c r="F30925">
        <v>5026</v>
      </c>
      <c r="G30925" t="s">
        <v>52238</v>
      </c>
      <c r="H30925" t="s">
        <v>66454</v>
      </c>
      <c r="I30925" t="s">
        <v>66455</v>
      </c>
      <c r="J30925" t="s">
        <v>66456</v>
      </c>
      <c r="K30925">
        <v>3.9232440186302759</v>
      </c>
      <c r="L30925">
        <v>0.51830175093988196</v>
      </c>
      <c r="M30925" t="s">
        <v>66455</v>
      </c>
      <c r="N30925" t="s">
        <v>66455</v>
      </c>
      <c r="O30925" t="s">
        <v>90520</v>
      </c>
      <c r="P30925" t="s">
        <v>66456</v>
      </c>
      <c r="Q30925" t="s">
        <v>90521</v>
      </c>
      <c r="R30925" t="s">
        <v>90522</v>
      </c>
    </row>
    <row r="30926" spans="1:18" x14ac:dyDescent="0.2">
      <c r="A30926" s="2">
        <v>30924</v>
      </c>
      <c r="B30926">
        <v>4443232</v>
      </c>
      <c r="C30926" t="s">
        <v>66457</v>
      </c>
      <c r="D30926">
        <v>8.3800000000000008</v>
      </c>
      <c r="E30926" t="s">
        <v>66458</v>
      </c>
      <c r="F30926">
        <v>5027</v>
      </c>
      <c r="G30926" t="s">
        <v>52238</v>
      </c>
      <c r="H30926" t="s">
        <v>66458</v>
      </c>
      <c r="I30926" t="s">
        <v>66459</v>
      </c>
      <c r="J30926" t="s">
        <v>66460</v>
      </c>
      <c r="K30926">
        <v>3.9232440186302759</v>
      </c>
      <c r="L30926">
        <v>0.51830175093988196</v>
      </c>
      <c r="M30926" t="s">
        <v>66459</v>
      </c>
      <c r="N30926" t="s">
        <v>66459</v>
      </c>
      <c r="O30926" t="s">
        <v>90523</v>
      </c>
      <c r="P30926" t="s">
        <v>90524</v>
      </c>
      <c r="Q30926" t="s">
        <v>90525</v>
      </c>
      <c r="R30926" t="s">
        <v>75076</v>
      </c>
    </row>
    <row r="30927" spans="1:18" x14ac:dyDescent="0.2">
      <c r="A30927" s="2">
        <v>30925</v>
      </c>
      <c r="B30927">
        <v>4443232</v>
      </c>
      <c r="C30927" t="s">
        <v>66457</v>
      </c>
      <c r="D30927">
        <v>8.3800000000000008</v>
      </c>
      <c r="E30927" t="s">
        <v>66458</v>
      </c>
      <c r="F30927">
        <v>5027</v>
      </c>
      <c r="G30927" t="s">
        <v>52238</v>
      </c>
      <c r="H30927" t="s">
        <v>66458</v>
      </c>
      <c r="I30927" t="s">
        <v>66459</v>
      </c>
      <c r="J30927" t="s">
        <v>66460</v>
      </c>
      <c r="K30927">
        <v>3.9232440186302759</v>
      </c>
      <c r="L30927">
        <v>0.51830175093988196</v>
      </c>
      <c r="M30927" t="s">
        <v>66459</v>
      </c>
      <c r="N30927" t="s">
        <v>66459</v>
      </c>
      <c r="O30927" t="s">
        <v>90523</v>
      </c>
      <c r="P30927" t="s">
        <v>90524</v>
      </c>
      <c r="Q30927" t="s">
        <v>90525</v>
      </c>
      <c r="R30927" t="s">
        <v>74908</v>
      </c>
    </row>
    <row r="30928" spans="1:18" x14ac:dyDescent="0.2">
      <c r="A30928" s="2">
        <v>30926</v>
      </c>
      <c r="B30928">
        <v>4438773</v>
      </c>
      <c r="C30928" t="s">
        <v>66461</v>
      </c>
      <c r="D30928">
        <v>8.3800000000000008</v>
      </c>
      <c r="E30928" t="s">
        <v>66462</v>
      </c>
      <c r="F30928">
        <v>5028</v>
      </c>
      <c r="G30928" t="s">
        <v>52238</v>
      </c>
      <c r="H30928" t="s">
        <v>66462</v>
      </c>
      <c r="I30928" t="s">
        <v>66463</v>
      </c>
      <c r="J30928" t="s">
        <v>66464</v>
      </c>
      <c r="K30928">
        <v>3.9232440186302759</v>
      </c>
      <c r="L30928">
        <v>0.51830175093988196</v>
      </c>
      <c r="M30928" t="s">
        <v>66463</v>
      </c>
      <c r="N30928" t="s">
        <v>66463</v>
      </c>
      <c r="O30928" t="s">
        <v>90526</v>
      </c>
      <c r="P30928" t="s">
        <v>66464</v>
      </c>
      <c r="Q30928" t="s">
        <v>90527</v>
      </c>
      <c r="R30928" t="s">
        <v>79346</v>
      </c>
    </row>
    <row r="30929" spans="1:18" x14ac:dyDescent="0.2">
      <c r="A30929" s="2">
        <v>30927</v>
      </c>
      <c r="B30929">
        <v>4438773</v>
      </c>
      <c r="C30929" t="s">
        <v>66461</v>
      </c>
      <c r="D30929">
        <v>8.3800000000000008</v>
      </c>
      <c r="E30929" t="s">
        <v>66462</v>
      </c>
      <c r="F30929">
        <v>5028</v>
      </c>
      <c r="G30929" t="s">
        <v>52238</v>
      </c>
      <c r="H30929" t="s">
        <v>66462</v>
      </c>
      <c r="I30929" t="s">
        <v>66463</v>
      </c>
      <c r="J30929" t="s">
        <v>66464</v>
      </c>
      <c r="K30929">
        <v>3.9232440186302759</v>
      </c>
      <c r="L30929">
        <v>0.51830175093988196</v>
      </c>
      <c r="M30929" t="s">
        <v>66463</v>
      </c>
      <c r="N30929" t="s">
        <v>66463</v>
      </c>
      <c r="O30929" t="s">
        <v>90526</v>
      </c>
      <c r="P30929" t="s">
        <v>66464</v>
      </c>
      <c r="Q30929" t="s">
        <v>90527</v>
      </c>
      <c r="R30929" t="s">
        <v>77890</v>
      </c>
    </row>
    <row r="30930" spans="1:18" x14ac:dyDescent="0.2">
      <c r="A30930" s="2">
        <v>30928</v>
      </c>
      <c r="B30930">
        <v>4438773</v>
      </c>
      <c r="C30930" t="s">
        <v>66461</v>
      </c>
      <c r="D30930">
        <v>8.3800000000000008</v>
      </c>
      <c r="E30930" t="s">
        <v>66462</v>
      </c>
      <c r="F30930">
        <v>5028</v>
      </c>
      <c r="G30930" t="s">
        <v>52238</v>
      </c>
      <c r="H30930" t="s">
        <v>66462</v>
      </c>
      <c r="I30930" t="s">
        <v>66463</v>
      </c>
      <c r="J30930" t="s">
        <v>66464</v>
      </c>
      <c r="K30930">
        <v>3.9232440186302759</v>
      </c>
      <c r="L30930">
        <v>0.51830175093988196</v>
      </c>
      <c r="M30930" t="s">
        <v>66463</v>
      </c>
      <c r="N30930" t="s">
        <v>66463</v>
      </c>
      <c r="O30930" t="s">
        <v>90526</v>
      </c>
      <c r="P30930" t="s">
        <v>66464</v>
      </c>
      <c r="Q30930" t="s">
        <v>90527</v>
      </c>
      <c r="R30930" t="s">
        <v>77252</v>
      </c>
    </row>
    <row r="30931" spans="1:18" x14ac:dyDescent="0.2">
      <c r="A30931" s="2">
        <v>30929</v>
      </c>
      <c r="B30931">
        <v>4438773</v>
      </c>
      <c r="C30931" t="s">
        <v>66461</v>
      </c>
      <c r="D30931">
        <v>8.3800000000000008</v>
      </c>
      <c r="E30931" t="s">
        <v>66462</v>
      </c>
      <c r="F30931">
        <v>5028</v>
      </c>
      <c r="G30931" t="s">
        <v>52238</v>
      </c>
      <c r="H30931" t="s">
        <v>66462</v>
      </c>
      <c r="I30931" t="s">
        <v>66463</v>
      </c>
      <c r="J30931" t="s">
        <v>66464</v>
      </c>
      <c r="K30931">
        <v>3.9232440186302759</v>
      </c>
      <c r="L30931">
        <v>0.51830175093988196</v>
      </c>
      <c r="M30931" t="s">
        <v>66463</v>
      </c>
      <c r="N30931" t="s">
        <v>66463</v>
      </c>
      <c r="O30931" t="s">
        <v>90526</v>
      </c>
      <c r="P30931" t="s">
        <v>66464</v>
      </c>
      <c r="Q30931" t="s">
        <v>90527</v>
      </c>
      <c r="R30931" t="s">
        <v>75677</v>
      </c>
    </row>
    <row r="30932" spans="1:18" x14ac:dyDescent="0.2">
      <c r="A30932" s="2">
        <v>30930</v>
      </c>
      <c r="B30932">
        <v>4451552</v>
      </c>
      <c r="C30932" t="s">
        <v>66469</v>
      </c>
      <c r="D30932">
        <v>8.3699999999999992</v>
      </c>
      <c r="E30932" t="s">
        <v>66470</v>
      </c>
      <c r="F30932">
        <v>5031</v>
      </c>
      <c r="G30932" t="s">
        <v>52238</v>
      </c>
      <c r="H30932" t="s">
        <v>66470</v>
      </c>
      <c r="I30932" t="s">
        <v>66471</v>
      </c>
      <c r="J30932" t="s">
        <v>66472</v>
      </c>
      <c r="K30932">
        <v>3.92272545799326</v>
      </c>
      <c r="L30932">
        <v>0.51823324363193535</v>
      </c>
      <c r="M30932" t="s">
        <v>66471</v>
      </c>
      <c r="N30932" t="s">
        <v>66471</v>
      </c>
      <c r="O30932" t="s">
        <v>90528</v>
      </c>
      <c r="P30932" t="s">
        <v>90529</v>
      </c>
      <c r="Q30932" t="s">
        <v>90530</v>
      </c>
      <c r="R30932" t="s">
        <v>76861</v>
      </c>
    </row>
    <row r="30933" spans="1:18" x14ac:dyDescent="0.2">
      <c r="A30933" s="2">
        <v>30931</v>
      </c>
      <c r="B30933">
        <v>4451552</v>
      </c>
      <c r="C30933" t="s">
        <v>66469</v>
      </c>
      <c r="D30933">
        <v>8.3699999999999992</v>
      </c>
      <c r="E30933" t="s">
        <v>66470</v>
      </c>
      <c r="F30933">
        <v>5031</v>
      </c>
      <c r="G30933" t="s">
        <v>52238</v>
      </c>
      <c r="H30933" t="s">
        <v>66470</v>
      </c>
      <c r="I30933" t="s">
        <v>66471</v>
      </c>
      <c r="J30933" t="s">
        <v>66472</v>
      </c>
      <c r="K30933">
        <v>3.92272545799326</v>
      </c>
      <c r="L30933">
        <v>0.51823324363193535</v>
      </c>
      <c r="M30933" t="s">
        <v>66471</v>
      </c>
      <c r="N30933" t="s">
        <v>66471</v>
      </c>
      <c r="O30933" t="s">
        <v>90528</v>
      </c>
      <c r="P30933" t="s">
        <v>90529</v>
      </c>
      <c r="Q30933" t="s">
        <v>90530</v>
      </c>
      <c r="R30933" t="s">
        <v>76280</v>
      </c>
    </row>
    <row r="30934" spans="1:18" x14ac:dyDescent="0.2">
      <c r="A30934" s="2">
        <v>30932</v>
      </c>
      <c r="B30934">
        <v>4451552</v>
      </c>
      <c r="C30934" t="s">
        <v>66469</v>
      </c>
      <c r="D30934">
        <v>8.3699999999999992</v>
      </c>
      <c r="E30934" t="s">
        <v>66470</v>
      </c>
      <c r="F30934">
        <v>5031</v>
      </c>
      <c r="G30934" t="s">
        <v>52238</v>
      </c>
      <c r="H30934" t="s">
        <v>66470</v>
      </c>
      <c r="I30934" t="s">
        <v>66471</v>
      </c>
      <c r="J30934" t="s">
        <v>66472</v>
      </c>
      <c r="K30934">
        <v>3.92272545799326</v>
      </c>
      <c r="L30934">
        <v>0.51823324363193535</v>
      </c>
      <c r="M30934" t="s">
        <v>66471</v>
      </c>
      <c r="N30934" t="s">
        <v>66471</v>
      </c>
      <c r="O30934" t="s">
        <v>90528</v>
      </c>
      <c r="P30934" t="s">
        <v>90529</v>
      </c>
      <c r="Q30934" t="s">
        <v>90530</v>
      </c>
      <c r="R30934" t="s">
        <v>78980</v>
      </c>
    </row>
    <row r="30935" spans="1:18" x14ac:dyDescent="0.2">
      <c r="A30935" s="2">
        <v>30933</v>
      </c>
      <c r="B30935">
        <v>4451552</v>
      </c>
      <c r="C30935" t="s">
        <v>66469</v>
      </c>
      <c r="D30935">
        <v>8.3699999999999992</v>
      </c>
      <c r="E30935" t="s">
        <v>66470</v>
      </c>
      <c r="F30935">
        <v>5031</v>
      </c>
      <c r="G30935" t="s">
        <v>52238</v>
      </c>
      <c r="H30935" t="s">
        <v>66470</v>
      </c>
      <c r="I30935" t="s">
        <v>66471</v>
      </c>
      <c r="J30935" t="s">
        <v>66472</v>
      </c>
      <c r="K30935">
        <v>3.92272545799326</v>
      </c>
      <c r="L30935">
        <v>0.51823324363193535</v>
      </c>
      <c r="M30935" t="s">
        <v>66471</v>
      </c>
      <c r="N30935" t="s">
        <v>66471</v>
      </c>
      <c r="O30935" t="s">
        <v>90528</v>
      </c>
      <c r="P30935" t="s">
        <v>90529</v>
      </c>
      <c r="Q30935" t="s">
        <v>90530</v>
      </c>
      <c r="R30935" t="s">
        <v>80195</v>
      </c>
    </row>
    <row r="30936" spans="1:18" x14ac:dyDescent="0.2">
      <c r="A30936" s="2">
        <v>30934</v>
      </c>
      <c r="B30936">
        <v>4451552</v>
      </c>
      <c r="C30936" t="s">
        <v>66469</v>
      </c>
      <c r="D30936">
        <v>8.3699999999999992</v>
      </c>
      <c r="E30936" t="s">
        <v>66470</v>
      </c>
      <c r="F30936">
        <v>5031</v>
      </c>
      <c r="G30936" t="s">
        <v>52238</v>
      </c>
      <c r="H30936" t="s">
        <v>66470</v>
      </c>
      <c r="I30936" t="s">
        <v>66471</v>
      </c>
      <c r="J30936" t="s">
        <v>66472</v>
      </c>
      <c r="K30936">
        <v>3.92272545799326</v>
      </c>
      <c r="L30936">
        <v>0.51823324363193535</v>
      </c>
      <c r="M30936" t="s">
        <v>66471</v>
      </c>
      <c r="N30936" t="s">
        <v>66471</v>
      </c>
      <c r="O30936" t="s">
        <v>90528</v>
      </c>
      <c r="P30936" t="s">
        <v>90529</v>
      </c>
      <c r="Q30936" t="s">
        <v>90530</v>
      </c>
      <c r="R30936" t="s">
        <v>75835</v>
      </c>
    </row>
    <row r="30937" spans="1:18" x14ac:dyDescent="0.2">
      <c r="A30937" s="2">
        <v>30935</v>
      </c>
      <c r="B30937">
        <v>4433874</v>
      </c>
      <c r="C30937" t="s">
        <v>66473</v>
      </c>
      <c r="D30937">
        <v>8.36</v>
      </c>
      <c r="E30937" t="s">
        <v>66474</v>
      </c>
      <c r="F30937">
        <v>5032</v>
      </c>
      <c r="G30937" t="s">
        <v>52238</v>
      </c>
      <c r="H30937" t="s">
        <v>66474</v>
      </c>
      <c r="I30937" t="s">
        <v>66475</v>
      </c>
      <c r="J30937" t="s">
        <v>66476</v>
      </c>
      <c r="K30937">
        <v>3.9222062774390158</v>
      </c>
      <c r="L30937">
        <v>0.51816465442641035</v>
      </c>
      <c r="M30937" t="s">
        <v>66475</v>
      </c>
      <c r="N30937" t="s">
        <v>66475</v>
      </c>
      <c r="O30937" t="s">
        <v>90531</v>
      </c>
      <c r="P30937" t="s">
        <v>90532</v>
      </c>
      <c r="Q30937" t="s">
        <v>90533</v>
      </c>
      <c r="R30937" t="s">
        <v>81812</v>
      </c>
    </row>
    <row r="30938" spans="1:18" x14ac:dyDescent="0.2">
      <c r="A30938" s="2">
        <v>30936</v>
      </c>
      <c r="B30938">
        <v>4433874</v>
      </c>
      <c r="C30938" t="s">
        <v>66473</v>
      </c>
      <c r="D30938">
        <v>8.36</v>
      </c>
      <c r="E30938" t="s">
        <v>66474</v>
      </c>
      <c r="F30938">
        <v>5032</v>
      </c>
      <c r="G30938" t="s">
        <v>52238</v>
      </c>
      <c r="H30938" t="s">
        <v>66474</v>
      </c>
      <c r="I30938" t="s">
        <v>66475</v>
      </c>
      <c r="J30938" t="s">
        <v>66476</v>
      </c>
      <c r="K30938">
        <v>3.9222062774390158</v>
      </c>
      <c r="L30938">
        <v>0.51816465442641035</v>
      </c>
      <c r="M30938" t="s">
        <v>66475</v>
      </c>
      <c r="N30938" t="s">
        <v>66475</v>
      </c>
      <c r="O30938" t="s">
        <v>90531</v>
      </c>
      <c r="P30938" t="s">
        <v>90532</v>
      </c>
      <c r="Q30938" t="s">
        <v>90533</v>
      </c>
      <c r="R30938" t="s">
        <v>76581</v>
      </c>
    </row>
    <row r="30939" spans="1:18" x14ac:dyDescent="0.2">
      <c r="A30939" s="2">
        <v>30937</v>
      </c>
      <c r="B30939">
        <v>4433874</v>
      </c>
      <c r="C30939" t="s">
        <v>66473</v>
      </c>
      <c r="D30939">
        <v>8.36</v>
      </c>
      <c r="E30939" t="s">
        <v>66474</v>
      </c>
      <c r="F30939">
        <v>5032</v>
      </c>
      <c r="G30939" t="s">
        <v>52238</v>
      </c>
      <c r="H30939" t="s">
        <v>66474</v>
      </c>
      <c r="I30939" t="s">
        <v>66475</v>
      </c>
      <c r="J30939" t="s">
        <v>66476</v>
      </c>
      <c r="K30939">
        <v>3.9222062774390158</v>
      </c>
      <c r="L30939">
        <v>0.51816465442641035</v>
      </c>
      <c r="M30939" t="s">
        <v>66475</v>
      </c>
      <c r="N30939" t="s">
        <v>66475</v>
      </c>
      <c r="O30939" t="s">
        <v>90531</v>
      </c>
      <c r="P30939" t="s">
        <v>90532</v>
      </c>
      <c r="Q30939" t="s">
        <v>90533</v>
      </c>
      <c r="R30939" t="s">
        <v>74833</v>
      </c>
    </row>
    <row r="30940" spans="1:18" x14ac:dyDescent="0.2">
      <c r="A30940" s="2">
        <v>30938</v>
      </c>
      <c r="B30940">
        <v>4433874</v>
      </c>
      <c r="C30940" t="s">
        <v>66473</v>
      </c>
      <c r="D30940">
        <v>8.36</v>
      </c>
      <c r="E30940" t="s">
        <v>66474</v>
      </c>
      <c r="F30940">
        <v>5032</v>
      </c>
      <c r="G30940" t="s">
        <v>52238</v>
      </c>
      <c r="H30940" t="s">
        <v>66474</v>
      </c>
      <c r="I30940" t="s">
        <v>66475</v>
      </c>
      <c r="J30940" t="s">
        <v>66476</v>
      </c>
      <c r="K30940">
        <v>3.9222062774390158</v>
      </c>
      <c r="L30940">
        <v>0.51816465442641035</v>
      </c>
      <c r="M30940" t="s">
        <v>66475</v>
      </c>
      <c r="N30940" t="s">
        <v>66475</v>
      </c>
      <c r="O30940" t="s">
        <v>90531</v>
      </c>
      <c r="P30940" t="s">
        <v>90532</v>
      </c>
      <c r="Q30940" t="s">
        <v>90533</v>
      </c>
      <c r="R30940" t="s">
        <v>79460</v>
      </c>
    </row>
    <row r="30941" spans="1:18" x14ac:dyDescent="0.2">
      <c r="A30941" s="2">
        <v>30939</v>
      </c>
      <c r="B30941">
        <v>4433874</v>
      </c>
      <c r="C30941" t="s">
        <v>66473</v>
      </c>
      <c r="D30941">
        <v>8.36</v>
      </c>
      <c r="E30941" t="s">
        <v>66474</v>
      </c>
      <c r="F30941">
        <v>5032</v>
      </c>
      <c r="G30941" t="s">
        <v>52238</v>
      </c>
      <c r="H30941" t="s">
        <v>66474</v>
      </c>
      <c r="I30941" t="s">
        <v>66475</v>
      </c>
      <c r="J30941" t="s">
        <v>66476</v>
      </c>
      <c r="K30941">
        <v>3.9222062774390158</v>
      </c>
      <c r="L30941">
        <v>0.51816465442641035</v>
      </c>
      <c r="M30941" t="s">
        <v>66475</v>
      </c>
      <c r="N30941" t="s">
        <v>66475</v>
      </c>
      <c r="O30941" t="s">
        <v>90531</v>
      </c>
      <c r="P30941" t="s">
        <v>90532</v>
      </c>
      <c r="Q30941" t="s">
        <v>90533</v>
      </c>
      <c r="R30941" t="s">
        <v>84025</v>
      </c>
    </row>
    <row r="30942" spans="1:18" x14ac:dyDescent="0.2">
      <c r="A30942" s="2">
        <v>30940</v>
      </c>
      <c r="B30942">
        <v>4433874</v>
      </c>
      <c r="C30942" t="s">
        <v>66473</v>
      </c>
      <c r="D30942">
        <v>8.36</v>
      </c>
      <c r="E30942" t="s">
        <v>66474</v>
      </c>
      <c r="F30942">
        <v>5032</v>
      </c>
      <c r="G30942" t="s">
        <v>52238</v>
      </c>
      <c r="H30942" t="s">
        <v>66474</v>
      </c>
      <c r="I30942" t="s">
        <v>66475</v>
      </c>
      <c r="J30942" t="s">
        <v>66476</v>
      </c>
      <c r="K30942">
        <v>3.9222062774390158</v>
      </c>
      <c r="L30942">
        <v>0.51816465442641035</v>
      </c>
      <c r="M30942" t="s">
        <v>66475</v>
      </c>
      <c r="N30942" t="s">
        <v>66475</v>
      </c>
      <c r="O30942" t="s">
        <v>90531</v>
      </c>
      <c r="P30942" t="s">
        <v>90532</v>
      </c>
      <c r="Q30942" t="s">
        <v>90533</v>
      </c>
      <c r="R30942" t="s">
        <v>77087</v>
      </c>
    </row>
    <row r="30943" spans="1:18" x14ac:dyDescent="0.2">
      <c r="A30943" s="2">
        <v>30941</v>
      </c>
      <c r="B30943">
        <v>4433874</v>
      </c>
      <c r="C30943" t="s">
        <v>66473</v>
      </c>
      <c r="D30943">
        <v>8.36</v>
      </c>
      <c r="E30943" t="s">
        <v>66474</v>
      </c>
      <c r="F30943">
        <v>5032</v>
      </c>
      <c r="G30943" t="s">
        <v>52238</v>
      </c>
      <c r="H30943" t="s">
        <v>66474</v>
      </c>
      <c r="I30943" t="s">
        <v>66475</v>
      </c>
      <c r="J30943" t="s">
        <v>66476</v>
      </c>
      <c r="K30943">
        <v>3.9222062774390158</v>
      </c>
      <c r="L30943">
        <v>0.51816465442641035</v>
      </c>
      <c r="M30943" t="s">
        <v>66475</v>
      </c>
      <c r="N30943" t="s">
        <v>66475</v>
      </c>
      <c r="O30943" t="s">
        <v>90531</v>
      </c>
      <c r="P30943" t="s">
        <v>90532</v>
      </c>
      <c r="Q30943" t="s">
        <v>90533</v>
      </c>
      <c r="R30943" t="s">
        <v>90270</v>
      </c>
    </row>
    <row r="30944" spans="1:18" x14ac:dyDescent="0.2">
      <c r="A30944" s="2">
        <v>30942</v>
      </c>
      <c r="B30944">
        <v>4433874</v>
      </c>
      <c r="C30944" t="s">
        <v>66473</v>
      </c>
      <c r="D30944">
        <v>8.36</v>
      </c>
      <c r="E30944" t="s">
        <v>66474</v>
      </c>
      <c r="F30944">
        <v>5032</v>
      </c>
      <c r="G30944" t="s">
        <v>52238</v>
      </c>
      <c r="H30944" t="s">
        <v>66474</v>
      </c>
      <c r="I30944" t="s">
        <v>66475</v>
      </c>
      <c r="J30944" t="s">
        <v>66476</v>
      </c>
      <c r="K30944">
        <v>3.9222062774390158</v>
      </c>
      <c r="L30944">
        <v>0.51816465442641035</v>
      </c>
      <c r="M30944" t="s">
        <v>66475</v>
      </c>
      <c r="N30944" t="s">
        <v>66475</v>
      </c>
      <c r="O30944" t="s">
        <v>90531</v>
      </c>
      <c r="P30944" t="s">
        <v>90532</v>
      </c>
      <c r="Q30944" t="s">
        <v>90533</v>
      </c>
      <c r="R30944" t="s">
        <v>87366</v>
      </c>
    </row>
    <row r="30945" spans="1:18" x14ac:dyDescent="0.2">
      <c r="A30945" s="2">
        <v>30943</v>
      </c>
      <c r="B30945">
        <v>4433874</v>
      </c>
      <c r="C30945" t="s">
        <v>66473</v>
      </c>
      <c r="D30945">
        <v>8.36</v>
      </c>
      <c r="E30945" t="s">
        <v>66474</v>
      </c>
      <c r="F30945">
        <v>5032</v>
      </c>
      <c r="G30945" t="s">
        <v>52238</v>
      </c>
      <c r="H30945" t="s">
        <v>66474</v>
      </c>
      <c r="I30945" t="s">
        <v>66475</v>
      </c>
      <c r="J30945" t="s">
        <v>66476</v>
      </c>
      <c r="K30945">
        <v>3.9222062774390158</v>
      </c>
      <c r="L30945">
        <v>0.51816465442641035</v>
      </c>
      <c r="M30945" t="s">
        <v>66475</v>
      </c>
      <c r="N30945" t="s">
        <v>66475</v>
      </c>
      <c r="O30945" t="s">
        <v>90531</v>
      </c>
      <c r="P30945" t="s">
        <v>90532</v>
      </c>
      <c r="Q30945" t="s">
        <v>90533</v>
      </c>
      <c r="R30945" t="s">
        <v>76564</v>
      </c>
    </row>
    <row r="30946" spans="1:18" x14ac:dyDescent="0.2">
      <c r="A30946" s="2">
        <v>30944</v>
      </c>
      <c r="B30946">
        <v>4433874</v>
      </c>
      <c r="C30946" t="s">
        <v>66473</v>
      </c>
      <c r="D30946">
        <v>8.36</v>
      </c>
      <c r="E30946" t="s">
        <v>66474</v>
      </c>
      <c r="F30946">
        <v>5032</v>
      </c>
      <c r="G30946" t="s">
        <v>52238</v>
      </c>
      <c r="H30946" t="s">
        <v>66474</v>
      </c>
      <c r="I30946" t="s">
        <v>66475</v>
      </c>
      <c r="J30946" t="s">
        <v>66476</v>
      </c>
      <c r="K30946">
        <v>3.9222062774390158</v>
      </c>
      <c r="L30946">
        <v>0.51816465442641035</v>
      </c>
      <c r="M30946" t="s">
        <v>66475</v>
      </c>
      <c r="N30946" t="s">
        <v>66475</v>
      </c>
      <c r="O30946" t="s">
        <v>90531</v>
      </c>
      <c r="P30946" t="s">
        <v>90532</v>
      </c>
      <c r="Q30946" t="s">
        <v>90533</v>
      </c>
      <c r="R30946" t="s">
        <v>74675</v>
      </c>
    </row>
    <row r="30947" spans="1:18" x14ac:dyDescent="0.2">
      <c r="A30947" s="2">
        <v>30945</v>
      </c>
      <c r="B30947">
        <v>4433874</v>
      </c>
      <c r="C30947" t="s">
        <v>66473</v>
      </c>
      <c r="D30947">
        <v>8.36</v>
      </c>
      <c r="E30947" t="s">
        <v>66474</v>
      </c>
      <c r="F30947">
        <v>5032</v>
      </c>
      <c r="G30947" t="s">
        <v>52238</v>
      </c>
      <c r="H30947" t="s">
        <v>66474</v>
      </c>
      <c r="I30947" t="s">
        <v>66475</v>
      </c>
      <c r="J30947" t="s">
        <v>66476</v>
      </c>
      <c r="K30947">
        <v>3.9222062774390158</v>
      </c>
      <c r="L30947">
        <v>0.51816465442641035</v>
      </c>
      <c r="M30947" t="s">
        <v>66475</v>
      </c>
      <c r="N30947" t="s">
        <v>66475</v>
      </c>
      <c r="O30947" t="s">
        <v>90531</v>
      </c>
      <c r="P30947" t="s">
        <v>90532</v>
      </c>
      <c r="Q30947" t="s">
        <v>90533</v>
      </c>
      <c r="R30947" t="s">
        <v>77709</v>
      </c>
    </row>
    <row r="30948" spans="1:18" x14ac:dyDescent="0.2">
      <c r="A30948" s="2">
        <v>30946</v>
      </c>
      <c r="B30948">
        <v>4433874</v>
      </c>
      <c r="C30948" t="s">
        <v>66473</v>
      </c>
      <c r="D30948">
        <v>8.36</v>
      </c>
      <c r="E30948" t="s">
        <v>66474</v>
      </c>
      <c r="F30948">
        <v>5032</v>
      </c>
      <c r="G30948" t="s">
        <v>52238</v>
      </c>
      <c r="H30948" t="s">
        <v>66474</v>
      </c>
      <c r="I30948" t="s">
        <v>66475</v>
      </c>
      <c r="J30948" t="s">
        <v>66476</v>
      </c>
      <c r="K30948">
        <v>3.9222062774390158</v>
      </c>
      <c r="L30948">
        <v>0.51816465442641035</v>
      </c>
      <c r="M30948" t="s">
        <v>66475</v>
      </c>
      <c r="N30948" t="s">
        <v>66475</v>
      </c>
      <c r="O30948" t="s">
        <v>90531</v>
      </c>
      <c r="P30948" t="s">
        <v>90532</v>
      </c>
      <c r="Q30948" t="s">
        <v>90533</v>
      </c>
      <c r="R30948" t="s">
        <v>74849</v>
      </c>
    </row>
    <row r="30949" spans="1:18" x14ac:dyDescent="0.2">
      <c r="A30949" s="2">
        <v>30947</v>
      </c>
      <c r="B30949">
        <v>4433874</v>
      </c>
      <c r="C30949" t="s">
        <v>66473</v>
      </c>
      <c r="D30949">
        <v>8.36</v>
      </c>
      <c r="E30949" t="s">
        <v>66474</v>
      </c>
      <c r="F30949">
        <v>5032</v>
      </c>
      <c r="G30949" t="s">
        <v>52238</v>
      </c>
      <c r="H30949" t="s">
        <v>66474</v>
      </c>
      <c r="I30949" t="s">
        <v>66475</v>
      </c>
      <c r="J30949" t="s">
        <v>66476</v>
      </c>
      <c r="K30949">
        <v>3.9222062774390158</v>
      </c>
      <c r="L30949">
        <v>0.51816465442641035</v>
      </c>
      <c r="M30949" t="s">
        <v>66475</v>
      </c>
      <c r="N30949" t="s">
        <v>66475</v>
      </c>
      <c r="O30949" t="s">
        <v>90531</v>
      </c>
      <c r="P30949" t="s">
        <v>90532</v>
      </c>
      <c r="Q30949" t="s">
        <v>90533</v>
      </c>
      <c r="R30949" t="s">
        <v>77946</v>
      </c>
    </row>
    <row r="30950" spans="1:18" x14ac:dyDescent="0.2">
      <c r="A30950" s="2">
        <v>30948</v>
      </c>
      <c r="B30950">
        <v>4433874</v>
      </c>
      <c r="C30950" t="s">
        <v>66473</v>
      </c>
      <c r="D30950">
        <v>8.36</v>
      </c>
      <c r="E30950" t="s">
        <v>66474</v>
      </c>
      <c r="F30950">
        <v>5032</v>
      </c>
      <c r="G30950" t="s">
        <v>52238</v>
      </c>
      <c r="H30950" t="s">
        <v>66474</v>
      </c>
      <c r="I30950" t="s">
        <v>66475</v>
      </c>
      <c r="J30950" t="s">
        <v>66476</v>
      </c>
      <c r="K30950">
        <v>3.9222062774390158</v>
      </c>
      <c r="L30950">
        <v>0.51816465442641035</v>
      </c>
      <c r="M30950" t="s">
        <v>66475</v>
      </c>
      <c r="N30950" t="s">
        <v>66475</v>
      </c>
      <c r="O30950" t="s">
        <v>90531</v>
      </c>
      <c r="P30950" t="s">
        <v>90532</v>
      </c>
      <c r="Q30950" t="s">
        <v>90533</v>
      </c>
      <c r="R30950" t="s">
        <v>75231</v>
      </c>
    </row>
    <row r="30951" spans="1:18" x14ac:dyDescent="0.2">
      <c r="A30951" s="2">
        <v>30949</v>
      </c>
      <c r="B30951">
        <v>4433874</v>
      </c>
      <c r="C30951" t="s">
        <v>66473</v>
      </c>
      <c r="D30951">
        <v>8.36</v>
      </c>
      <c r="E30951" t="s">
        <v>66474</v>
      </c>
      <c r="F30951">
        <v>5032</v>
      </c>
      <c r="G30951" t="s">
        <v>52238</v>
      </c>
      <c r="H30951" t="s">
        <v>66474</v>
      </c>
      <c r="I30951" t="s">
        <v>66475</v>
      </c>
      <c r="J30951" t="s">
        <v>66476</v>
      </c>
      <c r="K30951">
        <v>3.9222062774390158</v>
      </c>
      <c r="L30951">
        <v>0.51816465442641035</v>
      </c>
      <c r="M30951" t="s">
        <v>66475</v>
      </c>
      <c r="N30951" t="s">
        <v>66475</v>
      </c>
      <c r="O30951" t="s">
        <v>90531</v>
      </c>
      <c r="P30951" t="s">
        <v>90532</v>
      </c>
      <c r="Q30951" t="s">
        <v>90533</v>
      </c>
      <c r="R30951" t="s">
        <v>77500</v>
      </c>
    </row>
    <row r="30952" spans="1:18" x14ac:dyDescent="0.2">
      <c r="A30952" s="2">
        <v>30950</v>
      </c>
      <c r="B30952">
        <v>4434782</v>
      </c>
      <c r="C30952" t="s">
        <v>66477</v>
      </c>
      <c r="D30952">
        <v>8.35</v>
      </c>
      <c r="E30952" t="s">
        <v>66478</v>
      </c>
      <c r="F30952">
        <v>5033</v>
      </c>
      <c r="G30952" t="s">
        <v>28886</v>
      </c>
      <c r="H30952" t="s">
        <v>66478</v>
      </c>
      <c r="I30952" t="s">
        <v>66479</v>
      </c>
      <c r="J30952" t="s">
        <v>66480</v>
      </c>
      <c r="K30952">
        <v>3.9216864754836021</v>
      </c>
      <c r="L30952">
        <v>0.51809598312726257</v>
      </c>
      <c r="M30952" t="s">
        <v>66479</v>
      </c>
      <c r="N30952" t="s">
        <v>66479</v>
      </c>
      <c r="O30952" t="s">
        <v>90534</v>
      </c>
      <c r="P30952" t="s">
        <v>90535</v>
      </c>
      <c r="Q30952" t="s">
        <v>90536</v>
      </c>
      <c r="R30952" t="s">
        <v>75001</v>
      </c>
    </row>
    <row r="30953" spans="1:18" x14ac:dyDescent="0.2">
      <c r="A30953" s="2">
        <v>30951</v>
      </c>
      <c r="B30953">
        <v>4434782</v>
      </c>
      <c r="C30953" t="s">
        <v>66477</v>
      </c>
      <c r="D30953">
        <v>8.35</v>
      </c>
      <c r="E30953" t="s">
        <v>66478</v>
      </c>
      <c r="F30953">
        <v>5033</v>
      </c>
      <c r="G30953" t="s">
        <v>28886</v>
      </c>
      <c r="H30953" t="s">
        <v>66478</v>
      </c>
      <c r="I30953" t="s">
        <v>66479</v>
      </c>
      <c r="J30953" t="s">
        <v>66480</v>
      </c>
      <c r="K30953">
        <v>3.9216864754836021</v>
      </c>
      <c r="L30953">
        <v>0.51809598312726257</v>
      </c>
      <c r="M30953" t="s">
        <v>66479</v>
      </c>
      <c r="N30953" t="s">
        <v>66479</v>
      </c>
      <c r="O30953" t="s">
        <v>90534</v>
      </c>
      <c r="P30953" t="s">
        <v>90535</v>
      </c>
      <c r="Q30953" t="s">
        <v>90536</v>
      </c>
      <c r="R30953" t="s">
        <v>74775</v>
      </c>
    </row>
    <row r="30954" spans="1:18" x14ac:dyDescent="0.2">
      <c r="A30954" s="2">
        <v>30952</v>
      </c>
      <c r="B30954">
        <v>4437373</v>
      </c>
      <c r="C30954" t="s">
        <v>66481</v>
      </c>
      <c r="D30954">
        <v>8.35</v>
      </c>
      <c r="E30954" t="s">
        <v>66482</v>
      </c>
      <c r="F30954">
        <v>5034</v>
      </c>
      <c r="G30954" t="s">
        <v>28</v>
      </c>
      <c r="H30954" t="s">
        <v>66482</v>
      </c>
      <c r="I30954" t="s">
        <v>66483</v>
      </c>
      <c r="J30954" t="s">
        <v>66484</v>
      </c>
      <c r="K30954">
        <v>3.9216864754836021</v>
      </c>
      <c r="L30954">
        <v>0.51809598312726257</v>
      </c>
      <c r="M30954" t="s">
        <v>66483</v>
      </c>
      <c r="N30954" t="s">
        <v>66483</v>
      </c>
      <c r="O30954" t="s">
        <v>90537</v>
      </c>
      <c r="P30954" t="s">
        <v>66484</v>
      </c>
      <c r="Q30954" t="s">
        <v>90538</v>
      </c>
      <c r="R30954" t="s">
        <v>83185</v>
      </c>
    </row>
    <row r="30955" spans="1:18" x14ac:dyDescent="0.2">
      <c r="A30955" s="2">
        <v>30953</v>
      </c>
      <c r="B30955">
        <v>4437373</v>
      </c>
      <c r="C30955" t="s">
        <v>66481</v>
      </c>
      <c r="D30955">
        <v>8.35</v>
      </c>
      <c r="E30955" t="s">
        <v>66482</v>
      </c>
      <c r="F30955">
        <v>5034</v>
      </c>
      <c r="G30955" t="s">
        <v>28</v>
      </c>
      <c r="H30955" t="s">
        <v>66482</v>
      </c>
      <c r="I30955" t="s">
        <v>66483</v>
      </c>
      <c r="J30955" t="s">
        <v>66484</v>
      </c>
      <c r="K30955">
        <v>3.9216864754836021</v>
      </c>
      <c r="L30955">
        <v>0.51809598312726257</v>
      </c>
      <c r="M30955" t="s">
        <v>66483</v>
      </c>
      <c r="N30955" t="s">
        <v>66483</v>
      </c>
      <c r="O30955" t="s">
        <v>90537</v>
      </c>
      <c r="P30955" t="s">
        <v>66484</v>
      </c>
      <c r="Q30955" t="s">
        <v>90538</v>
      </c>
      <c r="R30955" t="s">
        <v>75190</v>
      </c>
    </row>
    <row r="30956" spans="1:18" x14ac:dyDescent="0.2">
      <c r="A30956" s="2">
        <v>30954</v>
      </c>
      <c r="B30956">
        <v>4448363</v>
      </c>
      <c r="C30956" t="s">
        <v>66485</v>
      </c>
      <c r="D30956">
        <v>8.34</v>
      </c>
      <c r="E30956" t="s">
        <v>66486</v>
      </c>
      <c r="F30956">
        <v>5037</v>
      </c>
      <c r="G30956" t="s">
        <v>28</v>
      </c>
      <c r="H30956" t="s">
        <v>66486</v>
      </c>
      <c r="I30956" t="s">
        <v>66487</v>
      </c>
      <c r="J30956" t="s">
        <v>66488</v>
      </c>
      <c r="K30956">
        <v>3.9211660506377388</v>
      </c>
      <c r="L30956">
        <v>0.51802722953774261</v>
      </c>
      <c r="M30956" t="s">
        <v>66487</v>
      </c>
      <c r="N30956" t="s">
        <v>66487</v>
      </c>
      <c r="O30956" t="s">
        <v>90539</v>
      </c>
      <c r="P30956" t="s">
        <v>90540</v>
      </c>
      <c r="Q30956" t="s">
        <v>90541</v>
      </c>
      <c r="R30956" t="s">
        <v>85454</v>
      </c>
    </row>
    <row r="30957" spans="1:18" x14ac:dyDescent="0.2">
      <c r="A30957" s="2">
        <v>30955</v>
      </c>
      <c r="B30957">
        <v>4448363</v>
      </c>
      <c r="C30957" t="s">
        <v>66485</v>
      </c>
      <c r="D30957">
        <v>8.34</v>
      </c>
      <c r="E30957" t="s">
        <v>66486</v>
      </c>
      <c r="F30957">
        <v>5037</v>
      </c>
      <c r="G30957" t="s">
        <v>28</v>
      </c>
      <c r="H30957" t="s">
        <v>66486</v>
      </c>
      <c r="I30957" t="s">
        <v>66487</v>
      </c>
      <c r="J30957" t="s">
        <v>66488</v>
      </c>
      <c r="K30957">
        <v>3.9211660506377388</v>
      </c>
      <c r="L30957">
        <v>0.51802722953774261</v>
      </c>
      <c r="M30957" t="s">
        <v>66487</v>
      </c>
      <c r="N30957" t="s">
        <v>66487</v>
      </c>
      <c r="O30957" t="s">
        <v>90539</v>
      </c>
      <c r="P30957" t="s">
        <v>90540</v>
      </c>
      <c r="Q30957" t="s">
        <v>90541</v>
      </c>
      <c r="R30957" t="s">
        <v>84655</v>
      </c>
    </row>
    <row r="30958" spans="1:18" x14ac:dyDescent="0.2">
      <c r="A30958" s="2">
        <v>30956</v>
      </c>
      <c r="B30958">
        <v>4448363</v>
      </c>
      <c r="C30958" t="s">
        <v>66485</v>
      </c>
      <c r="D30958">
        <v>8.34</v>
      </c>
      <c r="E30958" t="s">
        <v>66486</v>
      </c>
      <c r="F30958">
        <v>5037</v>
      </c>
      <c r="G30958" t="s">
        <v>28</v>
      </c>
      <c r="H30958" t="s">
        <v>66486</v>
      </c>
      <c r="I30958" t="s">
        <v>66487</v>
      </c>
      <c r="J30958" t="s">
        <v>66488</v>
      </c>
      <c r="K30958">
        <v>3.9211660506377388</v>
      </c>
      <c r="L30958">
        <v>0.51802722953774261</v>
      </c>
      <c r="M30958" t="s">
        <v>66487</v>
      </c>
      <c r="N30958" t="s">
        <v>66487</v>
      </c>
      <c r="O30958" t="s">
        <v>90539</v>
      </c>
      <c r="P30958" t="s">
        <v>90540</v>
      </c>
      <c r="Q30958" t="s">
        <v>90541</v>
      </c>
      <c r="R30958" t="s">
        <v>90542</v>
      </c>
    </row>
    <row r="30959" spans="1:18" x14ac:dyDescent="0.2">
      <c r="A30959" s="2">
        <v>30957</v>
      </c>
      <c r="B30959">
        <v>4448363</v>
      </c>
      <c r="C30959" t="s">
        <v>66485</v>
      </c>
      <c r="D30959">
        <v>8.34</v>
      </c>
      <c r="E30959" t="s">
        <v>66486</v>
      </c>
      <c r="F30959">
        <v>5037</v>
      </c>
      <c r="G30959" t="s">
        <v>28</v>
      </c>
      <c r="H30959" t="s">
        <v>66486</v>
      </c>
      <c r="I30959" t="s">
        <v>66487</v>
      </c>
      <c r="J30959" t="s">
        <v>66488</v>
      </c>
      <c r="K30959">
        <v>3.9211660506377388</v>
      </c>
      <c r="L30959">
        <v>0.51802722953774261</v>
      </c>
      <c r="M30959" t="s">
        <v>66487</v>
      </c>
      <c r="N30959" t="s">
        <v>66487</v>
      </c>
      <c r="O30959" t="s">
        <v>90539</v>
      </c>
      <c r="P30959" t="s">
        <v>90540</v>
      </c>
      <c r="Q30959" t="s">
        <v>90541</v>
      </c>
      <c r="R30959" t="s">
        <v>75137</v>
      </c>
    </row>
    <row r="30960" spans="1:18" x14ac:dyDescent="0.2">
      <c r="A30960" s="2">
        <v>30958</v>
      </c>
      <c r="B30960">
        <v>4448363</v>
      </c>
      <c r="C30960" t="s">
        <v>66485</v>
      </c>
      <c r="D30960">
        <v>8.34</v>
      </c>
      <c r="E30960" t="s">
        <v>66486</v>
      </c>
      <c r="F30960">
        <v>5037</v>
      </c>
      <c r="G30960" t="s">
        <v>28</v>
      </c>
      <c r="H30960" t="s">
        <v>66486</v>
      </c>
      <c r="I30960" t="s">
        <v>66487</v>
      </c>
      <c r="J30960" t="s">
        <v>66488</v>
      </c>
      <c r="K30960">
        <v>3.9211660506377388</v>
      </c>
      <c r="L30960">
        <v>0.51802722953774261</v>
      </c>
      <c r="M30960" t="s">
        <v>66487</v>
      </c>
      <c r="N30960" t="s">
        <v>66487</v>
      </c>
      <c r="O30960" t="s">
        <v>90539</v>
      </c>
      <c r="P30960" t="s">
        <v>90540</v>
      </c>
      <c r="Q30960" t="s">
        <v>90541</v>
      </c>
      <c r="R30960" t="s">
        <v>81990</v>
      </c>
    </row>
    <row r="30961" spans="1:18" x14ac:dyDescent="0.2">
      <c r="A30961" s="2">
        <v>30959</v>
      </c>
      <c r="B30961">
        <v>4448363</v>
      </c>
      <c r="C30961" t="s">
        <v>66485</v>
      </c>
      <c r="D30961">
        <v>8.34</v>
      </c>
      <c r="E30961" t="s">
        <v>66486</v>
      </c>
      <c r="F30961">
        <v>5037</v>
      </c>
      <c r="G30961" t="s">
        <v>28</v>
      </c>
      <c r="H30961" t="s">
        <v>66486</v>
      </c>
      <c r="I30961" t="s">
        <v>66487</v>
      </c>
      <c r="J30961" t="s">
        <v>66488</v>
      </c>
      <c r="K30961">
        <v>3.9211660506377388</v>
      </c>
      <c r="L30961">
        <v>0.51802722953774261</v>
      </c>
      <c r="M30961" t="s">
        <v>66487</v>
      </c>
      <c r="N30961" t="s">
        <v>66487</v>
      </c>
      <c r="O30961" t="s">
        <v>90539</v>
      </c>
      <c r="P30961" t="s">
        <v>90540</v>
      </c>
      <c r="Q30961" t="s">
        <v>90541</v>
      </c>
      <c r="R30961" t="s">
        <v>84538</v>
      </c>
    </row>
    <row r="30962" spans="1:18" x14ac:dyDescent="0.2">
      <c r="A30962" s="2">
        <v>30960</v>
      </c>
      <c r="B30962">
        <v>4448363</v>
      </c>
      <c r="C30962" t="s">
        <v>66485</v>
      </c>
      <c r="D30962">
        <v>8.34</v>
      </c>
      <c r="E30962" t="s">
        <v>66486</v>
      </c>
      <c r="F30962">
        <v>5037</v>
      </c>
      <c r="G30962" t="s">
        <v>28</v>
      </c>
      <c r="H30962" t="s">
        <v>66486</v>
      </c>
      <c r="I30962" t="s">
        <v>66487</v>
      </c>
      <c r="J30962" t="s">
        <v>66488</v>
      </c>
      <c r="K30962">
        <v>3.9211660506377388</v>
      </c>
      <c r="L30962">
        <v>0.51802722953774261</v>
      </c>
      <c r="M30962" t="s">
        <v>66487</v>
      </c>
      <c r="N30962" t="s">
        <v>66487</v>
      </c>
      <c r="O30962" t="s">
        <v>90539</v>
      </c>
      <c r="P30962" t="s">
        <v>90540</v>
      </c>
      <c r="Q30962" t="s">
        <v>90541</v>
      </c>
      <c r="R30962" t="s">
        <v>74704</v>
      </c>
    </row>
    <row r="30963" spans="1:18" x14ac:dyDescent="0.2">
      <c r="A30963" s="2">
        <v>30961</v>
      </c>
      <c r="B30963">
        <v>4448363</v>
      </c>
      <c r="C30963" t="s">
        <v>66485</v>
      </c>
      <c r="D30963">
        <v>8.34</v>
      </c>
      <c r="E30963" t="s">
        <v>66486</v>
      </c>
      <c r="F30963">
        <v>5037</v>
      </c>
      <c r="G30963" t="s">
        <v>28</v>
      </c>
      <c r="H30963" t="s">
        <v>66486</v>
      </c>
      <c r="I30963" t="s">
        <v>66487</v>
      </c>
      <c r="J30963" t="s">
        <v>66488</v>
      </c>
      <c r="K30963">
        <v>3.9211660506377388</v>
      </c>
      <c r="L30963">
        <v>0.51802722953774261</v>
      </c>
      <c r="M30963" t="s">
        <v>66487</v>
      </c>
      <c r="N30963" t="s">
        <v>66487</v>
      </c>
      <c r="O30963" t="s">
        <v>90539</v>
      </c>
      <c r="P30963" t="s">
        <v>90540</v>
      </c>
      <c r="Q30963" t="s">
        <v>90541</v>
      </c>
      <c r="R30963" t="s">
        <v>75127</v>
      </c>
    </row>
    <row r="30964" spans="1:18" x14ac:dyDescent="0.2">
      <c r="A30964" s="2">
        <v>30962</v>
      </c>
      <c r="B30964">
        <v>4436406</v>
      </c>
      <c r="C30964" t="s">
        <v>66489</v>
      </c>
      <c r="D30964">
        <v>8.34</v>
      </c>
      <c r="E30964" t="s">
        <v>66490</v>
      </c>
      <c r="F30964">
        <v>5038</v>
      </c>
      <c r="G30964" t="s">
        <v>28886</v>
      </c>
      <c r="H30964" t="s">
        <v>66490</v>
      </c>
      <c r="I30964" t="s">
        <v>66491</v>
      </c>
      <c r="J30964" t="s">
        <v>66492</v>
      </c>
      <c r="K30964">
        <v>3.9211660506377388</v>
      </c>
      <c r="L30964">
        <v>0.51802722953774261</v>
      </c>
      <c r="M30964" t="s">
        <v>66491</v>
      </c>
      <c r="N30964" t="s">
        <v>66491</v>
      </c>
      <c r="O30964" t="s">
        <v>90543</v>
      </c>
      <c r="P30964" t="s">
        <v>66492</v>
      </c>
      <c r="Q30964" t="s">
        <v>79373</v>
      </c>
      <c r="R30964" t="s">
        <v>79373</v>
      </c>
    </row>
    <row r="30965" spans="1:18" x14ac:dyDescent="0.2">
      <c r="A30965" s="2">
        <v>30963</v>
      </c>
      <c r="B30965">
        <v>4446703</v>
      </c>
      <c r="C30965" t="s">
        <v>66493</v>
      </c>
      <c r="D30965">
        <v>8.34</v>
      </c>
      <c r="E30965" t="s">
        <v>66494</v>
      </c>
      <c r="F30965">
        <v>5039</v>
      </c>
      <c r="G30965" t="s">
        <v>28</v>
      </c>
      <c r="H30965" t="s">
        <v>66494</v>
      </c>
      <c r="I30965" t="s">
        <v>66495</v>
      </c>
      <c r="J30965" t="s">
        <v>66496</v>
      </c>
      <c r="K30965">
        <v>3.9211660506377388</v>
      </c>
      <c r="L30965">
        <v>0.51802722953774261</v>
      </c>
      <c r="M30965" t="s">
        <v>66495</v>
      </c>
      <c r="N30965" t="s">
        <v>66495</v>
      </c>
      <c r="O30965" t="s">
        <v>90544</v>
      </c>
      <c r="P30965" t="s">
        <v>90545</v>
      </c>
      <c r="Q30965" t="s">
        <v>90546</v>
      </c>
      <c r="R30965" t="s">
        <v>90547</v>
      </c>
    </row>
    <row r="30966" spans="1:18" x14ac:dyDescent="0.2">
      <c r="A30966" s="2">
        <v>30964</v>
      </c>
      <c r="B30966">
        <v>4446703</v>
      </c>
      <c r="C30966" t="s">
        <v>66493</v>
      </c>
      <c r="D30966">
        <v>8.34</v>
      </c>
      <c r="E30966" t="s">
        <v>66494</v>
      </c>
      <c r="F30966">
        <v>5039</v>
      </c>
      <c r="G30966" t="s">
        <v>28</v>
      </c>
      <c r="H30966" t="s">
        <v>66494</v>
      </c>
      <c r="I30966" t="s">
        <v>66495</v>
      </c>
      <c r="J30966" t="s">
        <v>66496</v>
      </c>
      <c r="K30966">
        <v>3.9211660506377388</v>
      </c>
      <c r="L30966">
        <v>0.51802722953774261</v>
      </c>
      <c r="M30966" t="s">
        <v>66495</v>
      </c>
      <c r="N30966" t="s">
        <v>66495</v>
      </c>
      <c r="O30966" t="s">
        <v>90544</v>
      </c>
      <c r="P30966" t="s">
        <v>90545</v>
      </c>
      <c r="Q30966" t="s">
        <v>90546</v>
      </c>
      <c r="R30966" t="s">
        <v>90548</v>
      </c>
    </row>
    <row r="30967" spans="1:18" x14ac:dyDescent="0.2">
      <c r="A30967" s="2">
        <v>30965</v>
      </c>
      <c r="B30967">
        <v>4446703</v>
      </c>
      <c r="C30967" t="s">
        <v>66493</v>
      </c>
      <c r="D30967">
        <v>8.34</v>
      </c>
      <c r="E30967" t="s">
        <v>66494</v>
      </c>
      <c r="F30967">
        <v>5039</v>
      </c>
      <c r="G30967" t="s">
        <v>28</v>
      </c>
      <c r="H30967" t="s">
        <v>66494</v>
      </c>
      <c r="I30967" t="s">
        <v>66495</v>
      </c>
      <c r="J30967" t="s">
        <v>66496</v>
      </c>
      <c r="K30967">
        <v>3.9211660506377388</v>
      </c>
      <c r="L30967">
        <v>0.51802722953774261</v>
      </c>
      <c r="M30967" t="s">
        <v>66495</v>
      </c>
      <c r="N30967" t="s">
        <v>66495</v>
      </c>
      <c r="O30967" t="s">
        <v>90544</v>
      </c>
      <c r="P30967" t="s">
        <v>90545</v>
      </c>
      <c r="Q30967" t="s">
        <v>90546</v>
      </c>
      <c r="R30967" t="s">
        <v>75387</v>
      </c>
    </row>
    <row r="30968" spans="1:18" x14ac:dyDescent="0.2">
      <c r="A30968" s="2">
        <v>30966</v>
      </c>
      <c r="B30968">
        <v>4446703</v>
      </c>
      <c r="C30968" t="s">
        <v>66493</v>
      </c>
      <c r="D30968">
        <v>8.34</v>
      </c>
      <c r="E30968" t="s">
        <v>66494</v>
      </c>
      <c r="F30968">
        <v>5039</v>
      </c>
      <c r="G30968" t="s">
        <v>28</v>
      </c>
      <c r="H30968" t="s">
        <v>66494</v>
      </c>
      <c r="I30968" t="s">
        <v>66495</v>
      </c>
      <c r="J30968" t="s">
        <v>66496</v>
      </c>
      <c r="K30968">
        <v>3.9211660506377388</v>
      </c>
      <c r="L30968">
        <v>0.51802722953774261</v>
      </c>
      <c r="M30968" t="s">
        <v>66495</v>
      </c>
      <c r="N30968" t="s">
        <v>66495</v>
      </c>
      <c r="O30968" t="s">
        <v>90544</v>
      </c>
      <c r="P30968" t="s">
        <v>90545</v>
      </c>
      <c r="Q30968" t="s">
        <v>90546</v>
      </c>
      <c r="R30968" t="s">
        <v>75307</v>
      </c>
    </row>
    <row r="30969" spans="1:18" x14ac:dyDescent="0.2">
      <c r="A30969" s="2">
        <v>30967</v>
      </c>
      <c r="B30969">
        <v>4445520</v>
      </c>
      <c r="C30969" t="s">
        <v>66497</v>
      </c>
      <c r="D30969">
        <v>8.32</v>
      </c>
      <c r="E30969" t="s">
        <v>66498</v>
      </c>
      <c r="F30969">
        <v>5040</v>
      </c>
      <c r="G30969" t="s">
        <v>28</v>
      </c>
      <c r="H30969" t="s">
        <v>66498</v>
      </c>
      <c r="I30969" t="s">
        <v>66499</v>
      </c>
      <c r="J30969" t="s">
        <v>66500</v>
      </c>
      <c r="K30969">
        <v>3.920123326290724</v>
      </c>
      <c r="L30969">
        <v>0.51788947469704472</v>
      </c>
      <c r="M30969" t="s">
        <v>66499</v>
      </c>
      <c r="N30969" t="s">
        <v>66499</v>
      </c>
      <c r="O30969" t="s">
        <v>90549</v>
      </c>
      <c r="P30969" t="s">
        <v>90550</v>
      </c>
      <c r="Q30969" t="s">
        <v>75251</v>
      </c>
      <c r="R30969" t="s">
        <v>75251</v>
      </c>
    </row>
    <row r="30970" spans="1:18" x14ac:dyDescent="0.2">
      <c r="A30970" s="2">
        <v>30968</v>
      </c>
      <c r="B30970">
        <v>4446873</v>
      </c>
      <c r="C30970" t="s">
        <v>66501</v>
      </c>
      <c r="D30970">
        <v>8.32</v>
      </c>
      <c r="E30970" t="s">
        <v>66502</v>
      </c>
      <c r="F30970">
        <v>5041</v>
      </c>
      <c r="G30970" t="s">
        <v>28886</v>
      </c>
      <c r="H30970" t="s">
        <v>66502</v>
      </c>
      <c r="I30970" t="s">
        <v>66503</v>
      </c>
      <c r="J30970" t="s">
        <v>66504</v>
      </c>
      <c r="K30970">
        <v>3.920123326290724</v>
      </c>
      <c r="L30970">
        <v>0.51788947469704472</v>
      </c>
      <c r="M30970" t="s">
        <v>66503</v>
      </c>
      <c r="N30970" t="s">
        <v>66503</v>
      </c>
      <c r="O30970" t="s">
        <v>90551</v>
      </c>
      <c r="P30970" t="s">
        <v>90552</v>
      </c>
      <c r="Q30970" t="s">
        <v>90553</v>
      </c>
      <c r="R30970" t="s">
        <v>87747</v>
      </c>
    </row>
    <row r="30971" spans="1:18" x14ac:dyDescent="0.2">
      <c r="A30971" s="2">
        <v>30969</v>
      </c>
      <c r="B30971">
        <v>4446873</v>
      </c>
      <c r="C30971" t="s">
        <v>66501</v>
      </c>
      <c r="D30971">
        <v>8.32</v>
      </c>
      <c r="E30971" t="s">
        <v>66502</v>
      </c>
      <c r="F30971">
        <v>5041</v>
      </c>
      <c r="G30971" t="s">
        <v>28886</v>
      </c>
      <c r="H30971" t="s">
        <v>66502</v>
      </c>
      <c r="I30971" t="s">
        <v>66503</v>
      </c>
      <c r="J30971" t="s">
        <v>66504</v>
      </c>
      <c r="K30971">
        <v>3.920123326290724</v>
      </c>
      <c r="L30971">
        <v>0.51788947469704472</v>
      </c>
      <c r="M30971" t="s">
        <v>66503</v>
      </c>
      <c r="N30971" t="s">
        <v>66503</v>
      </c>
      <c r="O30971" t="s">
        <v>90551</v>
      </c>
      <c r="P30971" t="s">
        <v>90552</v>
      </c>
      <c r="Q30971" t="s">
        <v>90553</v>
      </c>
      <c r="R30971" t="s">
        <v>76261</v>
      </c>
    </row>
    <row r="30972" spans="1:18" x14ac:dyDescent="0.2">
      <c r="A30972" s="2">
        <v>30970</v>
      </c>
      <c r="B30972">
        <v>4446873</v>
      </c>
      <c r="C30972" t="s">
        <v>66501</v>
      </c>
      <c r="D30972">
        <v>8.32</v>
      </c>
      <c r="E30972" t="s">
        <v>66502</v>
      </c>
      <c r="F30972">
        <v>5041</v>
      </c>
      <c r="G30972" t="s">
        <v>28886</v>
      </c>
      <c r="H30972" t="s">
        <v>66502</v>
      </c>
      <c r="I30972" t="s">
        <v>66503</v>
      </c>
      <c r="J30972" t="s">
        <v>66504</v>
      </c>
      <c r="K30972">
        <v>3.920123326290724</v>
      </c>
      <c r="L30972">
        <v>0.51788947469704472</v>
      </c>
      <c r="M30972" t="s">
        <v>66503</v>
      </c>
      <c r="N30972" t="s">
        <v>66503</v>
      </c>
      <c r="O30972" t="s">
        <v>90551</v>
      </c>
      <c r="P30972" t="s">
        <v>90552</v>
      </c>
      <c r="Q30972" t="s">
        <v>90553</v>
      </c>
      <c r="R30972" t="s">
        <v>77100</v>
      </c>
    </row>
    <row r="30973" spans="1:18" x14ac:dyDescent="0.2">
      <c r="A30973" s="2">
        <v>30971</v>
      </c>
      <c r="B30973">
        <v>4446873</v>
      </c>
      <c r="C30973" t="s">
        <v>66501</v>
      </c>
      <c r="D30973">
        <v>8.32</v>
      </c>
      <c r="E30973" t="s">
        <v>66502</v>
      </c>
      <c r="F30973">
        <v>5041</v>
      </c>
      <c r="G30973" t="s">
        <v>28886</v>
      </c>
      <c r="H30973" t="s">
        <v>66502</v>
      </c>
      <c r="I30973" t="s">
        <v>66503</v>
      </c>
      <c r="J30973" t="s">
        <v>66504</v>
      </c>
      <c r="K30973">
        <v>3.920123326290724</v>
      </c>
      <c r="L30973">
        <v>0.51788947469704472</v>
      </c>
      <c r="M30973" t="s">
        <v>66503</v>
      </c>
      <c r="N30973" t="s">
        <v>66503</v>
      </c>
      <c r="O30973" t="s">
        <v>90551</v>
      </c>
      <c r="P30973" t="s">
        <v>90552</v>
      </c>
      <c r="Q30973" t="s">
        <v>90553</v>
      </c>
      <c r="R30973" t="s">
        <v>90554</v>
      </c>
    </row>
    <row r="30974" spans="1:18" x14ac:dyDescent="0.2">
      <c r="A30974" s="2">
        <v>30972</v>
      </c>
      <c r="B30974">
        <v>4446873</v>
      </c>
      <c r="C30974" t="s">
        <v>66501</v>
      </c>
      <c r="D30974">
        <v>8.32</v>
      </c>
      <c r="E30974" t="s">
        <v>66502</v>
      </c>
      <c r="F30974">
        <v>5041</v>
      </c>
      <c r="G30974" t="s">
        <v>28886</v>
      </c>
      <c r="H30974" t="s">
        <v>66502</v>
      </c>
      <c r="I30974" t="s">
        <v>66503</v>
      </c>
      <c r="J30974" t="s">
        <v>66504</v>
      </c>
      <c r="K30974">
        <v>3.920123326290724</v>
      </c>
      <c r="L30974">
        <v>0.51788947469704472</v>
      </c>
      <c r="M30974" t="s">
        <v>66503</v>
      </c>
      <c r="N30974" t="s">
        <v>66503</v>
      </c>
      <c r="O30974" t="s">
        <v>90551</v>
      </c>
      <c r="P30974" t="s">
        <v>90552</v>
      </c>
      <c r="Q30974" t="s">
        <v>90553</v>
      </c>
      <c r="R30974" t="s">
        <v>76469</v>
      </c>
    </row>
    <row r="30975" spans="1:18" x14ac:dyDescent="0.2">
      <c r="A30975" s="2">
        <v>30973</v>
      </c>
      <c r="B30975">
        <v>4446873</v>
      </c>
      <c r="C30975" t="s">
        <v>66501</v>
      </c>
      <c r="D30975">
        <v>8.32</v>
      </c>
      <c r="E30975" t="s">
        <v>66502</v>
      </c>
      <c r="F30975">
        <v>5041</v>
      </c>
      <c r="G30975" t="s">
        <v>28886</v>
      </c>
      <c r="H30975" t="s">
        <v>66502</v>
      </c>
      <c r="I30975" t="s">
        <v>66503</v>
      </c>
      <c r="J30975" t="s">
        <v>66504</v>
      </c>
      <c r="K30975">
        <v>3.920123326290724</v>
      </c>
      <c r="L30975">
        <v>0.51788947469704472</v>
      </c>
      <c r="M30975" t="s">
        <v>66503</v>
      </c>
      <c r="N30975" t="s">
        <v>66503</v>
      </c>
      <c r="O30975" t="s">
        <v>90551</v>
      </c>
      <c r="P30975" t="s">
        <v>90552</v>
      </c>
      <c r="Q30975" t="s">
        <v>90553</v>
      </c>
      <c r="R30975" t="s">
        <v>74983</v>
      </c>
    </row>
    <row r="30976" spans="1:18" x14ac:dyDescent="0.2">
      <c r="A30976" s="2">
        <v>30974</v>
      </c>
      <c r="B30976">
        <v>4446873</v>
      </c>
      <c r="C30976" t="s">
        <v>66501</v>
      </c>
      <c r="D30976">
        <v>8.32</v>
      </c>
      <c r="E30976" t="s">
        <v>66502</v>
      </c>
      <c r="F30976">
        <v>5041</v>
      </c>
      <c r="G30976" t="s">
        <v>28886</v>
      </c>
      <c r="H30976" t="s">
        <v>66502</v>
      </c>
      <c r="I30976" t="s">
        <v>66503</v>
      </c>
      <c r="J30976" t="s">
        <v>66504</v>
      </c>
      <c r="K30976">
        <v>3.920123326290724</v>
      </c>
      <c r="L30976">
        <v>0.51788947469704472</v>
      </c>
      <c r="M30976" t="s">
        <v>66503</v>
      </c>
      <c r="N30976" t="s">
        <v>66503</v>
      </c>
      <c r="O30976" t="s">
        <v>90551</v>
      </c>
      <c r="P30976" t="s">
        <v>90552</v>
      </c>
      <c r="Q30976" t="s">
        <v>90553</v>
      </c>
      <c r="R30976" t="s">
        <v>76096</v>
      </c>
    </row>
    <row r="30977" spans="1:18" x14ac:dyDescent="0.2">
      <c r="A30977" s="2">
        <v>30975</v>
      </c>
      <c r="B30977">
        <v>4446873</v>
      </c>
      <c r="C30977" t="s">
        <v>66501</v>
      </c>
      <c r="D30977">
        <v>8.32</v>
      </c>
      <c r="E30977" t="s">
        <v>66502</v>
      </c>
      <c r="F30977">
        <v>5041</v>
      </c>
      <c r="G30977" t="s">
        <v>28886</v>
      </c>
      <c r="H30977" t="s">
        <v>66502</v>
      </c>
      <c r="I30977" t="s">
        <v>66503</v>
      </c>
      <c r="J30977" t="s">
        <v>66504</v>
      </c>
      <c r="K30977">
        <v>3.920123326290724</v>
      </c>
      <c r="L30977">
        <v>0.51788947469704472</v>
      </c>
      <c r="M30977" t="s">
        <v>66503</v>
      </c>
      <c r="N30977" t="s">
        <v>66503</v>
      </c>
      <c r="O30977" t="s">
        <v>90551</v>
      </c>
      <c r="P30977" t="s">
        <v>90552</v>
      </c>
      <c r="Q30977" t="s">
        <v>90553</v>
      </c>
      <c r="R30977" t="s">
        <v>83258</v>
      </c>
    </row>
    <row r="30978" spans="1:18" x14ac:dyDescent="0.2">
      <c r="A30978" s="2">
        <v>30976</v>
      </c>
      <c r="B30978">
        <v>4446873</v>
      </c>
      <c r="C30978" t="s">
        <v>66501</v>
      </c>
      <c r="D30978">
        <v>8.32</v>
      </c>
      <c r="E30978" t="s">
        <v>66502</v>
      </c>
      <c r="F30978">
        <v>5041</v>
      </c>
      <c r="G30978" t="s">
        <v>28886</v>
      </c>
      <c r="H30978" t="s">
        <v>66502</v>
      </c>
      <c r="I30978" t="s">
        <v>66503</v>
      </c>
      <c r="J30978" t="s">
        <v>66504</v>
      </c>
      <c r="K30978">
        <v>3.920123326290724</v>
      </c>
      <c r="L30978">
        <v>0.51788947469704472</v>
      </c>
      <c r="M30978" t="s">
        <v>66503</v>
      </c>
      <c r="N30978" t="s">
        <v>66503</v>
      </c>
      <c r="O30978" t="s">
        <v>90551</v>
      </c>
      <c r="P30978" t="s">
        <v>90552</v>
      </c>
      <c r="Q30978" t="s">
        <v>90553</v>
      </c>
      <c r="R30978" t="s">
        <v>77809</v>
      </c>
    </row>
    <row r="30979" spans="1:18" x14ac:dyDescent="0.2">
      <c r="A30979" s="2">
        <v>30977</v>
      </c>
      <c r="B30979">
        <v>4446873</v>
      </c>
      <c r="C30979" t="s">
        <v>66501</v>
      </c>
      <c r="D30979">
        <v>8.32</v>
      </c>
      <c r="E30979" t="s">
        <v>66502</v>
      </c>
      <c r="F30979">
        <v>5041</v>
      </c>
      <c r="G30979" t="s">
        <v>28886</v>
      </c>
      <c r="H30979" t="s">
        <v>66502</v>
      </c>
      <c r="I30979" t="s">
        <v>66503</v>
      </c>
      <c r="J30979" t="s">
        <v>66504</v>
      </c>
      <c r="K30979">
        <v>3.920123326290724</v>
      </c>
      <c r="L30979">
        <v>0.51788947469704472</v>
      </c>
      <c r="M30979" t="s">
        <v>66503</v>
      </c>
      <c r="N30979" t="s">
        <v>66503</v>
      </c>
      <c r="O30979" t="s">
        <v>90551</v>
      </c>
      <c r="P30979" t="s">
        <v>90552</v>
      </c>
      <c r="Q30979" t="s">
        <v>90553</v>
      </c>
      <c r="R30979" t="s">
        <v>77855</v>
      </c>
    </row>
    <row r="30980" spans="1:18" x14ac:dyDescent="0.2">
      <c r="A30980" s="2">
        <v>30978</v>
      </c>
      <c r="B30980">
        <v>4446873</v>
      </c>
      <c r="C30980" t="s">
        <v>66501</v>
      </c>
      <c r="D30980">
        <v>8.32</v>
      </c>
      <c r="E30980" t="s">
        <v>66502</v>
      </c>
      <c r="F30980">
        <v>5041</v>
      </c>
      <c r="G30980" t="s">
        <v>28886</v>
      </c>
      <c r="H30980" t="s">
        <v>66502</v>
      </c>
      <c r="I30980" t="s">
        <v>66503</v>
      </c>
      <c r="J30980" t="s">
        <v>66504</v>
      </c>
      <c r="K30980">
        <v>3.920123326290724</v>
      </c>
      <c r="L30980">
        <v>0.51788947469704472</v>
      </c>
      <c r="M30980" t="s">
        <v>66503</v>
      </c>
      <c r="N30980" t="s">
        <v>66503</v>
      </c>
      <c r="O30980" t="s">
        <v>90551</v>
      </c>
      <c r="P30980" t="s">
        <v>90552</v>
      </c>
      <c r="Q30980" t="s">
        <v>90553</v>
      </c>
      <c r="R30980" t="s">
        <v>81240</v>
      </c>
    </row>
    <row r="30981" spans="1:18" x14ac:dyDescent="0.2">
      <c r="A30981" s="2">
        <v>30979</v>
      </c>
      <c r="B30981">
        <v>4446873</v>
      </c>
      <c r="C30981" t="s">
        <v>66501</v>
      </c>
      <c r="D30981">
        <v>8.32</v>
      </c>
      <c r="E30981" t="s">
        <v>66502</v>
      </c>
      <c r="F30981">
        <v>5041</v>
      </c>
      <c r="G30981" t="s">
        <v>28886</v>
      </c>
      <c r="H30981" t="s">
        <v>66502</v>
      </c>
      <c r="I30981" t="s">
        <v>66503</v>
      </c>
      <c r="J30981" t="s">
        <v>66504</v>
      </c>
      <c r="K30981">
        <v>3.920123326290724</v>
      </c>
      <c r="L30981">
        <v>0.51788947469704472</v>
      </c>
      <c r="M30981" t="s">
        <v>66503</v>
      </c>
      <c r="N30981" t="s">
        <v>66503</v>
      </c>
      <c r="O30981" t="s">
        <v>90551</v>
      </c>
      <c r="P30981" t="s">
        <v>90552</v>
      </c>
      <c r="Q30981" t="s">
        <v>90553</v>
      </c>
      <c r="R30981" t="s">
        <v>79909</v>
      </c>
    </row>
    <row r="30982" spans="1:18" x14ac:dyDescent="0.2">
      <c r="A30982" s="2">
        <v>30980</v>
      </c>
      <c r="B30982">
        <v>4446873</v>
      </c>
      <c r="C30982" t="s">
        <v>66501</v>
      </c>
      <c r="D30982">
        <v>8.32</v>
      </c>
      <c r="E30982" t="s">
        <v>66502</v>
      </c>
      <c r="F30982">
        <v>5041</v>
      </c>
      <c r="G30982" t="s">
        <v>28886</v>
      </c>
      <c r="H30982" t="s">
        <v>66502</v>
      </c>
      <c r="I30982" t="s">
        <v>66503</v>
      </c>
      <c r="J30982" t="s">
        <v>66504</v>
      </c>
      <c r="K30982">
        <v>3.920123326290724</v>
      </c>
      <c r="L30982">
        <v>0.51788947469704472</v>
      </c>
      <c r="M30982" t="s">
        <v>66503</v>
      </c>
      <c r="N30982" t="s">
        <v>66503</v>
      </c>
      <c r="O30982" t="s">
        <v>90551</v>
      </c>
      <c r="P30982" t="s">
        <v>90552</v>
      </c>
      <c r="Q30982" t="s">
        <v>90553</v>
      </c>
      <c r="R30982" t="s">
        <v>74746</v>
      </c>
    </row>
    <row r="30983" spans="1:18" x14ac:dyDescent="0.2">
      <c r="A30983" s="2">
        <v>30981</v>
      </c>
      <c r="B30983">
        <v>4446873</v>
      </c>
      <c r="C30983" t="s">
        <v>66501</v>
      </c>
      <c r="D30983">
        <v>8.32</v>
      </c>
      <c r="E30983" t="s">
        <v>66502</v>
      </c>
      <c r="F30983">
        <v>5041</v>
      </c>
      <c r="G30983" t="s">
        <v>28886</v>
      </c>
      <c r="H30983" t="s">
        <v>66502</v>
      </c>
      <c r="I30983" t="s">
        <v>66503</v>
      </c>
      <c r="J30983" t="s">
        <v>66504</v>
      </c>
      <c r="K30983">
        <v>3.920123326290724</v>
      </c>
      <c r="L30983">
        <v>0.51788947469704472</v>
      </c>
      <c r="M30983" t="s">
        <v>66503</v>
      </c>
      <c r="N30983" t="s">
        <v>66503</v>
      </c>
      <c r="O30983" t="s">
        <v>90551</v>
      </c>
      <c r="P30983" t="s">
        <v>90552</v>
      </c>
      <c r="Q30983" t="s">
        <v>90553</v>
      </c>
      <c r="R30983" t="s">
        <v>90555</v>
      </c>
    </row>
    <row r="30984" spans="1:18" x14ac:dyDescent="0.2">
      <c r="A30984" s="2">
        <v>30982</v>
      </c>
      <c r="B30984">
        <v>4446873</v>
      </c>
      <c r="C30984" t="s">
        <v>66501</v>
      </c>
      <c r="D30984">
        <v>8.32</v>
      </c>
      <c r="E30984" t="s">
        <v>66502</v>
      </c>
      <c r="F30984">
        <v>5041</v>
      </c>
      <c r="G30984" t="s">
        <v>28886</v>
      </c>
      <c r="H30984" t="s">
        <v>66502</v>
      </c>
      <c r="I30984" t="s">
        <v>66503</v>
      </c>
      <c r="J30984" t="s">
        <v>66504</v>
      </c>
      <c r="K30984">
        <v>3.920123326290724</v>
      </c>
      <c r="L30984">
        <v>0.51788947469704472</v>
      </c>
      <c r="M30984" t="s">
        <v>66503</v>
      </c>
      <c r="N30984" t="s">
        <v>66503</v>
      </c>
      <c r="O30984" t="s">
        <v>90551</v>
      </c>
      <c r="P30984" t="s">
        <v>90552</v>
      </c>
      <c r="Q30984" t="s">
        <v>90553</v>
      </c>
      <c r="R30984" t="s">
        <v>75370</v>
      </c>
    </row>
    <row r="30985" spans="1:18" x14ac:dyDescent="0.2">
      <c r="A30985" s="2">
        <v>30983</v>
      </c>
      <c r="B30985">
        <v>4446873</v>
      </c>
      <c r="C30985" t="s">
        <v>66501</v>
      </c>
      <c r="D30985">
        <v>8.32</v>
      </c>
      <c r="E30985" t="s">
        <v>66502</v>
      </c>
      <c r="F30985">
        <v>5041</v>
      </c>
      <c r="G30985" t="s">
        <v>28886</v>
      </c>
      <c r="H30985" t="s">
        <v>66502</v>
      </c>
      <c r="I30985" t="s">
        <v>66503</v>
      </c>
      <c r="J30985" t="s">
        <v>66504</v>
      </c>
      <c r="K30985">
        <v>3.920123326290724</v>
      </c>
      <c r="L30985">
        <v>0.51788947469704472</v>
      </c>
      <c r="M30985" t="s">
        <v>66503</v>
      </c>
      <c r="N30985" t="s">
        <v>66503</v>
      </c>
      <c r="O30985" t="s">
        <v>90551</v>
      </c>
      <c r="P30985" t="s">
        <v>90552</v>
      </c>
      <c r="Q30985" t="s">
        <v>90553</v>
      </c>
      <c r="R30985" t="s">
        <v>77537</v>
      </c>
    </row>
    <row r="30986" spans="1:18" x14ac:dyDescent="0.2">
      <c r="A30986" s="2">
        <v>30984</v>
      </c>
      <c r="B30986">
        <v>4446873</v>
      </c>
      <c r="C30986" t="s">
        <v>66501</v>
      </c>
      <c r="D30986">
        <v>8.32</v>
      </c>
      <c r="E30986" t="s">
        <v>66502</v>
      </c>
      <c r="F30986">
        <v>5041</v>
      </c>
      <c r="G30986" t="s">
        <v>28886</v>
      </c>
      <c r="H30986" t="s">
        <v>66502</v>
      </c>
      <c r="I30986" t="s">
        <v>66503</v>
      </c>
      <c r="J30986" t="s">
        <v>66504</v>
      </c>
      <c r="K30986">
        <v>3.920123326290724</v>
      </c>
      <c r="L30986">
        <v>0.51788947469704472</v>
      </c>
      <c r="M30986" t="s">
        <v>66503</v>
      </c>
      <c r="N30986" t="s">
        <v>66503</v>
      </c>
      <c r="O30986" t="s">
        <v>90551</v>
      </c>
      <c r="P30986" t="s">
        <v>90552</v>
      </c>
      <c r="Q30986" t="s">
        <v>90553</v>
      </c>
      <c r="R30986" t="s">
        <v>75017</v>
      </c>
    </row>
    <row r="30987" spans="1:18" x14ac:dyDescent="0.2">
      <c r="A30987" s="2">
        <v>30985</v>
      </c>
      <c r="B30987">
        <v>4443027</v>
      </c>
      <c r="C30987" t="s">
        <v>66505</v>
      </c>
      <c r="D30987">
        <v>8.32</v>
      </c>
      <c r="E30987" t="s">
        <v>66506</v>
      </c>
      <c r="F30987">
        <v>5042</v>
      </c>
      <c r="G30987" t="s">
        <v>28</v>
      </c>
      <c r="H30987" t="s">
        <v>66506</v>
      </c>
      <c r="I30987" t="s">
        <v>66507</v>
      </c>
      <c r="J30987" t="s">
        <v>66508</v>
      </c>
      <c r="K30987">
        <v>3.920123326290724</v>
      </c>
      <c r="L30987">
        <v>0.51788947469704472</v>
      </c>
      <c r="M30987" t="s">
        <v>66507</v>
      </c>
      <c r="N30987" t="s">
        <v>66507</v>
      </c>
      <c r="O30987" t="s">
        <v>90556</v>
      </c>
      <c r="P30987" t="s">
        <v>90557</v>
      </c>
      <c r="Q30987" t="s">
        <v>90558</v>
      </c>
      <c r="R30987" t="s">
        <v>74735</v>
      </c>
    </row>
    <row r="30988" spans="1:18" x14ac:dyDescent="0.2">
      <c r="A30988" s="2">
        <v>30986</v>
      </c>
      <c r="B30988">
        <v>4443027</v>
      </c>
      <c r="C30988" t="s">
        <v>66505</v>
      </c>
      <c r="D30988">
        <v>8.32</v>
      </c>
      <c r="E30988" t="s">
        <v>66506</v>
      </c>
      <c r="F30988">
        <v>5042</v>
      </c>
      <c r="G30988" t="s">
        <v>28</v>
      </c>
      <c r="H30988" t="s">
        <v>66506</v>
      </c>
      <c r="I30988" t="s">
        <v>66507</v>
      </c>
      <c r="J30988" t="s">
        <v>66508</v>
      </c>
      <c r="K30988">
        <v>3.920123326290724</v>
      </c>
      <c r="L30988">
        <v>0.51788947469704472</v>
      </c>
      <c r="M30988" t="s">
        <v>66507</v>
      </c>
      <c r="N30988" t="s">
        <v>66507</v>
      </c>
      <c r="O30988" t="s">
        <v>90556</v>
      </c>
      <c r="P30988" t="s">
        <v>90557</v>
      </c>
      <c r="Q30988" t="s">
        <v>90558</v>
      </c>
      <c r="R30988" t="s">
        <v>76096</v>
      </c>
    </row>
    <row r="30989" spans="1:18" x14ac:dyDescent="0.2">
      <c r="A30989" s="2">
        <v>30987</v>
      </c>
      <c r="B30989">
        <v>4443027</v>
      </c>
      <c r="C30989" t="s">
        <v>66505</v>
      </c>
      <c r="D30989">
        <v>8.32</v>
      </c>
      <c r="E30989" t="s">
        <v>66506</v>
      </c>
      <c r="F30989">
        <v>5042</v>
      </c>
      <c r="G30989" t="s">
        <v>28</v>
      </c>
      <c r="H30989" t="s">
        <v>66506</v>
      </c>
      <c r="I30989" t="s">
        <v>66507</v>
      </c>
      <c r="J30989" t="s">
        <v>66508</v>
      </c>
      <c r="K30989">
        <v>3.920123326290724</v>
      </c>
      <c r="L30989">
        <v>0.51788947469704472</v>
      </c>
      <c r="M30989" t="s">
        <v>66507</v>
      </c>
      <c r="N30989" t="s">
        <v>66507</v>
      </c>
      <c r="O30989" t="s">
        <v>90556</v>
      </c>
      <c r="P30989" t="s">
        <v>90557</v>
      </c>
      <c r="Q30989" t="s">
        <v>90558</v>
      </c>
      <c r="R30989" t="s">
        <v>75386</v>
      </c>
    </row>
    <row r="30990" spans="1:18" x14ac:dyDescent="0.2">
      <c r="A30990" s="2">
        <v>30988</v>
      </c>
      <c r="B30990">
        <v>4443027</v>
      </c>
      <c r="C30990" t="s">
        <v>66505</v>
      </c>
      <c r="D30990">
        <v>8.32</v>
      </c>
      <c r="E30990" t="s">
        <v>66506</v>
      </c>
      <c r="F30990">
        <v>5042</v>
      </c>
      <c r="G30990" t="s">
        <v>28</v>
      </c>
      <c r="H30990" t="s">
        <v>66506</v>
      </c>
      <c r="I30990" t="s">
        <v>66507</v>
      </c>
      <c r="J30990" t="s">
        <v>66508</v>
      </c>
      <c r="K30990">
        <v>3.920123326290724</v>
      </c>
      <c r="L30990">
        <v>0.51788947469704472</v>
      </c>
      <c r="M30990" t="s">
        <v>66507</v>
      </c>
      <c r="N30990" t="s">
        <v>66507</v>
      </c>
      <c r="O30990" t="s">
        <v>90556</v>
      </c>
      <c r="P30990" t="s">
        <v>90557</v>
      </c>
      <c r="Q30990" t="s">
        <v>90558</v>
      </c>
      <c r="R30990" t="s">
        <v>75243</v>
      </c>
    </row>
    <row r="30991" spans="1:18" x14ac:dyDescent="0.2">
      <c r="A30991" s="2">
        <v>30989</v>
      </c>
      <c r="B30991">
        <v>4436521</v>
      </c>
      <c r="C30991" t="s">
        <v>66509</v>
      </c>
      <c r="D30991">
        <v>8.32</v>
      </c>
      <c r="E30991" t="s">
        <v>66510</v>
      </c>
      <c r="F30991">
        <v>5043</v>
      </c>
      <c r="G30991" t="s">
        <v>28886</v>
      </c>
      <c r="H30991" t="s">
        <v>66510</v>
      </c>
      <c r="I30991" t="s">
        <v>66511</v>
      </c>
      <c r="J30991" t="s">
        <v>66512</v>
      </c>
      <c r="K30991">
        <v>3.920123326290724</v>
      </c>
      <c r="L30991">
        <v>0.51788947469704472</v>
      </c>
      <c r="M30991" t="s">
        <v>66511</v>
      </c>
      <c r="N30991" t="s">
        <v>66511</v>
      </c>
      <c r="O30991" t="s">
        <v>90559</v>
      </c>
      <c r="P30991" t="s">
        <v>90560</v>
      </c>
      <c r="Q30991" t="s">
        <v>90561</v>
      </c>
      <c r="R30991" t="s">
        <v>75450</v>
      </c>
    </row>
    <row r="30992" spans="1:18" x14ac:dyDescent="0.2">
      <c r="A30992" s="2">
        <v>30990</v>
      </c>
      <c r="B30992">
        <v>4436521</v>
      </c>
      <c r="C30992" t="s">
        <v>66509</v>
      </c>
      <c r="D30992">
        <v>8.32</v>
      </c>
      <c r="E30992" t="s">
        <v>66510</v>
      </c>
      <c r="F30992">
        <v>5043</v>
      </c>
      <c r="G30992" t="s">
        <v>28886</v>
      </c>
      <c r="H30992" t="s">
        <v>66510</v>
      </c>
      <c r="I30992" t="s">
        <v>66511</v>
      </c>
      <c r="J30992" t="s">
        <v>66512</v>
      </c>
      <c r="K30992">
        <v>3.920123326290724</v>
      </c>
      <c r="L30992">
        <v>0.51788947469704472</v>
      </c>
      <c r="M30992" t="s">
        <v>66511</v>
      </c>
      <c r="N30992" t="s">
        <v>66511</v>
      </c>
      <c r="O30992" t="s">
        <v>90559</v>
      </c>
      <c r="P30992" t="s">
        <v>90560</v>
      </c>
      <c r="Q30992" t="s">
        <v>90561</v>
      </c>
      <c r="R30992" t="s">
        <v>75951</v>
      </c>
    </row>
    <row r="30993" spans="1:18" x14ac:dyDescent="0.2">
      <c r="A30993" s="2">
        <v>30991</v>
      </c>
      <c r="B30993">
        <v>4436521</v>
      </c>
      <c r="C30993" t="s">
        <v>66509</v>
      </c>
      <c r="D30993">
        <v>8.32</v>
      </c>
      <c r="E30993" t="s">
        <v>66510</v>
      </c>
      <c r="F30993">
        <v>5043</v>
      </c>
      <c r="G30993" t="s">
        <v>28886</v>
      </c>
      <c r="H30993" t="s">
        <v>66510</v>
      </c>
      <c r="I30993" t="s">
        <v>66511</v>
      </c>
      <c r="J30993" t="s">
        <v>66512</v>
      </c>
      <c r="K30993">
        <v>3.920123326290724</v>
      </c>
      <c r="L30993">
        <v>0.51788947469704472</v>
      </c>
      <c r="M30993" t="s">
        <v>66511</v>
      </c>
      <c r="N30993" t="s">
        <v>66511</v>
      </c>
      <c r="O30993" t="s">
        <v>90559</v>
      </c>
      <c r="P30993" t="s">
        <v>90560</v>
      </c>
      <c r="Q30993" t="s">
        <v>90561</v>
      </c>
      <c r="R30993" t="s">
        <v>90562</v>
      </c>
    </row>
    <row r="30994" spans="1:18" x14ac:dyDescent="0.2">
      <c r="A30994" s="2">
        <v>30992</v>
      </c>
      <c r="B30994">
        <v>4436521</v>
      </c>
      <c r="C30994" t="s">
        <v>66509</v>
      </c>
      <c r="D30994">
        <v>8.32</v>
      </c>
      <c r="E30994" t="s">
        <v>66510</v>
      </c>
      <c r="F30994">
        <v>5043</v>
      </c>
      <c r="G30994" t="s">
        <v>28886</v>
      </c>
      <c r="H30994" t="s">
        <v>66510</v>
      </c>
      <c r="I30994" t="s">
        <v>66511</v>
      </c>
      <c r="J30994" t="s">
        <v>66512</v>
      </c>
      <c r="K30994">
        <v>3.920123326290724</v>
      </c>
      <c r="L30994">
        <v>0.51788947469704472</v>
      </c>
      <c r="M30994" t="s">
        <v>66511</v>
      </c>
      <c r="N30994" t="s">
        <v>66511</v>
      </c>
      <c r="O30994" t="s">
        <v>90559</v>
      </c>
      <c r="P30994" t="s">
        <v>90560</v>
      </c>
      <c r="Q30994" t="s">
        <v>90561</v>
      </c>
      <c r="R30994" t="s">
        <v>83062</v>
      </c>
    </row>
    <row r="30995" spans="1:18" x14ac:dyDescent="0.2">
      <c r="A30995" s="2">
        <v>30993</v>
      </c>
      <c r="B30995">
        <v>4436521</v>
      </c>
      <c r="C30995" t="s">
        <v>66509</v>
      </c>
      <c r="D30995">
        <v>8.32</v>
      </c>
      <c r="E30995" t="s">
        <v>66510</v>
      </c>
      <c r="F30995">
        <v>5043</v>
      </c>
      <c r="G30995" t="s">
        <v>28886</v>
      </c>
      <c r="H30995" t="s">
        <v>66510</v>
      </c>
      <c r="I30995" t="s">
        <v>66511</v>
      </c>
      <c r="J30995" t="s">
        <v>66512</v>
      </c>
      <c r="K30995">
        <v>3.920123326290724</v>
      </c>
      <c r="L30995">
        <v>0.51788947469704472</v>
      </c>
      <c r="M30995" t="s">
        <v>66511</v>
      </c>
      <c r="N30995" t="s">
        <v>66511</v>
      </c>
      <c r="O30995" t="s">
        <v>90559</v>
      </c>
      <c r="P30995" t="s">
        <v>90560</v>
      </c>
      <c r="Q30995" t="s">
        <v>90561</v>
      </c>
      <c r="R30995" t="s">
        <v>77537</v>
      </c>
    </row>
    <row r="30996" spans="1:18" x14ac:dyDescent="0.2">
      <c r="A30996" s="2">
        <v>30994</v>
      </c>
      <c r="B30996">
        <v>4436521</v>
      </c>
      <c r="C30996" t="s">
        <v>66509</v>
      </c>
      <c r="D30996">
        <v>8.32</v>
      </c>
      <c r="E30996" t="s">
        <v>66510</v>
      </c>
      <c r="F30996">
        <v>5043</v>
      </c>
      <c r="G30996" t="s">
        <v>28886</v>
      </c>
      <c r="H30996" t="s">
        <v>66510</v>
      </c>
      <c r="I30996" t="s">
        <v>66511</v>
      </c>
      <c r="J30996" t="s">
        <v>66512</v>
      </c>
      <c r="K30996">
        <v>3.920123326290724</v>
      </c>
      <c r="L30996">
        <v>0.51788947469704472</v>
      </c>
      <c r="M30996" t="s">
        <v>66511</v>
      </c>
      <c r="N30996" t="s">
        <v>66511</v>
      </c>
      <c r="O30996" t="s">
        <v>90559</v>
      </c>
      <c r="P30996" t="s">
        <v>90560</v>
      </c>
      <c r="Q30996" t="s">
        <v>90561</v>
      </c>
      <c r="R30996" t="s">
        <v>74761</v>
      </c>
    </row>
    <row r="30997" spans="1:18" x14ac:dyDescent="0.2">
      <c r="A30997" s="2">
        <v>30995</v>
      </c>
      <c r="B30997">
        <v>4436521</v>
      </c>
      <c r="C30997" t="s">
        <v>66509</v>
      </c>
      <c r="D30997">
        <v>8.32</v>
      </c>
      <c r="E30997" t="s">
        <v>66510</v>
      </c>
      <c r="F30997">
        <v>5043</v>
      </c>
      <c r="G30997" t="s">
        <v>28886</v>
      </c>
      <c r="H30997" t="s">
        <v>66510</v>
      </c>
      <c r="I30997" t="s">
        <v>66511</v>
      </c>
      <c r="J30997" t="s">
        <v>66512</v>
      </c>
      <c r="K30997">
        <v>3.920123326290724</v>
      </c>
      <c r="L30997">
        <v>0.51788947469704472</v>
      </c>
      <c r="M30997" t="s">
        <v>66511</v>
      </c>
      <c r="N30997" t="s">
        <v>66511</v>
      </c>
      <c r="O30997" t="s">
        <v>90559</v>
      </c>
      <c r="P30997" t="s">
        <v>90560</v>
      </c>
      <c r="Q30997" t="s">
        <v>90561</v>
      </c>
      <c r="R30997" t="s">
        <v>75003</v>
      </c>
    </row>
    <row r="30998" spans="1:18" x14ac:dyDescent="0.2">
      <c r="A30998" s="2">
        <v>30996</v>
      </c>
      <c r="B30998">
        <v>4436953</v>
      </c>
      <c r="C30998" t="s">
        <v>66513</v>
      </c>
      <c r="D30998">
        <v>8.31</v>
      </c>
      <c r="E30998" t="s">
        <v>66514</v>
      </c>
      <c r="F30998">
        <v>5044</v>
      </c>
      <c r="G30998" t="s">
        <v>28886</v>
      </c>
      <c r="H30998" t="s">
        <v>66514</v>
      </c>
      <c r="I30998" t="s">
        <v>66515</v>
      </c>
      <c r="J30998" t="s">
        <v>66516</v>
      </c>
      <c r="K30998">
        <v>3.9196010237841108</v>
      </c>
      <c r="L30998">
        <v>0.51782047304881373</v>
      </c>
      <c r="M30998" t="s">
        <v>66515</v>
      </c>
      <c r="N30998" t="s">
        <v>66515</v>
      </c>
      <c r="O30998" t="s">
        <v>90563</v>
      </c>
      <c r="P30998" t="s">
        <v>90564</v>
      </c>
      <c r="Q30998" t="s">
        <v>90565</v>
      </c>
      <c r="R30998" t="s">
        <v>75376</v>
      </c>
    </row>
    <row r="30999" spans="1:18" x14ac:dyDescent="0.2">
      <c r="A30999" s="2">
        <v>30997</v>
      </c>
      <c r="B30999">
        <v>4436953</v>
      </c>
      <c r="C30999" t="s">
        <v>66513</v>
      </c>
      <c r="D30999">
        <v>8.31</v>
      </c>
      <c r="E30999" t="s">
        <v>66514</v>
      </c>
      <c r="F30999">
        <v>5044</v>
      </c>
      <c r="G30999" t="s">
        <v>28886</v>
      </c>
      <c r="H30999" t="s">
        <v>66514</v>
      </c>
      <c r="I30999" t="s">
        <v>66515</v>
      </c>
      <c r="J30999" t="s">
        <v>66516</v>
      </c>
      <c r="K30999">
        <v>3.9196010237841108</v>
      </c>
      <c r="L30999">
        <v>0.51782047304881373</v>
      </c>
      <c r="M30999" t="s">
        <v>66515</v>
      </c>
      <c r="N30999" t="s">
        <v>66515</v>
      </c>
      <c r="O30999" t="s">
        <v>90563</v>
      </c>
      <c r="P30999" t="s">
        <v>90564</v>
      </c>
      <c r="Q30999" t="s">
        <v>90565</v>
      </c>
      <c r="R30999" t="s">
        <v>79023</v>
      </c>
    </row>
    <row r="31000" spans="1:18" x14ac:dyDescent="0.2">
      <c r="A31000" s="2">
        <v>30998</v>
      </c>
      <c r="B31000">
        <v>4436953</v>
      </c>
      <c r="C31000" t="s">
        <v>66513</v>
      </c>
      <c r="D31000">
        <v>8.31</v>
      </c>
      <c r="E31000" t="s">
        <v>66514</v>
      </c>
      <c r="F31000">
        <v>5044</v>
      </c>
      <c r="G31000" t="s">
        <v>28886</v>
      </c>
      <c r="H31000" t="s">
        <v>66514</v>
      </c>
      <c r="I31000" t="s">
        <v>66515</v>
      </c>
      <c r="J31000" t="s">
        <v>66516</v>
      </c>
      <c r="K31000">
        <v>3.9196010237841108</v>
      </c>
      <c r="L31000">
        <v>0.51782047304881373</v>
      </c>
      <c r="M31000" t="s">
        <v>66515</v>
      </c>
      <c r="N31000" t="s">
        <v>66515</v>
      </c>
      <c r="O31000" t="s">
        <v>90563</v>
      </c>
      <c r="P31000" t="s">
        <v>90564</v>
      </c>
      <c r="Q31000" t="s">
        <v>90565</v>
      </c>
      <c r="R31000" t="s">
        <v>84236</v>
      </c>
    </row>
    <row r="31001" spans="1:18" x14ac:dyDescent="0.2">
      <c r="A31001" s="2">
        <v>30999</v>
      </c>
      <c r="B31001">
        <v>4436953</v>
      </c>
      <c r="C31001" t="s">
        <v>66513</v>
      </c>
      <c r="D31001">
        <v>8.31</v>
      </c>
      <c r="E31001" t="s">
        <v>66514</v>
      </c>
      <c r="F31001">
        <v>5044</v>
      </c>
      <c r="G31001" t="s">
        <v>28886</v>
      </c>
      <c r="H31001" t="s">
        <v>66514</v>
      </c>
      <c r="I31001" t="s">
        <v>66515</v>
      </c>
      <c r="J31001" t="s">
        <v>66516</v>
      </c>
      <c r="K31001">
        <v>3.9196010237841108</v>
      </c>
      <c r="L31001">
        <v>0.51782047304881373</v>
      </c>
      <c r="M31001" t="s">
        <v>66515</v>
      </c>
      <c r="N31001" t="s">
        <v>66515</v>
      </c>
      <c r="O31001" t="s">
        <v>90563</v>
      </c>
      <c r="P31001" t="s">
        <v>90564</v>
      </c>
      <c r="Q31001" t="s">
        <v>90565</v>
      </c>
      <c r="R31001" t="s">
        <v>75984</v>
      </c>
    </row>
    <row r="31002" spans="1:18" x14ac:dyDescent="0.2">
      <c r="A31002" s="2">
        <v>31000</v>
      </c>
      <c r="B31002">
        <v>4436953</v>
      </c>
      <c r="C31002" t="s">
        <v>66513</v>
      </c>
      <c r="D31002">
        <v>8.31</v>
      </c>
      <c r="E31002" t="s">
        <v>66514</v>
      </c>
      <c r="F31002">
        <v>5044</v>
      </c>
      <c r="G31002" t="s">
        <v>28886</v>
      </c>
      <c r="H31002" t="s">
        <v>66514</v>
      </c>
      <c r="I31002" t="s">
        <v>66515</v>
      </c>
      <c r="J31002" t="s">
        <v>66516</v>
      </c>
      <c r="K31002">
        <v>3.9196010237841108</v>
      </c>
      <c r="L31002">
        <v>0.51782047304881373</v>
      </c>
      <c r="M31002" t="s">
        <v>66515</v>
      </c>
      <c r="N31002" t="s">
        <v>66515</v>
      </c>
      <c r="O31002" t="s">
        <v>90563</v>
      </c>
      <c r="P31002" t="s">
        <v>90564</v>
      </c>
      <c r="Q31002" t="s">
        <v>90565</v>
      </c>
      <c r="R31002" t="s">
        <v>77498</v>
      </c>
    </row>
    <row r="31003" spans="1:18" x14ac:dyDescent="0.2">
      <c r="A31003" s="2">
        <v>31001</v>
      </c>
      <c r="B31003">
        <v>4436953</v>
      </c>
      <c r="C31003" t="s">
        <v>66513</v>
      </c>
      <c r="D31003">
        <v>8.31</v>
      </c>
      <c r="E31003" t="s">
        <v>66514</v>
      </c>
      <c r="F31003">
        <v>5044</v>
      </c>
      <c r="G31003" t="s">
        <v>28886</v>
      </c>
      <c r="H31003" t="s">
        <v>66514</v>
      </c>
      <c r="I31003" t="s">
        <v>66515</v>
      </c>
      <c r="J31003" t="s">
        <v>66516</v>
      </c>
      <c r="K31003">
        <v>3.9196010237841108</v>
      </c>
      <c r="L31003">
        <v>0.51782047304881373</v>
      </c>
      <c r="M31003" t="s">
        <v>66515</v>
      </c>
      <c r="N31003" t="s">
        <v>66515</v>
      </c>
      <c r="O31003" t="s">
        <v>90563</v>
      </c>
      <c r="P31003" t="s">
        <v>90564</v>
      </c>
      <c r="Q31003" t="s">
        <v>90565</v>
      </c>
      <c r="R31003" t="s">
        <v>90566</v>
      </c>
    </row>
    <row r="31004" spans="1:18" x14ac:dyDescent="0.2">
      <c r="A31004" s="2">
        <v>31002</v>
      </c>
      <c r="B31004">
        <v>4436953</v>
      </c>
      <c r="C31004" t="s">
        <v>66513</v>
      </c>
      <c r="D31004">
        <v>8.31</v>
      </c>
      <c r="E31004" t="s">
        <v>66514</v>
      </c>
      <c r="F31004">
        <v>5044</v>
      </c>
      <c r="G31004" t="s">
        <v>28886</v>
      </c>
      <c r="H31004" t="s">
        <v>66514</v>
      </c>
      <c r="I31004" t="s">
        <v>66515</v>
      </c>
      <c r="J31004" t="s">
        <v>66516</v>
      </c>
      <c r="K31004">
        <v>3.9196010237841108</v>
      </c>
      <c r="L31004">
        <v>0.51782047304881373</v>
      </c>
      <c r="M31004" t="s">
        <v>66515</v>
      </c>
      <c r="N31004" t="s">
        <v>66515</v>
      </c>
      <c r="O31004" t="s">
        <v>90563</v>
      </c>
      <c r="P31004" t="s">
        <v>90564</v>
      </c>
      <c r="Q31004" t="s">
        <v>90565</v>
      </c>
      <c r="R31004" t="s">
        <v>83181</v>
      </c>
    </row>
    <row r="31005" spans="1:18" x14ac:dyDescent="0.2">
      <c r="A31005" s="2">
        <v>31003</v>
      </c>
      <c r="B31005">
        <v>4439677</v>
      </c>
      <c r="C31005" t="s">
        <v>66517</v>
      </c>
      <c r="D31005">
        <v>8.3000000000000007</v>
      </c>
      <c r="E31005" t="s">
        <v>66518</v>
      </c>
      <c r="F31005">
        <v>5048</v>
      </c>
      <c r="G31005" t="s">
        <v>52238</v>
      </c>
      <c r="H31005" t="s">
        <v>66518</v>
      </c>
      <c r="I31005" t="s">
        <v>66519</v>
      </c>
      <c r="J31005" t="s">
        <v>66520</v>
      </c>
      <c r="K31005">
        <v>3.9190780923760742</v>
      </c>
      <c r="L31005">
        <v>0.51775138831609757</v>
      </c>
      <c r="M31005" t="s">
        <v>66519</v>
      </c>
      <c r="N31005" t="s">
        <v>66519</v>
      </c>
      <c r="O31005" t="s">
        <v>90567</v>
      </c>
      <c r="P31005" t="s">
        <v>90568</v>
      </c>
      <c r="Q31005" t="s">
        <v>90569</v>
      </c>
      <c r="R31005" t="s">
        <v>90570</v>
      </c>
    </row>
    <row r="31006" spans="1:18" x14ac:dyDescent="0.2">
      <c r="A31006" s="2">
        <v>31004</v>
      </c>
      <c r="B31006">
        <v>4439677</v>
      </c>
      <c r="C31006" t="s">
        <v>66517</v>
      </c>
      <c r="D31006">
        <v>8.3000000000000007</v>
      </c>
      <c r="E31006" t="s">
        <v>66518</v>
      </c>
      <c r="F31006">
        <v>5048</v>
      </c>
      <c r="G31006" t="s">
        <v>52238</v>
      </c>
      <c r="H31006" t="s">
        <v>66518</v>
      </c>
      <c r="I31006" t="s">
        <v>66519</v>
      </c>
      <c r="J31006" t="s">
        <v>66520</v>
      </c>
      <c r="K31006">
        <v>3.9190780923760742</v>
      </c>
      <c r="L31006">
        <v>0.51775138831609757</v>
      </c>
      <c r="M31006" t="s">
        <v>66519</v>
      </c>
      <c r="N31006" t="s">
        <v>66519</v>
      </c>
      <c r="O31006" t="s">
        <v>90567</v>
      </c>
      <c r="P31006" t="s">
        <v>90568</v>
      </c>
      <c r="Q31006" t="s">
        <v>90569</v>
      </c>
      <c r="R31006" t="s">
        <v>75915</v>
      </c>
    </row>
    <row r="31007" spans="1:18" x14ac:dyDescent="0.2">
      <c r="A31007" s="2">
        <v>31005</v>
      </c>
      <c r="B31007">
        <v>4439677</v>
      </c>
      <c r="C31007" t="s">
        <v>66517</v>
      </c>
      <c r="D31007">
        <v>8.3000000000000007</v>
      </c>
      <c r="E31007" t="s">
        <v>66518</v>
      </c>
      <c r="F31007">
        <v>5048</v>
      </c>
      <c r="G31007" t="s">
        <v>52238</v>
      </c>
      <c r="H31007" t="s">
        <v>66518</v>
      </c>
      <c r="I31007" t="s">
        <v>66519</v>
      </c>
      <c r="J31007" t="s">
        <v>66520</v>
      </c>
      <c r="K31007">
        <v>3.9190780923760742</v>
      </c>
      <c r="L31007">
        <v>0.51775138831609757</v>
      </c>
      <c r="M31007" t="s">
        <v>66519</v>
      </c>
      <c r="N31007" t="s">
        <v>66519</v>
      </c>
      <c r="O31007" t="s">
        <v>90567</v>
      </c>
      <c r="P31007" t="s">
        <v>90568</v>
      </c>
      <c r="Q31007" t="s">
        <v>90569</v>
      </c>
      <c r="R31007" t="s">
        <v>78267</v>
      </c>
    </row>
    <row r="31008" spans="1:18" x14ac:dyDescent="0.2">
      <c r="A31008" s="2">
        <v>31006</v>
      </c>
      <c r="B31008">
        <v>4443621</v>
      </c>
      <c r="C31008" t="s">
        <v>66521</v>
      </c>
      <c r="D31008">
        <v>8.3000000000000007</v>
      </c>
      <c r="E31008" t="s">
        <v>66522</v>
      </c>
      <c r="F31008">
        <v>5049</v>
      </c>
      <c r="G31008" t="s">
        <v>52238</v>
      </c>
      <c r="H31008" t="s">
        <v>66522</v>
      </c>
      <c r="I31008" t="s">
        <v>66523</v>
      </c>
      <c r="J31008" t="s">
        <v>66524</v>
      </c>
      <c r="K31008">
        <v>3.9190780923760742</v>
      </c>
      <c r="L31008">
        <v>0.51775138831609757</v>
      </c>
      <c r="M31008" t="s">
        <v>66523</v>
      </c>
      <c r="N31008" t="s">
        <v>66523</v>
      </c>
      <c r="O31008" t="s">
        <v>90571</v>
      </c>
      <c r="P31008" t="s">
        <v>90572</v>
      </c>
      <c r="Q31008" t="s">
        <v>90573</v>
      </c>
      <c r="R31008" t="s">
        <v>88224</v>
      </c>
    </row>
    <row r="31009" spans="1:18" x14ac:dyDescent="0.2">
      <c r="A31009" s="2">
        <v>31007</v>
      </c>
      <c r="B31009">
        <v>4443621</v>
      </c>
      <c r="C31009" t="s">
        <v>66521</v>
      </c>
      <c r="D31009">
        <v>8.3000000000000007</v>
      </c>
      <c r="E31009" t="s">
        <v>66522</v>
      </c>
      <c r="F31009">
        <v>5049</v>
      </c>
      <c r="G31009" t="s">
        <v>52238</v>
      </c>
      <c r="H31009" t="s">
        <v>66522</v>
      </c>
      <c r="I31009" t="s">
        <v>66523</v>
      </c>
      <c r="J31009" t="s">
        <v>66524</v>
      </c>
      <c r="K31009">
        <v>3.9190780923760742</v>
      </c>
      <c r="L31009">
        <v>0.51775138831609757</v>
      </c>
      <c r="M31009" t="s">
        <v>66523</v>
      </c>
      <c r="N31009" t="s">
        <v>66523</v>
      </c>
      <c r="O31009" t="s">
        <v>90571</v>
      </c>
      <c r="P31009" t="s">
        <v>90572</v>
      </c>
      <c r="Q31009" t="s">
        <v>90573</v>
      </c>
      <c r="R31009" t="s">
        <v>75533</v>
      </c>
    </row>
    <row r="31010" spans="1:18" x14ac:dyDescent="0.2">
      <c r="A31010" s="2">
        <v>31008</v>
      </c>
      <c r="B31010">
        <v>4443621</v>
      </c>
      <c r="C31010" t="s">
        <v>66521</v>
      </c>
      <c r="D31010">
        <v>8.3000000000000007</v>
      </c>
      <c r="E31010" t="s">
        <v>66522</v>
      </c>
      <c r="F31010">
        <v>5049</v>
      </c>
      <c r="G31010" t="s">
        <v>52238</v>
      </c>
      <c r="H31010" t="s">
        <v>66522</v>
      </c>
      <c r="I31010" t="s">
        <v>66523</v>
      </c>
      <c r="J31010" t="s">
        <v>66524</v>
      </c>
      <c r="K31010">
        <v>3.9190780923760742</v>
      </c>
      <c r="L31010">
        <v>0.51775138831609757</v>
      </c>
      <c r="M31010" t="s">
        <v>66523</v>
      </c>
      <c r="N31010" t="s">
        <v>66523</v>
      </c>
      <c r="O31010" t="s">
        <v>90571</v>
      </c>
      <c r="P31010" t="s">
        <v>90572</v>
      </c>
      <c r="Q31010" t="s">
        <v>90573</v>
      </c>
      <c r="R31010" t="s">
        <v>75602</v>
      </c>
    </row>
    <row r="31011" spans="1:18" x14ac:dyDescent="0.2">
      <c r="A31011" s="2">
        <v>31009</v>
      </c>
      <c r="B31011">
        <v>4435225</v>
      </c>
      <c r="C31011" t="s">
        <v>66525</v>
      </c>
      <c r="D31011">
        <v>8.2899999999999991</v>
      </c>
      <c r="E31011" t="s">
        <v>66526</v>
      </c>
      <c r="F31011">
        <v>5051</v>
      </c>
      <c r="G31011" t="s">
        <v>28886</v>
      </c>
      <c r="H31011" t="s">
        <v>66526</v>
      </c>
      <c r="I31011" t="s">
        <v>66527</v>
      </c>
      <c r="J31011" t="s">
        <v>66528</v>
      </c>
      <c r="K31011">
        <v>3.9185545305502729</v>
      </c>
      <c r="L31011">
        <v>0.51768222029857203</v>
      </c>
      <c r="M31011" t="s">
        <v>66527</v>
      </c>
      <c r="N31011" t="s">
        <v>66527</v>
      </c>
      <c r="O31011" t="s">
        <v>90574</v>
      </c>
      <c r="P31011" t="s">
        <v>90575</v>
      </c>
      <c r="Q31011" t="s">
        <v>90576</v>
      </c>
      <c r="R31011" t="s">
        <v>76547</v>
      </c>
    </row>
    <row r="31012" spans="1:18" x14ac:dyDescent="0.2">
      <c r="A31012" s="2">
        <v>31010</v>
      </c>
      <c r="B31012">
        <v>4435225</v>
      </c>
      <c r="C31012" t="s">
        <v>66525</v>
      </c>
      <c r="D31012">
        <v>8.2899999999999991</v>
      </c>
      <c r="E31012" t="s">
        <v>66526</v>
      </c>
      <c r="F31012">
        <v>5051</v>
      </c>
      <c r="G31012" t="s">
        <v>28886</v>
      </c>
      <c r="H31012" t="s">
        <v>66526</v>
      </c>
      <c r="I31012" t="s">
        <v>66527</v>
      </c>
      <c r="J31012" t="s">
        <v>66528</v>
      </c>
      <c r="K31012">
        <v>3.9185545305502729</v>
      </c>
      <c r="L31012">
        <v>0.51768222029857203</v>
      </c>
      <c r="M31012" t="s">
        <v>66527</v>
      </c>
      <c r="N31012" t="s">
        <v>66527</v>
      </c>
      <c r="O31012" t="s">
        <v>90574</v>
      </c>
      <c r="P31012" t="s">
        <v>90575</v>
      </c>
      <c r="Q31012" t="s">
        <v>90576</v>
      </c>
      <c r="R31012" t="s">
        <v>75409</v>
      </c>
    </row>
    <row r="31013" spans="1:18" x14ac:dyDescent="0.2">
      <c r="A31013" s="2">
        <v>31011</v>
      </c>
      <c r="B31013">
        <v>4435225</v>
      </c>
      <c r="C31013" t="s">
        <v>66525</v>
      </c>
      <c r="D31013">
        <v>8.2899999999999991</v>
      </c>
      <c r="E31013" t="s">
        <v>66526</v>
      </c>
      <c r="F31013">
        <v>5051</v>
      </c>
      <c r="G31013" t="s">
        <v>28886</v>
      </c>
      <c r="H31013" t="s">
        <v>66526</v>
      </c>
      <c r="I31013" t="s">
        <v>66527</v>
      </c>
      <c r="J31013" t="s">
        <v>66528</v>
      </c>
      <c r="K31013">
        <v>3.9185545305502729</v>
      </c>
      <c r="L31013">
        <v>0.51768222029857203</v>
      </c>
      <c r="M31013" t="s">
        <v>66527</v>
      </c>
      <c r="N31013" t="s">
        <v>66527</v>
      </c>
      <c r="O31013" t="s">
        <v>90574</v>
      </c>
      <c r="P31013" t="s">
        <v>90575</v>
      </c>
      <c r="Q31013" t="s">
        <v>90576</v>
      </c>
      <c r="R31013" t="s">
        <v>90577</v>
      </c>
    </row>
    <row r="31014" spans="1:18" x14ac:dyDescent="0.2">
      <c r="A31014" s="2">
        <v>31012</v>
      </c>
      <c r="B31014">
        <v>4435225</v>
      </c>
      <c r="C31014" t="s">
        <v>66525</v>
      </c>
      <c r="D31014">
        <v>8.2899999999999991</v>
      </c>
      <c r="E31014" t="s">
        <v>66526</v>
      </c>
      <c r="F31014">
        <v>5051</v>
      </c>
      <c r="G31014" t="s">
        <v>28886</v>
      </c>
      <c r="H31014" t="s">
        <v>66526</v>
      </c>
      <c r="I31014" t="s">
        <v>66527</v>
      </c>
      <c r="J31014" t="s">
        <v>66528</v>
      </c>
      <c r="K31014">
        <v>3.9185545305502729</v>
      </c>
      <c r="L31014">
        <v>0.51768222029857203</v>
      </c>
      <c r="M31014" t="s">
        <v>66527</v>
      </c>
      <c r="N31014" t="s">
        <v>66527</v>
      </c>
      <c r="O31014" t="s">
        <v>90574</v>
      </c>
      <c r="P31014" t="s">
        <v>90575</v>
      </c>
      <c r="Q31014" t="s">
        <v>90576</v>
      </c>
      <c r="R31014" t="s">
        <v>78037</v>
      </c>
    </row>
    <row r="31015" spans="1:18" x14ac:dyDescent="0.2">
      <c r="A31015" s="2">
        <v>31013</v>
      </c>
      <c r="B31015">
        <v>4435485</v>
      </c>
      <c r="C31015" t="s">
        <v>66529</v>
      </c>
      <c r="D31015">
        <v>8.2799999999999994</v>
      </c>
      <c r="E31015" t="s">
        <v>66530</v>
      </c>
      <c r="F31015">
        <v>5052</v>
      </c>
      <c r="G31015" t="s">
        <v>28</v>
      </c>
      <c r="H31015" t="s">
        <v>66530</v>
      </c>
      <c r="I31015" t="s">
        <v>66531</v>
      </c>
      <c r="J31015" t="s">
        <v>66532</v>
      </c>
      <c r="K31015">
        <v>3.9180303367848799</v>
      </c>
      <c r="L31015">
        <v>0.51761296879518748</v>
      </c>
      <c r="M31015" t="s">
        <v>66531</v>
      </c>
      <c r="N31015" t="s">
        <v>66531</v>
      </c>
      <c r="O31015" t="s">
        <v>90578</v>
      </c>
      <c r="P31015" t="s">
        <v>90579</v>
      </c>
      <c r="Q31015" t="s">
        <v>90580</v>
      </c>
      <c r="R31015" t="s">
        <v>81629</v>
      </c>
    </row>
    <row r="31016" spans="1:18" x14ac:dyDescent="0.2">
      <c r="A31016" s="2">
        <v>31014</v>
      </c>
      <c r="B31016">
        <v>4435485</v>
      </c>
      <c r="C31016" t="s">
        <v>66529</v>
      </c>
      <c r="D31016">
        <v>8.2799999999999994</v>
      </c>
      <c r="E31016" t="s">
        <v>66530</v>
      </c>
      <c r="F31016">
        <v>5052</v>
      </c>
      <c r="G31016" t="s">
        <v>28</v>
      </c>
      <c r="H31016" t="s">
        <v>66530</v>
      </c>
      <c r="I31016" t="s">
        <v>66531</v>
      </c>
      <c r="J31016" t="s">
        <v>66532</v>
      </c>
      <c r="K31016">
        <v>3.9180303367848799</v>
      </c>
      <c r="L31016">
        <v>0.51761296879518748</v>
      </c>
      <c r="M31016" t="s">
        <v>66531</v>
      </c>
      <c r="N31016" t="s">
        <v>66531</v>
      </c>
      <c r="O31016" t="s">
        <v>90578</v>
      </c>
      <c r="P31016" t="s">
        <v>90579</v>
      </c>
      <c r="Q31016" t="s">
        <v>90580</v>
      </c>
      <c r="R31016" t="s">
        <v>77774</v>
      </c>
    </row>
    <row r="31017" spans="1:18" x14ac:dyDescent="0.2">
      <c r="A31017" s="2">
        <v>31015</v>
      </c>
      <c r="B31017">
        <v>4435485</v>
      </c>
      <c r="C31017" t="s">
        <v>66529</v>
      </c>
      <c r="D31017">
        <v>8.2799999999999994</v>
      </c>
      <c r="E31017" t="s">
        <v>66530</v>
      </c>
      <c r="F31017">
        <v>5052</v>
      </c>
      <c r="G31017" t="s">
        <v>28</v>
      </c>
      <c r="H31017" t="s">
        <v>66530</v>
      </c>
      <c r="I31017" t="s">
        <v>66531</v>
      </c>
      <c r="J31017" t="s">
        <v>66532</v>
      </c>
      <c r="K31017">
        <v>3.9180303367848799</v>
      </c>
      <c r="L31017">
        <v>0.51761296879518748</v>
      </c>
      <c r="M31017" t="s">
        <v>66531</v>
      </c>
      <c r="N31017" t="s">
        <v>66531</v>
      </c>
      <c r="O31017" t="s">
        <v>90578</v>
      </c>
      <c r="P31017" t="s">
        <v>90579</v>
      </c>
      <c r="Q31017" t="s">
        <v>90580</v>
      </c>
      <c r="R31017" t="s">
        <v>76099</v>
      </c>
    </row>
    <row r="31018" spans="1:18" x14ac:dyDescent="0.2">
      <c r="A31018" s="2">
        <v>31016</v>
      </c>
      <c r="B31018">
        <v>4435485</v>
      </c>
      <c r="C31018" t="s">
        <v>66529</v>
      </c>
      <c r="D31018">
        <v>8.2799999999999994</v>
      </c>
      <c r="E31018" t="s">
        <v>66530</v>
      </c>
      <c r="F31018">
        <v>5052</v>
      </c>
      <c r="G31018" t="s">
        <v>28</v>
      </c>
      <c r="H31018" t="s">
        <v>66530</v>
      </c>
      <c r="I31018" t="s">
        <v>66531</v>
      </c>
      <c r="J31018" t="s">
        <v>66532</v>
      </c>
      <c r="K31018">
        <v>3.9180303367848799</v>
      </c>
      <c r="L31018">
        <v>0.51761296879518748</v>
      </c>
      <c r="M31018" t="s">
        <v>66531</v>
      </c>
      <c r="N31018" t="s">
        <v>66531</v>
      </c>
      <c r="O31018" t="s">
        <v>90578</v>
      </c>
      <c r="P31018" t="s">
        <v>90579</v>
      </c>
      <c r="Q31018" t="s">
        <v>90580</v>
      </c>
      <c r="R31018" t="s">
        <v>74871</v>
      </c>
    </row>
    <row r="31019" spans="1:18" x14ac:dyDescent="0.2">
      <c r="A31019" s="2">
        <v>31017</v>
      </c>
      <c r="B31019">
        <v>4435485</v>
      </c>
      <c r="C31019" t="s">
        <v>66529</v>
      </c>
      <c r="D31019">
        <v>8.2799999999999994</v>
      </c>
      <c r="E31019" t="s">
        <v>66530</v>
      </c>
      <c r="F31019">
        <v>5052</v>
      </c>
      <c r="G31019" t="s">
        <v>28</v>
      </c>
      <c r="H31019" t="s">
        <v>66530</v>
      </c>
      <c r="I31019" t="s">
        <v>66531</v>
      </c>
      <c r="J31019" t="s">
        <v>66532</v>
      </c>
      <c r="K31019">
        <v>3.9180303367848799</v>
      </c>
      <c r="L31019">
        <v>0.51761296879518748</v>
      </c>
      <c r="M31019" t="s">
        <v>66531</v>
      </c>
      <c r="N31019" t="s">
        <v>66531</v>
      </c>
      <c r="O31019" t="s">
        <v>90578</v>
      </c>
      <c r="P31019" t="s">
        <v>90579</v>
      </c>
      <c r="Q31019" t="s">
        <v>90580</v>
      </c>
      <c r="R31019" t="s">
        <v>74765</v>
      </c>
    </row>
    <row r="31020" spans="1:18" x14ac:dyDescent="0.2">
      <c r="A31020" s="2">
        <v>31018</v>
      </c>
      <c r="B31020">
        <v>4435783</v>
      </c>
      <c r="C31020" t="s">
        <v>66533</v>
      </c>
      <c r="D31020">
        <v>8.2799999999999994</v>
      </c>
      <c r="E31020" t="s">
        <v>66534</v>
      </c>
      <c r="F31020">
        <v>5053</v>
      </c>
      <c r="G31020" t="s">
        <v>52238</v>
      </c>
      <c r="H31020" t="s">
        <v>66534</v>
      </c>
      <c r="I31020" t="s">
        <v>66535</v>
      </c>
      <c r="J31020" t="s">
        <v>66536</v>
      </c>
      <c r="K31020">
        <v>3.9180303367848799</v>
      </c>
      <c r="L31020">
        <v>0.51761296879518748</v>
      </c>
      <c r="M31020" t="s">
        <v>66535</v>
      </c>
      <c r="N31020" t="s">
        <v>66535</v>
      </c>
      <c r="O31020" t="s">
        <v>90581</v>
      </c>
      <c r="P31020" t="s">
        <v>90582</v>
      </c>
      <c r="Q31020" t="s">
        <v>90583</v>
      </c>
      <c r="R31020" t="s">
        <v>77480</v>
      </c>
    </row>
    <row r="31021" spans="1:18" x14ac:dyDescent="0.2">
      <c r="A31021" s="2">
        <v>31019</v>
      </c>
      <c r="B31021">
        <v>4435783</v>
      </c>
      <c r="C31021" t="s">
        <v>66533</v>
      </c>
      <c r="D31021">
        <v>8.2799999999999994</v>
      </c>
      <c r="E31021" t="s">
        <v>66534</v>
      </c>
      <c r="F31021">
        <v>5053</v>
      </c>
      <c r="G31021" t="s">
        <v>52238</v>
      </c>
      <c r="H31021" t="s">
        <v>66534</v>
      </c>
      <c r="I31021" t="s">
        <v>66535</v>
      </c>
      <c r="J31021" t="s">
        <v>66536</v>
      </c>
      <c r="K31021">
        <v>3.9180303367848799</v>
      </c>
      <c r="L31021">
        <v>0.51761296879518748</v>
      </c>
      <c r="M31021" t="s">
        <v>66535</v>
      </c>
      <c r="N31021" t="s">
        <v>66535</v>
      </c>
      <c r="O31021" t="s">
        <v>90581</v>
      </c>
      <c r="P31021" t="s">
        <v>90582</v>
      </c>
      <c r="Q31021" t="s">
        <v>90583</v>
      </c>
      <c r="R31021" t="s">
        <v>90584</v>
      </c>
    </row>
    <row r="31022" spans="1:18" x14ac:dyDescent="0.2">
      <c r="A31022" s="2">
        <v>31020</v>
      </c>
      <c r="B31022">
        <v>4435783</v>
      </c>
      <c r="C31022" t="s">
        <v>66533</v>
      </c>
      <c r="D31022">
        <v>8.2799999999999994</v>
      </c>
      <c r="E31022" t="s">
        <v>66534</v>
      </c>
      <c r="F31022">
        <v>5053</v>
      </c>
      <c r="G31022" t="s">
        <v>52238</v>
      </c>
      <c r="H31022" t="s">
        <v>66534</v>
      </c>
      <c r="I31022" t="s">
        <v>66535</v>
      </c>
      <c r="J31022" t="s">
        <v>66536</v>
      </c>
      <c r="K31022">
        <v>3.9180303367848799</v>
      </c>
      <c r="L31022">
        <v>0.51761296879518748</v>
      </c>
      <c r="M31022" t="s">
        <v>66535</v>
      </c>
      <c r="N31022" t="s">
        <v>66535</v>
      </c>
      <c r="O31022" t="s">
        <v>90581</v>
      </c>
      <c r="P31022" t="s">
        <v>90582</v>
      </c>
      <c r="Q31022" t="s">
        <v>90583</v>
      </c>
      <c r="R31022" t="s">
        <v>77338</v>
      </c>
    </row>
    <row r="31023" spans="1:18" x14ac:dyDescent="0.2">
      <c r="A31023" s="2">
        <v>31021</v>
      </c>
      <c r="B31023">
        <v>4435783</v>
      </c>
      <c r="C31023" t="s">
        <v>66533</v>
      </c>
      <c r="D31023">
        <v>8.2799999999999994</v>
      </c>
      <c r="E31023" t="s">
        <v>66534</v>
      </c>
      <c r="F31023">
        <v>5053</v>
      </c>
      <c r="G31023" t="s">
        <v>52238</v>
      </c>
      <c r="H31023" t="s">
        <v>66534</v>
      </c>
      <c r="I31023" t="s">
        <v>66535</v>
      </c>
      <c r="J31023" t="s">
        <v>66536</v>
      </c>
      <c r="K31023">
        <v>3.9180303367848799</v>
      </c>
      <c r="L31023">
        <v>0.51761296879518748</v>
      </c>
      <c r="M31023" t="s">
        <v>66535</v>
      </c>
      <c r="N31023" t="s">
        <v>66535</v>
      </c>
      <c r="O31023" t="s">
        <v>90581</v>
      </c>
      <c r="P31023" t="s">
        <v>90582</v>
      </c>
      <c r="Q31023" t="s">
        <v>90583</v>
      </c>
      <c r="R31023" t="s">
        <v>83832</v>
      </c>
    </row>
    <row r="31024" spans="1:18" x14ac:dyDescent="0.2">
      <c r="A31024" s="2">
        <v>31022</v>
      </c>
      <c r="B31024">
        <v>4435783</v>
      </c>
      <c r="C31024" t="s">
        <v>66533</v>
      </c>
      <c r="D31024">
        <v>8.2799999999999994</v>
      </c>
      <c r="E31024" t="s">
        <v>66534</v>
      </c>
      <c r="F31024">
        <v>5053</v>
      </c>
      <c r="G31024" t="s">
        <v>52238</v>
      </c>
      <c r="H31024" t="s">
        <v>66534</v>
      </c>
      <c r="I31024" t="s">
        <v>66535</v>
      </c>
      <c r="J31024" t="s">
        <v>66536</v>
      </c>
      <c r="K31024">
        <v>3.9180303367848799</v>
      </c>
      <c r="L31024">
        <v>0.51761296879518748</v>
      </c>
      <c r="M31024" t="s">
        <v>66535</v>
      </c>
      <c r="N31024" t="s">
        <v>66535</v>
      </c>
      <c r="O31024" t="s">
        <v>90581</v>
      </c>
      <c r="P31024" t="s">
        <v>90582</v>
      </c>
      <c r="Q31024" t="s">
        <v>90583</v>
      </c>
      <c r="R31024" t="s">
        <v>83570</v>
      </c>
    </row>
    <row r="31025" spans="1:18" x14ac:dyDescent="0.2">
      <c r="A31025" s="2">
        <v>31023</v>
      </c>
      <c r="B31025">
        <v>4435783</v>
      </c>
      <c r="C31025" t="s">
        <v>66533</v>
      </c>
      <c r="D31025">
        <v>8.2799999999999994</v>
      </c>
      <c r="E31025" t="s">
        <v>66534</v>
      </c>
      <c r="F31025">
        <v>5053</v>
      </c>
      <c r="G31025" t="s">
        <v>52238</v>
      </c>
      <c r="H31025" t="s">
        <v>66534</v>
      </c>
      <c r="I31025" t="s">
        <v>66535</v>
      </c>
      <c r="J31025" t="s">
        <v>66536</v>
      </c>
      <c r="K31025">
        <v>3.9180303367848799</v>
      </c>
      <c r="L31025">
        <v>0.51761296879518748</v>
      </c>
      <c r="M31025" t="s">
        <v>66535</v>
      </c>
      <c r="N31025" t="s">
        <v>66535</v>
      </c>
      <c r="O31025" t="s">
        <v>90581</v>
      </c>
      <c r="P31025" t="s">
        <v>90582</v>
      </c>
      <c r="Q31025" t="s">
        <v>90583</v>
      </c>
      <c r="R31025" t="s">
        <v>90585</v>
      </c>
    </row>
    <row r="31026" spans="1:18" x14ac:dyDescent="0.2">
      <c r="A31026" s="2">
        <v>31024</v>
      </c>
      <c r="B31026">
        <v>4435783</v>
      </c>
      <c r="C31026" t="s">
        <v>66533</v>
      </c>
      <c r="D31026">
        <v>8.2799999999999994</v>
      </c>
      <c r="E31026" t="s">
        <v>66534</v>
      </c>
      <c r="F31026">
        <v>5053</v>
      </c>
      <c r="G31026" t="s">
        <v>52238</v>
      </c>
      <c r="H31026" t="s">
        <v>66534</v>
      </c>
      <c r="I31026" t="s">
        <v>66535</v>
      </c>
      <c r="J31026" t="s">
        <v>66536</v>
      </c>
      <c r="K31026">
        <v>3.9180303367848799</v>
      </c>
      <c r="L31026">
        <v>0.51761296879518748</v>
      </c>
      <c r="M31026" t="s">
        <v>66535</v>
      </c>
      <c r="N31026" t="s">
        <v>66535</v>
      </c>
      <c r="O31026" t="s">
        <v>90581</v>
      </c>
      <c r="P31026" t="s">
        <v>90582</v>
      </c>
      <c r="Q31026" t="s">
        <v>90583</v>
      </c>
      <c r="R31026" t="s">
        <v>84581</v>
      </c>
    </row>
    <row r="31027" spans="1:18" x14ac:dyDescent="0.2">
      <c r="A31027" s="2">
        <v>31025</v>
      </c>
      <c r="B31027">
        <v>4433023</v>
      </c>
      <c r="C31027" t="s">
        <v>66537</v>
      </c>
      <c r="D31027">
        <v>8.27</v>
      </c>
      <c r="E31027" t="s">
        <v>66538</v>
      </c>
      <c r="F31027">
        <v>5054</v>
      </c>
      <c r="G31027" t="s">
        <v>52238</v>
      </c>
      <c r="H31027" t="s">
        <v>66538</v>
      </c>
      <c r="I31027" t="s">
        <v>66539</v>
      </c>
      <c r="J31027" t="s">
        <v>66540</v>
      </c>
      <c r="K31027">
        <v>3.9175055095525471</v>
      </c>
      <c r="L31027">
        <v>0.517543633604165</v>
      </c>
      <c r="M31027" t="s">
        <v>66539</v>
      </c>
      <c r="N31027" t="s">
        <v>66539</v>
      </c>
      <c r="O31027" t="s">
        <v>90586</v>
      </c>
      <c r="P31027" t="s">
        <v>90587</v>
      </c>
      <c r="Q31027" t="s">
        <v>90588</v>
      </c>
      <c r="R31027" t="s">
        <v>88224</v>
      </c>
    </row>
    <row r="31028" spans="1:18" x14ac:dyDescent="0.2">
      <c r="A31028" s="2">
        <v>31026</v>
      </c>
      <c r="B31028">
        <v>4433023</v>
      </c>
      <c r="C31028" t="s">
        <v>66537</v>
      </c>
      <c r="D31028">
        <v>8.27</v>
      </c>
      <c r="E31028" t="s">
        <v>66538</v>
      </c>
      <c r="F31028">
        <v>5054</v>
      </c>
      <c r="G31028" t="s">
        <v>52238</v>
      </c>
      <c r="H31028" t="s">
        <v>66538</v>
      </c>
      <c r="I31028" t="s">
        <v>66539</v>
      </c>
      <c r="J31028" t="s">
        <v>66540</v>
      </c>
      <c r="K31028">
        <v>3.9175055095525471</v>
      </c>
      <c r="L31028">
        <v>0.517543633604165</v>
      </c>
      <c r="M31028" t="s">
        <v>66539</v>
      </c>
      <c r="N31028" t="s">
        <v>66539</v>
      </c>
      <c r="O31028" t="s">
        <v>90586</v>
      </c>
      <c r="P31028" t="s">
        <v>90587</v>
      </c>
      <c r="Q31028" t="s">
        <v>90588</v>
      </c>
      <c r="R31028" t="s">
        <v>83468</v>
      </c>
    </row>
    <row r="31029" spans="1:18" x14ac:dyDescent="0.2">
      <c r="A31029" s="2">
        <v>31027</v>
      </c>
      <c r="B31029">
        <v>4433023</v>
      </c>
      <c r="C31029" t="s">
        <v>66537</v>
      </c>
      <c r="D31029">
        <v>8.27</v>
      </c>
      <c r="E31029" t="s">
        <v>66538</v>
      </c>
      <c r="F31029">
        <v>5054</v>
      </c>
      <c r="G31029" t="s">
        <v>52238</v>
      </c>
      <c r="H31029" t="s">
        <v>66538</v>
      </c>
      <c r="I31029" t="s">
        <v>66539</v>
      </c>
      <c r="J31029" t="s">
        <v>66540</v>
      </c>
      <c r="K31029">
        <v>3.9175055095525471</v>
      </c>
      <c r="L31029">
        <v>0.517543633604165</v>
      </c>
      <c r="M31029" t="s">
        <v>66539</v>
      </c>
      <c r="N31029" t="s">
        <v>66539</v>
      </c>
      <c r="O31029" t="s">
        <v>90586</v>
      </c>
      <c r="P31029" t="s">
        <v>90587</v>
      </c>
      <c r="Q31029" t="s">
        <v>90588</v>
      </c>
      <c r="R31029" t="s">
        <v>75533</v>
      </c>
    </row>
    <row r="31030" spans="1:18" x14ac:dyDescent="0.2">
      <c r="A31030" s="2">
        <v>31028</v>
      </c>
      <c r="B31030">
        <v>4433023</v>
      </c>
      <c r="C31030" t="s">
        <v>66537</v>
      </c>
      <c r="D31030">
        <v>8.27</v>
      </c>
      <c r="E31030" t="s">
        <v>66538</v>
      </c>
      <c r="F31030">
        <v>5054</v>
      </c>
      <c r="G31030" t="s">
        <v>52238</v>
      </c>
      <c r="H31030" t="s">
        <v>66538</v>
      </c>
      <c r="I31030" t="s">
        <v>66539</v>
      </c>
      <c r="J31030" t="s">
        <v>66540</v>
      </c>
      <c r="K31030">
        <v>3.9175055095525471</v>
      </c>
      <c r="L31030">
        <v>0.517543633604165</v>
      </c>
      <c r="M31030" t="s">
        <v>66539</v>
      </c>
      <c r="N31030" t="s">
        <v>66539</v>
      </c>
      <c r="O31030" t="s">
        <v>90586</v>
      </c>
      <c r="P31030" t="s">
        <v>90587</v>
      </c>
      <c r="Q31030" t="s">
        <v>90588</v>
      </c>
      <c r="R31030" t="s">
        <v>89594</v>
      </c>
    </row>
    <row r="31031" spans="1:18" x14ac:dyDescent="0.2">
      <c r="A31031" s="2">
        <v>31029</v>
      </c>
      <c r="B31031">
        <v>4439303</v>
      </c>
      <c r="C31031" t="s">
        <v>66541</v>
      </c>
      <c r="D31031">
        <v>8.25</v>
      </c>
      <c r="E31031" t="s">
        <v>66542</v>
      </c>
      <c r="F31031">
        <v>5057</v>
      </c>
      <c r="G31031" t="s">
        <v>52238</v>
      </c>
      <c r="H31031" t="s">
        <v>66542</v>
      </c>
      <c r="I31031" t="s">
        <v>66543</v>
      </c>
      <c r="J31031" t="s">
        <v>66544</v>
      </c>
      <c r="K31031">
        <v>3.916453948549925</v>
      </c>
      <c r="L31031">
        <v>0.51740471134842692</v>
      </c>
      <c r="M31031" t="s">
        <v>66543</v>
      </c>
      <c r="N31031" t="s">
        <v>66543</v>
      </c>
      <c r="O31031" t="s">
        <v>90589</v>
      </c>
      <c r="P31031" t="s">
        <v>90590</v>
      </c>
      <c r="Q31031" t="s">
        <v>90591</v>
      </c>
      <c r="R31031" t="s">
        <v>75349</v>
      </c>
    </row>
    <row r="31032" spans="1:18" x14ac:dyDescent="0.2">
      <c r="A31032" s="2">
        <v>31030</v>
      </c>
      <c r="B31032">
        <v>4439303</v>
      </c>
      <c r="C31032" t="s">
        <v>66541</v>
      </c>
      <c r="D31032">
        <v>8.25</v>
      </c>
      <c r="E31032" t="s">
        <v>66542</v>
      </c>
      <c r="F31032">
        <v>5057</v>
      </c>
      <c r="G31032" t="s">
        <v>52238</v>
      </c>
      <c r="H31032" t="s">
        <v>66542</v>
      </c>
      <c r="I31032" t="s">
        <v>66543</v>
      </c>
      <c r="J31032" t="s">
        <v>66544</v>
      </c>
      <c r="K31032">
        <v>3.916453948549925</v>
      </c>
      <c r="L31032">
        <v>0.51740471134842692</v>
      </c>
      <c r="M31032" t="s">
        <v>66543</v>
      </c>
      <c r="N31032" t="s">
        <v>66543</v>
      </c>
      <c r="O31032" t="s">
        <v>90589</v>
      </c>
      <c r="P31032" t="s">
        <v>90590</v>
      </c>
      <c r="Q31032" t="s">
        <v>90591</v>
      </c>
      <c r="R31032" t="s">
        <v>76618</v>
      </c>
    </row>
    <row r="31033" spans="1:18" x14ac:dyDescent="0.2">
      <c r="A31033" s="2">
        <v>31031</v>
      </c>
      <c r="B31033">
        <v>4447220</v>
      </c>
      <c r="C31033" t="s">
        <v>66549</v>
      </c>
      <c r="D31033">
        <v>8.23</v>
      </c>
      <c r="E31033" t="s">
        <v>66550</v>
      </c>
      <c r="F31033">
        <v>5061</v>
      </c>
      <c r="G31033" t="s">
        <v>28</v>
      </c>
      <c r="H31033" t="s">
        <v>66550</v>
      </c>
      <c r="I31033" t="s">
        <v>66551</v>
      </c>
      <c r="J31033" t="s">
        <v>66552</v>
      </c>
      <c r="K31033">
        <v>3.9153998352122699</v>
      </c>
      <c r="L31033">
        <v>0.51726545190241713</v>
      </c>
      <c r="M31033" t="s">
        <v>66551</v>
      </c>
      <c r="N31033" t="s">
        <v>66551</v>
      </c>
      <c r="O31033" t="s">
        <v>90592</v>
      </c>
      <c r="P31033" t="s">
        <v>90593</v>
      </c>
      <c r="Q31033" t="s">
        <v>90594</v>
      </c>
      <c r="R31033" t="s">
        <v>90595</v>
      </c>
    </row>
    <row r="31034" spans="1:18" x14ac:dyDescent="0.2">
      <c r="A31034" s="2">
        <v>31032</v>
      </c>
      <c r="B31034">
        <v>4447220</v>
      </c>
      <c r="C31034" t="s">
        <v>66549</v>
      </c>
      <c r="D31034">
        <v>8.23</v>
      </c>
      <c r="E31034" t="s">
        <v>66550</v>
      </c>
      <c r="F31034">
        <v>5061</v>
      </c>
      <c r="G31034" t="s">
        <v>28</v>
      </c>
      <c r="H31034" t="s">
        <v>66550</v>
      </c>
      <c r="I31034" t="s">
        <v>66551</v>
      </c>
      <c r="J31034" t="s">
        <v>66552</v>
      </c>
      <c r="K31034">
        <v>3.9153998352122699</v>
      </c>
      <c r="L31034">
        <v>0.51726545190241713</v>
      </c>
      <c r="M31034" t="s">
        <v>66551</v>
      </c>
      <c r="N31034" t="s">
        <v>66551</v>
      </c>
      <c r="O31034" t="s">
        <v>90592</v>
      </c>
      <c r="P31034" t="s">
        <v>90593</v>
      </c>
      <c r="Q31034" t="s">
        <v>90594</v>
      </c>
      <c r="R31034" t="s">
        <v>90596</v>
      </c>
    </row>
    <row r="31035" spans="1:18" x14ac:dyDescent="0.2">
      <c r="A31035" s="2">
        <v>31033</v>
      </c>
      <c r="B31035">
        <v>4447220</v>
      </c>
      <c r="C31035" t="s">
        <v>66549</v>
      </c>
      <c r="D31035">
        <v>8.23</v>
      </c>
      <c r="E31035" t="s">
        <v>66550</v>
      </c>
      <c r="F31035">
        <v>5061</v>
      </c>
      <c r="G31035" t="s">
        <v>28</v>
      </c>
      <c r="H31035" t="s">
        <v>66550</v>
      </c>
      <c r="I31035" t="s">
        <v>66551</v>
      </c>
      <c r="J31035" t="s">
        <v>66552</v>
      </c>
      <c r="K31035">
        <v>3.9153998352122699</v>
      </c>
      <c r="L31035">
        <v>0.51726545190241713</v>
      </c>
      <c r="M31035" t="s">
        <v>66551</v>
      </c>
      <c r="N31035" t="s">
        <v>66551</v>
      </c>
      <c r="O31035" t="s">
        <v>90592</v>
      </c>
      <c r="P31035" t="s">
        <v>90593</v>
      </c>
      <c r="Q31035" t="s">
        <v>90594</v>
      </c>
      <c r="R31035" t="s">
        <v>90597</v>
      </c>
    </row>
    <row r="31036" spans="1:18" x14ac:dyDescent="0.2">
      <c r="A31036" s="2">
        <v>31034</v>
      </c>
      <c r="B31036">
        <v>4447827</v>
      </c>
      <c r="C31036" t="s">
        <v>66553</v>
      </c>
      <c r="D31036">
        <v>8.23</v>
      </c>
      <c r="E31036" t="s">
        <v>66554</v>
      </c>
      <c r="F31036">
        <v>5062</v>
      </c>
      <c r="G31036" t="s">
        <v>52238</v>
      </c>
      <c r="H31036" t="s">
        <v>66554</v>
      </c>
      <c r="I31036" t="s">
        <v>66555</v>
      </c>
      <c r="J31036" t="s">
        <v>66556</v>
      </c>
      <c r="K31036">
        <v>3.9153998352122699</v>
      </c>
      <c r="L31036">
        <v>0.51726545190241713</v>
      </c>
      <c r="M31036" t="s">
        <v>66555</v>
      </c>
      <c r="N31036" t="s">
        <v>66555</v>
      </c>
      <c r="O31036" t="s">
        <v>90598</v>
      </c>
      <c r="P31036" t="s">
        <v>90599</v>
      </c>
      <c r="Q31036" t="s">
        <v>90600</v>
      </c>
      <c r="R31036" t="s">
        <v>74809</v>
      </c>
    </row>
    <row r="31037" spans="1:18" x14ac:dyDescent="0.2">
      <c r="A31037" s="2">
        <v>31035</v>
      </c>
      <c r="B31037">
        <v>4447827</v>
      </c>
      <c r="C31037" t="s">
        <v>66553</v>
      </c>
      <c r="D31037">
        <v>8.23</v>
      </c>
      <c r="E31037" t="s">
        <v>66554</v>
      </c>
      <c r="F31037">
        <v>5062</v>
      </c>
      <c r="G31037" t="s">
        <v>52238</v>
      </c>
      <c r="H31037" t="s">
        <v>66554</v>
      </c>
      <c r="I31037" t="s">
        <v>66555</v>
      </c>
      <c r="J31037" t="s">
        <v>66556</v>
      </c>
      <c r="K31037">
        <v>3.9153998352122699</v>
      </c>
      <c r="L31037">
        <v>0.51726545190241713</v>
      </c>
      <c r="M31037" t="s">
        <v>66555</v>
      </c>
      <c r="N31037" t="s">
        <v>66555</v>
      </c>
      <c r="O31037" t="s">
        <v>90598</v>
      </c>
      <c r="P31037" t="s">
        <v>90599</v>
      </c>
      <c r="Q31037" t="s">
        <v>90600</v>
      </c>
      <c r="R31037" t="s">
        <v>79638</v>
      </c>
    </row>
    <row r="31038" spans="1:18" x14ac:dyDescent="0.2">
      <c r="A31038" s="2">
        <v>31036</v>
      </c>
      <c r="B31038">
        <v>4447827</v>
      </c>
      <c r="C31038" t="s">
        <v>66553</v>
      </c>
      <c r="D31038">
        <v>8.23</v>
      </c>
      <c r="E31038" t="s">
        <v>66554</v>
      </c>
      <c r="F31038">
        <v>5062</v>
      </c>
      <c r="G31038" t="s">
        <v>52238</v>
      </c>
      <c r="H31038" t="s">
        <v>66554</v>
      </c>
      <c r="I31038" t="s">
        <v>66555</v>
      </c>
      <c r="J31038" t="s">
        <v>66556</v>
      </c>
      <c r="K31038">
        <v>3.9153998352122699</v>
      </c>
      <c r="L31038">
        <v>0.51726545190241713</v>
      </c>
      <c r="M31038" t="s">
        <v>66555</v>
      </c>
      <c r="N31038" t="s">
        <v>66555</v>
      </c>
      <c r="O31038" t="s">
        <v>90598</v>
      </c>
      <c r="P31038" t="s">
        <v>90599</v>
      </c>
      <c r="Q31038" t="s">
        <v>90600</v>
      </c>
      <c r="R31038" t="s">
        <v>77818</v>
      </c>
    </row>
    <row r="31039" spans="1:18" x14ac:dyDescent="0.2">
      <c r="A31039" s="2">
        <v>31037</v>
      </c>
      <c r="B31039">
        <v>4447827</v>
      </c>
      <c r="C31039" t="s">
        <v>66553</v>
      </c>
      <c r="D31039">
        <v>8.23</v>
      </c>
      <c r="E31039" t="s">
        <v>66554</v>
      </c>
      <c r="F31039">
        <v>5062</v>
      </c>
      <c r="G31039" t="s">
        <v>52238</v>
      </c>
      <c r="H31039" t="s">
        <v>66554</v>
      </c>
      <c r="I31039" t="s">
        <v>66555</v>
      </c>
      <c r="J31039" t="s">
        <v>66556</v>
      </c>
      <c r="K31039">
        <v>3.9153998352122699</v>
      </c>
      <c r="L31039">
        <v>0.51726545190241713</v>
      </c>
      <c r="M31039" t="s">
        <v>66555</v>
      </c>
      <c r="N31039" t="s">
        <v>66555</v>
      </c>
      <c r="O31039" t="s">
        <v>90598</v>
      </c>
      <c r="P31039" t="s">
        <v>90599</v>
      </c>
      <c r="Q31039" t="s">
        <v>90600</v>
      </c>
      <c r="R31039" t="s">
        <v>76025</v>
      </c>
    </row>
    <row r="31040" spans="1:18" x14ac:dyDescent="0.2">
      <c r="A31040" s="2">
        <v>31038</v>
      </c>
      <c r="B31040">
        <v>4447827</v>
      </c>
      <c r="C31040" t="s">
        <v>66553</v>
      </c>
      <c r="D31040">
        <v>8.23</v>
      </c>
      <c r="E31040" t="s">
        <v>66554</v>
      </c>
      <c r="F31040">
        <v>5062</v>
      </c>
      <c r="G31040" t="s">
        <v>52238</v>
      </c>
      <c r="H31040" t="s">
        <v>66554</v>
      </c>
      <c r="I31040" t="s">
        <v>66555</v>
      </c>
      <c r="J31040" t="s">
        <v>66556</v>
      </c>
      <c r="K31040">
        <v>3.9153998352122699</v>
      </c>
      <c r="L31040">
        <v>0.51726545190241713</v>
      </c>
      <c r="M31040" t="s">
        <v>66555</v>
      </c>
      <c r="N31040" t="s">
        <v>66555</v>
      </c>
      <c r="O31040" t="s">
        <v>90598</v>
      </c>
      <c r="P31040" t="s">
        <v>90599</v>
      </c>
      <c r="Q31040" t="s">
        <v>90600</v>
      </c>
      <c r="R31040" t="s">
        <v>75525</v>
      </c>
    </row>
    <row r="31041" spans="1:18" x14ac:dyDescent="0.2">
      <c r="A31041" s="2">
        <v>31039</v>
      </c>
      <c r="B31041">
        <v>4436420</v>
      </c>
      <c r="C31041" t="s">
        <v>66557</v>
      </c>
      <c r="D31041">
        <v>8.23</v>
      </c>
      <c r="E31041" t="s">
        <v>66558</v>
      </c>
      <c r="F31041">
        <v>5063</v>
      </c>
      <c r="G31041" t="s">
        <v>52238</v>
      </c>
      <c r="H31041" t="s">
        <v>66558</v>
      </c>
      <c r="I31041" t="s">
        <v>66559</v>
      </c>
      <c r="J31041" t="s">
        <v>66560</v>
      </c>
      <c r="K31041">
        <v>3.9153998352122699</v>
      </c>
      <c r="L31041">
        <v>0.51726545190241713</v>
      </c>
      <c r="M31041" t="s">
        <v>66559</v>
      </c>
      <c r="N31041" t="s">
        <v>66559</v>
      </c>
      <c r="O31041" t="s">
        <v>90601</v>
      </c>
      <c r="P31041" t="s">
        <v>66560</v>
      </c>
      <c r="Q31041" t="s">
        <v>90602</v>
      </c>
      <c r="R31041" t="s">
        <v>74695</v>
      </c>
    </row>
    <row r="31042" spans="1:18" x14ac:dyDescent="0.2">
      <c r="A31042" s="2">
        <v>31040</v>
      </c>
      <c r="B31042">
        <v>4436420</v>
      </c>
      <c r="C31042" t="s">
        <v>66557</v>
      </c>
      <c r="D31042">
        <v>8.23</v>
      </c>
      <c r="E31042" t="s">
        <v>66558</v>
      </c>
      <c r="F31042">
        <v>5063</v>
      </c>
      <c r="G31042" t="s">
        <v>52238</v>
      </c>
      <c r="H31042" t="s">
        <v>66558</v>
      </c>
      <c r="I31042" t="s">
        <v>66559</v>
      </c>
      <c r="J31042" t="s">
        <v>66560</v>
      </c>
      <c r="K31042">
        <v>3.9153998352122699</v>
      </c>
      <c r="L31042">
        <v>0.51726545190241713</v>
      </c>
      <c r="M31042" t="s">
        <v>66559</v>
      </c>
      <c r="N31042" t="s">
        <v>66559</v>
      </c>
      <c r="O31042" t="s">
        <v>90601</v>
      </c>
      <c r="P31042" t="s">
        <v>66560</v>
      </c>
      <c r="Q31042" t="s">
        <v>90602</v>
      </c>
      <c r="R31042" t="s">
        <v>74980</v>
      </c>
    </row>
    <row r="31043" spans="1:18" x14ac:dyDescent="0.2">
      <c r="A31043" s="2">
        <v>31041</v>
      </c>
      <c r="B31043">
        <v>4436420</v>
      </c>
      <c r="C31043" t="s">
        <v>66557</v>
      </c>
      <c r="D31043">
        <v>8.23</v>
      </c>
      <c r="E31043" t="s">
        <v>66558</v>
      </c>
      <c r="F31043">
        <v>5063</v>
      </c>
      <c r="G31043" t="s">
        <v>52238</v>
      </c>
      <c r="H31043" t="s">
        <v>66558</v>
      </c>
      <c r="I31043" t="s">
        <v>66559</v>
      </c>
      <c r="J31043" t="s">
        <v>66560</v>
      </c>
      <c r="K31043">
        <v>3.9153998352122699</v>
      </c>
      <c r="L31043">
        <v>0.51726545190241713</v>
      </c>
      <c r="M31043" t="s">
        <v>66559</v>
      </c>
      <c r="N31043" t="s">
        <v>66559</v>
      </c>
      <c r="O31043" t="s">
        <v>90601</v>
      </c>
      <c r="P31043" t="s">
        <v>66560</v>
      </c>
      <c r="Q31043" t="s">
        <v>90602</v>
      </c>
      <c r="R31043" t="s">
        <v>74710</v>
      </c>
    </row>
    <row r="31044" spans="1:18" x14ac:dyDescent="0.2">
      <c r="A31044" s="2">
        <v>31042</v>
      </c>
      <c r="B31044">
        <v>4436420</v>
      </c>
      <c r="C31044" t="s">
        <v>66557</v>
      </c>
      <c r="D31044">
        <v>8.23</v>
      </c>
      <c r="E31044" t="s">
        <v>66558</v>
      </c>
      <c r="F31044">
        <v>5063</v>
      </c>
      <c r="G31044" t="s">
        <v>52238</v>
      </c>
      <c r="H31044" t="s">
        <v>66558</v>
      </c>
      <c r="I31044" t="s">
        <v>66559</v>
      </c>
      <c r="J31044" t="s">
        <v>66560</v>
      </c>
      <c r="K31044">
        <v>3.9153998352122699</v>
      </c>
      <c r="L31044">
        <v>0.51726545190241713</v>
      </c>
      <c r="M31044" t="s">
        <v>66559</v>
      </c>
      <c r="N31044" t="s">
        <v>66559</v>
      </c>
      <c r="O31044" t="s">
        <v>90601</v>
      </c>
      <c r="P31044" t="s">
        <v>66560</v>
      </c>
      <c r="Q31044" t="s">
        <v>90602</v>
      </c>
      <c r="R31044" t="s">
        <v>77520</v>
      </c>
    </row>
    <row r="31045" spans="1:18" x14ac:dyDescent="0.2">
      <c r="A31045" s="2">
        <v>31043</v>
      </c>
      <c r="B31045">
        <v>4442088</v>
      </c>
      <c r="C31045" t="s">
        <v>66561</v>
      </c>
      <c r="D31045">
        <v>8.23</v>
      </c>
      <c r="E31045" t="s">
        <v>66562</v>
      </c>
      <c r="F31045">
        <v>5064</v>
      </c>
      <c r="G31045" t="s">
        <v>28</v>
      </c>
      <c r="H31045" t="s">
        <v>66562</v>
      </c>
      <c r="I31045" t="s">
        <v>66563</v>
      </c>
      <c r="J31045" t="s">
        <v>66564</v>
      </c>
      <c r="K31045">
        <v>3.9153998352122699</v>
      </c>
      <c r="L31045">
        <v>0.51726545190241713</v>
      </c>
      <c r="M31045" t="s">
        <v>66563</v>
      </c>
      <c r="N31045" t="s">
        <v>66563</v>
      </c>
      <c r="O31045" t="s">
        <v>90603</v>
      </c>
      <c r="P31045" t="s">
        <v>90604</v>
      </c>
      <c r="Q31045" t="s">
        <v>90605</v>
      </c>
      <c r="R31045" t="s">
        <v>77802</v>
      </c>
    </row>
    <row r="31046" spans="1:18" x14ac:dyDescent="0.2">
      <c r="A31046" s="2">
        <v>31044</v>
      </c>
      <c r="B31046">
        <v>4442088</v>
      </c>
      <c r="C31046" t="s">
        <v>66561</v>
      </c>
      <c r="D31046">
        <v>8.23</v>
      </c>
      <c r="E31046" t="s">
        <v>66562</v>
      </c>
      <c r="F31046">
        <v>5064</v>
      </c>
      <c r="G31046" t="s">
        <v>28</v>
      </c>
      <c r="H31046" t="s">
        <v>66562</v>
      </c>
      <c r="I31046" t="s">
        <v>66563</v>
      </c>
      <c r="J31046" t="s">
        <v>66564</v>
      </c>
      <c r="K31046">
        <v>3.9153998352122699</v>
      </c>
      <c r="L31046">
        <v>0.51726545190241713</v>
      </c>
      <c r="M31046" t="s">
        <v>66563</v>
      </c>
      <c r="N31046" t="s">
        <v>66563</v>
      </c>
      <c r="O31046" t="s">
        <v>90603</v>
      </c>
      <c r="P31046" t="s">
        <v>90604</v>
      </c>
      <c r="Q31046" t="s">
        <v>90605</v>
      </c>
      <c r="R31046" t="s">
        <v>76861</v>
      </c>
    </row>
    <row r="31047" spans="1:18" x14ac:dyDescent="0.2">
      <c r="A31047" s="2">
        <v>31045</v>
      </c>
      <c r="B31047">
        <v>4442088</v>
      </c>
      <c r="C31047" t="s">
        <v>66561</v>
      </c>
      <c r="D31047">
        <v>8.23</v>
      </c>
      <c r="E31047" t="s">
        <v>66562</v>
      </c>
      <c r="F31047">
        <v>5064</v>
      </c>
      <c r="G31047" t="s">
        <v>28</v>
      </c>
      <c r="H31047" t="s">
        <v>66562</v>
      </c>
      <c r="I31047" t="s">
        <v>66563</v>
      </c>
      <c r="J31047" t="s">
        <v>66564</v>
      </c>
      <c r="K31047">
        <v>3.9153998352122699</v>
      </c>
      <c r="L31047">
        <v>0.51726545190241713</v>
      </c>
      <c r="M31047" t="s">
        <v>66563</v>
      </c>
      <c r="N31047" t="s">
        <v>66563</v>
      </c>
      <c r="O31047" t="s">
        <v>90603</v>
      </c>
      <c r="P31047" t="s">
        <v>90604</v>
      </c>
      <c r="Q31047" t="s">
        <v>90605</v>
      </c>
      <c r="R31047" t="s">
        <v>75835</v>
      </c>
    </row>
    <row r="31048" spans="1:18" x14ac:dyDescent="0.2">
      <c r="A31048" s="2">
        <v>31046</v>
      </c>
      <c r="B31048">
        <v>4442088</v>
      </c>
      <c r="C31048" t="s">
        <v>66561</v>
      </c>
      <c r="D31048">
        <v>8.23</v>
      </c>
      <c r="E31048" t="s">
        <v>66562</v>
      </c>
      <c r="F31048">
        <v>5064</v>
      </c>
      <c r="G31048" t="s">
        <v>28</v>
      </c>
      <c r="H31048" t="s">
        <v>66562</v>
      </c>
      <c r="I31048" t="s">
        <v>66563</v>
      </c>
      <c r="J31048" t="s">
        <v>66564</v>
      </c>
      <c r="K31048">
        <v>3.9153998352122699</v>
      </c>
      <c r="L31048">
        <v>0.51726545190241713</v>
      </c>
      <c r="M31048" t="s">
        <v>66563</v>
      </c>
      <c r="N31048" t="s">
        <v>66563</v>
      </c>
      <c r="O31048" t="s">
        <v>90603</v>
      </c>
      <c r="P31048" t="s">
        <v>90604</v>
      </c>
      <c r="Q31048" t="s">
        <v>90605</v>
      </c>
      <c r="R31048" t="s">
        <v>78113</v>
      </c>
    </row>
    <row r="31049" spans="1:18" x14ac:dyDescent="0.2">
      <c r="A31049" s="2">
        <v>31047</v>
      </c>
      <c r="B31049">
        <v>4447044</v>
      </c>
      <c r="C31049" t="s">
        <v>66565</v>
      </c>
      <c r="D31049">
        <v>8.2200000000000006</v>
      </c>
      <c r="E31049" t="s">
        <v>66566</v>
      </c>
      <c r="F31049">
        <v>5065</v>
      </c>
      <c r="G31049" t="s">
        <v>52238</v>
      </c>
      <c r="H31049" t="s">
        <v>66566</v>
      </c>
      <c r="I31049" t="s">
        <v>66567</v>
      </c>
      <c r="J31049" t="s">
        <v>66568</v>
      </c>
      <c r="K31049">
        <v>3.914871817540051</v>
      </c>
      <c r="L31049">
        <v>0.51719569522076825</v>
      </c>
      <c r="M31049" t="s">
        <v>66567</v>
      </c>
      <c r="N31049" t="s">
        <v>66567</v>
      </c>
      <c r="O31049" t="s">
        <v>90606</v>
      </c>
      <c r="P31049" t="s">
        <v>66568</v>
      </c>
      <c r="Q31049" t="s">
        <v>76083</v>
      </c>
      <c r="R31049" t="s">
        <v>76083</v>
      </c>
    </row>
    <row r="31050" spans="1:18" x14ac:dyDescent="0.2">
      <c r="A31050" s="2">
        <v>31048</v>
      </c>
      <c r="B31050">
        <v>4437195</v>
      </c>
      <c r="C31050" t="s">
        <v>66569</v>
      </c>
      <c r="D31050">
        <v>8.2200000000000006</v>
      </c>
      <c r="E31050" t="s">
        <v>66570</v>
      </c>
      <c r="F31050">
        <v>5066</v>
      </c>
      <c r="G31050" t="s">
        <v>52238</v>
      </c>
      <c r="H31050" t="s">
        <v>66570</v>
      </c>
      <c r="I31050" t="s">
        <v>66571</v>
      </c>
      <c r="J31050" t="s">
        <v>66572</v>
      </c>
      <c r="K31050">
        <v>3.914871817540051</v>
      </c>
      <c r="L31050">
        <v>0.51719569522076825</v>
      </c>
      <c r="M31050" t="s">
        <v>66571</v>
      </c>
      <c r="N31050" t="s">
        <v>66571</v>
      </c>
      <c r="O31050" t="s">
        <v>90607</v>
      </c>
      <c r="P31050" t="s">
        <v>90608</v>
      </c>
      <c r="Q31050" t="s">
        <v>82496</v>
      </c>
      <c r="R31050" t="s">
        <v>82496</v>
      </c>
    </row>
    <row r="31051" spans="1:18" x14ac:dyDescent="0.2">
      <c r="A31051" s="2">
        <v>31049</v>
      </c>
      <c r="B31051">
        <v>4442066</v>
      </c>
      <c r="C31051" t="s">
        <v>66573</v>
      </c>
      <c r="D31051">
        <v>8.2200000000000006</v>
      </c>
      <c r="E31051" t="s">
        <v>66574</v>
      </c>
      <c r="F31051">
        <v>5067</v>
      </c>
      <c r="G31051" t="s">
        <v>52238</v>
      </c>
      <c r="H31051" t="s">
        <v>66574</v>
      </c>
      <c r="I31051" t="s">
        <v>66575</v>
      </c>
      <c r="J31051" t="s">
        <v>66576</v>
      </c>
      <c r="K31051">
        <v>3.914871817540051</v>
      </c>
      <c r="L31051">
        <v>0.51719569522076825</v>
      </c>
      <c r="M31051" t="s">
        <v>66575</v>
      </c>
      <c r="N31051" t="s">
        <v>66575</v>
      </c>
      <c r="O31051" t="s">
        <v>90609</v>
      </c>
      <c r="P31051" t="s">
        <v>90610</v>
      </c>
      <c r="Q31051" t="s">
        <v>90611</v>
      </c>
      <c r="R31051" t="s">
        <v>76203</v>
      </c>
    </row>
    <row r="31052" spans="1:18" x14ac:dyDescent="0.2">
      <c r="A31052" s="2">
        <v>31050</v>
      </c>
      <c r="B31052">
        <v>4442066</v>
      </c>
      <c r="C31052" t="s">
        <v>66573</v>
      </c>
      <c r="D31052">
        <v>8.2200000000000006</v>
      </c>
      <c r="E31052" t="s">
        <v>66574</v>
      </c>
      <c r="F31052">
        <v>5067</v>
      </c>
      <c r="G31052" t="s">
        <v>52238</v>
      </c>
      <c r="H31052" t="s">
        <v>66574</v>
      </c>
      <c r="I31052" t="s">
        <v>66575</v>
      </c>
      <c r="J31052" t="s">
        <v>66576</v>
      </c>
      <c r="K31052">
        <v>3.914871817540051</v>
      </c>
      <c r="L31052">
        <v>0.51719569522076825</v>
      </c>
      <c r="M31052" t="s">
        <v>66575</v>
      </c>
      <c r="N31052" t="s">
        <v>66575</v>
      </c>
      <c r="O31052" t="s">
        <v>90609</v>
      </c>
      <c r="P31052" t="s">
        <v>90610</v>
      </c>
      <c r="Q31052" t="s">
        <v>90611</v>
      </c>
      <c r="R31052" t="s">
        <v>76039</v>
      </c>
    </row>
    <row r="31053" spans="1:18" x14ac:dyDescent="0.2">
      <c r="A31053" s="2">
        <v>31051</v>
      </c>
      <c r="B31053">
        <v>4442066</v>
      </c>
      <c r="C31053" t="s">
        <v>66573</v>
      </c>
      <c r="D31053">
        <v>8.2200000000000006</v>
      </c>
      <c r="E31053" t="s">
        <v>66574</v>
      </c>
      <c r="F31053">
        <v>5067</v>
      </c>
      <c r="G31053" t="s">
        <v>52238</v>
      </c>
      <c r="H31053" t="s">
        <v>66574</v>
      </c>
      <c r="I31053" t="s">
        <v>66575</v>
      </c>
      <c r="J31053" t="s">
        <v>66576</v>
      </c>
      <c r="K31053">
        <v>3.914871817540051</v>
      </c>
      <c r="L31053">
        <v>0.51719569522076825</v>
      </c>
      <c r="M31053" t="s">
        <v>66575</v>
      </c>
      <c r="N31053" t="s">
        <v>66575</v>
      </c>
      <c r="O31053" t="s">
        <v>90609</v>
      </c>
      <c r="P31053" t="s">
        <v>90610</v>
      </c>
      <c r="Q31053" t="s">
        <v>90611</v>
      </c>
      <c r="R31053" t="s">
        <v>76398</v>
      </c>
    </row>
    <row r="31054" spans="1:18" x14ac:dyDescent="0.2">
      <c r="A31054" s="2">
        <v>31052</v>
      </c>
      <c r="B31054">
        <v>4442066</v>
      </c>
      <c r="C31054" t="s">
        <v>66573</v>
      </c>
      <c r="D31054">
        <v>8.2200000000000006</v>
      </c>
      <c r="E31054" t="s">
        <v>66574</v>
      </c>
      <c r="F31054">
        <v>5067</v>
      </c>
      <c r="G31054" t="s">
        <v>52238</v>
      </c>
      <c r="H31054" t="s">
        <v>66574</v>
      </c>
      <c r="I31054" t="s">
        <v>66575</v>
      </c>
      <c r="J31054" t="s">
        <v>66576</v>
      </c>
      <c r="K31054">
        <v>3.914871817540051</v>
      </c>
      <c r="L31054">
        <v>0.51719569522076825</v>
      </c>
      <c r="M31054" t="s">
        <v>66575</v>
      </c>
      <c r="N31054" t="s">
        <v>66575</v>
      </c>
      <c r="O31054" t="s">
        <v>90609</v>
      </c>
      <c r="P31054" t="s">
        <v>90610</v>
      </c>
      <c r="Q31054" t="s">
        <v>90611</v>
      </c>
      <c r="R31054" t="s">
        <v>90612</v>
      </c>
    </row>
    <row r="31055" spans="1:18" x14ac:dyDescent="0.2">
      <c r="A31055" s="2">
        <v>31053</v>
      </c>
      <c r="B31055">
        <v>4442066</v>
      </c>
      <c r="C31055" t="s">
        <v>66573</v>
      </c>
      <c r="D31055">
        <v>8.2200000000000006</v>
      </c>
      <c r="E31055" t="s">
        <v>66574</v>
      </c>
      <c r="F31055">
        <v>5067</v>
      </c>
      <c r="G31055" t="s">
        <v>52238</v>
      </c>
      <c r="H31055" t="s">
        <v>66574</v>
      </c>
      <c r="I31055" t="s">
        <v>66575</v>
      </c>
      <c r="J31055" t="s">
        <v>66576</v>
      </c>
      <c r="K31055">
        <v>3.914871817540051</v>
      </c>
      <c r="L31055">
        <v>0.51719569522076825</v>
      </c>
      <c r="M31055" t="s">
        <v>66575</v>
      </c>
      <c r="N31055" t="s">
        <v>66575</v>
      </c>
      <c r="O31055" t="s">
        <v>90609</v>
      </c>
      <c r="P31055" t="s">
        <v>90610</v>
      </c>
      <c r="Q31055" t="s">
        <v>90611</v>
      </c>
      <c r="R31055" t="s">
        <v>89784</v>
      </c>
    </row>
    <row r="31056" spans="1:18" x14ac:dyDescent="0.2">
      <c r="A31056" s="2">
        <v>31054</v>
      </c>
      <c r="B31056">
        <v>4442066</v>
      </c>
      <c r="C31056" t="s">
        <v>66573</v>
      </c>
      <c r="D31056">
        <v>8.2200000000000006</v>
      </c>
      <c r="E31056" t="s">
        <v>66574</v>
      </c>
      <c r="F31056">
        <v>5067</v>
      </c>
      <c r="G31056" t="s">
        <v>52238</v>
      </c>
      <c r="H31056" t="s">
        <v>66574</v>
      </c>
      <c r="I31056" t="s">
        <v>66575</v>
      </c>
      <c r="J31056" t="s">
        <v>66576</v>
      </c>
      <c r="K31056">
        <v>3.914871817540051</v>
      </c>
      <c r="L31056">
        <v>0.51719569522076825</v>
      </c>
      <c r="M31056" t="s">
        <v>66575</v>
      </c>
      <c r="N31056" t="s">
        <v>66575</v>
      </c>
      <c r="O31056" t="s">
        <v>90609</v>
      </c>
      <c r="P31056" t="s">
        <v>90610</v>
      </c>
      <c r="Q31056" t="s">
        <v>90611</v>
      </c>
      <c r="R31056" t="s">
        <v>85728</v>
      </c>
    </row>
    <row r="31057" spans="1:18" x14ac:dyDescent="0.2">
      <c r="A31057" s="2">
        <v>31055</v>
      </c>
      <c r="B31057">
        <v>4442066</v>
      </c>
      <c r="C31057" t="s">
        <v>66573</v>
      </c>
      <c r="D31057">
        <v>8.2200000000000006</v>
      </c>
      <c r="E31057" t="s">
        <v>66574</v>
      </c>
      <c r="F31057">
        <v>5067</v>
      </c>
      <c r="G31057" t="s">
        <v>52238</v>
      </c>
      <c r="H31057" t="s">
        <v>66574</v>
      </c>
      <c r="I31057" t="s">
        <v>66575</v>
      </c>
      <c r="J31057" t="s">
        <v>66576</v>
      </c>
      <c r="K31057">
        <v>3.914871817540051</v>
      </c>
      <c r="L31057">
        <v>0.51719569522076825</v>
      </c>
      <c r="M31057" t="s">
        <v>66575</v>
      </c>
      <c r="N31057" t="s">
        <v>66575</v>
      </c>
      <c r="O31057" t="s">
        <v>90609</v>
      </c>
      <c r="P31057" t="s">
        <v>90610</v>
      </c>
      <c r="Q31057" t="s">
        <v>90611</v>
      </c>
      <c r="R31057" t="s">
        <v>90613</v>
      </c>
    </row>
    <row r="31058" spans="1:18" x14ac:dyDescent="0.2">
      <c r="A31058" s="2">
        <v>31056</v>
      </c>
      <c r="B31058">
        <v>4442066</v>
      </c>
      <c r="C31058" t="s">
        <v>66573</v>
      </c>
      <c r="D31058">
        <v>8.2200000000000006</v>
      </c>
      <c r="E31058" t="s">
        <v>66574</v>
      </c>
      <c r="F31058">
        <v>5067</v>
      </c>
      <c r="G31058" t="s">
        <v>52238</v>
      </c>
      <c r="H31058" t="s">
        <v>66574</v>
      </c>
      <c r="I31058" t="s">
        <v>66575</v>
      </c>
      <c r="J31058" t="s">
        <v>66576</v>
      </c>
      <c r="K31058">
        <v>3.914871817540051</v>
      </c>
      <c r="L31058">
        <v>0.51719569522076825</v>
      </c>
      <c r="M31058" t="s">
        <v>66575</v>
      </c>
      <c r="N31058" t="s">
        <v>66575</v>
      </c>
      <c r="O31058" t="s">
        <v>90609</v>
      </c>
      <c r="P31058" t="s">
        <v>90610</v>
      </c>
      <c r="Q31058" t="s">
        <v>90611</v>
      </c>
      <c r="R31058" t="s">
        <v>90614</v>
      </c>
    </row>
    <row r="31059" spans="1:18" x14ac:dyDescent="0.2">
      <c r="A31059" s="2">
        <v>31057</v>
      </c>
      <c r="B31059">
        <v>4442066</v>
      </c>
      <c r="C31059" t="s">
        <v>66573</v>
      </c>
      <c r="D31059">
        <v>8.2200000000000006</v>
      </c>
      <c r="E31059" t="s">
        <v>66574</v>
      </c>
      <c r="F31059">
        <v>5067</v>
      </c>
      <c r="G31059" t="s">
        <v>52238</v>
      </c>
      <c r="H31059" t="s">
        <v>66574</v>
      </c>
      <c r="I31059" t="s">
        <v>66575</v>
      </c>
      <c r="J31059" t="s">
        <v>66576</v>
      </c>
      <c r="K31059">
        <v>3.914871817540051</v>
      </c>
      <c r="L31059">
        <v>0.51719569522076825</v>
      </c>
      <c r="M31059" t="s">
        <v>66575</v>
      </c>
      <c r="N31059" t="s">
        <v>66575</v>
      </c>
      <c r="O31059" t="s">
        <v>90609</v>
      </c>
      <c r="P31059" t="s">
        <v>90610</v>
      </c>
      <c r="Q31059" t="s">
        <v>90611</v>
      </c>
      <c r="R31059" t="s">
        <v>74746</v>
      </c>
    </row>
    <row r="31060" spans="1:18" x14ac:dyDescent="0.2">
      <c r="A31060" s="2">
        <v>31058</v>
      </c>
      <c r="B31060">
        <v>4442066</v>
      </c>
      <c r="C31060" t="s">
        <v>66573</v>
      </c>
      <c r="D31060">
        <v>8.2200000000000006</v>
      </c>
      <c r="E31060" t="s">
        <v>66574</v>
      </c>
      <c r="F31060">
        <v>5067</v>
      </c>
      <c r="G31060" t="s">
        <v>52238</v>
      </c>
      <c r="H31060" t="s">
        <v>66574</v>
      </c>
      <c r="I31060" t="s">
        <v>66575</v>
      </c>
      <c r="J31060" t="s">
        <v>66576</v>
      </c>
      <c r="K31060">
        <v>3.914871817540051</v>
      </c>
      <c r="L31060">
        <v>0.51719569522076825</v>
      </c>
      <c r="M31060" t="s">
        <v>66575</v>
      </c>
      <c r="N31060" t="s">
        <v>66575</v>
      </c>
      <c r="O31060" t="s">
        <v>90609</v>
      </c>
      <c r="P31060" t="s">
        <v>90610</v>
      </c>
      <c r="Q31060" t="s">
        <v>90611</v>
      </c>
      <c r="R31060" t="s">
        <v>78937</v>
      </c>
    </row>
    <row r="31061" spans="1:18" x14ac:dyDescent="0.2">
      <c r="A31061" s="2">
        <v>31059</v>
      </c>
      <c r="B31061">
        <v>4442066</v>
      </c>
      <c r="C31061" t="s">
        <v>66573</v>
      </c>
      <c r="D31061">
        <v>8.2200000000000006</v>
      </c>
      <c r="E31061" t="s">
        <v>66574</v>
      </c>
      <c r="F31061">
        <v>5067</v>
      </c>
      <c r="G31061" t="s">
        <v>52238</v>
      </c>
      <c r="H31061" t="s">
        <v>66574</v>
      </c>
      <c r="I31061" t="s">
        <v>66575</v>
      </c>
      <c r="J31061" t="s">
        <v>66576</v>
      </c>
      <c r="K31061">
        <v>3.914871817540051</v>
      </c>
      <c r="L31061">
        <v>0.51719569522076825</v>
      </c>
      <c r="M31061" t="s">
        <v>66575</v>
      </c>
      <c r="N31061" t="s">
        <v>66575</v>
      </c>
      <c r="O31061" t="s">
        <v>90609</v>
      </c>
      <c r="P31061" t="s">
        <v>90610</v>
      </c>
      <c r="Q31061" t="s">
        <v>90611</v>
      </c>
      <c r="R31061" t="s">
        <v>83160</v>
      </c>
    </row>
    <row r="31062" spans="1:18" x14ac:dyDescent="0.2">
      <c r="A31062" s="2">
        <v>31060</v>
      </c>
      <c r="B31062">
        <v>4442066</v>
      </c>
      <c r="C31062" t="s">
        <v>66573</v>
      </c>
      <c r="D31062">
        <v>8.2200000000000006</v>
      </c>
      <c r="E31062" t="s">
        <v>66574</v>
      </c>
      <c r="F31062">
        <v>5067</v>
      </c>
      <c r="G31062" t="s">
        <v>52238</v>
      </c>
      <c r="H31062" t="s">
        <v>66574</v>
      </c>
      <c r="I31062" t="s">
        <v>66575</v>
      </c>
      <c r="J31062" t="s">
        <v>66576</v>
      </c>
      <c r="K31062">
        <v>3.914871817540051</v>
      </c>
      <c r="L31062">
        <v>0.51719569522076825</v>
      </c>
      <c r="M31062" t="s">
        <v>66575</v>
      </c>
      <c r="N31062" t="s">
        <v>66575</v>
      </c>
      <c r="O31062" t="s">
        <v>90609</v>
      </c>
      <c r="P31062" t="s">
        <v>90610</v>
      </c>
      <c r="Q31062" t="s">
        <v>90611</v>
      </c>
      <c r="R31062" t="s">
        <v>74765</v>
      </c>
    </row>
    <row r="31063" spans="1:18" x14ac:dyDescent="0.2">
      <c r="A31063" s="2">
        <v>31061</v>
      </c>
      <c r="B31063">
        <v>4435945</v>
      </c>
      <c r="C31063" t="s">
        <v>66577</v>
      </c>
      <c r="D31063">
        <v>8.2200000000000006</v>
      </c>
      <c r="E31063" t="s">
        <v>66578</v>
      </c>
      <c r="F31063">
        <v>5068</v>
      </c>
      <c r="G31063" t="s">
        <v>28886</v>
      </c>
      <c r="H31063" t="s">
        <v>66578</v>
      </c>
      <c r="I31063" t="s">
        <v>66579</v>
      </c>
      <c r="J31063" t="s">
        <v>66580</v>
      </c>
      <c r="K31063">
        <v>3.914871817540051</v>
      </c>
      <c r="L31063">
        <v>0.51719569522076825</v>
      </c>
      <c r="M31063" t="s">
        <v>66579</v>
      </c>
      <c r="N31063" t="s">
        <v>66579</v>
      </c>
      <c r="O31063" t="s">
        <v>90615</v>
      </c>
      <c r="P31063" t="s">
        <v>66580</v>
      </c>
      <c r="Q31063" t="s">
        <v>90616</v>
      </c>
      <c r="R31063" t="s">
        <v>75207</v>
      </c>
    </row>
    <row r="31064" spans="1:18" x14ac:dyDescent="0.2">
      <c r="A31064" s="2">
        <v>31062</v>
      </c>
      <c r="B31064">
        <v>4435945</v>
      </c>
      <c r="C31064" t="s">
        <v>66577</v>
      </c>
      <c r="D31064">
        <v>8.2200000000000006</v>
      </c>
      <c r="E31064" t="s">
        <v>66578</v>
      </c>
      <c r="F31064">
        <v>5068</v>
      </c>
      <c r="G31064" t="s">
        <v>28886</v>
      </c>
      <c r="H31064" t="s">
        <v>66578</v>
      </c>
      <c r="I31064" t="s">
        <v>66579</v>
      </c>
      <c r="J31064" t="s">
        <v>66580</v>
      </c>
      <c r="K31064">
        <v>3.914871817540051</v>
      </c>
      <c r="L31064">
        <v>0.51719569522076825</v>
      </c>
      <c r="M31064" t="s">
        <v>66579</v>
      </c>
      <c r="N31064" t="s">
        <v>66579</v>
      </c>
      <c r="O31064" t="s">
        <v>90615</v>
      </c>
      <c r="P31064" t="s">
        <v>66580</v>
      </c>
      <c r="Q31064" t="s">
        <v>90616</v>
      </c>
      <c r="R31064" t="s">
        <v>79773</v>
      </c>
    </row>
    <row r="31065" spans="1:18" x14ac:dyDescent="0.2">
      <c r="A31065" s="2">
        <v>31063</v>
      </c>
      <c r="B31065">
        <v>4435945</v>
      </c>
      <c r="C31065" t="s">
        <v>66577</v>
      </c>
      <c r="D31065">
        <v>8.2200000000000006</v>
      </c>
      <c r="E31065" t="s">
        <v>66578</v>
      </c>
      <c r="F31065">
        <v>5068</v>
      </c>
      <c r="G31065" t="s">
        <v>28886</v>
      </c>
      <c r="H31065" t="s">
        <v>66578</v>
      </c>
      <c r="I31065" t="s">
        <v>66579</v>
      </c>
      <c r="J31065" t="s">
        <v>66580</v>
      </c>
      <c r="K31065">
        <v>3.914871817540051</v>
      </c>
      <c r="L31065">
        <v>0.51719569522076825</v>
      </c>
      <c r="M31065" t="s">
        <v>66579</v>
      </c>
      <c r="N31065" t="s">
        <v>66579</v>
      </c>
      <c r="O31065" t="s">
        <v>90615</v>
      </c>
      <c r="P31065" t="s">
        <v>66580</v>
      </c>
      <c r="Q31065" t="s">
        <v>90616</v>
      </c>
      <c r="R31065" t="s">
        <v>90617</v>
      </c>
    </row>
    <row r="31066" spans="1:18" x14ac:dyDescent="0.2">
      <c r="A31066" s="2">
        <v>31064</v>
      </c>
      <c r="B31066">
        <v>4435945</v>
      </c>
      <c r="C31066" t="s">
        <v>66577</v>
      </c>
      <c r="D31066">
        <v>8.2200000000000006</v>
      </c>
      <c r="E31066" t="s">
        <v>66578</v>
      </c>
      <c r="F31066">
        <v>5068</v>
      </c>
      <c r="G31066" t="s">
        <v>28886</v>
      </c>
      <c r="H31066" t="s">
        <v>66578</v>
      </c>
      <c r="I31066" t="s">
        <v>66579</v>
      </c>
      <c r="J31066" t="s">
        <v>66580</v>
      </c>
      <c r="K31066">
        <v>3.914871817540051</v>
      </c>
      <c r="L31066">
        <v>0.51719569522076825</v>
      </c>
      <c r="M31066" t="s">
        <v>66579</v>
      </c>
      <c r="N31066" t="s">
        <v>66579</v>
      </c>
      <c r="O31066" t="s">
        <v>90615</v>
      </c>
      <c r="P31066" t="s">
        <v>66580</v>
      </c>
      <c r="Q31066" t="s">
        <v>90616</v>
      </c>
      <c r="R31066" t="s">
        <v>74914</v>
      </c>
    </row>
    <row r="31067" spans="1:18" x14ac:dyDescent="0.2">
      <c r="A31067" s="2">
        <v>31065</v>
      </c>
      <c r="B31067">
        <v>4445870</v>
      </c>
      <c r="C31067" t="s">
        <v>66581</v>
      </c>
      <c r="D31067">
        <v>8.2100000000000009</v>
      </c>
      <c r="E31067" t="s">
        <v>66582</v>
      </c>
      <c r="F31067">
        <v>5070</v>
      </c>
      <c r="G31067" t="s">
        <v>52238</v>
      </c>
      <c r="H31067" t="s">
        <v>66582</v>
      </c>
      <c r="I31067" t="s">
        <v>66583</v>
      </c>
      <c r="J31067" t="s">
        <v>66584</v>
      </c>
      <c r="K31067">
        <v>3.9143431571194411</v>
      </c>
      <c r="L31067">
        <v>0.5171258536253045</v>
      </c>
      <c r="M31067" t="s">
        <v>66583</v>
      </c>
      <c r="N31067" t="s">
        <v>66583</v>
      </c>
      <c r="O31067" t="s">
        <v>90618</v>
      </c>
      <c r="P31067" t="s">
        <v>90619</v>
      </c>
      <c r="Q31067" t="s">
        <v>90620</v>
      </c>
      <c r="R31067" t="s">
        <v>90202</v>
      </c>
    </row>
    <row r="31068" spans="1:18" x14ac:dyDescent="0.2">
      <c r="A31068" s="2">
        <v>31066</v>
      </c>
      <c r="B31068">
        <v>4445870</v>
      </c>
      <c r="C31068" t="s">
        <v>66581</v>
      </c>
      <c r="D31068">
        <v>8.2100000000000009</v>
      </c>
      <c r="E31068" t="s">
        <v>66582</v>
      </c>
      <c r="F31068">
        <v>5070</v>
      </c>
      <c r="G31068" t="s">
        <v>52238</v>
      </c>
      <c r="H31068" t="s">
        <v>66582</v>
      </c>
      <c r="I31068" t="s">
        <v>66583</v>
      </c>
      <c r="J31068" t="s">
        <v>66584</v>
      </c>
      <c r="K31068">
        <v>3.9143431571194411</v>
      </c>
      <c r="L31068">
        <v>0.5171258536253045</v>
      </c>
      <c r="M31068" t="s">
        <v>66583</v>
      </c>
      <c r="N31068" t="s">
        <v>66583</v>
      </c>
      <c r="O31068" t="s">
        <v>90618</v>
      </c>
      <c r="P31068" t="s">
        <v>90619</v>
      </c>
      <c r="Q31068" t="s">
        <v>90620</v>
      </c>
      <c r="R31068" t="s">
        <v>81971</v>
      </c>
    </row>
    <row r="31069" spans="1:18" x14ac:dyDescent="0.2">
      <c r="A31069" s="2">
        <v>31067</v>
      </c>
      <c r="B31069">
        <v>4445870</v>
      </c>
      <c r="C31069" t="s">
        <v>66581</v>
      </c>
      <c r="D31069">
        <v>8.2100000000000009</v>
      </c>
      <c r="E31069" t="s">
        <v>66582</v>
      </c>
      <c r="F31069">
        <v>5070</v>
      </c>
      <c r="G31069" t="s">
        <v>52238</v>
      </c>
      <c r="H31069" t="s">
        <v>66582</v>
      </c>
      <c r="I31069" t="s">
        <v>66583</v>
      </c>
      <c r="J31069" t="s">
        <v>66584</v>
      </c>
      <c r="K31069">
        <v>3.9143431571194411</v>
      </c>
      <c r="L31069">
        <v>0.5171258536253045</v>
      </c>
      <c r="M31069" t="s">
        <v>66583</v>
      </c>
      <c r="N31069" t="s">
        <v>66583</v>
      </c>
      <c r="O31069" t="s">
        <v>90618</v>
      </c>
      <c r="P31069" t="s">
        <v>90619</v>
      </c>
      <c r="Q31069" t="s">
        <v>90620</v>
      </c>
      <c r="R31069" t="s">
        <v>76300</v>
      </c>
    </row>
    <row r="31070" spans="1:18" x14ac:dyDescent="0.2">
      <c r="A31070" s="2">
        <v>31068</v>
      </c>
      <c r="B31070">
        <v>4445870</v>
      </c>
      <c r="C31070" t="s">
        <v>66581</v>
      </c>
      <c r="D31070">
        <v>8.2100000000000009</v>
      </c>
      <c r="E31070" t="s">
        <v>66582</v>
      </c>
      <c r="F31070">
        <v>5070</v>
      </c>
      <c r="G31070" t="s">
        <v>52238</v>
      </c>
      <c r="H31070" t="s">
        <v>66582</v>
      </c>
      <c r="I31070" t="s">
        <v>66583</v>
      </c>
      <c r="J31070" t="s">
        <v>66584</v>
      </c>
      <c r="K31070">
        <v>3.9143431571194411</v>
      </c>
      <c r="L31070">
        <v>0.5171258536253045</v>
      </c>
      <c r="M31070" t="s">
        <v>66583</v>
      </c>
      <c r="N31070" t="s">
        <v>66583</v>
      </c>
      <c r="O31070" t="s">
        <v>90618</v>
      </c>
      <c r="P31070" t="s">
        <v>90619</v>
      </c>
      <c r="Q31070" t="s">
        <v>90620</v>
      </c>
      <c r="R31070" t="s">
        <v>74879</v>
      </c>
    </row>
    <row r="31071" spans="1:18" x14ac:dyDescent="0.2">
      <c r="A31071" s="2">
        <v>31069</v>
      </c>
      <c r="B31071">
        <v>4445870</v>
      </c>
      <c r="C31071" t="s">
        <v>66581</v>
      </c>
      <c r="D31071">
        <v>8.2100000000000009</v>
      </c>
      <c r="E31071" t="s">
        <v>66582</v>
      </c>
      <c r="F31071">
        <v>5070</v>
      </c>
      <c r="G31071" t="s">
        <v>52238</v>
      </c>
      <c r="H31071" t="s">
        <v>66582</v>
      </c>
      <c r="I31071" t="s">
        <v>66583</v>
      </c>
      <c r="J31071" t="s">
        <v>66584</v>
      </c>
      <c r="K31071">
        <v>3.9143431571194411</v>
      </c>
      <c r="L31071">
        <v>0.5171258536253045</v>
      </c>
      <c r="M31071" t="s">
        <v>66583</v>
      </c>
      <c r="N31071" t="s">
        <v>66583</v>
      </c>
      <c r="O31071" t="s">
        <v>90618</v>
      </c>
      <c r="P31071" t="s">
        <v>90619</v>
      </c>
      <c r="Q31071" t="s">
        <v>90620</v>
      </c>
      <c r="R31071" t="s">
        <v>80054</v>
      </c>
    </row>
    <row r="31072" spans="1:18" x14ac:dyDescent="0.2">
      <c r="A31072" s="2">
        <v>31070</v>
      </c>
      <c r="B31072">
        <v>4445870</v>
      </c>
      <c r="C31072" t="s">
        <v>66581</v>
      </c>
      <c r="D31072">
        <v>8.2100000000000009</v>
      </c>
      <c r="E31072" t="s">
        <v>66582</v>
      </c>
      <c r="F31072">
        <v>5070</v>
      </c>
      <c r="G31072" t="s">
        <v>52238</v>
      </c>
      <c r="H31072" t="s">
        <v>66582</v>
      </c>
      <c r="I31072" t="s">
        <v>66583</v>
      </c>
      <c r="J31072" t="s">
        <v>66584</v>
      </c>
      <c r="K31072">
        <v>3.9143431571194411</v>
      </c>
      <c r="L31072">
        <v>0.5171258536253045</v>
      </c>
      <c r="M31072" t="s">
        <v>66583</v>
      </c>
      <c r="N31072" t="s">
        <v>66583</v>
      </c>
      <c r="O31072" t="s">
        <v>90618</v>
      </c>
      <c r="P31072" t="s">
        <v>90619</v>
      </c>
      <c r="Q31072" t="s">
        <v>90620</v>
      </c>
      <c r="R31072" t="s">
        <v>77210</v>
      </c>
    </row>
    <row r="31073" spans="1:18" x14ac:dyDescent="0.2">
      <c r="A31073" s="2">
        <v>31071</v>
      </c>
      <c r="B31073">
        <v>4445870</v>
      </c>
      <c r="C31073" t="s">
        <v>66581</v>
      </c>
      <c r="D31073">
        <v>8.2100000000000009</v>
      </c>
      <c r="E31073" t="s">
        <v>66582</v>
      </c>
      <c r="F31073">
        <v>5070</v>
      </c>
      <c r="G31073" t="s">
        <v>52238</v>
      </c>
      <c r="H31073" t="s">
        <v>66582</v>
      </c>
      <c r="I31073" t="s">
        <v>66583</v>
      </c>
      <c r="J31073" t="s">
        <v>66584</v>
      </c>
      <c r="K31073">
        <v>3.9143431571194411</v>
      </c>
      <c r="L31073">
        <v>0.5171258536253045</v>
      </c>
      <c r="M31073" t="s">
        <v>66583</v>
      </c>
      <c r="N31073" t="s">
        <v>66583</v>
      </c>
      <c r="O31073" t="s">
        <v>90618</v>
      </c>
      <c r="P31073" t="s">
        <v>90619</v>
      </c>
      <c r="Q31073" t="s">
        <v>90620</v>
      </c>
      <c r="R31073" t="s">
        <v>80310</v>
      </c>
    </row>
    <row r="31074" spans="1:18" x14ac:dyDescent="0.2">
      <c r="A31074" s="2">
        <v>31072</v>
      </c>
      <c r="B31074">
        <v>4445870</v>
      </c>
      <c r="C31074" t="s">
        <v>66581</v>
      </c>
      <c r="D31074">
        <v>8.2100000000000009</v>
      </c>
      <c r="E31074" t="s">
        <v>66582</v>
      </c>
      <c r="F31074">
        <v>5070</v>
      </c>
      <c r="G31074" t="s">
        <v>52238</v>
      </c>
      <c r="H31074" t="s">
        <v>66582</v>
      </c>
      <c r="I31074" t="s">
        <v>66583</v>
      </c>
      <c r="J31074" t="s">
        <v>66584</v>
      </c>
      <c r="K31074">
        <v>3.9143431571194411</v>
      </c>
      <c r="L31074">
        <v>0.5171258536253045</v>
      </c>
      <c r="M31074" t="s">
        <v>66583</v>
      </c>
      <c r="N31074" t="s">
        <v>66583</v>
      </c>
      <c r="O31074" t="s">
        <v>90618</v>
      </c>
      <c r="P31074" t="s">
        <v>90619</v>
      </c>
      <c r="Q31074" t="s">
        <v>90620</v>
      </c>
      <c r="R31074" t="s">
        <v>77751</v>
      </c>
    </row>
    <row r="31075" spans="1:18" x14ac:dyDescent="0.2">
      <c r="A31075" s="2">
        <v>31073</v>
      </c>
      <c r="B31075">
        <v>4441621</v>
      </c>
      <c r="C31075" t="s">
        <v>66585</v>
      </c>
      <c r="D31075">
        <v>8.2100000000000009</v>
      </c>
      <c r="E31075" t="s">
        <v>66586</v>
      </c>
      <c r="F31075">
        <v>5071</v>
      </c>
      <c r="G31075" t="s">
        <v>52238</v>
      </c>
      <c r="H31075" t="s">
        <v>66586</v>
      </c>
      <c r="I31075" t="s">
        <v>66587</v>
      </c>
      <c r="J31075" t="s">
        <v>66588</v>
      </c>
      <c r="K31075">
        <v>3.9143431571194411</v>
      </c>
      <c r="L31075">
        <v>0.5171258536253045</v>
      </c>
      <c r="M31075" t="s">
        <v>66587</v>
      </c>
      <c r="N31075" t="s">
        <v>66587</v>
      </c>
      <c r="O31075" t="s">
        <v>90621</v>
      </c>
      <c r="P31075" t="s">
        <v>90622</v>
      </c>
      <c r="Q31075" t="s">
        <v>90623</v>
      </c>
      <c r="R31075" t="s">
        <v>77473</v>
      </c>
    </row>
    <row r="31076" spans="1:18" x14ac:dyDescent="0.2">
      <c r="A31076" s="2">
        <v>31074</v>
      </c>
      <c r="B31076">
        <v>4441621</v>
      </c>
      <c r="C31076" t="s">
        <v>66585</v>
      </c>
      <c r="D31076">
        <v>8.2100000000000009</v>
      </c>
      <c r="E31076" t="s">
        <v>66586</v>
      </c>
      <c r="F31076">
        <v>5071</v>
      </c>
      <c r="G31076" t="s">
        <v>52238</v>
      </c>
      <c r="H31076" t="s">
        <v>66586</v>
      </c>
      <c r="I31076" t="s">
        <v>66587</v>
      </c>
      <c r="J31076" t="s">
        <v>66588</v>
      </c>
      <c r="K31076">
        <v>3.9143431571194411</v>
      </c>
      <c r="L31076">
        <v>0.5171258536253045</v>
      </c>
      <c r="M31076" t="s">
        <v>66587</v>
      </c>
      <c r="N31076" t="s">
        <v>66587</v>
      </c>
      <c r="O31076" t="s">
        <v>90621</v>
      </c>
      <c r="P31076" t="s">
        <v>90622</v>
      </c>
      <c r="Q31076" t="s">
        <v>90623</v>
      </c>
      <c r="R31076" t="s">
        <v>75198</v>
      </c>
    </row>
    <row r="31077" spans="1:18" x14ac:dyDescent="0.2">
      <c r="A31077" s="2">
        <v>31075</v>
      </c>
      <c r="B31077">
        <v>4441621</v>
      </c>
      <c r="C31077" t="s">
        <v>66585</v>
      </c>
      <c r="D31077">
        <v>8.2100000000000009</v>
      </c>
      <c r="E31077" t="s">
        <v>66586</v>
      </c>
      <c r="F31077">
        <v>5071</v>
      </c>
      <c r="G31077" t="s">
        <v>52238</v>
      </c>
      <c r="H31077" t="s">
        <v>66586</v>
      </c>
      <c r="I31077" t="s">
        <v>66587</v>
      </c>
      <c r="J31077" t="s">
        <v>66588</v>
      </c>
      <c r="K31077">
        <v>3.9143431571194411</v>
      </c>
      <c r="L31077">
        <v>0.5171258536253045</v>
      </c>
      <c r="M31077" t="s">
        <v>66587</v>
      </c>
      <c r="N31077" t="s">
        <v>66587</v>
      </c>
      <c r="O31077" t="s">
        <v>90621</v>
      </c>
      <c r="P31077" t="s">
        <v>90622</v>
      </c>
      <c r="Q31077" t="s">
        <v>90623</v>
      </c>
      <c r="R31077" t="s">
        <v>81505</v>
      </c>
    </row>
    <row r="31078" spans="1:18" x14ac:dyDescent="0.2">
      <c r="A31078" s="2">
        <v>31076</v>
      </c>
      <c r="B31078">
        <v>4441621</v>
      </c>
      <c r="C31078" t="s">
        <v>66585</v>
      </c>
      <c r="D31078">
        <v>8.2100000000000009</v>
      </c>
      <c r="E31078" t="s">
        <v>66586</v>
      </c>
      <c r="F31078">
        <v>5071</v>
      </c>
      <c r="G31078" t="s">
        <v>52238</v>
      </c>
      <c r="H31078" t="s">
        <v>66586</v>
      </c>
      <c r="I31078" t="s">
        <v>66587</v>
      </c>
      <c r="J31078" t="s">
        <v>66588</v>
      </c>
      <c r="K31078">
        <v>3.9143431571194411</v>
      </c>
      <c r="L31078">
        <v>0.5171258536253045</v>
      </c>
      <c r="M31078" t="s">
        <v>66587</v>
      </c>
      <c r="N31078" t="s">
        <v>66587</v>
      </c>
      <c r="O31078" t="s">
        <v>90621</v>
      </c>
      <c r="P31078" t="s">
        <v>90622</v>
      </c>
      <c r="Q31078" t="s">
        <v>90623</v>
      </c>
      <c r="R31078" t="s">
        <v>89564</v>
      </c>
    </row>
    <row r="31079" spans="1:18" x14ac:dyDescent="0.2">
      <c r="A31079" s="2">
        <v>31077</v>
      </c>
      <c r="B31079">
        <v>4441621</v>
      </c>
      <c r="C31079" t="s">
        <v>66585</v>
      </c>
      <c r="D31079">
        <v>8.2100000000000009</v>
      </c>
      <c r="E31079" t="s">
        <v>66586</v>
      </c>
      <c r="F31079">
        <v>5071</v>
      </c>
      <c r="G31079" t="s">
        <v>52238</v>
      </c>
      <c r="H31079" t="s">
        <v>66586</v>
      </c>
      <c r="I31079" t="s">
        <v>66587</v>
      </c>
      <c r="J31079" t="s">
        <v>66588</v>
      </c>
      <c r="K31079">
        <v>3.9143431571194411</v>
      </c>
      <c r="L31079">
        <v>0.5171258536253045</v>
      </c>
      <c r="M31079" t="s">
        <v>66587</v>
      </c>
      <c r="N31079" t="s">
        <v>66587</v>
      </c>
      <c r="O31079" t="s">
        <v>90621</v>
      </c>
      <c r="P31079" t="s">
        <v>90622</v>
      </c>
      <c r="Q31079" t="s">
        <v>90623</v>
      </c>
      <c r="R31079" t="s">
        <v>79717</v>
      </c>
    </row>
    <row r="31080" spans="1:18" x14ac:dyDescent="0.2">
      <c r="A31080" s="2">
        <v>31078</v>
      </c>
      <c r="B31080">
        <v>4441621</v>
      </c>
      <c r="C31080" t="s">
        <v>66585</v>
      </c>
      <c r="D31080">
        <v>8.2100000000000009</v>
      </c>
      <c r="E31080" t="s">
        <v>66586</v>
      </c>
      <c r="F31080">
        <v>5071</v>
      </c>
      <c r="G31080" t="s">
        <v>52238</v>
      </c>
      <c r="H31080" t="s">
        <v>66586</v>
      </c>
      <c r="I31080" t="s">
        <v>66587</v>
      </c>
      <c r="J31080" t="s">
        <v>66588</v>
      </c>
      <c r="K31080">
        <v>3.9143431571194411</v>
      </c>
      <c r="L31080">
        <v>0.5171258536253045</v>
      </c>
      <c r="M31080" t="s">
        <v>66587</v>
      </c>
      <c r="N31080" t="s">
        <v>66587</v>
      </c>
      <c r="O31080" t="s">
        <v>90621</v>
      </c>
      <c r="P31080" t="s">
        <v>90622</v>
      </c>
      <c r="Q31080" t="s">
        <v>90623</v>
      </c>
      <c r="R31080" t="s">
        <v>84304</v>
      </c>
    </row>
    <row r="31081" spans="1:18" x14ac:dyDescent="0.2">
      <c r="A31081" s="2">
        <v>31079</v>
      </c>
      <c r="B31081">
        <v>4441621</v>
      </c>
      <c r="C31081" t="s">
        <v>66585</v>
      </c>
      <c r="D31081">
        <v>8.2100000000000009</v>
      </c>
      <c r="E31081" t="s">
        <v>66586</v>
      </c>
      <c r="F31081">
        <v>5071</v>
      </c>
      <c r="G31081" t="s">
        <v>52238</v>
      </c>
      <c r="H31081" t="s">
        <v>66586</v>
      </c>
      <c r="I31081" t="s">
        <v>66587</v>
      </c>
      <c r="J31081" t="s">
        <v>66588</v>
      </c>
      <c r="K31081">
        <v>3.9143431571194411</v>
      </c>
      <c r="L31081">
        <v>0.5171258536253045</v>
      </c>
      <c r="M31081" t="s">
        <v>66587</v>
      </c>
      <c r="N31081" t="s">
        <v>66587</v>
      </c>
      <c r="O31081" t="s">
        <v>90621</v>
      </c>
      <c r="P31081" t="s">
        <v>90622</v>
      </c>
      <c r="Q31081" t="s">
        <v>90623</v>
      </c>
      <c r="R31081" t="s">
        <v>74686</v>
      </c>
    </row>
    <row r="31082" spans="1:18" x14ac:dyDescent="0.2">
      <c r="A31082" s="2">
        <v>31080</v>
      </c>
      <c r="B31082">
        <v>4441621</v>
      </c>
      <c r="C31082" t="s">
        <v>66585</v>
      </c>
      <c r="D31082">
        <v>8.2100000000000009</v>
      </c>
      <c r="E31082" t="s">
        <v>66586</v>
      </c>
      <c r="F31082">
        <v>5071</v>
      </c>
      <c r="G31082" t="s">
        <v>52238</v>
      </c>
      <c r="H31082" t="s">
        <v>66586</v>
      </c>
      <c r="I31082" t="s">
        <v>66587</v>
      </c>
      <c r="J31082" t="s">
        <v>66588</v>
      </c>
      <c r="K31082">
        <v>3.9143431571194411</v>
      </c>
      <c r="L31082">
        <v>0.5171258536253045</v>
      </c>
      <c r="M31082" t="s">
        <v>66587</v>
      </c>
      <c r="N31082" t="s">
        <v>66587</v>
      </c>
      <c r="O31082" t="s">
        <v>90621</v>
      </c>
      <c r="P31082" t="s">
        <v>90622</v>
      </c>
      <c r="Q31082" t="s">
        <v>90623</v>
      </c>
      <c r="R31082" t="s">
        <v>76850</v>
      </c>
    </row>
    <row r="31083" spans="1:18" x14ac:dyDescent="0.2">
      <c r="A31083" s="2">
        <v>31081</v>
      </c>
      <c r="B31083">
        <v>4441621</v>
      </c>
      <c r="C31083" t="s">
        <v>66585</v>
      </c>
      <c r="D31083">
        <v>8.2100000000000009</v>
      </c>
      <c r="E31083" t="s">
        <v>66586</v>
      </c>
      <c r="F31083">
        <v>5071</v>
      </c>
      <c r="G31083" t="s">
        <v>52238</v>
      </c>
      <c r="H31083" t="s">
        <v>66586</v>
      </c>
      <c r="I31083" t="s">
        <v>66587</v>
      </c>
      <c r="J31083" t="s">
        <v>66588</v>
      </c>
      <c r="K31083">
        <v>3.9143431571194411</v>
      </c>
      <c r="L31083">
        <v>0.5171258536253045</v>
      </c>
      <c r="M31083" t="s">
        <v>66587</v>
      </c>
      <c r="N31083" t="s">
        <v>66587</v>
      </c>
      <c r="O31083" t="s">
        <v>90621</v>
      </c>
      <c r="P31083" t="s">
        <v>90622</v>
      </c>
      <c r="Q31083" t="s">
        <v>90623</v>
      </c>
      <c r="R31083" t="s">
        <v>90624</v>
      </c>
    </row>
    <row r="31084" spans="1:18" x14ac:dyDescent="0.2">
      <c r="A31084" s="2">
        <v>31082</v>
      </c>
      <c r="B31084">
        <v>4441621</v>
      </c>
      <c r="C31084" t="s">
        <v>66585</v>
      </c>
      <c r="D31084">
        <v>8.2100000000000009</v>
      </c>
      <c r="E31084" t="s">
        <v>66586</v>
      </c>
      <c r="F31084">
        <v>5071</v>
      </c>
      <c r="G31084" t="s">
        <v>52238</v>
      </c>
      <c r="H31084" t="s">
        <v>66586</v>
      </c>
      <c r="I31084" t="s">
        <v>66587</v>
      </c>
      <c r="J31084" t="s">
        <v>66588</v>
      </c>
      <c r="K31084">
        <v>3.9143431571194411</v>
      </c>
      <c r="L31084">
        <v>0.5171258536253045</v>
      </c>
      <c r="M31084" t="s">
        <v>66587</v>
      </c>
      <c r="N31084" t="s">
        <v>66587</v>
      </c>
      <c r="O31084" t="s">
        <v>90621</v>
      </c>
      <c r="P31084" t="s">
        <v>90622</v>
      </c>
      <c r="Q31084" t="s">
        <v>90623</v>
      </c>
      <c r="R31084" t="s">
        <v>76687</v>
      </c>
    </row>
    <row r="31085" spans="1:18" x14ac:dyDescent="0.2">
      <c r="A31085" s="2">
        <v>31083</v>
      </c>
      <c r="B31085">
        <v>4441621</v>
      </c>
      <c r="C31085" t="s">
        <v>66585</v>
      </c>
      <c r="D31085">
        <v>8.2100000000000009</v>
      </c>
      <c r="E31085" t="s">
        <v>66586</v>
      </c>
      <c r="F31085">
        <v>5071</v>
      </c>
      <c r="G31085" t="s">
        <v>52238</v>
      </c>
      <c r="H31085" t="s">
        <v>66586</v>
      </c>
      <c r="I31085" t="s">
        <v>66587</v>
      </c>
      <c r="J31085" t="s">
        <v>66588</v>
      </c>
      <c r="K31085">
        <v>3.9143431571194411</v>
      </c>
      <c r="L31085">
        <v>0.5171258536253045</v>
      </c>
      <c r="M31085" t="s">
        <v>66587</v>
      </c>
      <c r="N31085" t="s">
        <v>66587</v>
      </c>
      <c r="O31085" t="s">
        <v>90621</v>
      </c>
      <c r="P31085" t="s">
        <v>90622</v>
      </c>
      <c r="Q31085" t="s">
        <v>90623</v>
      </c>
      <c r="R31085" t="s">
        <v>90625</v>
      </c>
    </row>
    <row r="31086" spans="1:18" x14ac:dyDescent="0.2">
      <c r="A31086" s="2">
        <v>31084</v>
      </c>
      <c r="B31086">
        <v>4441621</v>
      </c>
      <c r="C31086" t="s">
        <v>66585</v>
      </c>
      <c r="D31086">
        <v>8.2100000000000009</v>
      </c>
      <c r="E31086" t="s">
        <v>66586</v>
      </c>
      <c r="F31086">
        <v>5071</v>
      </c>
      <c r="G31086" t="s">
        <v>52238</v>
      </c>
      <c r="H31086" t="s">
        <v>66586</v>
      </c>
      <c r="I31086" t="s">
        <v>66587</v>
      </c>
      <c r="J31086" t="s">
        <v>66588</v>
      </c>
      <c r="K31086">
        <v>3.9143431571194411</v>
      </c>
      <c r="L31086">
        <v>0.5171258536253045</v>
      </c>
      <c r="M31086" t="s">
        <v>66587</v>
      </c>
      <c r="N31086" t="s">
        <v>66587</v>
      </c>
      <c r="O31086" t="s">
        <v>90621</v>
      </c>
      <c r="P31086" t="s">
        <v>90622</v>
      </c>
      <c r="Q31086" t="s">
        <v>90623</v>
      </c>
      <c r="R31086" t="s">
        <v>74934</v>
      </c>
    </row>
    <row r="31087" spans="1:18" x14ac:dyDescent="0.2">
      <c r="A31087" s="2">
        <v>31085</v>
      </c>
      <c r="B31087">
        <v>4441621</v>
      </c>
      <c r="C31087" t="s">
        <v>66585</v>
      </c>
      <c r="D31087">
        <v>8.2100000000000009</v>
      </c>
      <c r="E31087" t="s">
        <v>66586</v>
      </c>
      <c r="F31087">
        <v>5071</v>
      </c>
      <c r="G31087" t="s">
        <v>52238</v>
      </c>
      <c r="H31087" t="s">
        <v>66586</v>
      </c>
      <c r="I31087" t="s">
        <v>66587</v>
      </c>
      <c r="J31087" t="s">
        <v>66588</v>
      </c>
      <c r="K31087">
        <v>3.9143431571194411</v>
      </c>
      <c r="L31087">
        <v>0.5171258536253045</v>
      </c>
      <c r="M31087" t="s">
        <v>66587</v>
      </c>
      <c r="N31087" t="s">
        <v>66587</v>
      </c>
      <c r="O31087" t="s">
        <v>90621</v>
      </c>
      <c r="P31087" t="s">
        <v>90622</v>
      </c>
      <c r="Q31087" t="s">
        <v>90623</v>
      </c>
      <c r="R31087" t="s">
        <v>75502</v>
      </c>
    </row>
    <row r="31088" spans="1:18" x14ac:dyDescent="0.2">
      <c r="A31088" s="2">
        <v>31086</v>
      </c>
      <c r="B31088">
        <v>4441621</v>
      </c>
      <c r="C31088" t="s">
        <v>66585</v>
      </c>
      <c r="D31088">
        <v>8.2100000000000009</v>
      </c>
      <c r="E31088" t="s">
        <v>66586</v>
      </c>
      <c r="F31088">
        <v>5071</v>
      </c>
      <c r="G31088" t="s">
        <v>52238</v>
      </c>
      <c r="H31088" t="s">
        <v>66586</v>
      </c>
      <c r="I31088" t="s">
        <v>66587</v>
      </c>
      <c r="J31088" t="s">
        <v>66588</v>
      </c>
      <c r="K31088">
        <v>3.9143431571194411</v>
      </c>
      <c r="L31088">
        <v>0.5171258536253045</v>
      </c>
      <c r="M31088" t="s">
        <v>66587</v>
      </c>
      <c r="N31088" t="s">
        <v>66587</v>
      </c>
      <c r="O31088" t="s">
        <v>90621</v>
      </c>
      <c r="P31088" t="s">
        <v>90622</v>
      </c>
      <c r="Q31088" t="s">
        <v>90623</v>
      </c>
      <c r="R31088" t="s">
        <v>90626</v>
      </c>
    </row>
    <row r="31089" spans="1:18" x14ac:dyDescent="0.2">
      <c r="A31089" s="2">
        <v>31087</v>
      </c>
      <c r="B31089">
        <v>4441621</v>
      </c>
      <c r="C31089" t="s">
        <v>66585</v>
      </c>
      <c r="D31089">
        <v>8.2100000000000009</v>
      </c>
      <c r="E31089" t="s">
        <v>66586</v>
      </c>
      <c r="F31089">
        <v>5071</v>
      </c>
      <c r="G31089" t="s">
        <v>52238</v>
      </c>
      <c r="H31089" t="s">
        <v>66586</v>
      </c>
      <c r="I31089" t="s">
        <v>66587</v>
      </c>
      <c r="J31089" t="s">
        <v>66588</v>
      </c>
      <c r="K31089">
        <v>3.9143431571194411</v>
      </c>
      <c r="L31089">
        <v>0.5171258536253045</v>
      </c>
      <c r="M31089" t="s">
        <v>66587</v>
      </c>
      <c r="N31089" t="s">
        <v>66587</v>
      </c>
      <c r="O31089" t="s">
        <v>90621</v>
      </c>
      <c r="P31089" t="s">
        <v>90622</v>
      </c>
      <c r="Q31089" t="s">
        <v>90623</v>
      </c>
      <c r="R31089" t="s">
        <v>89569</v>
      </c>
    </row>
    <row r="31090" spans="1:18" x14ac:dyDescent="0.2">
      <c r="A31090" s="2">
        <v>31088</v>
      </c>
      <c r="B31090">
        <v>4441621</v>
      </c>
      <c r="C31090" t="s">
        <v>66585</v>
      </c>
      <c r="D31090">
        <v>8.2100000000000009</v>
      </c>
      <c r="E31090" t="s">
        <v>66586</v>
      </c>
      <c r="F31090">
        <v>5071</v>
      </c>
      <c r="G31090" t="s">
        <v>52238</v>
      </c>
      <c r="H31090" t="s">
        <v>66586</v>
      </c>
      <c r="I31090" t="s">
        <v>66587</v>
      </c>
      <c r="J31090" t="s">
        <v>66588</v>
      </c>
      <c r="K31090">
        <v>3.9143431571194411</v>
      </c>
      <c r="L31090">
        <v>0.5171258536253045</v>
      </c>
      <c r="M31090" t="s">
        <v>66587</v>
      </c>
      <c r="N31090" t="s">
        <v>66587</v>
      </c>
      <c r="O31090" t="s">
        <v>90621</v>
      </c>
      <c r="P31090" t="s">
        <v>90622</v>
      </c>
      <c r="Q31090" t="s">
        <v>90623</v>
      </c>
      <c r="R31090" t="s">
        <v>77289</v>
      </c>
    </row>
    <row r="31091" spans="1:18" x14ac:dyDescent="0.2">
      <c r="A31091" s="2">
        <v>31089</v>
      </c>
      <c r="B31091">
        <v>4441621</v>
      </c>
      <c r="C31091" t="s">
        <v>66585</v>
      </c>
      <c r="D31091">
        <v>8.2100000000000009</v>
      </c>
      <c r="E31091" t="s">
        <v>66586</v>
      </c>
      <c r="F31091">
        <v>5071</v>
      </c>
      <c r="G31091" t="s">
        <v>52238</v>
      </c>
      <c r="H31091" t="s">
        <v>66586</v>
      </c>
      <c r="I31091" t="s">
        <v>66587</v>
      </c>
      <c r="J31091" t="s">
        <v>66588</v>
      </c>
      <c r="K31091">
        <v>3.9143431571194411</v>
      </c>
      <c r="L31091">
        <v>0.5171258536253045</v>
      </c>
      <c r="M31091" t="s">
        <v>66587</v>
      </c>
      <c r="N31091" t="s">
        <v>66587</v>
      </c>
      <c r="O31091" t="s">
        <v>90621</v>
      </c>
      <c r="P31091" t="s">
        <v>90622</v>
      </c>
      <c r="Q31091" t="s">
        <v>90623</v>
      </c>
      <c r="R31091" t="s">
        <v>75835</v>
      </c>
    </row>
    <row r="31092" spans="1:18" x14ac:dyDescent="0.2">
      <c r="A31092" s="2">
        <v>31090</v>
      </c>
      <c r="B31092">
        <v>4441621</v>
      </c>
      <c r="C31092" t="s">
        <v>66585</v>
      </c>
      <c r="D31092">
        <v>8.2100000000000009</v>
      </c>
      <c r="E31092" t="s">
        <v>66586</v>
      </c>
      <c r="F31092">
        <v>5071</v>
      </c>
      <c r="G31092" t="s">
        <v>52238</v>
      </c>
      <c r="H31092" t="s">
        <v>66586</v>
      </c>
      <c r="I31092" t="s">
        <v>66587</v>
      </c>
      <c r="J31092" t="s">
        <v>66588</v>
      </c>
      <c r="K31092">
        <v>3.9143431571194411</v>
      </c>
      <c r="L31092">
        <v>0.5171258536253045</v>
      </c>
      <c r="M31092" t="s">
        <v>66587</v>
      </c>
      <c r="N31092" t="s">
        <v>66587</v>
      </c>
      <c r="O31092" t="s">
        <v>90621</v>
      </c>
      <c r="P31092" t="s">
        <v>90622</v>
      </c>
      <c r="Q31092" t="s">
        <v>90623</v>
      </c>
      <c r="R31092" t="s">
        <v>75644</v>
      </c>
    </row>
    <row r="31093" spans="1:18" x14ac:dyDescent="0.2">
      <c r="A31093" s="2">
        <v>31091</v>
      </c>
      <c r="B31093">
        <v>4441621</v>
      </c>
      <c r="C31093" t="s">
        <v>66585</v>
      </c>
      <c r="D31093">
        <v>8.2100000000000009</v>
      </c>
      <c r="E31093" t="s">
        <v>66586</v>
      </c>
      <c r="F31093">
        <v>5071</v>
      </c>
      <c r="G31093" t="s">
        <v>52238</v>
      </c>
      <c r="H31093" t="s">
        <v>66586</v>
      </c>
      <c r="I31093" t="s">
        <v>66587</v>
      </c>
      <c r="J31093" t="s">
        <v>66588</v>
      </c>
      <c r="K31093">
        <v>3.9143431571194411</v>
      </c>
      <c r="L31093">
        <v>0.5171258536253045</v>
      </c>
      <c r="M31093" t="s">
        <v>66587</v>
      </c>
      <c r="N31093" t="s">
        <v>66587</v>
      </c>
      <c r="O31093" t="s">
        <v>90621</v>
      </c>
      <c r="P31093" t="s">
        <v>90622</v>
      </c>
      <c r="Q31093" t="s">
        <v>90623</v>
      </c>
      <c r="R31093" t="s">
        <v>75473</v>
      </c>
    </row>
    <row r="31094" spans="1:18" x14ac:dyDescent="0.2">
      <c r="A31094" s="2">
        <v>31092</v>
      </c>
      <c r="B31094">
        <v>4446924</v>
      </c>
      <c r="C31094" t="s">
        <v>66593</v>
      </c>
      <c r="D31094">
        <v>8.19</v>
      </c>
      <c r="E31094" t="s">
        <v>66594</v>
      </c>
      <c r="F31094">
        <v>5077</v>
      </c>
      <c r="G31094" t="s">
        <v>28</v>
      </c>
      <c r="H31094" t="s">
        <v>66594</v>
      </c>
      <c r="I31094" t="s">
        <v>66595</v>
      </c>
      <c r="J31094" t="s">
        <v>66596</v>
      </c>
      <c r="K31094">
        <v>3.9132839017604191</v>
      </c>
      <c r="L31094">
        <v>0.51698591486425205</v>
      </c>
      <c r="M31094" t="s">
        <v>66595</v>
      </c>
      <c r="N31094" t="s">
        <v>66595</v>
      </c>
      <c r="O31094" t="s">
        <v>90627</v>
      </c>
      <c r="P31094" t="s">
        <v>90628</v>
      </c>
      <c r="Q31094" t="s">
        <v>90629</v>
      </c>
      <c r="R31094" t="s">
        <v>75722</v>
      </c>
    </row>
    <row r="31095" spans="1:18" x14ac:dyDescent="0.2">
      <c r="A31095" s="2">
        <v>31093</v>
      </c>
      <c r="B31095">
        <v>4446924</v>
      </c>
      <c r="C31095" t="s">
        <v>66593</v>
      </c>
      <c r="D31095">
        <v>8.19</v>
      </c>
      <c r="E31095" t="s">
        <v>66594</v>
      </c>
      <c r="F31095">
        <v>5077</v>
      </c>
      <c r="G31095" t="s">
        <v>28</v>
      </c>
      <c r="H31095" t="s">
        <v>66594</v>
      </c>
      <c r="I31095" t="s">
        <v>66595</v>
      </c>
      <c r="J31095" t="s">
        <v>66596</v>
      </c>
      <c r="K31095">
        <v>3.9132839017604191</v>
      </c>
      <c r="L31095">
        <v>0.51698591486425205</v>
      </c>
      <c r="M31095" t="s">
        <v>66595</v>
      </c>
      <c r="N31095" t="s">
        <v>66595</v>
      </c>
      <c r="O31095" t="s">
        <v>90627</v>
      </c>
      <c r="P31095" t="s">
        <v>90628</v>
      </c>
      <c r="Q31095" t="s">
        <v>90629</v>
      </c>
      <c r="R31095" t="s">
        <v>76305</v>
      </c>
    </row>
    <row r="31096" spans="1:18" x14ac:dyDescent="0.2">
      <c r="A31096" s="2">
        <v>31094</v>
      </c>
      <c r="B31096">
        <v>4446924</v>
      </c>
      <c r="C31096" t="s">
        <v>66593</v>
      </c>
      <c r="D31096">
        <v>8.19</v>
      </c>
      <c r="E31096" t="s">
        <v>66594</v>
      </c>
      <c r="F31096">
        <v>5077</v>
      </c>
      <c r="G31096" t="s">
        <v>28</v>
      </c>
      <c r="H31096" t="s">
        <v>66594</v>
      </c>
      <c r="I31096" t="s">
        <v>66595</v>
      </c>
      <c r="J31096" t="s">
        <v>66596</v>
      </c>
      <c r="K31096">
        <v>3.9132839017604191</v>
      </c>
      <c r="L31096">
        <v>0.51698591486425205</v>
      </c>
      <c r="M31096" t="s">
        <v>66595</v>
      </c>
      <c r="N31096" t="s">
        <v>66595</v>
      </c>
      <c r="O31096" t="s">
        <v>90627</v>
      </c>
      <c r="P31096" t="s">
        <v>90628</v>
      </c>
      <c r="Q31096" t="s">
        <v>90629</v>
      </c>
      <c r="R31096" t="s">
        <v>75846</v>
      </c>
    </row>
    <row r="31097" spans="1:18" x14ac:dyDescent="0.2">
      <c r="A31097" s="2">
        <v>31095</v>
      </c>
      <c r="B31097">
        <v>4446924</v>
      </c>
      <c r="C31097" t="s">
        <v>66593</v>
      </c>
      <c r="D31097">
        <v>8.19</v>
      </c>
      <c r="E31097" t="s">
        <v>66594</v>
      </c>
      <c r="F31097">
        <v>5077</v>
      </c>
      <c r="G31097" t="s">
        <v>28</v>
      </c>
      <c r="H31097" t="s">
        <v>66594</v>
      </c>
      <c r="I31097" t="s">
        <v>66595</v>
      </c>
      <c r="J31097" t="s">
        <v>66596</v>
      </c>
      <c r="K31097">
        <v>3.9132839017604191</v>
      </c>
      <c r="L31097">
        <v>0.51698591486425205</v>
      </c>
      <c r="M31097" t="s">
        <v>66595</v>
      </c>
      <c r="N31097" t="s">
        <v>66595</v>
      </c>
      <c r="O31097" t="s">
        <v>90627</v>
      </c>
      <c r="P31097" t="s">
        <v>90628</v>
      </c>
      <c r="Q31097" t="s">
        <v>90629</v>
      </c>
      <c r="R31097" t="s">
        <v>78495</v>
      </c>
    </row>
    <row r="31098" spans="1:18" x14ac:dyDescent="0.2">
      <c r="A31098" s="2">
        <v>31096</v>
      </c>
      <c r="B31098">
        <v>4446924</v>
      </c>
      <c r="C31098" t="s">
        <v>66593</v>
      </c>
      <c r="D31098">
        <v>8.19</v>
      </c>
      <c r="E31098" t="s">
        <v>66594</v>
      </c>
      <c r="F31098">
        <v>5077</v>
      </c>
      <c r="G31098" t="s">
        <v>28</v>
      </c>
      <c r="H31098" t="s">
        <v>66594</v>
      </c>
      <c r="I31098" t="s">
        <v>66595</v>
      </c>
      <c r="J31098" t="s">
        <v>66596</v>
      </c>
      <c r="K31098">
        <v>3.9132839017604191</v>
      </c>
      <c r="L31098">
        <v>0.51698591486425205</v>
      </c>
      <c r="M31098" t="s">
        <v>66595</v>
      </c>
      <c r="N31098" t="s">
        <v>66595</v>
      </c>
      <c r="O31098" t="s">
        <v>90627</v>
      </c>
      <c r="P31098" t="s">
        <v>90628</v>
      </c>
      <c r="Q31098" t="s">
        <v>90629</v>
      </c>
      <c r="R31098" t="s">
        <v>76874</v>
      </c>
    </row>
    <row r="31099" spans="1:18" x14ac:dyDescent="0.2">
      <c r="A31099" s="2">
        <v>31097</v>
      </c>
      <c r="B31099">
        <v>4446924</v>
      </c>
      <c r="C31099" t="s">
        <v>66593</v>
      </c>
      <c r="D31099">
        <v>8.19</v>
      </c>
      <c r="E31099" t="s">
        <v>66594</v>
      </c>
      <c r="F31099">
        <v>5077</v>
      </c>
      <c r="G31099" t="s">
        <v>28</v>
      </c>
      <c r="H31099" t="s">
        <v>66594</v>
      </c>
      <c r="I31099" t="s">
        <v>66595</v>
      </c>
      <c r="J31099" t="s">
        <v>66596</v>
      </c>
      <c r="K31099">
        <v>3.9132839017604191</v>
      </c>
      <c r="L31099">
        <v>0.51698591486425205</v>
      </c>
      <c r="M31099" t="s">
        <v>66595</v>
      </c>
      <c r="N31099" t="s">
        <v>66595</v>
      </c>
      <c r="O31099" t="s">
        <v>90627</v>
      </c>
      <c r="P31099" t="s">
        <v>90628</v>
      </c>
      <c r="Q31099" t="s">
        <v>90629</v>
      </c>
      <c r="R31099" t="s">
        <v>75522</v>
      </c>
    </row>
    <row r="31100" spans="1:18" x14ac:dyDescent="0.2">
      <c r="A31100" s="2">
        <v>31098</v>
      </c>
      <c r="B31100">
        <v>4446924</v>
      </c>
      <c r="C31100" t="s">
        <v>66593</v>
      </c>
      <c r="D31100">
        <v>8.19</v>
      </c>
      <c r="E31100" t="s">
        <v>66594</v>
      </c>
      <c r="F31100">
        <v>5077</v>
      </c>
      <c r="G31100" t="s">
        <v>28</v>
      </c>
      <c r="H31100" t="s">
        <v>66594</v>
      </c>
      <c r="I31100" t="s">
        <v>66595</v>
      </c>
      <c r="J31100" t="s">
        <v>66596</v>
      </c>
      <c r="K31100">
        <v>3.9132839017604191</v>
      </c>
      <c r="L31100">
        <v>0.51698591486425205</v>
      </c>
      <c r="M31100" t="s">
        <v>66595</v>
      </c>
      <c r="N31100" t="s">
        <v>66595</v>
      </c>
      <c r="O31100" t="s">
        <v>90627</v>
      </c>
      <c r="P31100" t="s">
        <v>90628</v>
      </c>
      <c r="Q31100" t="s">
        <v>90629</v>
      </c>
      <c r="R31100" t="s">
        <v>77803</v>
      </c>
    </row>
    <row r="31101" spans="1:18" x14ac:dyDescent="0.2">
      <c r="A31101" s="2">
        <v>31099</v>
      </c>
      <c r="B31101">
        <v>4446924</v>
      </c>
      <c r="C31101" t="s">
        <v>66593</v>
      </c>
      <c r="D31101">
        <v>8.19</v>
      </c>
      <c r="E31101" t="s">
        <v>66594</v>
      </c>
      <c r="F31101">
        <v>5077</v>
      </c>
      <c r="G31101" t="s">
        <v>28</v>
      </c>
      <c r="H31101" t="s">
        <v>66594</v>
      </c>
      <c r="I31101" t="s">
        <v>66595</v>
      </c>
      <c r="J31101" t="s">
        <v>66596</v>
      </c>
      <c r="K31101">
        <v>3.9132839017604191</v>
      </c>
      <c r="L31101">
        <v>0.51698591486425205</v>
      </c>
      <c r="M31101" t="s">
        <v>66595</v>
      </c>
      <c r="N31101" t="s">
        <v>66595</v>
      </c>
      <c r="O31101" t="s">
        <v>90627</v>
      </c>
      <c r="P31101" t="s">
        <v>90628</v>
      </c>
      <c r="Q31101" t="s">
        <v>90629</v>
      </c>
      <c r="R31101" t="s">
        <v>76756</v>
      </c>
    </row>
    <row r="31102" spans="1:18" x14ac:dyDescent="0.2">
      <c r="A31102" s="2">
        <v>31100</v>
      </c>
      <c r="B31102">
        <v>4446924</v>
      </c>
      <c r="C31102" t="s">
        <v>66593</v>
      </c>
      <c r="D31102">
        <v>8.19</v>
      </c>
      <c r="E31102" t="s">
        <v>66594</v>
      </c>
      <c r="F31102">
        <v>5077</v>
      </c>
      <c r="G31102" t="s">
        <v>28</v>
      </c>
      <c r="H31102" t="s">
        <v>66594</v>
      </c>
      <c r="I31102" t="s">
        <v>66595</v>
      </c>
      <c r="J31102" t="s">
        <v>66596</v>
      </c>
      <c r="K31102">
        <v>3.9132839017604191</v>
      </c>
      <c r="L31102">
        <v>0.51698591486425205</v>
      </c>
      <c r="M31102" t="s">
        <v>66595</v>
      </c>
      <c r="N31102" t="s">
        <v>66595</v>
      </c>
      <c r="O31102" t="s">
        <v>90627</v>
      </c>
      <c r="P31102" t="s">
        <v>90628</v>
      </c>
      <c r="Q31102" t="s">
        <v>90629</v>
      </c>
      <c r="R31102" t="s">
        <v>75742</v>
      </c>
    </row>
    <row r="31103" spans="1:18" x14ac:dyDescent="0.2">
      <c r="A31103" s="2">
        <v>31101</v>
      </c>
      <c r="B31103">
        <v>4446924</v>
      </c>
      <c r="C31103" t="s">
        <v>66593</v>
      </c>
      <c r="D31103">
        <v>8.19</v>
      </c>
      <c r="E31103" t="s">
        <v>66594</v>
      </c>
      <c r="F31103">
        <v>5077</v>
      </c>
      <c r="G31103" t="s">
        <v>28</v>
      </c>
      <c r="H31103" t="s">
        <v>66594</v>
      </c>
      <c r="I31103" t="s">
        <v>66595</v>
      </c>
      <c r="J31103" t="s">
        <v>66596</v>
      </c>
      <c r="K31103">
        <v>3.9132839017604191</v>
      </c>
      <c r="L31103">
        <v>0.51698591486425205</v>
      </c>
      <c r="M31103" t="s">
        <v>66595</v>
      </c>
      <c r="N31103" t="s">
        <v>66595</v>
      </c>
      <c r="O31103" t="s">
        <v>90627</v>
      </c>
      <c r="P31103" t="s">
        <v>90628</v>
      </c>
      <c r="Q31103" t="s">
        <v>90629</v>
      </c>
      <c r="R31103" t="s">
        <v>75032</v>
      </c>
    </row>
    <row r="31104" spans="1:18" x14ac:dyDescent="0.2">
      <c r="A31104" s="2">
        <v>31102</v>
      </c>
      <c r="B31104">
        <v>4446924</v>
      </c>
      <c r="C31104" t="s">
        <v>66593</v>
      </c>
      <c r="D31104">
        <v>8.19</v>
      </c>
      <c r="E31104" t="s">
        <v>66594</v>
      </c>
      <c r="F31104">
        <v>5077</v>
      </c>
      <c r="G31104" t="s">
        <v>28</v>
      </c>
      <c r="H31104" t="s">
        <v>66594</v>
      </c>
      <c r="I31104" t="s">
        <v>66595</v>
      </c>
      <c r="J31104" t="s">
        <v>66596</v>
      </c>
      <c r="K31104">
        <v>3.9132839017604191</v>
      </c>
      <c r="L31104">
        <v>0.51698591486425205</v>
      </c>
      <c r="M31104" t="s">
        <v>66595</v>
      </c>
      <c r="N31104" t="s">
        <v>66595</v>
      </c>
      <c r="O31104" t="s">
        <v>90627</v>
      </c>
      <c r="P31104" t="s">
        <v>90628</v>
      </c>
      <c r="Q31104" t="s">
        <v>90629</v>
      </c>
      <c r="R31104" t="s">
        <v>76096</v>
      </c>
    </row>
    <row r="31105" spans="1:18" x14ac:dyDescent="0.2">
      <c r="A31105" s="2">
        <v>31103</v>
      </c>
      <c r="B31105">
        <v>4446924</v>
      </c>
      <c r="C31105" t="s">
        <v>66593</v>
      </c>
      <c r="D31105">
        <v>8.19</v>
      </c>
      <c r="E31105" t="s">
        <v>66594</v>
      </c>
      <c r="F31105">
        <v>5077</v>
      </c>
      <c r="G31105" t="s">
        <v>28</v>
      </c>
      <c r="H31105" t="s">
        <v>66594</v>
      </c>
      <c r="I31105" t="s">
        <v>66595</v>
      </c>
      <c r="J31105" t="s">
        <v>66596</v>
      </c>
      <c r="K31105">
        <v>3.9132839017604191</v>
      </c>
      <c r="L31105">
        <v>0.51698591486425205</v>
      </c>
      <c r="M31105" t="s">
        <v>66595</v>
      </c>
      <c r="N31105" t="s">
        <v>66595</v>
      </c>
      <c r="O31105" t="s">
        <v>90627</v>
      </c>
      <c r="P31105" t="s">
        <v>90628</v>
      </c>
      <c r="Q31105" t="s">
        <v>90629</v>
      </c>
      <c r="R31105" t="s">
        <v>80208</v>
      </c>
    </row>
    <row r="31106" spans="1:18" x14ac:dyDescent="0.2">
      <c r="A31106" s="2">
        <v>31104</v>
      </c>
      <c r="B31106">
        <v>4446924</v>
      </c>
      <c r="C31106" t="s">
        <v>66593</v>
      </c>
      <c r="D31106">
        <v>8.19</v>
      </c>
      <c r="E31106" t="s">
        <v>66594</v>
      </c>
      <c r="F31106">
        <v>5077</v>
      </c>
      <c r="G31106" t="s">
        <v>28</v>
      </c>
      <c r="H31106" t="s">
        <v>66594</v>
      </c>
      <c r="I31106" t="s">
        <v>66595</v>
      </c>
      <c r="J31106" t="s">
        <v>66596</v>
      </c>
      <c r="K31106">
        <v>3.9132839017604191</v>
      </c>
      <c r="L31106">
        <v>0.51698591486425205</v>
      </c>
      <c r="M31106" t="s">
        <v>66595</v>
      </c>
      <c r="N31106" t="s">
        <v>66595</v>
      </c>
      <c r="O31106" t="s">
        <v>90627</v>
      </c>
      <c r="P31106" t="s">
        <v>90628</v>
      </c>
      <c r="Q31106" t="s">
        <v>90629</v>
      </c>
      <c r="R31106" t="s">
        <v>84483</v>
      </c>
    </row>
    <row r="31107" spans="1:18" x14ac:dyDescent="0.2">
      <c r="A31107" s="2">
        <v>31105</v>
      </c>
      <c r="B31107">
        <v>4446924</v>
      </c>
      <c r="C31107" t="s">
        <v>66593</v>
      </c>
      <c r="D31107">
        <v>8.19</v>
      </c>
      <c r="E31107" t="s">
        <v>66594</v>
      </c>
      <c r="F31107">
        <v>5077</v>
      </c>
      <c r="G31107" t="s">
        <v>28</v>
      </c>
      <c r="H31107" t="s">
        <v>66594</v>
      </c>
      <c r="I31107" t="s">
        <v>66595</v>
      </c>
      <c r="J31107" t="s">
        <v>66596</v>
      </c>
      <c r="K31107">
        <v>3.9132839017604191</v>
      </c>
      <c r="L31107">
        <v>0.51698591486425205</v>
      </c>
      <c r="M31107" t="s">
        <v>66595</v>
      </c>
      <c r="N31107" t="s">
        <v>66595</v>
      </c>
      <c r="O31107" t="s">
        <v>90627</v>
      </c>
      <c r="P31107" t="s">
        <v>90628</v>
      </c>
      <c r="Q31107" t="s">
        <v>90629</v>
      </c>
      <c r="R31107" t="s">
        <v>90630</v>
      </c>
    </row>
    <row r="31108" spans="1:18" x14ac:dyDescent="0.2">
      <c r="A31108" s="2">
        <v>31106</v>
      </c>
      <c r="B31108">
        <v>4446924</v>
      </c>
      <c r="C31108" t="s">
        <v>66593</v>
      </c>
      <c r="D31108">
        <v>8.19</v>
      </c>
      <c r="E31108" t="s">
        <v>66594</v>
      </c>
      <c r="F31108">
        <v>5077</v>
      </c>
      <c r="G31108" t="s">
        <v>28</v>
      </c>
      <c r="H31108" t="s">
        <v>66594</v>
      </c>
      <c r="I31108" t="s">
        <v>66595</v>
      </c>
      <c r="J31108" t="s">
        <v>66596</v>
      </c>
      <c r="K31108">
        <v>3.9132839017604191</v>
      </c>
      <c r="L31108">
        <v>0.51698591486425205</v>
      </c>
      <c r="M31108" t="s">
        <v>66595</v>
      </c>
      <c r="N31108" t="s">
        <v>66595</v>
      </c>
      <c r="O31108" t="s">
        <v>90627</v>
      </c>
      <c r="P31108" t="s">
        <v>90628</v>
      </c>
      <c r="Q31108" t="s">
        <v>90629</v>
      </c>
      <c r="R31108" t="s">
        <v>75219</v>
      </c>
    </row>
    <row r="31109" spans="1:18" x14ac:dyDescent="0.2">
      <c r="A31109" s="2">
        <v>31107</v>
      </c>
      <c r="B31109">
        <v>4446924</v>
      </c>
      <c r="C31109" t="s">
        <v>66593</v>
      </c>
      <c r="D31109">
        <v>8.19</v>
      </c>
      <c r="E31109" t="s">
        <v>66594</v>
      </c>
      <c r="F31109">
        <v>5077</v>
      </c>
      <c r="G31109" t="s">
        <v>28</v>
      </c>
      <c r="H31109" t="s">
        <v>66594</v>
      </c>
      <c r="I31109" t="s">
        <v>66595</v>
      </c>
      <c r="J31109" t="s">
        <v>66596</v>
      </c>
      <c r="K31109">
        <v>3.9132839017604191</v>
      </c>
      <c r="L31109">
        <v>0.51698591486425205</v>
      </c>
      <c r="M31109" t="s">
        <v>66595</v>
      </c>
      <c r="N31109" t="s">
        <v>66595</v>
      </c>
      <c r="O31109" t="s">
        <v>90627</v>
      </c>
      <c r="P31109" t="s">
        <v>90628</v>
      </c>
      <c r="Q31109" t="s">
        <v>90629</v>
      </c>
      <c r="R31109" t="s">
        <v>84248</v>
      </c>
    </row>
    <row r="31110" spans="1:18" x14ac:dyDescent="0.2">
      <c r="A31110" s="2">
        <v>31108</v>
      </c>
      <c r="B31110">
        <v>4446924</v>
      </c>
      <c r="C31110" t="s">
        <v>66593</v>
      </c>
      <c r="D31110">
        <v>8.19</v>
      </c>
      <c r="E31110" t="s">
        <v>66594</v>
      </c>
      <c r="F31110">
        <v>5077</v>
      </c>
      <c r="G31110" t="s">
        <v>28</v>
      </c>
      <c r="H31110" t="s">
        <v>66594</v>
      </c>
      <c r="I31110" t="s">
        <v>66595</v>
      </c>
      <c r="J31110" t="s">
        <v>66596</v>
      </c>
      <c r="K31110">
        <v>3.9132839017604191</v>
      </c>
      <c r="L31110">
        <v>0.51698591486425205</v>
      </c>
      <c r="M31110" t="s">
        <v>66595</v>
      </c>
      <c r="N31110" t="s">
        <v>66595</v>
      </c>
      <c r="O31110" t="s">
        <v>90627</v>
      </c>
      <c r="P31110" t="s">
        <v>90628</v>
      </c>
      <c r="Q31110" t="s">
        <v>90629</v>
      </c>
      <c r="R31110" t="s">
        <v>90631</v>
      </c>
    </row>
    <row r="31111" spans="1:18" x14ac:dyDescent="0.2">
      <c r="A31111" s="2">
        <v>31109</v>
      </c>
      <c r="B31111">
        <v>4446924</v>
      </c>
      <c r="C31111" t="s">
        <v>66593</v>
      </c>
      <c r="D31111">
        <v>8.19</v>
      </c>
      <c r="E31111" t="s">
        <v>66594</v>
      </c>
      <c r="F31111">
        <v>5077</v>
      </c>
      <c r="G31111" t="s">
        <v>28</v>
      </c>
      <c r="H31111" t="s">
        <v>66594</v>
      </c>
      <c r="I31111" t="s">
        <v>66595</v>
      </c>
      <c r="J31111" t="s">
        <v>66596</v>
      </c>
      <c r="K31111">
        <v>3.9132839017604191</v>
      </c>
      <c r="L31111">
        <v>0.51698591486425205</v>
      </c>
      <c r="M31111" t="s">
        <v>66595</v>
      </c>
      <c r="N31111" t="s">
        <v>66595</v>
      </c>
      <c r="O31111" t="s">
        <v>90627</v>
      </c>
      <c r="P31111" t="s">
        <v>90628</v>
      </c>
      <c r="Q31111" t="s">
        <v>90629</v>
      </c>
      <c r="R31111" t="s">
        <v>82096</v>
      </c>
    </row>
    <row r="31112" spans="1:18" x14ac:dyDescent="0.2">
      <c r="A31112" s="2">
        <v>31110</v>
      </c>
      <c r="B31112">
        <v>4446924</v>
      </c>
      <c r="C31112" t="s">
        <v>66593</v>
      </c>
      <c r="D31112">
        <v>8.19</v>
      </c>
      <c r="E31112" t="s">
        <v>66594</v>
      </c>
      <c r="F31112">
        <v>5077</v>
      </c>
      <c r="G31112" t="s">
        <v>28</v>
      </c>
      <c r="H31112" t="s">
        <v>66594</v>
      </c>
      <c r="I31112" t="s">
        <v>66595</v>
      </c>
      <c r="J31112" t="s">
        <v>66596</v>
      </c>
      <c r="K31112">
        <v>3.9132839017604191</v>
      </c>
      <c r="L31112">
        <v>0.51698591486425205</v>
      </c>
      <c r="M31112" t="s">
        <v>66595</v>
      </c>
      <c r="N31112" t="s">
        <v>66595</v>
      </c>
      <c r="O31112" t="s">
        <v>90627</v>
      </c>
      <c r="P31112" t="s">
        <v>90628</v>
      </c>
      <c r="Q31112" t="s">
        <v>90629</v>
      </c>
      <c r="R31112" t="s">
        <v>90233</v>
      </c>
    </row>
    <row r="31113" spans="1:18" x14ac:dyDescent="0.2">
      <c r="A31113" s="2">
        <v>31111</v>
      </c>
      <c r="B31113">
        <v>4446924</v>
      </c>
      <c r="C31113" t="s">
        <v>66593</v>
      </c>
      <c r="D31113">
        <v>8.19</v>
      </c>
      <c r="E31113" t="s">
        <v>66594</v>
      </c>
      <c r="F31113">
        <v>5077</v>
      </c>
      <c r="G31113" t="s">
        <v>28</v>
      </c>
      <c r="H31113" t="s">
        <v>66594</v>
      </c>
      <c r="I31113" t="s">
        <v>66595</v>
      </c>
      <c r="J31113" t="s">
        <v>66596</v>
      </c>
      <c r="K31113">
        <v>3.9132839017604191</v>
      </c>
      <c r="L31113">
        <v>0.51698591486425205</v>
      </c>
      <c r="M31113" t="s">
        <v>66595</v>
      </c>
      <c r="N31113" t="s">
        <v>66595</v>
      </c>
      <c r="O31113" t="s">
        <v>90627</v>
      </c>
      <c r="P31113" t="s">
        <v>90628</v>
      </c>
      <c r="Q31113" t="s">
        <v>90629</v>
      </c>
      <c r="R31113" t="s">
        <v>87657</v>
      </c>
    </row>
    <row r="31114" spans="1:18" x14ac:dyDescent="0.2">
      <c r="A31114" s="2">
        <v>31112</v>
      </c>
      <c r="B31114">
        <v>4446924</v>
      </c>
      <c r="C31114" t="s">
        <v>66593</v>
      </c>
      <c r="D31114">
        <v>8.19</v>
      </c>
      <c r="E31114" t="s">
        <v>66594</v>
      </c>
      <c r="F31114">
        <v>5077</v>
      </c>
      <c r="G31114" t="s">
        <v>28</v>
      </c>
      <c r="H31114" t="s">
        <v>66594</v>
      </c>
      <c r="I31114" t="s">
        <v>66595</v>
      </c>
      <c r="J31114" t="s">
        <v>66596</v>
      </c>
      <c r="K31114">
        <v>3.9132839017604191</v>
      </c>
      <c r="L31114">
        <v>0.51698591486425205</v>
      </c>
      <c r="M31114" t="s">
        <v>66595</v>
      </c>
      <c r="N31114" t="s">
        <v>66595</v>
      </c>
      <c r="O31114" t="s">
        <v>90627</v>
      </c>
      <c r="P31114" t="s">
        <v>90628</v>
      </c>
      <c r="Q31114" t="s">
        <v>90629</v>
      </c>
      <c r="R31114" t="s">
        <v>83918</v>
      </c>
    </row>
    <row r="31115" spans="1:18" x14ac:dyDescent="0.2">
      <c r="A31115" s="2">
        <v>31113</v>
      </c>
      <c r="B31115">
        <v>4446924</v>
      </c>
      <c r="C31115" t="s">
        <v>66593</v>
      </c>
      <c r="D31115">
        <v>8.19</v>
      </c>
      <c r="E31115" t="s">
        <v>66594</v>
      </c>
      <c r="F31115">
        <v>5077</v>
      </c>
      <c r="G31115" t="s">
        <v>28</v>
      </c>
      <c r="H31115" t="s">
        <v>66594</v>
      </c>
      <c r="I31115" t="s">
        <v>66595</v>
      </c>
      <c r="J31115" t="s">
        <v>66596</v>
      </c>
      <c r="K31115">
        <v>3.9132839017604191</v>
      </c>
      <c r="L31115">
        <v>0.51698591486425205</v>
      </c>
      <c r="M31115" t="s">
        <v>66595</v>
      </c>
      <c r="N31115" t="s">
        <v>66595</v>
      </c>
      <c r="O31115" t="s">
        <v>90627</v>
      </c>
      <c r="P31115" t="s">
        <v>90628</v>
      </c>
      <c r="Q31115" t="s">
        <v>90629</v>
      </c>
      <c r="R31115" t="s">
        <v>77858</v>
      </c>
    </row>
    <row r="31116" spans="1:18" x14ac:dyDescent="0.2">
      <c r="A31116" s="2">
        <v>31114</v>
      </c>
      <c r="B31116">
        <v>4446924</v>
      </c>
      <c r="C31116" t="s">
        <v>66593</v>
      </c>
      <c r="D31116">
        <v>8.19</v>
      </c>
      <c r="E31116" t="s">
        <v>66594</v>
      </c>
      <c r="F31116">
        <v>5077</v>
      </c>
      <c r="G31116" t="s">
        <v>28</v>
      </c>
      <c r="H31116" t="s">
        <v>66594</v>
      </c>
      <c r="I31116" t="s">
        <v>66595</v>
      </c>
      <c r="J31116" t="s">
        <v>66596</v>
      </c>
      <c r="K31116">
        <v>3.9132839017604191</v>
      </c>
      <c r="L31116">
        <v>0.51698591486425205</v>
      </c>
      <c r="M31116" t="s">
        <v>66595</v>
      </c>
      <c r="N31116" t="s">
        <v>66595</v>
      </c>
      <c r="O31116" t="s">
        <v>90627</v>
      </c>
      <c r="P31116" t="s">
        <v>90628</v>
      </c>
      <c r="Q31116" t="s">
        <v>90629</v>
      </c>
      <c r="R31116" t="s">
        <v>75535</v>
      </c>
    </row>
    <row r="31117" spans="1:18" x14ac:dyDescent="0.2">
      <c r="A31117" s="2">
        <v>31115</v>
      </c>
      <c r="B31117">
        <v>4446924</v>
      </c>
      <c r="C31117" t="s">
        <v>66593</v>
      </c>
      <c r="D31117">
        <v>8.19</v>
      </c>
      <c r="E31117" t="s">
        <v>66594</v>
      </c>
      <c r="F31117">
        <v>5077</v>
      </c>
      <c r="G31117" t="s">
        <v>28</v>
      </c>
      <c r="H31117" t="s">
        <v>66594</v>
      </c>
      <c r="I31117" t="s">
        <v>66595</v>
      </c>
      <c r="J31117" t="s">
        <v>66596</v>
      </c>
      <c r="K31117">
        <v>3.9132839017604191</v>
      </c>
      <c r="L31117">
        <v>0.51698591486425205</v>
      </c>
      <c r="M31117" t="s">
        <v>66595</v>
      </c>
      <c r="N31117" t="s">
        <v>66595</v>
      </c>
      <c r="O31117" t="s">
        <v>90627</v>
      </c>
      <c r="P31117" t="s">
        <v>90628</v>
      </c>
      <c r="Q31117" t="s">
        <v>90629</v>
      </c>
      <c r="R31117" t="s">
        <v>84485</v>
      </c>
    </row>
    <row r="31118" spans="1:18" x14ac:dyDescent="0.2">
      <c r="A31118" s="2">
        <v>31116</v>
      </c>
      <c r="B31118">
        <v>4446924</v>
      </c>
      <c r="C31118" t="s">
        <v>66593</v>
      </c>
      <c r="D31118">
        <v>8.19</v>
      </c>
      <c r="E31118" t="s">
        <v>66594</v>
      </c>
      <c r="F31118">
        <v>5077</v>
      </c>
      <c r="G31118" t="s">
        <v>28</v>
      </c>
      <c r="H31118" t="s">
        <v>66594</v>
      </c>
      <c r="I31118" t="s">
        <v>66595</v>
      </c>
      <c r="J31118" t="s">
        <v>66596</v>
      </c>
      <c r="K31118">
        <v>3.9132839017604191</v>
      </c>
      <c r="L31118">
        <v>0.51698591486425205</v>
      </c>
      <c r="M31118" t="s">
        <v>66595</v>
      </c>
      <c r="N31118" t="s">
        <v>66595</v>
      </c>
      <c r="O31118" t="s">
        <v>90627</v>
      </c>
      <c r="P31118" t="s">
        <v>90628</v>
      </c>
      <c r="Q31118" t="s">
        <v>90629</v>
      </c>
      <c r="R31118" t="s">
        <v>90632</v>
      </c>
    </row>
    <row r="31119" spans="1:18" x14ac:dyDescent="0.2">
      <c r="A31119" s="2">
        <v>31117</v>
      </c>
      <c r="B31119">
        <v>4446924</v>
      </c>
      <c r="C31119" t="s">
        <v>66593</v>
      </c>
      <c r="D31119">
        <v>8.19</v>
      </c>
      <c r="E31119" t="s">
        <v>66594</v>
      </c>
      <c r="F31119">
        <v>5077</v>
      </c>
      <c r="G31119" t="s">
        <v>28</v>
      </c>
      <c r="H31119" t="s">
        <v>66594</v>
      </c>
      <c r="I31119" t="s">
        <v>66595</v>
      </c>
      <c r="J31119" t="s">
        <v>66596</v>
      </c>
      <c r="K31119">
        <v>3.9132839017604191</v>
      </c>
      <c r="L31119">
        <v>0.51698591486425205</v>
      </c>
      <c r="M31119" t="s">
        <v>66595</v>
      </c>
      <c r="N31119" t="s">
        <v>66595</v>
      </c>
      <c r="O31119" t="s">
        <v>90627</v>
      </c>
      <c r="P31119" t="s">
        <v>90628</v>
      </c>
      <c r="Q31119" t="s">
        <v>90629</v>
      </c>
      <c r="R31119" t="s">
        <v>79178</v>
      </c>
    </row>
    <row r="31120" spans="1:18" x14ac:dyDescent="0.2">
      <c r="A31120" s="2">
        <v>31118</v>
      </c>
      <c r="B31120">
        <v>4446924</v>
      </c>
      <c r="C31120" t="s">
        <v>66593</v>
      </c>
      <c r="D31120">
        <v>8.19</v>
      </c>
      <c r="E31120" t="s">
        <v>66594</v>
      </c>
      <c r="F31120">
        <v>5077</v>
      </c>
      <c r="G31120" t="s">
        <v>28</v>
      </c>
      <c r="H31120" t="s">
        <v>66594</v>
      </c>
      <c r="I31120" t="s">
        <v>66595</v>
      </c>
      <c r="J31120" t="s">
        <v>66596</v>
      </c>
      <c r="K31120">
        <v>3.9132839017604191</v>
      </c>
      <c r="L31120">
        <v>0.51698591486425205</v>
      </c>
      <c r="M31120" t="s">
        <v>66595</v>
      </c>
      <c r="N31120" t="s">
        <v>66595</v>
      </c>
      <c r="O31120" t="s">
        <v>90627</v>
      </c>
      <c r="P31120" t="s">
        <v>90628</v>
      </c>
      <c r="Q31120" t="s">
        <v>90629</v>
      </c>
      <c r="R31120" t="s">
        <v>78771</v>
      </c>
    </row>
    <row r="31121" spans="1:18" x14ac:dyDescent="0.2">
      <c r="A31121" s="2">
        <v>31119</v>
      </c>
      <c r="B31121">
        <v>4446924</v>
      </c>
      <c r="C31121" t="s">
        <v>66593</v>
      </c>
      <c r="D31121">
        <v>8.19</v>
      </c>
      <c r="E31121" t="s">
        <v>66594</v>
      </c>
      <c r="F31121">
        <v>5077</v>
      </c>
      <c r="G31121" t="s">
        <v>28</v>
      </c>
      <c r="H31121" t="s">
        <v>66594</v>
      </c>
      <c r="I31121" t="s">
        <v>66595</v>
      </c>
      <c r="J31121" t="s">
        <v>66596</v>
      </c>
      <c r="K31121">
        <v>3.9132839017604191</v>
      </c>
      <c r="L31121">
        <v>0.51698591486425205</v>
      </c>
      <c r="M31121" t="s">
        <v>66595</v>
      </c>
      <c r="N31121" t="s">
        <v>66595</v>
      </c>
      <c r="O31121" t="s">
        <v>90627</v>
      </c>
      <c r="P31121" t="s">
        <v>90628</v>
      </c>
      <c r="Q31121" t="s">
        <v>90629</v>
      </c>
      <c r="R31121" t="s">
        <v>75007</v>
      </c>
    </row>
    <row r="31122" spans="1:18" x14ac:dyDescent="0.2">
      <c r="A31122" s="2">
        <v>31120</v>
      </c>
      <c r="B31122">
        <v>4446924</v>
      </c>
      <c r="C31122" t="s">
        <v>66593</v>
      </c>
      <c r="D31122">
        <v>8.19</v>
      </c>
      <c r="E31122" t="s">
        <v>66594</v>
      </c>
      <c r="F31122">
        <v>5077</v>
      </c>
      <c r="G31122" t="s">
        <v>28</v>
      </c>
      <c r="H31122" t="s">
        <v>66594</v>
      </c>
      <c r="I31122" t="s">
        <v>66595</v>
      </c>
      <c r="J31122" t="s">
        <v>66596</v>
      </c>
      <c r="K31122">
        <v>3.9132839017604191</v>
      </c>
      <c r="L31122">
        <v>0.51698591486425205</v>
      </c>
      <c r="M31122" t="s">
        <v>66595</v>
      </c>
      <c r="N31122" t="s">
        <v>66595</v>
      </c>
      <c r="O31122" t="s">
        <v>90627</v>
      </c>
      <c r="P31122" t="s">
        <v>90628</v>
      </c>
      <c r="Q31122" t="s">
        <v>90629</v>
      </c>
      <c r="R31122" t="s">
        <v>86481</v>
      </c>
    </row>
    <row r="31123" spans="1:18" x14ac:dyDescent="0.2">
      <c r="A31123" s="2">
        <v>31121</v>
      </c>
      <c r="B31123">
        <v>4446924</v>
      </c>
      <c r="C31123" t="s">
        <v>66593</v>
      </c>
      <c r="D31123">
        <v>8.19</v>
      </c>
      <c r="E31123" t="s">
        <v>66594</v>
      </c>
      <c r="F31123">
        <v>5077</v>
      </c>
      <c r="G31123" t="s">
        <v>28</v>
      </c>
      <c r="H31123" t="s">
        <v>66594</v>
      </c>
      <c r="I31123" t="s">
        <v>66595</v>
      </c>
      <c r="J31123" t="s">
        <v>66596</v>
      </c>
      <c r="K31123">
        <v>3.9132839017604191</v>
      </c>
      <c r="L31123">
        <v>0.51698591486425205</v>
      </c>
      <c r="M31123" t="s">
        <v>66595</v>
      </c>
      <c r="N31123" t="s">
        <v>66595</v>
      </c>
      <c r="O31123" t="s">
        <v>90627</v>
      </c>
      <c r="P31123" t="s">
        <v>90628</v>
      </c>
      <c r="Q31123" t="s">
        <v>90629</v>
      </c>
      <c r="R31123" t="s">
        <v>82249</v>
      </c>
    </row>
    <row r="31124" spans="1:18" x14ac:dyDescent="0.2">
      <c r="A31124" s="2">
        <v>31122</v>
      </c>
      <c r="B31124">
        <v>4446924</v>
      </c>
      <c r="C31124" t="s">
        <v>66593</v>
      </c>
      <c r="D31124">
        <v>8.19</v>
      </c>
      <c r="E31124" t="s">
        <v>66594</v>
      </c>
      <c r="F31124">
        <v>5077</v>
      </c>
      <c r="G31124" t="s">
        <v>28</v>
      </c>
      <c r="H31124" t="s">
        <v>66594</v>
      </c>
      <c r="I31124" t="s">
        <v>66595</v>
      </c>
      <c r="J31124" t="s">
        <v>66596</v>
      </c>
      <c r="K31124">
        <v>3.9132839017604191</v>
      </c>
      <c r="L31124">
        <v>0.51698591486425205</v>
      </c>
      <c r="M31124" t="s">
        <v>66595</v>
      </c>
      <c r="N31124" t="s">
        <v>66595</v>
      </c>
      <c r="O31124" t="s">
        <v>90627</v>
      </c>
      <c r="P31124" t="s">
        <v>90628</v>
      </c>
      <c r="Q31124" t="s">
        <v>90629</v>
      </c>
      <c r="R31124" t="s">
        <v>81073</v>
      </c>
    </row>
    <row r="31125" spans="1:18" x14ac:dyDescent="0.2">
      <c r="A31125" s="2">
        <v>31123</v>
      </c>
      <c r="B31125">
        <v>4441979</v>
      </c>
      <c r="C31125" t="s">
        <v>66597</v>
      </c>
      <c r="D31125">
        <v>8.19</v>
      </c>
      <c r="E31125" t="s">
        <v>66598</v>
      </c>
      <c r="F31125">
        <v>5078</v>
      </c>
      <c r="G31125" t="s">
        <v>52238</v>
      </c>
      <c r="H31125" t="s">
        <v>66598</v>
      </c>
      <c r="I31125" t="s">
        <v>66599</v>
      </c>
      <c r="J31125" t="s">
        <v>66600</v>
      </c>
      <c r="K31125">
        <v>3.9132839017604191</v>
      </c>
      <c r="L31125">
        <v>0.51698591486425205</v>
      </c>
      <c r="M31125" t="s">
        <v>66599</v>
      </c>
      <c r="N31125" t="s">
        <v>66599</v>
      </c>
      <c r="O31125" t="s">
        <v>90633</v>
      </c>
      <c r="P31125" t="s">
        <v>90634</v>
      </c>
      <c r="Q31125" t="s">
        <v>90635</v>
      </c>
      <c r="R31125" t="s">
        <v>75393</v>
      </c>
    </row>
    <row r="31126" spans="1:18" x14ac:dyDescent="0.2">
      <c r="A31126" s="2">
        <v>31124</v>
      </c>
      <c r="B31126">
        <v>4441979</v>
      </c>
      <c r="C31126" t="s">
        <v>66597</v>
      </c>
      <c r="D31126">
        <v>8.19</v>
      </c>
      <c r="E31126" t="s">
        <v>66598</v>
      </c>
      <c r="F31126">
        <v>5078</v>
      </c>
      <c r="G31126" t="s">
        <v>52238</v>
      </c>
      <c r="H31126" t="s">
        <v>66598</v>
      </c>
      <c r="I31126" t="s">
        <v>66599</v>
      </c>
      <c r="J31126" t="s">
        <v>66600</v>
      </c>
      <c r="K31126">
        <v>3.9132839017604191</v>
      </c>
      <c r="L31126">
        <v>0.51698591486425205</v>
      </c>
      <c r="M31126" t="s">
        <v>66599</v>
      </c>
      <c r="N31126" t="s">
        <v>66599</v>
      </c>
      <c r="O31126" t="s">
        <v>90633</v>
      </c>
      <c r="P31126" t="s">
        <v>90634</v>
      </c>
      <c r="Q31126" t="s">
        <v>90635</v>
      </c>
      <c r="R31126" t="s">
        <v>90636</v>
      </c>
    </row>
    <row r="31127" spans="1:18" x14ac:dyDescent="0.2">
      <c r="A31127" s="2">
        <v>31125</v>
      </c>
      <c r="B31127">
        <v>4441979</v>
      </c>
      <c r="C31127" t="s">
        <v>66597</v>
      </c>
      <c r="D31127">
        <v>8.19</v>
      </c>
      <c r="E31127" t="s">
        <v>66598</v>
      </c>
      <c r="F31127">
        <v>5078</v>
      </c>
      <c r="G31127" t="s">
        <v>52238</v>
      </c>
      <c r="H31127" t="s">
        <v>66598</v>
      </c>
      <c r="I31127" t="s">
        <v>66599</v>
      </c>
      <c r="J31127" t="s">
        <v>66600</v>
      </c>
      <c r="K31127">
        <v>3.9132839017604191</v>
      </c>
      <c r="L31127">
        <v>0.51698591486425205</v>
      </c>
      <c r="M31127" t="s">
        <v>66599</v>
      </c>
      <c r="N31127" t="s">
        <v>66599</v>
      </c>
      <c r="O31127" t="s">
        <v>90633</v>
      </c>
      <c r="P31127" t="s">
        <v>90634</v>
      </c>
      <c r="Q31127" t="s">
        <v>90635</v>
      </c>
      <c r="R31127" t="s">
        <v>76195</v>
      </c>
    </row>
    <row r="31128" spans="1:18" x14ac:dyDescent="0.2">
      <c r="A31128" s="2">
        <v>31126</v>
      </c>
      <c r="B31128">
        <v>4441979</v>
      </c>
      <c r="C31128" t="s">
        <v>66597</v>
      </c>
      <c r="D31128">
        <v>8.19</v>
      </c>
      <c r="E31128" t="s">
        <v>66598</v>
      </c>
      <c r="F31128">
        <v>5078</v>
      </c>
      <c r="G31128" t="s">
        <v>52238</v>
      </c>
      <c r="H31128" t="s">
        <v>66598</v>
      </c>
      <c r="I31128" t="s">
        <v>66599</v>
      </c>
      <c r="J31128" t="s">
        <v>66600</v>
      </c>
      <c r="K31128">
        <v>3.9132839017604191</v>
      </c>
      <c r="L31128">
        <v>0.51698591486425205</v>
      </c>
      <c r="M31128" t="s">
        <v>66599</v>
      </c>
      <c r="N31128" t="s">
        <v>66599</v>
      </c>
      <c r="O31128" t="s">
        <v>90633</v>
      </c>
      <c r="P31128" t="s">
        <v>90634</v>
      </c>
      <c r="Q31128" t="s">
        <v>90635</v>
      </c>
      <c r="R31128" t="s">
        <v>75835</v>
      </c>
    </row>
    <row r="31129" spans="1:18" x14ac:dyDescent="0.2">
      <c r="A31129" s="2">
        <v>31127</v>
      </c>
      <c r="B31129">
        <v>4441979</v>
      </c>
      <c r="C31129" t="s">
        <v>66597</v>
      </c>
      <c r="D31129">
        <v>8.19</v>
      </c>
      <c r="E31129" t="s">
        <v>66598</v>
      </c>
      <c r="F31129">
        <v>5078</v>
      </c>
      <c r="G31129" t="s">
        <v>52238</v>
      </c>
      <c r="H31129" t="s">
        <v>66598</v>
      </c>
      <c r="I31129" t="s">
        <v>66599</v>
      </c>
      <c r="J31129" t="s">
        <v>66600</v>
      </c>
      <c r="K31129">
        <v>3.9132839017604191</v>
      </c>
      <c r="L31129">
        <v>0.51698591486425205</v>
      </c>
      <c r="M31129" t="s">
        <v>66599</v>
      </c>
      <c r="N31129" t="s">
        <v>66599</v>
      </c>
      <c r="O31129" t="s">
        <v>90633</v>
      </c>
      <c r="P31129" t="s">
        <v>90634</v>
      </c>
      <c r="Q31129" t="s">
        <v>90635</v>
      </c>
      <c r="R31129" t="s">
        <v>83455</v>
      </c>
    </row>
    <row r="31130" spans="1:18" x14ac:dyDescent="0.2">
      <c r="A31130" s="2">
        <v>31128</v>
      </c>
      <c r="B31130">
        <v>4439794</v>
      </c>
      <c r="C31130" t="s">
        <v>66601</v>
      </c>
      <c r="D31130">
        <v>8.18</v>
      </c>
      <c r="E31130" t="s">
        <v>66602</v>
      </c>
      <c r="F31130">
        <v>5080</v>
      </c>
      <c r="G31130" t="s">
        <v>52238</v>
      </c>
      <c r="H31130" t="s">
        <v>66602</v>
      </c>
      <c r="I31130" t="s">
        <v>66603</v>
      </c>
      <c r="J31130" t="s">
        <v>66604</v>
      </c>
      <c r="K31130">
        <v>3.9127533036713231</v>
      </c>
      <c r="L31130">
        <v>0.51691581728242497</v>
      </c>
      <c r="M31130" t="s">
        <v>66603</v>
      </c>
      <c r="N31130" t="s">
        <v>66603</v>
      </c>
      <c r="O31130" t="s">
        <v>90637</v>
      </c>
      <c r="P31130" t="s">
        <v>90638</v>
      </c>
      <c r="Q31130" t="s">
        <v>90639</v>
      </c>
      <c r="R31130" t="s">
        <v>74840</v>
      </c>
    </row>
    <row r="31131" spans="1:18" x14ac:dyDescent="0.2">
      <c r="A31131" s="2">
        <v>31129</v>
      </c>
      <c r="B31131">
        <v>4439794</v>
      </c>
      <c r="C31131" t="s">
        <v>66601</v>
      </c>
      <c r="D31131">
        <v>8.18</v>
      </c>
      <c r="E31131" t="s">
        <v>66602</v>
      </c>
      <c r="F31131">
        <v>5080</v>
      </c>
      <c r="G31131" t="s">
        <v>52238</v>
      </c>
      <c r="H31131" t="s">
        <v>66602</v>
      </c>
      <c r="I31131" t="s">
        <v>66603</v>
      </c>
      <c r="J31131" t="s">
        <v>66604</v>
      </c>
      <c r="K31131">
        <v>3.9127533036713231</v>
      </c>
      <c r="L31131">
        <v>0.51691581728242497</v>
      </c>
      <c r="M31131" t="s">
        <v>66603</v>
      </c>
      <c r="N31131" t="s">
        <v>66603</v>
      </c>
      <c r="O31131" t="s">
        <v>90637</v>
      </c>
      <c r="P31131" t="s">
        <v>90638</v>
      </c>
      <c r="Q31131" t="s">
        <v>90639</v>
      </c>
      <c r="R31131" t="s">
        <v>75610</v>
      </c>
    </row>
    <row r="31132" spans="1:18" x14ac:dyDescent="0.2">
      <c r="A31132" s="2">
        <v>31130</v>
      </c>
      <c r="B31132">
        <v>4439794</v>
      </c>
      <c r="C31132" t="s">
        <v>66601</v>
      </c>
      <c r="D31132">
        <v>8.18</v>
      </c>
      <c r="E31132" t="s">
        <v>66602</v>
      </c>
      <c r="F31132">
        <v>5080</v>
      </c>
      <c r="G31132" t="s">
        <v>52238</v>
      </c>
      <c r="H31132" t="s">
        <v>66602</v>
      </c>
      <c r="I31132" t="s">
        <v>66603</v>
      </c>
      <c r="J31132" t="s">
        <v>66604</v>
      </c>
      <c r="K31132">
        <v>3.9127533036713231</v>
      </c>
      <c r="L31132">
        <v>0.51691581728242497</v>
      </c>
      <c r="M31132" t="s">
        <v>66603</v>
      </c>
      <c r="N31132" t="s">
        <v>66603</v>
      </c>
      <c r="O31132" t="s">
        <v>90637</v>
      </c>
      <c r="P31132" t="s">
        <v>90638</v>
      </c>
      <c r="Q31132" t="s">
        <v>90639</v>
      </c>
      <c r="R31132" t="s">
        <v>75450</v>
      </c>
    </row>
    <row r="31133" spans="1:18" x14ac:dyDescent="0.2">
      <c r="A31133" s="2">
        <v>31131</v>
      </c>
      <c r="B31133">
        <v>4439794</v>
      </c>
      <c r="C31133" t="s">
        <v>66601</v>
      </c>
      <c r="D31133">
        <v>8.18</v>
      </c>
      <c r="E31133" t="s">
        <v>66602</v>
      </c>
      <c r="F31133">
        <v>5080</v>
      </c>
      <c r="G31133" t="s">
        <v>52238</v>
      </c>
      <c r="H31133" t="s">
        <v>66602</v>
      </c>
      <c r="I31133" t="s">
        <v>66603</v>
      </c>
      <c r="J31133" t="s">
        <v>66604</v>
      </c>
      <c r="K31133">
        <v>3.9127533036713231</v>
      </c>
      <c r="L31133">
        <v>0.51691581728242497</v>
      </c>
      <c r="M31133" t="s">
        <v>66603</v>
      </c>
      <c r="N31133" t="s">
        <v>66603</v>
      </c>
      <c r="O31133" t="s">
        <v>90637</v>
      </c>
      <c r="P31133" t="s">
        <v>90638</v>
      </c>
      <c r="Q31133" t="s">
        <v>90639</v>
      </c>
      <c r="R31133" t="s">
        <v>74809</v>
      </c>
    </row>
    <row r="31134" spans="1:18" x14ac:dyDescent="0.2">
      <c r="A31134" s="2">
        <v>31132</v>
      </c>
      <c r="B31134">
        <v>4449684</v>
      </c>
      <c r="C31134" t="s">
        <v>66605</v>
      </c>
      <c r="D31134">
        <v>8.18</v>
      </c>
      <c r="E31134" t="s">
        <v>66606</v>
      </c>
      <c r="F31134">
        <v>5081</v>
      </c>
      <c r="G31134" t="s">
        <v>28886</v>
      </c>
      <c r="H31134" t="s">
        <v>66606</v>
      </c>
      <c r="I31134" t="s">
        <v>66607</v>
      </c>
      <c r="J31134" t="s">
        <v>66608</v>
      </c>
      <c r="K31134">
        <v>3.9127533036713231</v>
      </c>
      <c r="L31134">
        <v>0.51691581728242497</v>
      </c>
      <c r="M31134" t="s">
        <v>66607</v>
      </c>
      <c r="N31134" t="s">
        <v>66607</v>
      </c>
      <c r="O31134" t="s">
        <v>90640</v>
      </c>
      <c r="P31134" t="s">
        <v>90641</v>
      </c>
      <c r="Q31134" t="s">
        <v>90642</v>
      </c>
      <c r="R31134" t="s">
        <v>74809</v>
      </c>
    </row>
    <row r="31135" spans="1:18" x14ac:dyDescent="0.2">
      <c r="A31135" s="2">
        <v>31133</v>
      </c>
      <c r="B31135">
        <v>4449684</v>
      </c>
      <c r="C31135" t="s">
        <v>66605</v>
      </c>
      <c r="D31135">
        <v>8.18</v>
      </c>
      <c r="E31135" t="s">
        <v>66606</v>
      </c>
      <c r="F31135">
        <v>5081</v>
      </c>
      <c r="G31135" t="s">
        <v>28886</v>
      </c>
      <c r="H31135" t="s">
        <v>66606</v>
      </c>
      <c r="I31135" t="s">
        <v>66607</v>
      </c>
      <c r="J31135" t="s">
        <v>66608</v>
      </c>
      <c r="K31135">
        <v>3.9127533036713231</v>
      </c>
      <c r="L31135">
        <v>0.51691581728242497</v>
      </c>
      <c r="M31135" t="s">
        <v>66607</v>
      </c>
      <c r="N31135" t="s">
        <v>66607</v>
      </c>
      <c r="O31135" t="s">
        <v>90640</v>
      </c>
      <c r="P31135" t="s">
        <v>90641</v>
      </c>
      <c r="Q31135" t="s">
        <v>90642</v>
      </c>
      <c r="R31135" t="s">
        <v>81887</v>
      </c>
    </row>
    <row r="31136" spans="1:18" x14ac:dyDescent="0.2">
      <c r="A31136" s="2">
        <v>31134</v>
      </c>
      <c r="B31136">
        <v>4449684</v>
      </c>
      <c r="C31136" t="s">
        <v>66605</v>
      </c>
      <c r="D31136">
        <v>8.18</v>
      </c>
      <c r="E31136" t="s">
        <v>66606</v>
      </c>
      <c r="F31136">
        <v>5081</v>
      </c>
      <c r="G31136" t="s">
        <v>28886</v>
      </c>
      <c r="H31136" t="s">
        <v>66606</v>
      </c>
      <c r="I31136" t="s">
        <v>66607</v>
      </c>
      <c r="J31136" t="s">
        <v>66608</v>
      </c>
      <c r="K31136">
        <v>3.9127533036713231</v>
      </c>
      <c r="L31136">
        <v>0.51691581728242497</v>
      </c>
      <c r="M31136" t="s">
        <v>66607</v>
      </c>
      <c r="N31136" t="s">
        <v>66607</v>
      </c>
      <c r="O31136" t="s">
        <v>90640</v>
      </c>
      <c r="P31136" t="s">
        <v>90641</v>
      </c>
      <c r="Q31136" t="s">
        <v>90642</v>
      </c>
      <c r="R31136" t="s">
        <v>81889</v>
      </c>
    </row>
    <row r="31137" spans="1:18" x14ac:dyDescent="0.2">
      <c r="A31137" s="2">
        <v>31135</v>
      </c>
      <c r="B31137">
        <v>4449113</v>
      </c>
      <c r="C31137" t="s">
        <v>66609</v>
      </c>
      <c r="D31137">
        <v>8.18</v>
      </c>
      <c r="E31137" t="s">
        <v>66610</v>
      </c>
      <c r="F31137">
        <v>5082</v>
      </c>
      <c r="G31137" t="s">
        <v>52238</v>
      </c>
      <c r="H31137" t="s">
        <v>66610</v>
      </c>
      <c r="I31137" t="s">
        <v>66611</v>
      </c>
      <c r="J31137" t="s">
        <v>66612</v>
      </c>
      <c r="K31137">
        <v>3.9127533036713231</v>
      </c>
      <c r="L31137">
        <v>0.51691581728242497</v>
      </c>
      <c r="M31137" t="s">
        <v>66611</v>
      </c>
      <c r="N31137" t="s">
        <v>66611</v>
      </c>
      <c r="O31137" t="s">
        <v>90643</v>
      </c>
      <c r="P31137" t="s">
        <v>90644</v>
      </c>
      <c r="Q31137" t="s">
        <v>76695</v>
      </c>
      <c r="R31137" t="s">
        <v>76695</v>
      </c>
    </row>
    <row r="31138" spans="1:18" x14ac:dyDescent="0.2">
      <c r="A31138" s="2">
        <v>31136</v>
      </c>
      <c r="B31138">
        <v>4435348</v>
      </c>
      <c r="C31138" t="s">
        <v>66617</v>
      </c>
      <c r="D31138">
        <v>8.17</v>
      </c>
      <c r="E31138" t="s">
        <v>66618</v>
      </c>
      <c r="F31138">
        <v>5085</v>
      </c>
      <c r="G31138" t="s">
        <v>28886</v>
      </c>
      <c r="H31138" t="s">
        <v>66618</v>
      </c>
      <c r="I31138" t="s">
        <v>66619</v>
      </c>
      <c r="J31138" t="s">
        <v>66620</v>
      </c>
      <c r="K31138">
        <v>3.9122220565324159</v>
      </c>
      <c r="L31138">
        <v>0.51684563395429906</v>
      </c>
      <c r="M31138" t="s">
        <v>66619</v>
      </c>
      <c r="N31138" t="s">
        <v>66619</v>
      </c>
      <c r="O31138" t="s">
        <v>90645</v>
      </c>
      <c r="P31138" t="s">
        <v>90646</v>
      </c>
      <c r="Q31138" t="s">
        <v>90647</v>
      </c>
      <c r="R31138" t="s">
        <v>75054</v>
      </c>
    </row>
    <row r="31139" spans="1:18" x14ac:dyDescent="0.2">
      <c r="A31139" s="2">
        <v>31137</v>
      </c>
      <c r="B31139">
        <v>4435348</v>
      </c>
      <c r="C31139" t="s">
        <v>66617</v>
      </c>
      <c r="D31139">
        <v>8.17</v>
      </c>
      <c r="E31139" t="s">
        <v>66618</v>
      </c>
      <c r="F31139">
        <v>5085</v>
      </c>
      <c r="G31139" t="s">
        <v>28886</v>
      </c>
      <c r="H31139" t="s">
        <v>66618</v>
      </c>
      <c r="I31139" t="s">
        <v>66619</v>
      </c>
      <c r="J31139" t="s">
        <v>66620</v>
      </c>
      <c r="K31139">
        <v>3.9122220565324159</v>
      </c>
      <c r="L31139">
        <v>0.51684563395429906</v>
      </c>
      <c r="M31139" t="s">
        <v>66619</v>
      </c>
      <c r="N31139" t="s">
        <v>66619</v>
      </c>
      <c r="O31139" t="s">
        <v>90645</v>
      </c>
      <c r="P31139" t="s">
        <v>90646</v>
      </c>
      <c r="Q31139" t="s">
        <v>90647</v>
      </c>
      <c r="R31139" t="s">
        <v>75392</v>
      </c>
    </row>
    <row r="31140" spans="1:18" x14ac:dyDescent="0.2">
      <c r="A31140" s="2">
        <v>31138</v>
      </c>
      <c r="B31140">
        <v>4435348</v>
      </c>
      <c r="C31140" t="s">
        <v>66617</v>
      </c>
      <c r="D31140">
        <v>8.17</v>
      </c>
      <c r="E31140" t="s">
        <v>66618</v>
      </c>
      <c r="F31140">
        <v>5085</v>
      </c>
      <c r="G31140" t="s">
        <v>28886</v>
      </c>
      <c r="H31140" t="s">
        <v>66618</v>
      </c>
      <c r="I31140" t="s">
        <v>66619</v>
      </c>
      <c r="J31140" t="s">
        <v>66620</v>
      </c>
      <c r="K31140">
        <v>3.9122220565324159</v>
      </c>
      <c r="L31140">
        <v>0.51684563395429906</v>
      </c>
      <c r="M31140" t="s">
        <v>66619</v>
      </c>
      <c r="N31140" t="s">
        <v>66619</v>
      </c>
      <c r="O31140" t="s">
        <v>90645</v>
      </c>
      <c r="P31140" t="s">
        <v>90646</v>
      </c>
      <c r="Q31140" t="s">
        <v>90647</v>
      </c>
      <c r="R31140" t="s">
        <v>76581</v>
      </c>
    </row>
    <row r="31141" spans="1:18" x14ac:dyDescent="0.2">
      <c r="A31141" s="2">
        <v>31139</v>
      </c>
      <c r="B31141">
        <v>4435348</v>
      </c>
      <c r="C31141" t="s">
        <v>66617</v>
      </c>
      <c r="D31141">
        <v>8.17</v>
      </c>
      <c r="E31141" t="s">
        <v>66618</v>
      </c>
      <c r="F31141">
        <v>5085</v>
      </c>
      <c r="G31141" t="s">
        <v>28886</v>
      </c>
      <c r="H31141" t="s">
        <v>66618</v>
      </c>
      <c r="I31141" t="s">
        <v>66619</v>
      </c>
      <c r="J31141" t="s">
        <v>66620</v>
      </c>
      <c r="K31141">
        <v>3.9122220565324159</v>
      </c>
      <c r="L31141">
        <v>0.51684563395429906</v>
      </c>
      <c r="M31141" t="s">
        <v>66619</v>
      </c>
      <c r="N31141" t="s">
        <v>66619</v>
      </c>
      <c r="O31141" t="s">
        <v>90645</v>
      </c>
      <c r="P31141" t="s">
        <v>90646</v>
      </c>
      <c r="Q31141" t="s">
        <v>90647</v>
      </c>
      <c r="R31141" t="s">
        <v>78993</v>
      </c>
    </row>
    <row r="31142" spans="1:18" x14ac:dyDescent="0.2">
      <c r="A31142" s="2">
        <v>31140</v>
      </c>
      <c r="B31142">
        <v>4435348</v>
      </c>
      <c r="C31142" t="s">
        <v>66617</v>
      </c>
      <c r="D31142">
        <v>8.17</v>
      </c>
      <c r="E31142" t="s">
        <v>66618</v>
      </c>
      <c r="F31142">
        <v>5085</v>
      </c>
      <c r="G31142" t="s">
        <v>28886</v>
      </c>
      <c r="H31142" t="s">
        <v>66618</v>
      </c>
      <c r="I31142" t="s">
        <v>66619</v>
      </c>
      <c r="J31142" t="s">
        <v>66620</v>
      </c>
      <c r="K31142">
        <v>3.9122220565324159</v>
      </c>
      <c r="L31142">
        <v>0.51684563395429906</v>
      </c>
      <c r="M31142" t="s">
        <v>66619</v>
      </c>
      <c r="N31142" t="s">
        <v>66619</v>
      </c>
      <c r="O31142" t="s">
        <v>90645</v>
      </c>
      <c r="P31142" t="s">
        <v>90646</v>
      </c>
      <c r="Q31142" t="s">
        <v>90647</v>
      </c>
      <c r="R31142" t="s">
        <v>75912</v>
      </c>
    </row>
    <row r="31143" spans="1:18" x14ac:dyDescent="0.2">
      <c r="A31143" s="2">
        <v>31141</v>
      </c>
      <c r="B31143">
        <v>4435348</v>
      </c>
      <c r="C31143" t="s">
        <v>66617</v>
      </c>
      <c r="D31143">
        <v>8.17</v>
      </c>
      <c r="E31143" t="s">
        <v>66618</v>
      </c>
      <c r="F31143">
        <v>5085</v>
      </c>
      <c r="G31143" t="s">
        <v>28886</v>
      </c>
      <c r="H31143" t="s">
        <v>66618</v>
      </c>
      <c r="I31143" t="s">
        <v>66619</v>
      </c>
      <c r="J31143" t="s">
        <v>66620</v>
      </c>
      <c r="K31143">
        <v>3.9122220565324159</v>
      </c>
      <c r="L31143">
        <v>0.51684563395429906</v>
      </c>
      <c r="M31143" t="s">
        <v>66619</v>
      </c>
      <c r="N31143" t="s">
        <v>66619</v>
      </c>
      <c r="O31143" t="s">
        <v>90645</v>
      </c>
      <c r="P31143" t="s">
        <v>90646</v>
      </c>
      <c r="Q31143" t="s">
        <v>90647</v>
      </c>
      <c r="R31143" t="s">
        <v>82447</v>
      </c>
    </row>
    <row r="31144" spans="1:18" x14ac:dyDescent="0.2">
      <c r="A31144" s="2">
        <v>31142</v>
      </c>
      <c r="B31144">
        <v>4435348</v>
      </c>
      <c r="C31144" t="s">
        <v>66617</v>
      </c>
      <c r="D31144">
        <v>8.17</v>
      </c>
      <c r="E31144" t="s">
        <v>66618</v>
      </c>
      <c r="F31144">
        <v>5085</v>
      </c>
      <c r="G31144" t="s">
        <v>28886</v>
      </c>
      <c r="H31144" t="s">
        <v>66618</v>
      </c>
      <c r="I31144" t="s">
        <v>66619</v>
      </c>
      <c r="J31144" t="s">
        <v>66620</v>
      </c>
      <c r="K31144">
        <v>3.9122220565324159</v>
      </c>
      <c r="L31144">
        <v>0.51684563395429906</v>
      </c>
      <c r="M31144" t="s">
        <v>66619</v>
      </c>
      <c r="N31144" t="s">
        <v>66619</v>
      </c>
      <c r="O31144" t="s">
        <v>90645</v>
      </c>
      <c r="P31144" t="s">
        <v>90646</v>
      </c>
      <c r="Q31144" t="s">
        <v>90647</v>
      </c>
      <c r="R31144" t="s">
        <v>75394</v>
      </c>
    </row>
    <row r="31145" spans="1:18" x14ac:dyDescent="0.2">
      <c r="A31145" s="2">
        <v>31143</v>
      </c>
      <c r="B31145">
        <v>4435348</v>
      </c>
      <c r="C31145" t="s">
        <v>66617</v>
      </c>
      <c r="D31145">
        <v>8.17</v>
      </c>
      <c r="E31145" t="s">
        <v>66618</v>
      </c>
      <c r="F31145">
        <v>5085</v>
      </c>
      <c r="G31145" t="s">
        <v>28886</v>
      </c>
      <c r="H31145" t="s">
        <v>66618</v>
      </c>
      <c r="I31145" t="s">
        <v>66619</v>
      </c>
      <c r="J31145" t="s">
        <v>66620</v>
      </c>
      <c r="K31145">
        <v>3.9122220565324159</v>
      </c>
      <c r="L31145">
        <v>0.51684563395429906</v>
      </c>
      <c r="M31145" t="s">
        <v>66619</v>
      </c>
      <c r="N31145" t="s">
        <v>66619</v>
      </c>
      <c r="O31145" t="s">
        <v>90645</v>
      </c>
      <c r="P31145" t="s">
        <v>90646</v>
      </c>
      <c r="Q31145" t="s">
        <v>90647</v>
      </c>
      <c r="R31145" t="s">
        <v>79153</v>
      </c>
    </row>
    <row r="31146" spans="1:18" x14ac:dyDescent="0.2">
      <c r="A31146" s="2">
        <v>31144</v>
      </c>
      <c r="B31146">
        <v>4435348</v>
      </c>
      <c r="C31146" t="s">
        <v>66617</v>
      </c>
      <c r="D31146">
        <v>8.17</v>
      </c>
      <c r="E31146" t="s">
        <v>66618</v>
      </c>
      <c r="F31146">
        <v>5085</v>
      </c>
      <c r="G31146" t="s">
        <v>28886</v>
      </c>
      <c r="H31146" t="s">
        <v>66618</v>
      </c>
      <c r="I31146" t="s">
        <v>66619</v>
      </c>
      <c r="J31146" t="s">
        <v>66620</v>
      </c>
      <c r="K31146">
        <v>3.9122220565324159</v>
      </c>
      <c r="L31146">
        <v>0.51684563395429906</v>
      </c>
      <c r="M31146" t="s">
        <v>66619</v>
      </c>
      <c r="N31146" t="s">
        <v>66619</v>
      </c>
      <c r="O31146" t="s">
        <v>90645</v>
      </c>
      <c r="P31146" t="s">
        <v>90646</v>
      </c>
      <c r="Q31146" t="s">
        <v>90647</v>
      </c>
      <c r="R31146" t="s">
        <v>75259</v>
      </c>
    </row>
    <row r="31147" spans="1:18" x14ac:dyDescent="0.2">
      <c r="A31147" s="2">
        <v>31145</v>
      </c>
      <c r="B31147">
        <v>4435348</v>
      </c>
      <c r="C31147" t="s">
        <v>66617</v>
      </c>
      <c r="D31147">
        <v>8.17</v>
      </c>
      <c r="E31147" t="s">
        <v>66618</v>
      </c>
      <c r="F31147">
        <v>5085</v>
      </c>
      <c r="G31147" t="s">
        <v>28886</v>
      </c>
      <c r="H31147" t="s">
        <v>66618</v>
      </c>
      <c r="I31147" t="s">
        <v>66619</v>
      </c>
      <c r="J31147" t="s">
        <v>66620</v>
      </c>
      <c r="K31147">
        <v>3.9122220565324159</v>
      </c>
      <c r="L31147">
        <v>0.51684563395429906</v>
      </c>
      <c r="M31147" t="s">
        <v>66619</v>
      </c>
      <c r="N31147" t="s">
        <v>66619</v>
      </c>
      <c r="O31147" t="s">
        <v>90645</v>
      </c>
      <c r="P31147" t="s">
        <v>90646</v>
      </c>
      <c r="Q31147" t="s">
        <v>90647</v>
      </c>
      <c r="R31147" t="s">
        <v>74868</v>
      </c>
    </row>
    <row r="31148" spans="1:18" x14ac:dyDescent="0.2">
      <c r="A31148" s="2">
        <v>31146</v>
      </c>
      <c r="B31148">
        <v>4435348</v>
      </c>
      <c r="C31148" t="s">
        <v>66617</v>
      </c>
      <c r="D31148">
        <v>8.17</v>
      </c>
      <c r="E31148" t="s">
        <v>66618</v>
      </c>
      <c r="F31148">
        <v>5085</v>
      </c>
      <c r="G31148" t="s">
        <v>28886</v>
      </c>
      <c r="H31148" t="s">
        <v>66618</v>
      </c>
      <c r="I31148" t="s">
        <v>66619</v>
      </c>
      <c r="J31148" t="s">
        <v>66620</v>
      </c>
      <c r="K31148">
        <v>3.9122220565324159</v>
      </c>
      <c r="L31148">
        <v>0.51684563395429906</v>
      </c>
      <c r="M31148" t="s">
        <v>66619</v>
      </c>
      <c r="N31148" t="s">
        <v>66619</v>
      </c>
      <c r="O31148" t="s">
        <v>90645</v>
      </c>
      <c r="P31148" t="s">
        <v>90646</v>
      </c>
      <c r="Q31148" t="s">
        <v>90647</v>
      </c>
      <c r="R31148" t="s">
        <v>77772</v>
      </c>
    </row>
    <row r="31149" spans="1:18" x14ac:dyDescent="0.2">
      <c r="A31149" s="2">
        <v>31147</v>
      </c>
      <c r="B31149">
        <v>4435348</v>
      </c>
      <c r="C31149" t="s">
        <v>66617</v>
      </c>
      <c r="D31149">
        <v>8.17</v>
      </c>
      <c r="E31149" t="s">
        <v>66618</v>
      </c>
      <c r="F31149">
        <v>5085</v>
      </c>
      <c r="G31149" t="s">
        <v>28886</v>
      </c>
      <c r="H31149" t="s">
        <v>66618</v>
      </c>
      <c r="I31149" t="s">
        <v>66619</v>
      </c>
      <c r="J31149" t="s">
        <v>66620</v>
      </c>
      <c r="K31149">
        <v>3.9122220565324159</v>
      </c>
      <c r="L31149">
        <v>0.51684563395429906</v>
      </c>
      <c r="M31149" t="s">
        <v>66619</v>
      </c>
      <c r="N31149" t="s">
        <v>66619</v>
      </c>
      <c r="O31149" t="s">
        <v>90645</v>
      </c>
      <c r="P31149" t="s">
        <v>90646</v>
      </c>
      <c r="Q31149" t="s">
        <v>90647</v>
      </c>
      <c r="R31149" t="s">
        <v>79960</v>
      </c>
    </row>
    <row r="31150" spans="1:18" x14ac:dyDescent="0.2">
      <c r="A31150" s="2">
        <v>31148</v>
      </c>
      <c r="B31150">
        <v>4435348</v>
      </c>
      <c r="C31150" t="s">
        <v>66617</v>
      </c>
      <c r="D31150">
        <v>8.17</v>
      </c>
      <c r="E31150" t="s">
        <v>66618</v>
      </c>
      <c r="F31150">
        <v>5085</v>
      </c>
      <c r="G31150" t="s">
        <v>28886</v>
      </c>
      <c r="H31150" t="s">
        <v>66618</v>
      </c>
      <c r="I31150" t="s">
        <v>66619</v>
      </c>
      <c r="J31150" t="s">
        <v>66620</v>
      </c>
      <c r="K31150">
        <v>3.9122220565324159</v>
      </c>
      <c r="L31150">
        <v>0.51684563395429906</v>
      </c>
      <c r="M31150" t="s">
        <v>66619</v>
      </c>
      <c r="N31150" t="s">
        <v>66619</v>
      </c>
      <c r="O31150" t="s">
        <v>90645</v>
      </c>
      <c r="P31150" t="s">
        <v>90646</v>
      </c>
      <c r="Q31150" t="s">
        <v>90647</v>
      </c>
      <c r="R31150" t="s">
        <v>78489</v>
      </c>
    </row>
    <row r="31151" spans="1:18" x14ac:dyDescent="0.2">
      <c r="A31151" s="2">
        <v>31149</v>
      </c>
      <c r="B31151">
        <v>4435348</v>
      </c>
      <c r="C31151" t="s">
        <v>66617</v>
      </c>
      <c r="D31151">
        <v>8.17</v>
      </c>
      <c r="E31151" t="s">
        <v>66618</v>
      </c>
      <c r="F31151">
        <v>5085</v>
      </c>
      <c r="G31151" t="s">
        <v>28886</v>
      </c>
      <c r="H31151" t="s">
        <v>66618</v>
      </c>
      <c r="I31151" t="s">
        <v>66619</v>
      </c>
      <c r="J31151" t="s">
        <v>66620</v>
      </c>
      <c r="K31151">
        <v>3.9122220565324159</v>
      </c>
      <c r="L31151">
        <v>0.51684563395429906</v>
      </c>
      <c r="M31151" t="s">
        <v>66619</v>
      </c>
      <c r="N31151" t="s">
        <v>66619</v>
      </c>
      <c r="O31151" t="s">
        <v>90645</v>
      </c>
      <c r="P31151" t="s">
        <v>90646</v>
      </c>
      <c r="Q31151" t="s">
        <v>90647</v>
      </c>
      <c r="R31151" t="s">
        <v>77081</v>
      </c>
    </row>
    <row r="31152" spans="1:18" x14ac:dyDescent="0.2">
      <c r="A31152" s="2">
        <v>31150</v>
      </c>
      <c r="B31152">
        <v>4435348</v>
      </c>
      <c r="C31152" t="s">
        <v>66617</v>
      </c>
      <c r="D31152">
        <v>8.17</v>
      </c>
      <c r="E31152" t="s">
        <v>66618</v>
      </c>
      <c r="F31152">
        <v>5085</v>
      </c>
      <c r="G31152" t="s">
        <v>28886</v>
      </c>
      <c r="H31152" t="s">
        <v>66618</v>
      </c>
      <c r="I31152" t="s">
        <v>66619</v>
      </c>
      <c r="J31152" t="s">
        <v>66620</v>
      </c>
      <c r="K31152">
        <v>3.9122220565324159</v>
      </c>
      <c r="L31152">
        <v>0.51684563395429906</v>
      </c>
      <c r="M31152" t="s">
        <v>66619</v>
      </c>
      <c r="N31152" t="s">
        <v>66619</v>
      </c>
      <c r="O31152" t="s">
        <v>90645</v>
      </c>
      <c r="P31152" t="s">
        <v>90646</v>
      </c>
      <c r="Q31152" t="s">
        <v>90647</v>
      </c>
      <c r="R31152" t="s">
        <v>74688</v>
      </c>
    </row>
    <row r="31153" spans="1:18" x14ac:dyDescent="0.2">
      <c r="A31153" s="2">
        <v>31151</v>
      </c>
      <c r="B31153">
        <v>4435348</v>
      </c>
      <c r="C31153" t="s">
        <v>66617</v>
      </c>
      <c r="D31153">
        <v>8.17</v>
      </c>
      <c r="E31153" t="s">
        <v>66618</v>
      </c>
      <c r="F31153">
        <v>5085</v>
      </c>
      <c r="G31153" t="s">
        <v>28886</v>
      </c>
      <c r="H31153" t="s">
        <v>66618</v>
      </c>
      <c r="I31153" t="s">
        <v>66619</v>
      </c>
      <c r="J31153" t="s">
        <v>66620</v>
      </c>
      <c r="K31153">
        <v>3.9122220565324159</v>
      </c>
      <c r="L31153">
        <v>0.51684563395429906</v>
      </c>
      <c r="M31153" t="s">
        <v>66619</v>
      </c>
      <c r="N31153" t="s">
        <v>66619</v>
      </c>
      <c r="O31153" t="s">
        <v>90645</v>
      </c>
      <c r="P31153" t="s">
        <v>90646</v>
      </c>
      <c r="Q31153" t="s">
        <v>90647</v>
      </c>
      <c r="R31153" t="s">
        <v>90648</v>
      </c>
    </row>
    <row r="31154" spans="1:18" x14ac:dyDescent="0.2">
      <c r="A31154" s="2">
        <v>31152</v>
      </c>
      <c r="B31154">
        <v>4435348</v>
      </c>
      <c r="C31154" t="s">
        <v>66617</v>
      </c>
      <c r="D31154">
        <v>8.17</v>
      </c>
      <c r="E31154" t="s">
        <v>66618</v>
      </c>
      <c r="F31154">
        <v>5085</v>
      </c>
      <c r="G31154" t="s">
        <v>28886</v>
      </c>
      <c r="H31154" t="s">
        <v>66618</v>
      </c>
      <c r="I31154" t="s">
        <v>66619</v>
      </c>
      <c r="J31154" t="s">
        <v>66620</v>
      </c>
      <c r="K31154">
        <v>3.9122220565324159</v>
      </c>
      <c r="L31154">
        <v>0.51684563395429906</v>
      </c>
      <c r="M31154" t="s">
        <v>66619</v>
      </c>
      <c r="N31154" t="s">
        <v>66619</v>
      </c>
      <c r="O31154" t="s">
        <v>90645</v>
      </c>
      <c r="P31154" t="s">
        <v>90646</v>
      </c>
      <c r="Q31154" t="s">
        <v>90647</v>
      </c>
      <c r="R31154" t="s">
        <v>90649</v>
      </c>
    </row>
    <row r="31155" spans="1:18" x14ac:dyDescent="0.2">
      <c r="A31155" s="2">
        <v>31153</v>
      </c>
      <c r="B31155">
        <v>4435348</v>
      </c>
      <c r="C31155" t="s">
        <v>66617</v>
      </c>
      <c r="D31155">
        <v>8.17</v>
      </c>
      <c r="E31155" t="s">
        <v>66618</v>
      </c>
      <c r="F31155">
        <v>5085</v>
      </c>
      <c r="G31155" t="s">
        <v>28886</v>
      </c>
      <c r="H31155" t="s">
        <v>66618</v>
      </c>
      <c r="I31155" t="s">
        <v>66619</v>
      </c>
      <c r="J31155" t="s">
        <v>66620</v>
      </c>
      <c r="K31155">
        <v>3.9122220565324159</v>
      </c>
      <c r="L31155">
        <v>0.51684563395429906</v>
      </c>
      <c r="M31155" t="s">
        <v>66619</v>
      </c>
      <c r="N31155" t="s">
        <v>66619</v>
      </c>
      <c r="O31155" t="s">
        <v>90645</v>
      </c>
      <c r="P31155" t="s">
        <v>90646</v>
      </c>
      <c r="Q31155" t="s">
        <v>90647</v>
      </c>
      <c r="R31155" t="s">
        <v>74934</v>
      </c>
    </row>
    <row r="31156" spans="1:18" x14ac:dyDescent="0.2">
      <c r="A31156" s="2">
        <v>31154</v>
      </c>
      <c r="B31156">
        <v>4435348</v>
      </c>
      <c r="C31156" t="s">
        <v>66617</v>
      </c>
      <c r="D31156">
        <v>8.17</v>
      </c>
      <c r="E31156" t="s">
        <v>66618</v>
      </c>
      <c r="F31156">
        <v>5085</v>
      </c>
      <c r="G31156" t="s">
        <v>28886</v>
      </c>
      <c r="H31156" t="s">
        <v>66618</v>
      </c>
      <c r="I31156" t="s">
        <v>66619</v>
      </c>
      <c r="J31156" t="s">
        <v>66620</v>
      </c>
      <c r="K31156">
        <v>3.9122220565324159</v>
      </c>
      <c r="L31156">
        <v>0.51684563395429906</v>
      </c>
      <c r="M31156" t="s">
        <v>66619</v>
      </c>
      <c r="N31156" t="s">
        <v>66619</v>
      </c>
      <c r="O31156" t="s">
        <v>90645</v>
      </c>
      <c r="P31156" t="s">
        <v>90646</v>
      </c>
      <c r="Q31156" t="s">
        <v>90647</v>
      </c>
      <c r="R31156" t="s">
        <v>76632</v>
      </c>
    </row>
    <row r="31157" spans="1:18" x14ac:dyDescent="0.2">
      <c r="A31157" s="2">
        <v>31155</v>
      </c>
      <c r="B31157">
        <v>4435348</v>
      </c>
      <c r="C31157" t="s">
        <v>66617</v>
      </c>
      <c r="D31157">
        <v>8.17</v>
      </c>
      <c r="E31157" t="s">
        <v>66618</v>
      </c>
      <c r="F31157">
        <v>5085</v>
      </c>
      <c r="G31157" t="s">
        <v>28886</v>
      </c>
      <c r="H31157" t="s">
        <v>66618</v>
      </c>
      <c r="I31157" t="s">
        <v>66619</v>
      </c>
      <c r="J31157" t="s">
        <v>66620</v>
      </c>
      <c r="K31157">
        <v>3.9122220565324159</v>
      </c>
      <c r="L31157">
        <v>0.51684563395429906</v>
      </c>
      <c r="M31157" t="s">
        <v>66619</v>
      </c>
      <c r="N31157" t="s">
        <v>66619</v>
      </c>
      <c r="O31157" t="s">
        <v>90645</v>
      </c>
      <c r="P31157" t="s">
        <v>90646</v>
      </c>
      <c r="Q31157" t="s">
        <v>90647</v>
      </c>
      <c r="R31157" t="s">
        <v>83504</v>
      </c>
    </row>
    <row r="31158" spans="1:18" x14ac:dyDescent="0.2">
      <c r="A31158" s="2">
        <v>31156</v>
      </c>
      <c r="B31158">
        <v>4435348</v>
      </c>
      <c r="C31158" t="s">
        <v>66617</v>
      </c>
      <c r="D31158">
        <v>8.17</v>
      </c>
      <c r="E31158" t="s">
        <v>66618</v>
      </c>
      <c r="F31158">
        <v>5085</v>
      </c>
      <c r="G31158" t="s">
        <v>28886</v>
      </c>
      <c r="H31158" t="s">
        <v>66618</v>
      </c>
      <c r="I31158" t="s">
        <v>66619</v>
      </c>
      <c r="J31158" t="s">
        <v>66620</v>
      </c>
      <c r="K31158">
        <v>3.9122220565324159</v>
      </c>
      <c r="L31158">
        <v>0.51684563395429906</v>
      </c>
      <c r="M31158" t="s">
        <v>66619</v>
      </c>
      <c r="N31158" t="s">
        <v>66619</v>
      </c>
      <c r="O31158" t="s">
        <v>90645</v>
      </c>
      <c r="P31158" t="s">
        <v>90646</v>
      </c>
      <c r="Q31158" t="s">
        <v>90647</v>
      </c>
      <c r="R31158" t="s">
        <v>77673</v>
      </c>
    </row>
    <row r="31159" spans="1:18" x14ac:dyDescent="0.2">
      <c r="A31159" s="2">
        <v>31157</v>
      </c>
      <c r="B31159">
        <v>4435348</v>
      </c>
      <c r="C31159" t="s">
        <v>66617</v>
      </c>
      <c r="D31159">
        <v>8.17</v>
      </c>
      <c r="E31159" t="s">
        <v>66618</v>
      </c>
      <c r="F31159">
        <v>5085</v>
      </c>
      <c r="G31159" t="s">
        <v>28886</v>
      </c>
      <c r="H31159" t="s">
        <v>66618</v>
      </c>
      <c r="I31159" t="s">
        <v>66619</v>
      </c>
      <c r="J31159" t="s">
        <v>66620</v>
      </c>
      <c r="K31159">
        <v>3.9122220565324159</v>
      </c>
      <c r="L31159">
        <v>0.51684563395429906</v>
      </c>
      <c r="M31159" t="s">
        <v>66619</v>
      </c>
      <c r="N31159" t="s">
        <v>66619</v>
      </c>
      <c r="O31159" t="s">
        <v>90645</v>
      </c>
      <c r="P31159" t="s">
        <v>90646</v>
      </c>
      <c r="Q31159" t="s">
        <v>90647</v>
      </c>
      <c r="R31159" t="s">
        <v>75384</v>
      </c>
    </row>
    <row r="31160" spans="1:18" x14ac:dyDescent="0.2">
      <c r="A31160" s="2">
        <v>31158</v>
      </c>
      <c r="B31160">
        <v>4435348</v>
      </c>
      <c r="C31160" t="s">
        <v>66617</v>
      </c>
      <c r="D31160">
        <v>8.17</v>
      </c>
      <c r="E31160" t="s">
        <v>66618</v>
      </c>
      <c r="F31160">
        <v>5085</v>
      </c>
      <c r="G31160" t="s">
        <v>28886</v>
      </c>
      <c r="H31160" t="s">
        <v>66618</v>
      </c>
      <c r="I31160" t="s">
        <v>66619</v>
      </c>
      <c r="J31160" t="s">
        <v>66620</v>
      </c>
      <c r="K31160">
        <v>3.9122220565324159</v>
      </c>
      <c r="L31160">
        <v>0.51684563395429906</v>
      </c>
      <c r="M31160" t="s">
        <v>66619</v>
      </c>
      <c r="N31160" t="s">
        <v>66619</v>
      </c>
      <c r="O31160" t="s">
        <v>90645</v>
      </c>
      <c r="P31160" t="s">
        <v>90646</v>
      </c>
      <c r="Q31160" t="s">
        <v>90647</v>
      </c>
      <c r="R31160" t="s">
        <v>82597</v>
      </c>
    </row>
    <row r="31161" spans="1:18" x14ac:dyDescent="0.2">
      <c r="A31161" s="2">
        <v>31159</v>
      </c>
      <c r="B31161">
        <v>4435348</v>
      </c>
      <c r="C31161" t="s">
        <v>66617</v>
      </c>
      <c r="D31161">
        <v>8.17</v>
      </c>
      <c r="E31161" t="s">
        <v>66618</v>
      </c>
      <c r="F31161">
        <v>5085</v>
      </c>
      <c r="G31161" t="s">
        <v>28886</v>
      </c>
      <c r="H31161" t="s">
        <v>66618</v>
      </c>
      <c r="I31161" t="s">
        <v>66619</v>
      </c>
      <c r="J31161" t="s">
        <v>66620</v>
      </c>
      <c r="K31161">
        <v>3.9122220565324159</v>
      </c>
      <c r="L31161">
        <v>0.51684563395429906</v>
      </c>
      <c r="M31161" t="s">
        <v>66619</v>
      </c>
      <c r="N31161" t="s">
        <v>66619</v>
      </c>
      <c r="O31161" t="s">
        <v>90645</v>
      </c>
      <c r="P31161" t="s">
        <v>90646</v>
      </c>
      <c r="Q31161" t="s">
        <v>90647</v>
      </c>
      <c r="R31161" t="s">
        <v>90650</v>
      </c>
    </row>
    <row r="31162" spans="1:18" x14ac:dyDescent="0.2">
      <c r="A31162" s="2">
        <v>31160</v>
      </c>
      <c r="B31162">
        <v>4435348</v>
      </c>
      <c r="C31162" t="s">
        <v>66617</v>
      </c>
      <c r="D31162">
        <v>8.17</v>
      </c>
      <c r="E31162" t="s">
        <v>66618</v>
      </c>
      <c r="F31162">
        <v>5085</v>
      </c>
      <c r="G31162" t="s">
        <v>28886</v>
      </c>
      <c r="H31162" t="s">
        <v>66618</v>
      </c>
      <c r="I31162" t="s">
        <v>66619</v>
      </c>
      <c r="J31162" t="s">
        <v>66620</v>
      </c>
      <c r="K31162">
        <v>3.9122220565324159</v>
      </c>
      <c r="L31162">
        <v>0.51684563395429906</v>
      </c>
      <c r="M31162" t="s">
        <v>66619</v>
      </c>
      <c r="N31162" t="s">
        <v>66619</v>
      </c>
      <c r="O31162" t="s">
        <v>90645</v>
      </c>
      <c r="P31162" t="s">
        <v>90646</v>
      </c>
      <c r="Q31162" t="s">
        <v>90647</v>
      </c>
      <c r="R31162" t="s">
        <v>74871</v>
      </c>
    </row>
    <row r="31163" spans="1:18" x14ac:dyDescent="0.2">
      <c r="A31163" s="2">
        <v>31161</v>
      </c>
      <c r="B31163">
        <v>4435348</v>
      </c>
      <c r="C31163" t="s">
        <v>66617</v>
      </c>
      <c r="D31163">
        <v>8.17</v>
      </c>
      <c r="E31163" t="s">
        <v>66618</v>
      </c>
      <c r="F31163">
        <v>5085</v>
      </c>
      <c r="G31163" t="s">
        <v>28886</v>
      </c>
      <c r="H31163" t="s">
        <v>66618</v>
      </c>
      <c r="I31163" t="s">
        <v>66619</v>
      </c>
      <c r="J31163" t="s">
        <v>66620</v>
      </c>
      <c r="K31163">
        <v>3.9122220565324159</v>
      </c>
      <c r="L31163">
        <v>0.51684563395429906</v>
      </c>
      <c r="M31163" t="s">
        <v>66619</v>
      </c>
      <c r="N31163" t="s">
        <v>66619</v>
      </c>
      <c r="O31163" t="s">
        <v>90645</v>
      </c>
      <c r="P31163" t="s">
        <v>90646</v>
      </c>
      <c r="Q31163" t="s">
        <v>90647</v>
      </c>
      <c r="R31163" t="s">
        <v>81803</v>
      </c>
    </row>
    <row r="31164" spans="1:18" x14ac:dyDescent="0.2">
      <c r="A31164" s="2">
        <v>31162</v>
      </c>
      <c r="B31164">
        <v>4435348</v>
      </c>
      <c r="C31164" t="s">
        <v>66617</v>
      </c>
      <c r="D31164">
        <v>8.17</v>
      </c>
      <c r="E31164" t="s">
        <v>66618</v>
      </c>
      <c r="F31164">
        <v>5085</v>
      </c>
      <c r="G31164" t="s">
        <v>28886</v>
      </c>
      <c r="H31164" t="s">
        <v>66618</v>
      </c>
      <c r="I31164" t="s">
        <v>66619</v>
      </c>
      <c r="J31164" t="s">
        <v>66620</v>
      </c>
      <c r="K31164">
        <v>3.9122220565324159</v>
      </c>
      <c r="L31164">
        <v>0.51684563395429906</v>
      </c>
      <c r="M31164" t="s">
        <v>66619</v>
      </c>
      <c r="N31164" t="s">
        <v>66619</v>
      </c>
      <c r="O31164" t="s">
        <v>90645</v>
      </c>
      <c r="P31164" t="s">
        <v>90646</v>
      </c>
      <c r="Q31164" t="s">
        <v>90647</v>
      </c>
      <c r="R31164" t="s">
        <v>79314</v>
      </c>
    </row>
    <row r="31165" spans="1:18" x14ac:dyDescent="0.2">
      <c r="A31165" s="2">
        <v>31163</v>
      </c>
      <c r="B31165">
        <v>4435348</v>
      </c>
      <c r="C31165" t="s">
        <v>66617</v>
      </c>
      <c r="D31165">
        <v>8.17</v>
      </c>
      <c r="E31165" t="s">
        <v>66618</v>
      </c>
      <c r="F31165">
        <v>5085</v>
      </c>
      <c r="G31165" t="s">
        <v>28886</v>
      </c>
      <c r="H31165" t="s">
        <v>66618</v>
      </c>
      <c r="I31165" t="s">
        <v>66619</v>
      </c>
      <c r="J31165" t="s">
        <v>66620</v>
      </c>
      <c r="K31165">
        <v>3.9122220565324159</v>
      </c>
      <c r="L31165">
        <v>0.51684563395429906</v>
      </c>
      <c r="M31165" t="s">
        <v>66619</v>
      </c>
      <c r="N31165" t="s">
        <v>66619</v>
      </c>
      <c r="O31165" t="s">
        <v>90645</v>
      </c>
      <c r="P31165" t="s">
        <v>90646</v>
      </c>
      <c r="Q31165" t="s">
        <v>90647</v>
      </c>
      <c r="R31165" t="s">
        <v>75254</v>
      </c>
    </row>
    <row r="31166" spans="1:18" x14ac:dyDescent="0.2">
      <c r="A31166" s="2">
        <v>31164</v>
      </c>
      <c r="B31166">
        <v>4435348</v>
      </c>
      <c r="C31166" t="s">
        <v>66617</v>
      </c>
      <c r="D31166">
        <v>8.17</v>
      </c>
      <c r="E31166" t="s">
        <v>66618</v>
      </c>
      <c r="F31166">
        <v>5085</v>
      </c>
      <c r="G31166" t="s">
        <v>28886</v>
      </c>
      <c r="H31166" t="s">
        <v>66618</v>
      </c>
      <c r="I31166" t="s">
        <v>66619</v>
      </c>
      <c r="J31166" t="s">
        <v>66620</v>
      </c>
      <c r="K31166">
        <v>3.9122220565324159</v>
      </c>
      <c r="L31166">
        <v>0.51684563395429906</v>
      </c>
      <c r="M31166" t="s">
        <v>66619</v>
      </c>
      <c r="N31166" t="s">
        <v>66619</v>
      </c>
      <c r="O31166" t="s">
        <v>90645</v>
      </c>
      <c r="P31166" t="s">
        <v>90646</v>
      </c>
      <c r="Q31166" t="s">
        <v>90647</v>
      </c>
      <c r="R31166" t="s">
        <v>80690</v>
      </c>
    </row>
    <row r="31167" spans="1:18" x14ac:dyDescent="0.2">
      <c r="A31167" s="2">
        <v>31165</v>
      </c>
      <c r="B31167">
        <v>4435348</v>
      </c>
      <c r="C31167" t="s">
        <v>66617</v>
      </c>
      <c r="D31167">
        <v>8.17</v>
      </c>
      <c r="E31167" t="s">
        <v>66618</v>
      </c>
      <c r="F31167">
        <v>5085</v>
      </c>
      <c r="G31167" t="s">
        <v>28886</v>
      </c>
      <c r="H31167" t="s">
        <v>66618</v>
      </c>
      <c r="I31167" t="s">
        <v>66619</v>
      </c>
      <c r="J31167" t="s">
        <v>66620</v>
      </c>
      <c r="K31167">
        <v>3.9122220565324159</v>
      </c>
      <c r="L31167">
        <v>0.51684563395429906</v>
      </c>
      <c r="M31167" t="s">
        <v>66619</v>
      </c>
      <c r="N31167" t="s">
        <v>66619</v>
      </c>
      <c r="O31167" t="s">
        <v>90645</v>
      </c>
      <c r="P31167" t="s">
        <v>90646</v>
      </c>
      <c r="Q31167" t="s">
        <v>90647</v>
      </c>
      <c r="R31167" t="s">
        <v>80691</v>
      </c>
    </row>
    <row r="31168" spans="1:18" x14ac:dyDescent="0.2">
      <c r="A31168" s="2">
        <v>31166</v>
      </c>
      <c r="B31168">
        <v>4435348</v>
      </c>
      <c r="C31168" t="s">
        <v>66617</v>
      </c>
      <c r="D31168">
        <v>8.17</v>
      </c>
      <c r="E31168" t="s">
        <v>66618</v>
      </c>
      <c r="F31168">
        <v>5085</v>
      </c>
      <c r="G31168" t="s">
        <v>28886</v>
      </c>
      <c r="H31168" t="s">
        <v>66618</v>
      </c>
      <c r="I31168" t="s">
        <v>66619</v>
      </c>
      <c r="J31168" t="s">
        <v>66620</v>
      </c>
      <c r="K31168">
        <v>3.9122220565324159</v>
      </c>
      <c r="L31168">
        <v>0.51684563395429906</v>
      </c>
      <c r="M31168" t="s">
        <v>66619</v>
      </c>
      <c r="N31168" t="s">
        <v>66619</v>
      </c>
      <c r="O31168" t="s">
        <v>90645</v>
      </c>
      <c r="P31168" t="s">
        <v>90646</v>
      </c>
      <c r="Q31168" t="s">
        <v>90647</v>
      </c>
      <c r="R31168" t="s">
        <v>74722</v>
      </c>
    </row>
    <row r="31169" spans="1:18" x14ac:dyDescent="0.2">
      <c r="A31169" s="2">
        <v>31167</v>
      </c>
      <c r="B31169">
        <v>4435348</v>
      </c>
      <c r="C31169" t="s">
        <v>66617</v>
      </c>
      <c r="D31169">
        <v>8.17</v>
      </c>
      <c r="E31169" t="s">
        <v>66618</v>
      </c>
      <c r="F31169">
        <v>5085</v>
      </c>
      <c r="G31169" t="s">
        <v>28886</v>
      </c>
      <c r="H31169" t="s">
        <v>66618</v>
      </c>
      <c r="I31169" t="s">
        <v>66619</v>
      </c>
      <c r="J31169" t="s">
        <v>66620</v>
      </c>
      <c r="K31169">
        <v>3.9122220565324159</v>
      </c>
      <c r="L31169">
        <v>0.51684563395429906</v>
      </c>
      <c r="M31169" t="s">
        <v>66619</v>
      </c>
      <c r="N31169" t="s">
        <v>66619</v>
      </c>
      <c r="O31169" t="s">
        <v>90645</v>
      </c>
      <c r="P31169" t="s">
        <v>90646</v>
      </c>
      <c r="Q31169" t="s">
        <v>90647</v>
      </c>
      <c r="R31169" t="s">
        <v>75255</v>
      </c>
    </row>
    <row r="31170" spans="1:18" x14ac:dyDescent="0.2">
      <c r="A31170" s="2">
        <v>31168</v>
      </c>
      <c r="B31170">
        <v>4435348</v>
      </c>
      <c r="C31170" t="s">
        <v>66617</v>
      </c>
      <c r="D31170">
        <v>8.17</v>
      </c>
      <c r="E31170" t="s">
        <v>66618</v>
      </c>
      <c r="F31170">
        <v>5085</v>
      </c>
      <c r="G31170" t="s">
        <v>28886</v>
      </c>
      <c r="H31170" t="s">
        <v>66618</v>
      </c>
      <c r="I31170" t="s">
        <v>66619</v>
      </c>
      <c r="J31170" t="s">
        <v>66620</v>
      </c>
      <c r="K31170">
        <v>3.9122220565324159</v>
      </c>
      <c r="L31170">
        <v>0.51684563395429906</v>
      </c>
      <c r="M31170" t="s">
        <v>66619</v>
      </c>
      <c r="N31170" t="s">
        <v>66619</v>
      </c>
      <c r="O31170" t="s">
        <v>90645</v>
      </c>
      <c r="P31170" t="s">
        <v>90646</v>
      </c>
      <c r="Q31170" t="s">
        <v>90647</v>
      </c>
      <c r="R31170" t="s">
        <v>90651</v>
      </c>
    </row>
    <row r="31171" spans="1:18" x14ac:dyDescent="0.2">
      <c r="A31171" s="2">
        <v>31169</v>
      </c>
      <c r="B31171">
        <v>4435348</v>
      </c>
      <c r="C31171" t="s">
        <v>66617</v>
      </c>
      <c r="D31171">
        <v>8.17</v>
      </c>
      <c r="E31171" t="s">
        <v>66618</v>
      </c>
      <c r="F31171">
        <v>5085</v>
      </c>
      <c r="G31171" t="s">
        <v>28886</v>
      </c>
      <c r="H31171" t="s">
        <v>66618</v>
      </c>
      <c r="I31171" t="s">
        <v>66619</v>
      </c>
      <c r="J31171" t="s">
        <v>66620</v>
      </c>
      <c r="K31171">
        <v>3.9122220565324159</v>
      </c>
      <c r="L31171">
        <v>0.51684563395429906</v>
      </c>
      <c r="M31171" t="s">
        <v>66619</v>
      </c>
      <c r="N31171" t="s">
        <v>66619</v>
      </c>
      <c r="O31171" t="s">
        <v>90645</v>
      </c>
      <c r="P31171" t="s">
        <v>90646</v>
      </c>
      <c r="Q31171" t="s">
        <v>90647</v>
      </c>
      <c r="R31171" t="s">
        <v>77020</v>
      </c>
    </row>
    <row r="31172" spans="1:18" x14ac:dyDescent="0.2">
      <c r="A31172" s="2">
        <v>31170</v>
      </c>
      <c r="B31172">
        <v>4435348</v>
      </c>
      <c r="C31172" t="s">
        <v>66617</v>
      </c>
      <c r="D31172">
        <v>8.17</v>
      </c>
      <c r="E31172" t="s">
        <v>66618</v>
      </c>
      <c r="F31172">
        <v>5085</v>
      </c>
      <c r="G31172" t="s">
        <v>28886</v>
      </c>
      <c r="H31172" t="s">
        <v>66618</v>
      </c>
      <c r="I31172" t="s">
        <v>66619</v>
      </c>
      <c r="J31172" t="s">
        <v>66620</v>
      </c>
      <c r="K31172">
        <v>3.9122220565324159</v>
      </c>
      <c r="L31172">
        <v>0.51684563395429906</v>
      </c>
      <c r="M31172" t="s">
        <v>66619</v>
      </c>
      <c r="N31172" t="s">
        <v>66619</v>
      </c>
      <c r="O31172" t="s">
        <v>90645</v>
      </c>
      <c r="P31172" t="s">
        <v>90646</v>
      </c>
      <c r="Q31172" t="s">
        <v>90647</v>
      </c>
      <c r="R31172" t="s">
        <v>74723</v>
      </c>
    </row>
    <row r="31173" spans="1:18" x14ac:dyDescent="0.2">
      <c r="A31173" s="2">
        <v>31171</v>
      </c>
      <c r="B31173">
        <v>4435348</v>
      </c>
      <c r="C31173" t="s">
        <v>66617</v>
      </c>
      <c r="D31173">
        <v>8.17</v>
      </c>
      <c r="E31173" t="s">
        <v>66618</v>
      </c>
      <c r="F31173">
        <v>5085</v>
      </c>
      <c r="G31173" t="s">
        <v>28886</v>
      </c>
      <c r="H31173" t="s">
        <v>66618</v>
      </c>
      <c r="I31173" t="s">
        <v>66619</v>
      </c>
      <c r="J31173" t="s">
        <v>66620</v>
      </c>
      <c r="K31173">
        <v>3.9122220565324159</v>
      </c>
      <c r="L31173">
        <v>0.51684563395429906</v>
      </c>
      <c r="M31173" t="s">
        <v>66619</v>
      </c>
      <c r="N31173" t="s">
        <v>66619</v>
      </c>
      <c r="O31173" t="s">
        <v>90645</v>
      </c>
      <c r="P31173" t="s">
        <v>90646</v>
      </c>
      <c r="Q31173" t="s">
        <v>90647</v>
      </c>
      <c r="R31173" t="s">
        <v>90652</v>
      </c>
    </row>
    <row r="31174" spans="1:18" x14ac:dyDescent="0.2">
      <c r="A31174" s="2">
        <v>31172</v>
      </c>
      <c r="B31174">
        <v>4435348</v>
      </c>
      <c r="C31174" t="s">
        <v>66617</v>
      </c>
      <c r="D31174">
        <v>8.17</v>
      </c>
      <c r="E31174" t="s">
        <v>66618</v>
      </c>
      <c r="F31174">
        <v>5085</v>
      </c>
      <c r="G31174" t="s">
        <v>28886</v>
      </c>
      <c r="H31174" t="s">
        <v>66618</v>
      </c>
      <c r="I31174" t="s">
        <v>66619</v>
      </c>
      <c r="J31174" t="s">
        <v>66620</v>
      </c>
      <c r="K31174">
        <v>3.9122220565324159</v>
      </c>
      <c r="L31174">
        <v>0.51684563395429906</v>
      </c>
      <c r="M31174" t="s">
        <v>66619</v>
      </c>
      <c r="N31174" t="s">
        <v>66619</v>
      </c>
      <c r="O31174" t="s">
        <v>90645</v>
      </c>
      <c r="P31174" t="s">
        <v>90646</v>
      </c>
      <c r="Q31174" t="s">
        <v>90647</v>
      </c>
      <c r="R31174" t="s">
        <v>81261</v>
      </c>
    </row>
    <row r="31175" spans="1:18" x14ac:dyDescent="0.2">
      <c r="A31175" s="2">
        <v>31173</v>
      </c>
      <c r="B31175">
        <v>4435348</v>
      </c>
      <c r="C31175" t="s">
        <v>66617</v>
      </c>
      <c r="D31175">
        <v>8.17</v>
      </c>
      <c r="E31175" t="s">
        <v>66618</v>
      </c>
      <c r="F31175">
        <v>5085</v>
      </c>
      <c r="G31175" t="s">
        <v>28886</v>
      </c>
      <c r="H31175" t="s">
        <v>66618</v>
      </c>
      <c r="I31175" t="s">
        <v>66619</v>
      </c>
      <c r="J31175" t="s">
        <v>66620</v>
      </c>
      <c r="K31175">
        <v>3.9122220565324159</v>
      </c>
      <c r="L31175">
        <v>0.51684563395429906</v>
      </c>
      <c r="M31175" t="s">
        <v>66619</v>
      </c>
      <c r="N31175" t="s">
        <v>66619</v>
      </c>
      <c r="O31175" t="s">
        <v>90645</v>
      </c>
      <c r="P31175" t="s">
        <v>90646</v>
      </c>
      <c r="Q31175" t="s">
        <v>90647</v>
      </c>
      <c r="R31175" t="s">
        <v>75072</v>
      </c>
    </row>
    <row r="31176" spans="1:18" x14ac:dyDescent="0.2">
      <c r="A31176" s="2">
        <v>31174</v>
      </c>
      <c r="B31176">
        <v>4435348</v>
      </c>
      <c r="C31176" t="s">
        <v>66617</v>
      </c>
      <c r="D31176">
        <v>8.17</v>
      </c>
      <c r="E31176" t="s">
        <v>66618</v>
      </c>
      <c r="F31176">
        <v>5085</v>
      </c>
      <c r="G31176" t="s">
        <v>28886</v>
      </c>
      <c r="H31176" t="s">
        <v>66618</v>
      </c>
      <c r="I31176" t="s">
        <v>66619</v>
      </c>
      <c r="J31176" t="s">
        <v>66620</v>
      </c>
      <c r="K31176">
        <v>3.9122220565324159</v>
      </c>
      <c r="L31176">
        <v>0.51684563395429906</v>
      </c>
      <c r="M31176" t="s">
        <v>66619</v>
      </c>
      <c r="N31176" t="s">
        <v>66619</v>
      </c>
      <c r="O31176" t="s">
        <v>90645</v>
      </c>
      <c r="P31176" t="s">
        <v>90646</v>
      </c>
      <c r="Q31176" t="s">
        <v>90647</v>
      </c>
      <c r="R31176" t="s">
        <v>79968</v>
      </c>
    </row>
    <row r="31177" spans="1:18" x14ac:dyDescent="0.2">
      <c r="A31177" s="2">
        <v>31175</v>
      </c>
      <c r="B31177">
        <v>4435348</v>
      </c>
      <c r="C31177" t="s">
        <v>66617</v>
      </c>
      <c r="D31177">
        <v>8.17</v>
      </c>
      <c r="E31177" t="s">
        <v>66618</v>
      </c>
      <c r="F31177">
        <v>5085</v>
      </c>
      <c r="G31177" t="s">
        <v>28886</v>
      </c>
      <c r="H31177" t="s">
        <v>66618</v>
      </c>
      <c r="I31177" t="s">
        <v>66619</v>
      </c>
      <c r="J31177" t="s">
        <v>66620</v>
      </c>
      <c r="K31177">
        <v>3.9122220565324159</v>
      </c>
      <c r="L31177">
        <v>0.51684563395429906</v>
      </c>
      <c r="M31177" t="s">
        <v>66619</v>
      </c>
      <c r="N31177" t="s">
        <v>66619</v>
      </c>
      <c r="O31177" t="s">
        <v>90645</v>
      </c>
      <c r="P31177" t="s">
        <v>90646</v>
      </c>
      <c r="Q31177" t="s">
        <v>90647</v>
      </c>
      <c r="R31177" t="s">
        <v>88873</v>
      </c>
    </row>
    <row r="31178" spans="1:18" x14ac:dyDescent="0.2">
      <c r="A31178" s="2">
        <v>31176</v>
      </c>
      <c r="B31178">
        <v>4435348</v>
      </c>
      <c r="C31178" t="s">
        <v>66617</v>
      </c>
      <c r="D31178">
        <v>8.17</v>
      </c>
      <c r="E31178" t="s">
        <v>66618</v>
      </c>
      <c r="F31178">
        <v>5085</v>
      </c>
      <c r="G31178" t="s">
        <v>28886</v>
      </c>
      <c r="H31178" t="s">
        <v>66618</v>
      </c>
      <c r="I31178" t="s">
        <v>66619</v>
      </c>
      <c r="J31178" t="s">
        <v>66620</v>
      </c>
      <c r="K31178">
        <v>3.9122220565324159</v>
      </c>
      <c r="L31178">
        <v>0.51684563395429906</v>
      </c>
      <c r="M31178" t="s">
        <v>66619</v>
      </c>
      <c r="N31178" t="s">
        <v>66619</v>
      </c>
      <c r="O31178" t="s">
        <v>90645</v>
      </c>
      <c r="P31178" t="s">
        <v>90646</v>
      </c>
      <c r="Q31178" t="s">
        <v>90647</v>
      </c>
      <c r="R31178" t="s">
        <v>77420</v>
      </c>
    </row>
    <row r="31179" spans="1:18" x14ac:dyDescent="0.2">
      <c r="A31179" s="2">
        <v>31177</v>
      </c>
      <c r="B31179">
        <v>4432966</v>
      </c>
      <c r="C31179" t="s">
        <v>66621</v>
      </c>
      <c r="D31179">
        <v>8.17</v>
      </c>
      <c r="E31179" t="s">
        <v>66622</v>
      </c>
      <c r="F31179">
        <v>5086</v>
      </c>
      <c r="G31179" t="s">
        <v>52238</v>
      </c>
      <c r="H31179" t="s">
        <v>66622</v>
      </c>
      <c r="I31179" t="s">
        <v>66623</v>
      </c>
      <c r="J31179" t="s">
        <v>66624</v>
      </c>
      <c r="K31179">
        <v>3.9122220565324159</v>
      </c>
      <c r="L31179">
        <v>0.51684563395429906</v>
      </c>
      <c r="M31179" t="s">
        <v>66623</v>
      </c>
      <c r="N31179" t="s">
        <v>66623</v>
      </c>
      <c r="O31179" t="s">
        <v>90653</v>
      </c>
      <c r="P31179" t="s">
        <v>90654</v>
      </c>
      <c r="Q31179" t="s">
        <v>90655</v>
      </c>
      <c r="R31179" t="s">
        <v>78909</v>
      </c>
    </row>
    <row r="31180" spans="1:18" x14ac:dyDescent="0.2">
      <c r="A31180" s="2">
        <v>31178</v>
      </c>
      <c r="B31180">
        <v>4432966</v>
      </c>
      <c r="C31180" t="s">
        <v>66621</v>
      </c>
      <c r="D31180">
        <v>8.17</v>
      </c>
      <c r="E31180" t="s">
        <v>66622</v>
      </c>
      <c r="F31180">
        <v>5086</v>
      </c>
      <c r="G31180" t="s">
        <v>52238</v>
      </c>
      <c r="H31180" t="s">
        <v>66622</v>
      </c>
      <c r="I31180" t="s">
        <v>66623</v>
      </c>
      <c r="J31180" t="s">
        <v>66624</v>
      </c>
      <c r="K31180">
        <v>3.9122220565324159</v>
      </c>
      <c r="L31180">
        <v>0.51684563395429906</v>
      </c>
      <c r="M31180" t="s">
        <v>66623</v>
      </c>
      <c r="N31180" t="s">
        <v>66623</v>
      </c>
      <c r="O31180" t="s">
        <v>90653</v>
      </c>
      <c r="P31180" t="s">
        <v>90654</v>
      </c>
      <c r="Q31180" t="s">
        <v>90655</v>
      </c>
      <c r="R31180" t="s">
        <v>80370</v>
      </c>
    </row>
    <row r="31181" spans="1:18" x14ac:dyDescent="0.2">
      <c r="A31181" s="2">
        <v>31179</v>
      </c>
      <c r="B31181">
        <v>4432966</v>
      </c>
      <c r="C31181" t="s">
        <v>66621</v>
      </c>
      <c r="D31181">
        <v>8.17</v>
      </c>
      <c r="E31181" t="s">
        <v>66622</v>
      </c>
      <c r="F31181">
        <v>5086</v>
      </c>
      <c r="G31181" t="s">
        <v>52238</v>
      </c>
      <c r="H31181" t="s">
        <v>66622</v>
      </c>
      <c r="I31181" t="s">
        <v>66623</v>
      </c>
      <c r="J31181" t="s">
        <v>66624</v>
      </c>
      <c r="K31181">
        <v>3.9122220565324159</v>
      </c>
      <c r="L31181">
        <v>0.51684563395429906</v>
      </c>
      <c r="M31181" t="s">
        <v>66623</v>
      </c>
      <c r="N31181" t="s">
        <v>66623</v>
      </c>
      <c r="O31181" t="s">
        <v>90653</v>
      </c>
      <c r="P31181" t="s">
        <v>90654</v>
      </c>
      <c r="Q31181" t="s">
        <v>90655</v>
      </c>
      <c r="R31181" t="s">
        <v>85319</v>
      </c>
    </row>
    <row r="31182" spans="1:18" x14ac:dyDescent="0.2">
      <c r="A31182" s="2">
        <v>31180</v>
      </c>
      <c r="B31182">
        <v>4432966</v>
      </c>
      <c r="C31182" t="s">
        <v>66621</v>
      </c>
      <c r="D31182">
        <v>8.17</v>
      </c>
      <c r="E31182" t="s">
        <v>66622</v>
      </c>
      <c r="F31182">
        <v>5086</v>
      </c>
      <c r="G31182" t="s">
        <v>52238</v>
      </c>
      <c r="H31182" t="s">
        <v>66622</v>
      </c>
      <c r="I31182" t="s">
        <v>66623</v>
      </c>
      <c r="J31182" t="s">
        <v>66624</v>
      </c>
      <c r="K31182">
        <v>3.9122220565324159</v>
      </c>
      <c r="L31182">
        <v>0.51684563395429906</v>
      </c>
      <c r="M31182" t="s">
        <v>66623</v>
      </c>
      <c r="N31182" t="s">
        <v>66623</v>
      </c>
      <c r="O31182" t="s">
        <v>90653</v>
      </c>
      <c r="P31182" t="s">
        <v>90654</v>
      </c>
      <c r="Q31182" t="s">
        <v>90655</v>
      </c>
      <c r="R31182" t="s">
        <v>85321</v>
      </c>
    </row>
    <row r="31183" spans="1:18" x14ac:dyDescent="0.2">
      <c r="A31183" s="2">
        <v>31181</v>
      </c>
      <c r="B31183">
        <v>4432966</v>
      </c>
      <c r="C31183" t="s">
        <v>66621</v>
      </c>
      <c r="D31183">
        <v>8.17</v>
      </c>
      <c r="E31183" t="s">
        <v>66622</v>
      </c>
      <c r="F31183">
        <v>5086</v>
      </c>
      <c r="G31183" t="s">
        <v>52238</v>
      </c>
      <c r="H31183" t="s">
        <v>66622</v>
      </c>
      <c r="I31183" t="s">
        <v>66623</v>
      </c>
      <c r="J31183" t="s">
        <v>66624</v>
      </c>
      <c r="K31183">
        <v>3.9122220565324159</v>
      </c>
      <c r="L31183">
        <v>0.51684563395429906</v>
      </c>
      <c r="M31183" t="s">
        <v>66623</v>
      </c>
      <c r="N31183" t="s">
        <v>66623</v>
      </c>
      <c r="O31183" t="s">
        <v>90653</v>
      </c>
      <c r="P31183" t="s">
        <v>90654</v>
      </c>
      <c r="Q31183" t="s">
        <v>90655</v>
      </c>
      <c r="R31183" t="s">
        <v>83096</v>
      </c>
    </row>
    <row r="31184" spans="1:18" x14ac:dyDescent="0.2">
      <c r="A31184" s="2">
        <v>31182</v>
      </c>
      <c r="B31184">
        <v>4432966</v>
      </c>
      <c r="C31184" t="s">
        <v>66621</v>
      </c>
      <c r="D31184">
        <v>8.17</v>
      </c>
      <c r="E31184" t="s">
        <v>66622</v>
      </c>
      <c r="F31184">
        <v>5086</v>
      </c>
      <c r="G31184" t="s">
        <v>52238</v>
      </c>
      <c r="H31184" t="s">
        <v>66622</v>
      </c>
      <c r="I31184" t="s">
        <v>66623</v>
      </c>
      <c r="J31184" t="s">
        <v>66624</v>
      </c>
      <c r="K31184">
        <v>3.9122220565324159</v>
      </c>
      <c r="L31184">
        <v>0.51684563395429906</v>
      </c>
      <c r="M31184" t="s">
        <v>66623</v>
      </c>
      <c r="N31184" t="s">
        <v>66623</v>
      </c>
      <c r="O31184" t="s">
        <v>90653</v>
      </c>
      <c r="P31184" t="s">
        <v>90654</v>
      </c>
      <c r="Q31184" t="s">
        <v>90655</v>
      </c>
      <c r="R31184" t="s">
        <v>85038</v>
      </c>
    </row>
    <row r="31185" spans="1:18" x14ac:dyDescent="0.2">
      <c r="A31185" s="2">
        <v>31183</v>
      </c>
      <c r="B31185">
        <v>4432966</v>
      </c>
      <c r="C31185" t="s">
        <v>66621</v>
      </c>
      <c r="D31185">
        <v>8.17</v>
      </c>
      <c r="E31185" t="s">
        <v>66622</v>
      </c>
      <c r="F31185">
        <v>5086</v>
      </c>
      <c r="G31185" t="s">
        <v>52238</v>
      </c>
      <c r="H31185" t="s">
        <v>66622</v>
      </c>
      <c r="I31185" t="s">
        <v>66623</v>
      </c>
      <c r="J31185" t="s">
        <v>66624</v>
      </c>
      <c r="K31185">
        <v>3.9122220565324159</v>
      </c>
      <c r="L31185">
        <v>0.51684563395429906</v>
      </c>
      <c r="M31185" t="s">
        <v>66623</v>
      </c>
      <c r="N31185" t="s">
        <v>66623</v>
      </c>
      <c r="O31185" t="s">
        <v>90653</v>
      </c>
      <c r="P31185" t="s">
        <v>90654</v>
      </c>
      <c r="Q31185" t="s">
        <v>90655</v>
      </c>
      <c r="R31185" t="s">
        <v>80374</v>
      </c>
    </row>
    <row r="31186" spans="1:18" x14ac:dyDescent="0.2">
      <c r="A31186" s="2">
        <v>31184</v>
      </c>
      <c r="B31186">
        <v>4448551</v>
      </c>
      <c r="C31186" t="s">
        <v>66625</v>
      </c>
      <c r="D31186">
        <v>8.17</v>
      </c>
      <c r="E31186" t="s">
        <v>66626</v>
      </c>
      <c r="F31186">
        <v>5088</v>
      </c>
      <c r="G31186" t="s">
        <v>28</v>
      </c>
      <c r="H31186" t="s">
        <v>66626</v>
      </c>
      <c r="I31186" t="s">
        <v>66627</v>
      </c>
      <c r="J31186" t="s">
        <v>66628</v>
      </c>
      <c r="K31186">
        <v>3.9122220565324159</v>
      </c>
      <c r="L31186">
        <v>0.51684563395429906</v>
      </c>
      <c r="M31186" t="s">
        <v>66627</v>
      </c>
      <c r="N31186" t="s">
        <v>66627</v>
      </c>
      <c r="O31186" t="s">
        <v>90656</v>
      </c>
      <c r="P31186" t="s">
        <v>90657</v>
      </c>
      <c r="Q31186" t="s">
        <v>90658</v>
      </c>
      <c r="R31186" t="s">
        <v>74780</v>
      </c>
    </row>
    <row r="31187" spans="1:18" x14ac:dyDescent="0.2">
      <c r="A31187" s="2">
        <v>31185</v>
      </c>
      <c r="B31187">
        <v>4448551</v>
      </c>
      <c r="C31187" t="s">
        <v>66625</v>
      </c>
      <c r="D31187">
        <v>8.17</v>
      </c>
      <c r="E31187" t="s">
        <v>66626</v>
      </c>
      <c r="F31187">
        <v>5088</v>
      </c>
      <c r="G31187" t="s">
        <v>28</v>
      </c>
      <c r="H31187" t="s">
        <v>66626</v>
      </c>
      <c r="I31187" t="s">
        <v>66627</v>
      </c>
      <c r="J31187" t="s">
        <v>66628</v>
      </c>
      <c r="K31187">
        <v>3.9122220565324159</v>
      </c>
      <c r="L31187">
        <v>0.51684563395429906</v>
      </c>
      <c r="M31187" t="s">
        <v>66627</v>
      </c>
      <c r="N31187" t="s">
        <v>66627</v>
      </c>
      <c r="O31187" t="s">
        <v>90656</v>
      </c>
      <c r="P31187" t="s">
        <v>90657</v>
      </c>
      <c r="Q31187" t="s">
        <v>90658</v>
      </c>
      <c r="R31187" t="s">
        <v>90659</v>
      </c>
    </row>
    <row r="31188" spans="1:18" x14ac:dyDescent="0.2">
      <c r="A31188" s="2">
        <v>31186</v>
      </c>
      <c r="B31188">
        <v>4448551</v>
      </c>
      <c r="C31188" t="s">
        <v>66625</v>
      </c>
      <c r="D31188">
        <v>8.17</v>
      </c>
      <c r="E31188" t="s">
        <v>66626</v>
      </c>
      <c r="F31188">
        <v>5088</v>
      </c>
      <c r="G31188" t="s">
        <v>28</v>
      </c>
      <c r="H31188" t="s">
        <v>66626</v>
      </c>
      <c r="I31188" t="s">
        <v>66627</v>
      </c>
      <c r="J31188" t="s">
        <v>66628</v>
      </c>
      <c r="K31188">
        <v>3.9122220565324159</v>
      </c>
      <c r="L31188">
        <v>0.51684563395429906</v>
      </c>
      <c r="M31188" t="s">
        <v>66627</v>
      </c>
      <c r="N31188" t="s">
        <v>66627</v>
      </c>
      <c r="O31188" t="s">
        <v>90656</v>
      </c>
      <c r="P31188" t="s">
        <v>90657</v>
      </c>
      <c r="Q31188" t="s">
        <v>90658</v>
      </c>
      <c r="R31188" t="s">
        <v>77772</v>
      </c>
    </row>
    <row r="31189" spans="1:18" x14ac:dyDescent="0.2">
      <c r="A31189" s="2">
        <v>31187</v>
      </c>
      <c r="B31189">
        <v>4448551</v>
      </c>
      <c r="C31189" t="s">
        <v>66625</v>
      </c>
      <c r="D31189">
        <v>8.17</v>
      </c>
      <c r="E31189" t="s">
        <v>66626</v>
      </c>
      <c r="F31189">
        <v>5088</v>
      </c>
      <c r="G31189" t="s">
        <v>28</v>
      </c>
      <c r="H31189" t="s">
        <v>66626</v>
      </c>
      <c r="I31189" t="s">
        <v>66627</v>
      </c>
      <c r="J31189" t="s">
        <v>66628</v>
      </c>
      <c r="K31189">
        <v>3.9122220565324159</v>
      </c>
      <c r="L31189">
        <v>0.51684563395429906</v>
      </c>
      <c r="M31189" t="s">
        <v>66627</v>
      </c>
      <c r="N31189" t="s">
        <v>66627</v>
      </c>
      <c r="O31189" t="s">
        <v>90656</v>
      </c>
      <c r="P31189" t="s">
        <v>90657</v>
      </c>
      <c r="Q31189" t="s">
        <v>90658</v>
      </c>
      <c r="R31189" t="s">
        <v>88289</v>
      </c>
    </row>
    <row r="31190" spans="1:18" x14ac:dyDescent="0.2">
      <c r="A31190" s="2">
        <v>31188</v>
      </c>
      <c r="B31190">
        <v>4448551</v>
      </c>
      <c r="C31190" t="s">
        <v>66625</v>
      </c>
      <c r="D31190">
        <v>8.17</v>
      </c>
      <c r="E31190" t="s">
        <v>66626</v>
      </c>
      <c r="F31190">
        <v>5088</v>
      </c>
      <c r="G31190" t="s">
        <v>28</v>
      </c>
      <c r="H31190" t="s">
        <v>66626</v>
      </c>
      <c r="I31190" t="s">
        <v>66627</v>
      </c>
      <c r="J31190" t="s">
        <v>66628</v>
      </c>
      <c r="K31190">
        <v>3.9122220565324159</v>
      </c>
      <c r="L31190">
        <v>0.51684563395429906</v>
      </c>
      <c r="M31190" t="s">
        <v>66627</v>
      </c>
      <c r="N31190" t="s">
        <v>66627</v>
      </c>
      <c r="O31190" t="s">
        <v>90656</v>
      </c>
      <c r="P31190" t="s">
        <v>90657</v>
      </c>
      <c r="Q31190" t="s">
        <v>90658</v>
      </c>
      <c r="R31190" t="s">
        <v>74977</v>
      </c>
    </row>
    <row r="31191" spans="1:18" x14ac:dyDescent="0.2">
      <c r="A31191" s="2">
        <v>31189</v>
      </c>
      <c r="B31191">
        <v>4448551</v>
      </c>
      <c r="C31191" t="s">
        <v>66625</v>
      </c>
      <c r="D31191">
        <v>8.17</v>
      </c>
      <c r="E31191" t="s">
        <v>66626</v>
      </c>
      <c r="F31191">
        <v>5088</v>
      </c>
      <c r="G31191" t="s">
        <v>28</v>
      </c>
      <c r="H31191" t="s">
        <v>66626</v>
      </c>
      <c r="I31191" t="s">
        <v>66627</v>
      </c>
      <c r="J31191" t="s">
        <v>66628</v>
      </c>
      <c r="K31191">
        <v>3.9122220565324159</v>
      </c>
      <c r="L31191">
        <v>0.51684563395429906</v>
      </c>
      <c r="M31191" t="s">
        <v>66627</v>
      </c>
      <c r="N31191" t="s">
        <v>66627</v>
      </c>
      <c r="O31191" t="s">
        <v>90656</v>
      </c>
      <c r="P31191" t="s">
        <v>90657</v>
      </c>
      <c r="Q31191" t="s">
        <v>90658</v>
      </c>
      <c r="R31191" t="s">
        <v>84025</v>
      </c>
    </row>
    <row r="31192" spans="1:18" x14ac:dyDescent="0.2">
      <c r="A31192" s="2">
        <v>31190</v>
      </c>
      <c r="B31192">
        <v>4448551</v>
      </c>
      <c r="C31192" t="s">
        <v>66625</v>
      </c>
      <c r="D31192">
        <v>8.17</v>
      </c>
      <c r="E31192" t="s">
        <v>66626</v>
      </c>
      <c r="F31192">
        <v>5088</v>
      </c>
      <c r="G31192" t="s">
        <v>28</v>
      </c>
      <c r="H31192" t="s">
        <v>66626</v>
      </c>
      <c r="I31192" t="s">
        <v>66627</v>
      </c>
      <c r="J31192" t="s">
        <v>66628</v>
      </c>
      <c r="K31192">
        <v>3.9122220565324159</v>
      </c>
      <c r="L31192">
        <v>0.51684563395429906</v>
      </c>
      <c r="M31192" t="s">
        <v>66627</v>
      </c>
      <c r="N31192" t="s">
        <v>66627</v>
      </c>
      <c r="O31192" t="s">
        <v>90656</v>
      </c>
      <c r="P31192" t="s">
        <v>90657</v>
      </c>
      <c r="Q31192" t="s">
        <v>90658</v>
      </c>
      <c r="R31192" t="s">
        <v>80115</v>
      </c>
    </row>
    <row r="31193" spans="1:18" x14ac:dyDescent="0.2">
      <c r="A31193" s="2">
        <v>31191</v>
      </c>
      <c r="B31193">
        <v>4448551</v>
      </c>
      <c r="C31193" t="s">
        <v>66625</v>
      </c>
      <c r="D31193">
        <v>8.17</v>
      </c>
      <c r="E31193" t="s">
        <v>66626</v>
      </c>
      <c r="F31193">
        <v>5088</v>
      </c>
      <c r="G31193" t="s">
        <v>28</v>
      </c>
      <c r="H31193" t="s">
        <v>66626</v>
      </c>
      <c r="I31193" t="s">
        <v>66627</v>
      </c>
      <c r="J31193" t="s">
        <v>66628</v>
      </c>
      <c r="K31193">
        <v>3.9122220565324159</v>
      </c>
      <c r="L31193">
        <v>0.51684563395429906</v>
      </c>
      <c r="M31193" t="s">
        <v>66627</v>
      </c>
      <c r="N31193" t="s">
        <v>66627</v>
      </c>
      <c r="O31193" t="s">
        <v>90656</v>
      </c>
      <c r="P31193" t="s">
        <v>90657</v>
      </c>
      <c r="Q31193" t="s">
        <v>90658</v>
      </c>
      <c r="R31193" t="s">
        <v>75101</v>
      </c>
    </row>
    <row r="31194" spans="1:18" x14ac:dyDescent="0.2">
      <c r="A31194" s="2">
        <v>31192</v>
      </c>
      <c r="B31194">
        <v>4448551</v>
      </c>
      <c r="C31194" t="s">
        <v>66625</v>
      </c>
      <c r="D31194">
        <v>8.17</v>
      </c>
      <c r="E31194" t="s">
        <v>66626</v>
      </c>
      <c r="F31194">
        <v>5088</v>
      </c>
      <c r="G31194" t="s">
        <v>28</v>
      </c>
      <c r="H31194" t="s">
        <v>66626</v>
      </c>
      <c r="I31194" t="s">
        <v>66627</v>
      </c>
      <c r="J31194" t="s">
        <v>66628</v>
      </c>
      <c r="K31194">
        <v>3.9122220565324159</v>
      </c>
      <c r="L31194">
        <v>0.51684563395429906</v>
      </c>
      <c r="M31194" t="s">
        <v>66627</v>
      </c>
      <c r="N31194" t="s">
        <v>66627</v>
      </c>
      <c r="O31194" t="s">
        <v>90656</v>
      </c>
      <c r="P31194" t="s">
        <v>90657</v>
      </c>
      <c r="Q31194" t="s">
        <v>90658</v>
      </c>
      <c r="R31194" t="s">
        <v>76811</v>
      </c>
    </row>
    <row r="31195" spans="1:18" x14ac:dyDescent="0.2">
      <c r="A31195" s="2">
        <v>31193</v>
      </c>
      <c r="B31195">
        <v>4448551</v>
      </c>
      <c r="C31195" t="s">
        <v>66625</v>
      </c>
      <c r="D31195">
        <v>8.17</v>
      </c>
      <c r="E31195" t="s">
        <v>66626</v>
      </c>
      <c r="F31195">
        <v>5088</v>
      </c>
      <c r="G31195" t="s">
        <v>28</v>
      </c>
      <c r="H31195" t="s">
        <v>66626</v>
      </c>
      <c r="I31195" t="s">
        <v>66627</v>
      </c>
      <c r="J31195" t="s">
        <v>66628</v>
      </c>
      <c r="K31195">
        <v>3.9122220565324159</v>
      </c>
      <c r="L31195">
        <v>0.51684563395429906</v>
      </c>
      <c r="M31195" t="s">
        <v>66627</v>
      </c>
      <c r="N31195" t="s">
        <v>66627</v>
      </c>
      <c r="O31195" t="s">
        <v>90656</v>
      </c>
      <c r="P31195" t="s">
        <v>90657</v>
      </c>
      <c r="Q31195" t="s">
        <v>90658</v>
      </c>
      <c r="R31195" t="s">
        <v>77375</v>
      </c>
    </row>
    <row r="31196" spans="1:18" x14ac:dyDescent="0.2">
      <c r="A31196" s="2">
        <v>31194</v>
      </c>
      <c r="B31196">
        <v>4448551</v>
      </c>
      <c r="C31196" t="s">
        <v>66625</v>
      </c>
      <c r="D31196">
        <v>8.17</v>
      </c>
      <c r="E31196" t="s">
        <v>66626</v>
      </c>
      <c r="F31196">
        <v>5088</v>
      </c>
      <c r="G31196" t="s">
        <v>28</v>
      </c>
      <c r="H31196" t="s">
        <v>66626</v>
      </c>
      <c r="I31196" t="s">
        <v>66627</v>
      </c>
      <c r="J31196" t="s">
        <v>66628</v>
      </c>
      <c r="K31196">
        <v>3.9122220565324159</v>
      </c>
      <c r="L31196">
        <v>0.51684563395429906</v>
      </c>
      <c r="M31196" t="s">
        <v>66627</v>
      </c>
      <c r="N31196" t="s">
        <v>66627</v>
      </c>
      <c r="O31196" t="s">
        <v>90656</v>
      </c>
      <c r="P31196" t="s">
        <v>90657</v>
      </c>
      <c r="Q31196" t="s">
        <v>90658</v>
      </c>
      <c r="R31196" t="s">
        <v>75226</v>
      </c>
    </row>
    <row r="31197" spans="1:18" x14ac:dyDescent="0.2">
      <c r="A31197" s="2">
        <v>31195</v>
      </c>
      <c r="B31197">
        <v>4448551</v>
      </c>
      <c r="C31197" t="s">
        <v>66625</v>
      </c>
      <c r="D31197">
        <v>8.17</v>
      </c>
      <c r="E31197" t="s">
        <v>66626</v>
      </c>
      <c r="F31197">
        <v>5088</v>
      </c>
      <c r="G31197" t="s">
        <v>28</v>
      </c>
      <c r="H31197" t="s">
        <v>66626</v>
      </c>
      <c r="I31197" t="s">
        <v>66627</v>
      </c>
      <c r="J31197" t="s">
        <v>66628</v>
      </c>
      <c r="K31197">
        <v>3.9122220565324159</v>
      </c>
      <c r="L31197">
        <v>0.51684563395429906</v>
      </c>
      <c r="M31197" t="s">
        <v>66627</v>
      </c>
      <c r="N31197" t="s">
        <v>66627</v>
      </c>
      <c r="O31197" t="s">
        <v>90656</v>
      </c>
      <c r="P31197" t="s">
        <v>90657</v>
      </c>
      <c r="Q31197" t="s">
        <v>90658</v>
      </c>
      <c r="R31197" t="s">
        <v>76820</v>
      </c>
    </row>
    <row r="31198" spans="1:18" x14ac:dyDescent="0.2">
      <c r="A31198" s="2">
        <v>31196</v>
      </c>
      <c r="B31198">
        <v>4448551</v>
      </c>
      <c r="C31198" t="s">
        <v>66625</v>
      </c>
      <c r="D31198">
        <v>8.17</v>
      </c>
      <c r="E31198" t="s">
        <v>66626</v>
      </c>
      <c r="F31198">
        <v>5088</v>
      </c>
      <c r="G31198" t="s">
        <v>28</v>
      </c>
      <c r="H31198" t="s">
        <v>66626</v>
      </c>
      <c r="I31198" t="s">
        <v>66627</v>
      </c>
      <c r="J31198" t="s">
        <v>66628</v>
      </c>
      <c r="K31198">
        <v>3.9122220565324159</v>
      </c>
      <c r="L31198">
        <v>0.51684563395429906</v>
      </c>
      <c r="M31198" t="s">
        <v>66627</v>
      </c>
      <c r="N31198" t="s">
        <v>66627</v>
      </c>
      <c r="O31198" t="s">
        <v>90656</v>
      </c>
      <c r="P31198" t="s">
        <v>90657</v>
      </c>
      <c r="Q31198" t="s">
        <v>90658</v>
      </c>
      <c r="R31198" t="s">
        <v>78055</v>
      </c>
    </row>
    <row r="31199" spans="1:18" x14ac:dyDescent="0.2">
      <c r="A31199" s="2">
        <v>31197</v>
      </c>
      <c r="B31199">
        <v>4448551</v>
      </c>
      <c r="C31199" t="s">
        <v>66625</v>
      </c>
      <c r="D31199">
        <v>8.17</v>
      </c>
      <c r="E31199" t="s">
        <v>66626</v>
      </c>
      <c r="F31199">
        <v>5088</v>
      </c>
      <c r="G31199" t="s">
        <v>28</v>
      </c>
      <c r="H31199" t="s">
        <v>66626</v>
      </c>
      <c r="I31199" t="s">
        <v>66627</v>
      </c>
      <c r="J31199" t="s">
        <v>66628</v>
      </c>
      <c r="K31199">
        <v>3.9122220565324159</v>
      </c>
      <c r="L31199">
        <v>0.51684563395429906</v>
      </c>
      <c r="M31199" t="s">
        <v>66627</v>
      </c>
      <c r="N31199" t="s">
        <v>66627</v>
      </c>
      <c r="O31199" t="s">
        <v>90656</v>
      </c>
      <c r="P31199" t="s">
        <v>90657</v>
      </c>
      <c r="Q31199" t="s">
        <v>90658</v>
      </c>
      <c r="R31199" t="s">
        <v>74798</v>
      </c>
    </row>
    <row r="31200" spans="1:18" x14ac:dyDescent="0.2">
      <c r="A31200" s="2">
        <v>31198</v>
      </c>
      <c r="B31200">
        <v>4448551</v>
      </c>
      <c r="C31200" t="s">
        <v>66625</v>
      </c>
      <c r="D31200">
        <v>8.17</v>
      </c>
      <c r="E31200" t="s">
        <v>66626</v>
      </c>
      <c r="F31200">
        <v>5088</v>
      </c>
      <c r="G31200" t="s">
        <v>28</v>
      </c>
      <c r="H31200" t="s">
        <v>66626</v>
      </c>
      <c r="I31200" t="s">
        <v>66627</v>
      </c>
      <c r="J31200" t="s">
        <v>66628</v>
      </c>
      <c r="K31200">
        <v>3.9122220565324159</v>
      </c>
      <c r="L31200">
        <v>0.51684563395429906</v>
      </c>
      <c r="M31200" t="s">
        <v>66627</v>
      </c>
      <c r="N31200" t="s">
        <v>66627</v>
      </c>
      <c r="O31200" t="s">
        <v>90656</v>
      </c>
      <c r="P31200" t="s">
        <v>90657</v>
      </c>
      <c r="Q31200" t="s">
        <v>90658</v>
      </c>
      <c r="R31200" t="s">
        <v>85214</v>
      </c>
    </row>
    <row r="31201" spans="1:18" x14ac:dyDescent="0.2">
      <c r="A31201" s="2">
        <v>31199</v>
      </c>
      <c r="B31201">
        <v>4448551</v>
      </c>
      <c r="C31201" t="s">
        <v>66625</v>
      </c>
      <c r="D31201">
        <v>8.17</v>
      </c>
      <c r="E31201" t="s">
        <v>66626</v>
      </c>
      <c r="F31201">
        <v>5088</v>
      </c>
      <c r="G31201" t="s">
        <v>28</v>
      </c>
      <c r="H31201" t="s">
        <v>66626</v>
      </c>
      <c r="I31201" t="s">
        <v>66627</v>
      </c>
      <c r="J31201" t="s">
        <v>66628</v>
      </c>
      <c r="K31201">
        <v>3.9122220565324159</v>
      </c>
      <c r="L31201">
        <v>0.51684563395429906</v>
      </c>
      <c r="M31201" t="s">
        <v>66627</v>
      </c>
      <c r="N31201" t="s">
        <v>66627</v>
      </c>
      <c r="O31201" t="s">
        <v>90656</v>
      </c>
      <c r="P31201" t="s">
        <v>90657</v>
      </c>
      <c r="Q31201" t="s">
        <v>90658</v>
      </c>
      <c r="R31201" t="s">
        <v>76103</v>
      </c>
    </row>
    <row r="31202" spans="1:18" x14ac:dyDescent="0.2">
      <c r="A31202" s="2">
        <v>31200</v>
      </c>
      <c r="B31202">
        <v>4448551</v>
      </c>
      <c r="C31202" t="s">
        <v>66625</v>
      </c>
      <c r="D31202">
        <v>8.17</v>
      </c>
      <c r="E31202" t="s">
        <v>66626</v>
      </c>
      <c r="F31202">
        <v>5088</v>
      </c>
      <c r="G31202" t="s">
        <v>28</v>
      </c>
      <c r="H31202" t="s">
        <v>66626</v>
      </c>
      <c r="I31202" t="s">
        <v>66627</v>
      </c>
      <c r="J31202" t="s">
        <v>66628</v>
      </c>
      <c r="K31202">
        <v>3.9122220565324159</v>
      </c>
      <c r="L31202">
        <v>0.51684563395429906</v>
      </c>
      <c r="M31202" t="s">
        <v>66627</v>
      </c>
      <c r="N31202" t="s">
        <v>66627</v>
      </c>
      <c r="O31202" t="s">
        <v>90656</v>
      </c>
      <c r="P31202" t="s">
        <v>90657</v>
      </c>
      <c r="Q31202" t="s">
        <v>90658</v>
      </c>
      <c r="R31202" t="s">
        <v>75007</v>
      </c>
    </row>
    <row r="31203" spans="1:18" x14ac:dyDescent="0.2">
      <c r="A31203" s="2">
        <v>31201</v>
      </c>
      <c r="B31203">
        <v>4440844</v>
      </c>
      <c r="C31203" t="s">
        <v>66629</v>
      </c>
      <c r="D31203">
        <v>8.16</v>
      </c>
      <c r="E31203" t="s">
        <v>66630</v>
      </c>
      <c r="F31203">
        <v>5089</v>
      </c>
      <c r="G31203" t="s">
        <v>28886</v>
      </c>
      <c r="H31203" t="s">
        <v>66630</v>
      </c>
      <c r="I31203" t="s">
        <v>66631</v>
      </c>
      <c r="J31203" t="s">
        <v>66632</v>
      </c>
      <c r="K31203">
        <v>3.9116901587538608</v>
      </c>
      <c r="L31203">
        <v>0.51677536466984042</v>
      </c>
      <c r="M31203" t="s">
        <v>66631</v>
      </c>
      <c r="N31203" t="s">
        <v>66631</v>
      </c>
      <c r="O31203" t="s">
        <v>90660</v>
      </c>
      <c r="P31203" t="s">
        <v>90661</v>
      </c>
      <c r="Q31203" t="s">
        <v>82383</v>
      </c>
      <c r="R31203" t="s">
        <v>82383</v>
      </c>
    </row>
    <row r="31204" spans="1:18" x14ac:dyDescent="0.2">
      <c r="A31204" s="2">
        <v>31202</v>
      </c>
      <c r="B31204">
        <v>4435532</v>
      </c>
      <c r="C31204" t="s">
        <v>66633</v>
      </c>
      <c r="D31204">
        <v>8.14</v>
      </c>
      <c r="E31204" t="s">
        <v>66634</v>
      </c>
      <c r="F31204">
        <v>5090</v>
      </c>
      <c r="G31204" t="s">
        <v>52238</v>
      </c>
      <c r="H31204" t="s">
        <v>66634</v>
      </c>
      <c r="I31204" t="s">
        <v>66635</v>
      </c>
      <c r="J31204" t="s">
        <v>66636</v>
      </c>
      <c r="K31204">
        <v>3.9106244048892012</v>
      </c>
      <c r="L31204">
        <v>0.51663456738792235</v>
      </c>
      <c r="M31204" t="s">
        <v>66635</v>
      </c>
      <c r="N31204" t="s">
        <v>66635</v>
      </c>
      <c r="O31204" t="s">
        <v>90662</v>
      </c>
      <c r="P31204" t="s">
        <v>66636</v>
      </c>
      <c r="Q31204" t="s">
        <v>90663</v>
      </c>
      <c r="R31204" t="s">
        <v>76247</v>
      </c>
    </row>
    <row r="31205" spans="1:18" x14ac:dyDescent="0.2">
      <c r="A31205" s="2">
        <v>31203</v>
      </c>
      <c r="B31205">
        <v>4435532</v>
      </c>
      <c r="C31205" t="s">
        <v>66633</v>
      </c>
      <c r="D31205">
        <v>8.14</v>
      </c>
      <c r="E31205" t="s">
        <v>66634</v>
      </c>
      <c r="F31205">
        <v>5090</v>
      </c>
      <c r="G31205" t="s">
        <v>52238</v>
      </c>
      <c r="H31205" t="s">
        <v>66634</v>
      </c>
      <c r="I31205" t="s">
        <v>66635</v>
      </c>
      <c r="J31205" t="s">
        <v>66636</v>
      </c>
      <c r="K31205">
        <v>3.9106244048892012</v>
      </c>
      <c r="L31205">
        <v>0.51663456738792235</v>
      </c>
      <c r="M31205" t="s">
        <v>66635</v>
      </c>
      <c r="N31205" t="s">
        <v>66635</v>
      </c>
      <c r="O31205" t="s">
        <v>90662</v>
      </c>
      <c r="P31205" t="s">
        <v>66636</v>
      </c>
      <c r="Q31205" t="s">
        <v>90663</v>
      </c>
      <c r="R31205" t="s">
        <v>82676</v>
      </c>
    </row>
    <row r="31206" spans="1:18" x14ac:dyDescent="0.2">
      <c r="A31206" s="2">
        <v>31204</v>
      </c>
      <c r="B31206">
        <v>4435532</v>
      </c>
      <c r="C31206" t="s">
        <v>66633</v>
      </c>
      <c r="D31206">
        <v>8.14</v>
      </c>
      <c r="E31206" t="s">
        <v>66634</v>
      </c>
      <c r="F31206">
        <v>5090</v>
      </c>
      <c r="G31206" t="s">
        <v>52238</v>
      </c>
      <c r="H31206" t="s">
        <v>66634</v>
      </c>
      <c r="I31206" t="s">
        <v>66635</v>
      </c>
      <c r="J31206" t="s">
        <v>66636</v>
      </c>
      <c r="K31206">
        <v>3.9106244048892012</v>
      </c>
      <c r="L31206">
        <v>0.51663456738792235</v>
      </c>
      <c r="M31206" t="s">
        <v>66635</v>
      </c>
      <c r="N31206" t="s">
        <v>66635</v>
      </c>
      <c r="O31206" t="s">
        <v>90662</v>
      </c>
      <c r="P31206" t="s">
        <v>66636</v>
      </c>
      <c r="Q31206" t="s">
        <v>90663</v>
      </c>
      <c r="R31206" t="s">
        <v>82678</v>
      </c>
    </row>
    <row r="31207" spans="1:18" x14ac:dyDescent="0.2">
      <c r="A31207" s="2">
        <v>31205</v>
      </c>
      <c r="B31207">
        <v>4451159</v>
      </c>
      <c r="C31207" t="s">
        <v>66637</v>
      </c>
      <c r="D31207">
        <v>8.1300000000000008</v>
      </c>
      <c r="E31207" t="s">
        <v>66638</v>
      </c>
      <c r="F31207">
        <v>5093</v>
      </c>
      <c r="G31207" t="s">
        <v>52238</v>
      </c>
      <c r="H31207" t="s">
        <v>66638</v>
      </c>
      <c r="I31207" t="s">
        <v>66639</v>
      </c>
      <c r="J31207" t="s">
        <v>66640</v>
      </c>
      <c r="K31207">
        <v>3.910090545594068</v>
      </c>
      <c r="L31207">
        <v>0.51656403896651681</v>
      </c>
      <c r="M31207" t="s">
        <v>66639</v>
      </c>
      <c r="N31207" t="s">
        <v>66639</v>
      </c>
      <c r="O31207" t="s">
        <v>90664</v>
      </c>
      <c r="P31207" t="s">
        <v>90665</v>
      </c>
      <c r="Q31207" t="s">
        <v>90666</v>
      </c>
      <c r="R31207" t="s">
        <v>76129</v>
      </c>
    </row>
    <row r="31208" spans="1:18" x14ac:dyDescent="0.2">
      <c r="A31208" s="2">
        <v>31206</v>
      </c>
      <c r="B31208">
        <v>4451159</v>
      </c>
      <c r="C31208" t="s">
        <v>66637</v>
      </c>
      <c r="D31208">
        <v>8.1300000000000008</v>
      </c>
      <c r="E31208" t="s">
        <v>66638</v>
      </c>
      <c r="F31208">
        <v>5093</v>
      </c>
      <c r="G31208" t="s">
        <v>52238</v>
      </c>
      <c r="H31208" t="s">
        <v>66638</v>
      </c>
      <c r="I31208" t="s">
        <v>66639</v>
      </c>
      <c r="J31208" t="s">
        <v>66640</v>
      </c>
      <c r="K31208">
        <v>3.910090545594068</v>
      </c>
      <c r="L31208">
        <v>0.51656403896651681</v>
      </c>
      <c r="M31208" t="s">
        <v>66639</v>
      </c>
      <c r="N31208" t="s">
        <v>66639</v>
      </c>
      <c r="O31208" t="s">
        <v>90664</v>
      </c>
      <c r="P31208" t="s">
        <v>90665</v>
      </c>
      <c r="Q31208" t="s">
        <v>90666</v>
      </c>
      <c r="R31208" t="s">
        <v>87437</v>
      </c>
    </row>
    <row r="31209" spans="1:18" x14ac:dyDescent="0.2">
      <c r="A31209" s="2">
        <v>31207</v>
      </c>
      <c r="B31209">
        <v>4451159</v>
      </c>
      <c r="C31209" t="s">
        <v>66637</v>
      </c>
      <c r="D31209">
        <v>8.1300000000000008</v>
      </c>
      <c r="E31209" t="s">
        <v>66638</v>
      </c>
      <c r="F31209">
        <v>5093</v>
      </c>
      <c r="G31209" t="s">
        <v>52238</v>
      </c>
      <c r="H31209" t="s">
        <v>66638</v>
      </c>
      <c r="I31209" t="s">
        <v>66639</v>
      </c>
      <c r="J31209" t="s">
        <v>66640</v>
      </c>
      <c r="K31209">
        <v>3.910090545594068</v>
      </c>
      <c r="L31209">
        <v>0.51656403896651681</v>
      </c>
      <c r="M31209" t="s">
        <v>66639</v>
      </c>
      <c r="N31209" t="s">
        <v>66639</v>
      </c>
      <c r="O31209" t="s">
        <v>90664</v>
      </c>
      <c r="P31209" t="s">
        <v>90665</v>
      </c>
      <c r="Q31209" t="s">
        <v>90666</v>
      </c>
      <c r="R31209" t="s">
        <v>76758</v>
      </c>
    </row>
    <row r="31210" spans="1:18" x14ac:dyDescent="0.2">
      <c r="A31210" s="2">
        <v>31208</v>
      </c>
      <c r="B31210">
        <v>4451159</v>
      </c>
      <c r="C31210" t="s">
        <v>66637</v>
      </c>
      <c r="D31210">
        <v>8.1300000000000008</v>
      </c>
      <c r="E31210" t="s">
        <v>66638</v>
      </c>
      <c r="F31210">
        <v>5093</v>
      </c>
      <c r="G31210" t="s">
        <v>52238</v>
      </c>
      <c r="H31210" t="s">
        <v>66638</v>
      </c>
      <c r="I31210" t="s">
        <v>66639</v>
      </c>
      <c r="J31210" t="s">
        <v>66640</v>
      </c>
      <c r="K31210">
        <v>3.910090545594068</v>
      </c>
      <c r="L31210">
        <v>0.51656403896651681</v>
      </c>
      <c r="M31210" t="s">
        <v>66639</v>
      </c>
      <c r="N31210" t="s">
        <v>66639</v>
      </c>
      <c r="O31210" t="s">
        <v>90664</v>
      </c>
      <c r="P31210" t="s">
        <v>90665</v>
      </c>
      <c r="Q31210" t="s">
        <v>90666</v>
      </c>
      <c r="R31210" t="s">
        <v>90667</v>
      </c>
    </row>
    <row r="31211" spans="1:18" x14ac:dyDescent="0.2">
      <c r="A31211" s="2">
        <v>31209</v>
      </c>
      <c r="B31211">
        <v>4451159</v>
      </c>
      <c r="C31211" t="s">
        <v>66637</v>
      </c>
      <c r="D31211">
        <v>8.1300000000000008</v>
      </c>
      <c r="E31211" t="s">
        <v>66638</v>
      </c>
      <c r="F31211">
        <v>5093</v>
      </c>
      <c r="G31211" t="s">
        <v>52238</v>
      </c>
      <c r="H31211" t="s">
        <v>66638</v>
      </c>
      <c r="I31211" t="s">
        <v>66639</v>
      </c>
      <c r="J31211" t="s">
        <v>66640</v>
      </c>
      <c r="K31211">
        <v>3.910090545594068</v>
      </c>
      <c r="L31211">
        <v>0.51656403896651681</v>
      </c>
      <c r="M31211" t="s">
        <v>66639</v>
      </c>
      <c r="N31211" t="s">
        <v>66639</v>
      </c>
      <c r="O31211" t="s">
        <v>90664</v>
      </c>
      <c r="P31211" t="s">
        <v>90665</v>
      </c>
      <c r="Q31211" t="s">
        <v>90666</v>
      </c>
      <c r="R31211" t="s">
        <v>90668</v>
      </c>
    </row>
    <row r="31212" spans="1:18" x14ac:dyDescent="0.2">
      <c r="A31212" s="2">
        <v>31210</v>
      </c>
      <c r="B31212">
        <v>4451159</v>
      </c>
      <c r="C31212" t="s">
        <v>66637</v>
      </c>
      <c r="D31212">
        <v>8.1300000000000008</v>
      </c>
      <c r="E31212" t="s">
        <v>66638</v>
      </c>
      <c r="F31212">
        <v>5093</v>
      </c>
      <c r="G31212" t="s">
        <v>52238</v>
      </c>
      <c r="H31212" t="s">
        <v>66638</v>
      </c>
      <c r="I31212" t="s">
        <v>66639</v>
      </c>
      <c r="J31212" t="s">
        <v>66640</v>
      </c>
      <c r="K31212">
        <v>3.910090545594068</v>
      </c>
      <c r="L31212">
        <v>0.51656403896651681</v>
      </c>
      <c r="M31212" t="s">
        <v>66639</v>
      </c>
      <c r="N31212" t="s">
        <v>66639</v>
      </c>
      <c r="O31212" t="s">
        <v>90664</v>
      </c>
      <c r="P31212" t="s">
        <v>90665</v>
      </c>
      <c r="Q31212" t="s">
        <v>90666</v>
      </c>
      <c r="R31212" t="s">
        <v>77679</v>
      </c>
    </row>
    <row r="31213" spans="1:18" x14ac:dyDescent="0.2">
      <c r="A31213" s="2">
        <v>31211</v>
      </c>
      <c r="B31213">
        <v>4451159</v>
      </c>
      <c r="C31213" t="s">
        <v>66637</v>
      </c>
      <c r="D31213">
        <v>8.1300000000000008</v>
      </c>
      <c r="E31213" t="s">
        <v>66638</v>
      </c>
      <c r="F31213">
        <v>5093</v>
      </c>
      <c r="G31213" t="s">
        <v>52238</v>
      </c>
      <c r="H31213" t="s">
        <v>66638</v>
      </c>
      <c r="I31213" t="s">
        <v>66639</v>
      </c>
      <c r="J31213" t="s">
        <v>66640</v>
      </c>
      <c r="K31213">
        <v>3.910090545594068</v>
      </c>
      <c r="L31213">
        <v>0.51656403896651681</v>
      </c>
      <c r="M31213" t="s">
        <v>66639</v>
      </c>
      <c r="N31213" t="s">
        <v>66639</v>
      </c>
      <c r="O31213" t="s">
        <v>90664</v>
      </c>
      <c r="P31213" t="s">
        <v>90665</v>
      </c>
      <c r="Q31213" t="s">
        <v>90666</v>
      </c>
      <c r="R31213" t="s">
        <v>81550</v>
      </c>
    </row>
    <row r="31214" spans="1:18" x14ac:dyDescent="0.2">
      <c r="A31214" s="2">
        <v>31212</v>
      </c>
      <c r="B31214">
        <v>4451159</v>
      </c>
      <c r="C31214" t="s">
        <v>66637</v>
      </c>
      <c r="D31214">
        <v>8.1300000000000008</v>
      </c>
      <c r="E31214" t="s">
        <v>66638</v>
      </c>
      <c r="F31214">
        <v>5093</v>
      </c>
      <c r="G31214" t="s">
        <v>52238</v>
      </c>
      <c r="H31214" t="s">
        <v>66638</v>
      </c>
      <c r="I31214" t="s">
        <v>66639</v>
      </c>
      <c r="J31214" t="s">
        <v>66640</v>
      </c>
      <c r="K31214">
        <v>3.910090545594068</v>
      </c>
      <c r="L31214">
        <v>0.51656403896651681</v>
      </c>
      <c r="M31214" t="s">
        <v>66639</v>
      </c>
      <c r="N31214" t="s">
        <v>66639</v>
      </c>
      <c r="O31214" t="s">
        <v>90664</v>
      </c>
      <c r="P31214" t="s">
        <v>90665</v>
      </c>
      <c r="Q31214" t="s">
        <v>90666</v>
      </c>
      <c r="R31214" t="s">
        <v>90669</v>
      </c>
    </row>
    <row r="31215" spans="1:18" x14ac:dyDescent="0.2">
      <c r="A31215" s="2">
        <v>31213</v>
      </c>
      <c r="B31215">
        <v>4451159</v>
      </c>
      <c r="C31215" t="s">
        <v>66637</v>
      </c>
      <c r="D31215">
        <v>8.1300000000000008</v>
      </c>
      <c r="E31215" t="s">
        <v>66638</v>
      </c>
      <c r="F31215">
        <v>5093</v>
      </c>
      <c r="G31215" t="s">
        <v>52238</v>
      </c>
      <c r="H31215" t="s">
        <v>66638</v>
      </c>
      <c r="I31215" t="s">
        <v>66639</v>
      </c>
      <c r="J31215" t="s">
        <v>66640</v>
      </c>
      <c r="K31215">
        <v>3.910090545594068</v>
      </c>
      <c r="L31215">
        <v>0.51656403896651681</v>
      </c>
      <c r="M31215" t="s">
        <v>66639</v>
      </c>
      <c r="N31215" t="s">
        <v>66639</v>
      </c>
      <c r="O31215" t="s">
        <v>90664</v>
      </c>
      <c r="P31215" t="s">
        <v>90665</v>
      </c>
      <c r="Q31215" t="s">
        <v>90666</v>
      </c>
      <c r="R31215" t="s">
        <v>90670</v>
      </c>
    </row>
    <row r="31216" spans="1:18" x14ac:dyDescent="0.2">
      <c r="A31216" s="2">
        <v>31214</v>
      </c>
      <c r="B31216">
        <v>4451159</v>
      </c>
      <c r="C31216" t="s">
        <v>66637</v>
      </c>
      <c r="D31216">
        <v>8.1300000000000008</v>
      </c>
      <c r="E31216" t="s">
        <v>66638</v>
      </c>
      <c r="F31216">
        <v>5093</v>
      </c>
      <c r="G31216" t="s">
        <v>52238</v>
      </c>
      <c r="H31216" t="s">
        <v>66638</v>
      </c>
      <c r="I31216" t="s">
        <v>66639</v>
      </c>
      <c r="J31216" t="s">
        <v>66640</v>
      </c>
      <c r="K31216">
        <v>3.910090545594068</v>
      </c>
      <c r="L31216">
        <v>0.51656403896651681</v>
      </c>
      <c r="M31216" t="s">
        <v>66639</v>
      </c>
      <c r="N31216" t="s">
        <v>66639</v>
      </c>
      <c r="O31216" t="s">
        <v>90664</v>
      </c>
      <c r="P31216" t="s">
        <v>90665</v>
      </c>
      <c r="Q31216" t="s">
        <v>90666</v>
      </c>
      <c r="R31216" t="s">
        <v>90671</v>
      </c>
    </row>
    <row r="31217" spans="1:18" x14ac:dyDescent="0.2">
      <c r="A31217" s="2">
        <v>31215</v>
      </c>
      <c r="B31217">
        <v>4451159</v>
      </c>
      <c r="C31217" t="s">
        <v>66637</v>
      </c>
      <c r="D31217">
        <v>8.1300000000000008</v>
      </c>
      <c r="E31217" t="s">
        <v>66638</v>
      </c>
      <c r="F31217">
        <v>5093</v>
      </c>
      <c r="G31217" t="s">
        <v>52238</v>
      </c>
      <c r="H31217" t="s">
        <v>66638</v>
      </c>
      <c r="I31217" t="s">
        <v>66639</v>
      </c>
      <c r="J31217" t="s">
        <v>66640</v>
      </c>
      <c r="K31217">
        <v>3.910090545594068</v>
      </c>
      <c r="L31217">
        <v>0.51656403896651681</v>
      </c>
      <c r="M31217" t="s">
        <v>66639</v>
      </c>
      <c r="N31217" t="s">
        <v>66639</v>
      </c>
      <c r="O31217" t="s">
        <v>90664</v>
      </c>
      <c r="P31217" t="s">
        <v>90665</v>
      </c>
      <c r="Q31217" t="s">
        <v>90666</v>
      </c>
      <c r="R31217" t="s">
        <v>90672</v>
      </c>
    </row>
    <row r="31218" spans="1:18" x14ac:dyDescent="0.2">
      <c r="A31218" s="2">
        <v>31216</v>
      </c>
      <c r="B31218">
        <v>4451159</v>
      </c>
      <c r="C31218" t="s">
        <v>66637</v>
      </c>
      <c r="D31218">
        <v>8.1300000000000008</v>
      </c>
      <c r="E31218" t="s">
        <v>66638</v>
      </c>
      <c r="F31218">
        <v>5093</v>
      </c>
      <c r="G31218" t="s">
        <v>52238</v>
      </c>
      <c r="H31218" t="s">
        <v>66638</v>
      </c>
      <c r="I31218" t="s">
        <v>66639</v>
      </c>
      <c r="J31218" t="s">
        <v>66640</v>
      </c>
      <c r="K31218">
        <v>3.910090545594068</v>
      </c>
      <c r="L31218">
        <v>0.51656403896651681</v>
      </c>
      <c r="M31218" t="s">
        <v>66639</v>
      </c>
      <c r="N31218" t="s">
        <v>66639</v>
      </c>
      <c r="O31218" t="s">
        <v>90664</v>
      </c>
      <c r="P31218" t="s">
        <v>90665</v>
      </c>
      <c r="Q31218" t="s">
        <v>90666</v>
      </c>
      <c r="R31218" t="s">
        <v>75870</v>
      </c>
    </row>
    <row r="31219" spans="1:18" x14ac:dyDescent="0.2">
      <c r="A31219" s="2">
        <v>31217</v>
      </c>
      <c r="B31219">
        <v>4446340</v>
      </c>
      <c r="C31219" t="s">
        <v>66649</v>
      </c>
      <c r="D31219">
        <v>8.1</v>
      </c>
      <c r="E31219" t="s">
        <v>66650</v>
      </c>
      <c r="F31219">
        <v>5100</v>
      </c>
      <c r="G31219" t="s">
        <v>52238</v>
      </c>
      <c r="H31219" t="s">
        <v>66650</v>
      </c>
      <c r="I31219" t="s">
        <v>66651</v>
      </c>
      <c r="J31219" t="s">
        <v>66652</v>
      </c>
      <c r="K31219">
        <v>3.90848501887865</v>
      </c>
      <c r="L31219">
        <v>0.51635193202036955</v>
      </c>
      <c r="M31219" t="s">
        <v>66651</v>
      </c>
      <c r="N31219" t="s">
        <v>66651</v>
      </c>
      <c r="O31219" t="s">
        <v>90673</v>
      </c>
      <c r="P31219" t="s">
        <v>90674</v>
      </c>
      <c r="Q31219" t="s">
        <v>90675</v>
      </c>
      <c r="R31219" t="s">
        <v>84640</v>
      </c>
    </row>
    <row r="31220" spans="1:18" x14ac:dyDescent="0.2">
      <c r="A31220" s="2">
        <v>31218</v>
      </c>
      <c r="B31220">
        <v>4446340</v>
      </c>
      <c r="C31220" t="s">
        <v>66649</v>
      </c>
      <c r="D31220">
        <v>8.1</v>
      </c>
      <c r="E31220" t="s">
        <v>66650</v>
      </c>
      <c r="F31220">
        <v>5100</v>
      </c>
      <c r="G31220" t="s">
        <v>52238</v>
      </c>
      <c r="H31220" t="s">
        <v>66650</v>
      </c>
      <c r="I31220" t="s">
        <v>66651</v>
      </c>
      <c r="J31220" t="s">
        <v>66652</v>
      </c>
      <c r="K31220">
        <v>3.90848501887865</v>
      </c>
      <c r="L31220">
        <v>0.51635193202036955</v>
      </c>
      <c r="M31220" t="s">
        <v>66651</v>
      </c>
      <c r="N31220" t="s">
        <v>66651</v>
      </c>
      <c r="O31220" t="s">
        <v>90673</v>
      </c>
      <c r="P31220" t="s">
        <v>90674</v>
      </c>
      <c r="Q31220" t="s">
        <v>90675</v>
      </c>
      <c r="R31220" t="s">
        <v>74809</v>
      </c>
    </row>
    <row r="31221" spans="1:18" x14ac:dyDescent="0.2">
      <c r="A31221" s="2">
        <v>31219</v>
      </c>
      <c r="B31221">
        <v>4446340</v>
      </c>
      <c r="C31221" t="s">
        <v>66649</v>
      </c>
      <c r="D31221">
        <v>8.1</v>
      </c>
      <c r="E31221" t="s">
        <v>66650</v>
      </c>
      <c r="F31221">
        <v>5100</v>
      </c>
      <c r="G31221" t="s">
        <v>52238</v>
      </c>
      <c r="H31221" t="s">
        <v>66650</v>
      </c>
      <c r="I31221" t="s">
        <v>66651</v>
      </c>
      <c r="J31221" t="s">
        <v>66652</v>
      </c>
      <c r="K31221">
        <v>3.90848501887865</v>
      </c>
      <c r="L31221">
        <v>0.51635193202036955</v>
      </c>
      <c r="M31221" t="s">
        <v>66651</v>
      </c>
      <c r="N31221" t="s">
        <v>66651</v>
      </c>
      <c r="O31221" t="s">
        <v>90673</v>
      </c>
      <c r="P31221" t="s">
        <v>90674</v>
      </c>
      <c r="Q31221" t="s">
        <v>90675</v>
      </c>
      <c r="R31221" t="s">
        <v>89221</v>
      </c>
    </row>
    <row r="31222" spans="1:18" x14ac:dyDescent="0.2">
      <c r="A31222" s="2">
        <v>31220</v>
      </c>
      <c r="B31222">
        <v>4446340</v>
      </c>
      <c r="C31222" t="s">
        <v>66649</v>
      </c>
      <c r="D31222">
        <v>8.1</v>
      </c>
      <c r="E31222" t="s">
        <v>66650</v>
      </c>
      <c r="F31222">
        <v>5100</v>
      </c>
      <c r="G31222" t="s">
        <v>52238</v>
      </c>
      <c r="H31222" t="s">
        <v>66650</v>
      </c>
      <c r="I31222" t="s">
        <v>66651</v>
      </c>
      <c r="J31222" t="s">
        <v>66652</v>
      </c>
      <c r="K31222">
        <v>3.90848501887865</v>
      </c>
      <c r="L31222">
        <v>0.51635193202036955</v>
      </c>
      <c r="M31222" t="s">
        <v>66651</v>
      </c>
      <c r="N31222" t="s">
        <v>66651</v>
      </c>
      <c r="O31222" t="s">
        <v>90673</v>
      </c>
      <c r="P31222" t="s">
        <v>90674</v>
      </c>
      <c r="Q31222" t="s">
        <v>90675</v>
      </c>
      <c r="R31222" t="s">
        <v>74812</v>
      </c>
    </row>
    <row r="31223" spans="1:18" x14ac:dyDescent="0.2">
      <c r="A31223" s="2">
        <v>31221</v>
      </c>
      <c r="B31223">
        <v>4446340</v>
      </c>
      <c r="C31223" t="s">
        <v>66649</v>
      </c>
      <c r="D31223">
        <v>8.1</v>
      </c>
      <c r="E31223" t="s">
        <v>66650</v>
      </c>
      <c r="F31223">
        <v>5100</v>
      </c>
      <c r="G31223" t="s">
        <v>52238</v>
      </c>
      <c r="H31223" t="s">
        <v>66650</v>
      </c>
      <c r="I31223" t="s">
        <v>66651</v>
      </c>
      <c r="J31223" t="s">
        <v>66652</v>
      </c>
      <c r="K31223">
        <v>3.90848501887865</v>
      </c>
      <c r="L31223">
        <v>0.51635193202036955</v>
      </c>
      <c r="M31223" t="s">
        <v>66651</v>
      </c>
      <c r="N31223" t="s">
        <v>66651</v>
      </c>
      <c r="O31223" t="s">
        <v>90673</v>
      </c>
      <c r="P31223" t="s">
        <v>90674</v>
      </c>
      <c r="Q31223" t="s">
        <v>90675</v>
      </c>
      <c r="R31223" t="s">
        <v>77818</v>
      </c>
    </row>
    <row r="31224" spans="1:18" x14ac:dyDescent="0.2">
      <c r="A31224" s="2">
        <v>31222</v>
      </c>
      <c r="B31224">
        <v>4446340</v>
      </c>
      <c r="C31224" t="s">
        <v>66649</v>
      </c>
      <c r="D31224">
        <v>8.1</v>
      </c>
      <c r="E31224" t="s">
        <v>66650</v>
      </c>
      <c r="F31224">
        <v>5100</v>
      </c>
      <c r="G31224" t="s">
        <v>52238</v>
      </c>
      <c r="H31224" t="s">
        <v>66650</v>
      </c>
      <c r="I31224" t="s">
        <v>66651</v>
      </c>
      <c r="J31224" t="s">
        <v>66652</v>
      </c>
      <c r="K31224">
        <v>3.90848501887865</v>
      </c>
      <c r="L31224">
        <v>0.51635193202036955</v>
      </c>
      <c r="M31224" t="s">
        <v>66651</v>
      </c>
      <c r="N31224" t="s">
        <v>66651</v>
      </c>
      <c r="O31224" t="s">
        <v>90673</v>
      </c>
      <c r="P31224" t="s">
        <v>90674</v>
      </c>
      <c r="Q31224" t="s">
        <v>90675</v>
      </c>
      <c r="R31224" t="s">
        <v>84643</v>
      </c>
    </row>
    <row r="31225" spans="1:18" x14ac:dyDescent="0.2">
      <c r="A31225" s="2">
        <v>31223</v>
      </c>
      <c r="B31225">
        <v>4446340</v>
      </c>
      <c r="C31225" t="s">
        <v>66649</v>
      </c>
      <c r="D31225">
        <v>8.1</v>
      </c>
      <c r="E31225" t="s">
        <v>66650</v>
      </c>
      <c r="F31225">
        <v>5100</v>
      </c>
      <c r="G31225" t="s">
        <v>52238</v>
      </c>
      <c r="H31225" t="s">
        <v>66650</v>
      </c>
      <c r="I31225" t="s">
        <v>66651</v>
      </c>
      <c r="J31225" t="s">
        <v>66652</v>
      </c>
      <c r="K31225">
        <v>3.90848501887865</v>
      </c>
      <c r="L31225">
        <v>0.51635193202036955</v>
      </c>
      <c r="M31225" t="s">
        <v>66651</v>
      </c>
      <c r="N31225" t="s">
        <v>66651</v>
      </c>
      <c r="O31225" t="s">
        <v>90673</v>
      </c>
      <c r="P31225" t="s">
        <v>90674</v>
      </c>
      <c r="Q31225" t="s">
        <v>90675</v>
      </c>
      <c r="R31225" t="s">
        <v>80755</v>
      </c>
    </row>
    <row r="31226" spans="1:18" x14ac:dyDescent="0.2">
      <c r="A31226" s="2">
        <v>31224</v>
      </c>
      <c r="B31226">
        <v>4446340</v>
      </c>
      <c r="C31226" t="s">
        <v>66649</v>
      </c>
      <c r="D31226">
        <v>8.1</v>
      </c>
      <c r="E31226" t="s">
        <v>66650</v>
      </c>
      <c r="F31226">
        <v>5100</v>
      </c>
      <c r="G31226" t="s">
        <v>52238</v>
      </c>
      <c r="H31226" t="s">
        <v>66650</v>
      </c>
      <c r="I31226" t="s">
        <v>66651</v>
      </c>
      <c r="J31226" t="s">
        <v>66652</v>
      </c>
      <c r="K31226">
        <v>3.90848501887865</v>
      </c>
      <c r="L31226">
        <v>0.51635193202036955</v>
      </c>
      <c r="M31226" t="s">
        <v>66651</v>
      </c>
      <c r="N31226" t="s">
        <v>66651</v>
      </c>
      <c r="O31226" t="s">
        <v>90673</v>
      </c>
      <c r="P31226" t="s">
        <v>90674</v>
      </c>
      <c r="Q31226" t="s">
        <v>90675</v>
      </c>
      <c r="R31226" t="s">
        <v>74774</v>
      </c>
    </row>
    <row r="31227" spans="1:18" x14ac:dyDescent="0.2">
      <c r="A31227" s="2">
        <v>31225</v>
      </c>
      <c r="B31227">
        <v>4446340</v>
      </c>
      <c r="C31227" t="s">
        <v>66649</v>
      </c>
      <c r="D31227">
        <v>8.1</v>
      </c>
      <c r="E31227" t="s">
        <v>66650</v>
      </c>
      <c r="F31227">
        <v>5100</v>
      </c>
      <c r="G31227" t="s">
        <v>52238</v>
      </c>
      <c r="H31227" t="s">
        <v>66650</v>
      </c>
      <c r="I31227" t="s">
        <v>66651</v>
      </c>
      <c r="J31227" t="s">
        <v>66652</v>
      </c>
      <c r="K31227">
        <v>3.90848501887865</v>
      </c>
      <c r="L31227">
        <v>0.51635193202036955</v>
      </c>
      <c r="M31227" t="s">
        <v>66651</v>
      </c>
      <c r="N31227" t="s">
        <v>66651</v>
      </c>
      <c r="O31227" t="s">
        <v>90673</v>
      </c>
      <c r="P31227" t="s">
        <v>90674</v>
      </c>
      <c r="Q31227" t="s">
        <v>90675</v>
      </c>
      <c r="R31227" t="s">
        <v>89064</v>
      </c>
    </row>
    <row r="31228" spans="1:18" x14ac:dyDescent="0.2">
      <c r="A31228" s="2">
        <v>31226</v>
      </c>
      <c r="B31228">
        <v>4446340</v>
      </c>
      <c r="C31228" t="s">
        <v>66649</v>
      </c>
      <c r="D31228">
        <v>8.1</v>
      </c>
      <c r="E31228" t="s">
        <v>66650</v>
      </c>
      <c r="F31228">
        <v>5100</v>
      </c>
      <c r="G31228" t="s">
        <v>52238</v>
      </c>
      <c r="H31228" t="s">
        <v>66650</v>
      </c>
      <c r="I31228" t="s">
        <v>66651</v>
      </c>
      <c r="J31228" t="s">
        <v>66652</v>
      </c>
      <c r="K31228">
        <v>3.90848501887865</v>
      </c>
      <c r="L31228">
        <v>0.51635193202036955</v>
      </c>
      <c r="M31228" t="s">
        <v>66651</v>
      </c>
      <c r="N31228" t="s">
        <v>66651</v>
      </c>
      <c r="O31228" t="s">
        <v>90673</v>
      </c>
      <c r="P31228" t="s">
        <v>90674</v>
      </c>
      <c r="Q31228" t="s">
        <v>90675</v>
      </c>
      <c r="R31228" t="s">
        <v>88830</v>
      </c>
    </row>
    <row r="31229" spans="1:18" x14ac:dyDescent="0.2">
      <c r="A31229" s="2">
        <v>31227</v>
      </c>
      <c r="B31229">
        <v>4446340</v>
      </c>
      <c r="C31229" t="s">
        <v>66649</v>
      </c>
      <c r="D31229">
        <v>8.1</v>
      </c>
      <c r="E31229" t="s">
        <v>66650</v>
      </c>
      <c r="F31229">
        <v>5100</v>
      </c>
      <c r="G31229" t="s">
        <v>52238</v>
      </c>
      <c r="H31229" t="s">
        <v>66650</v>
      </c>
      <c r="I31229" t="s">
        <v>66651</v>
      </c>
      <c r="J31229" t="s">
        <v>66652</v>
      </c>
      <c r="K31229">
        <v>3.90848501887865</v>
      </c>
      <c r="L31229">
        <v>0.51635193202036955</v>
      </c>
      <c r="M31229" t="s">
        <v>66651</v>
      </c>
      <c r="N31229" t="s">
        <v>66651</v>
      </c>
      <c r="O31229" t="s">
        <v>90673</v>
      </c>
      <c r="P31229" t="s">
        <v>90674</v>
      </c>
      <c r="Q31229" t="s">
        <v>90675</v>
      </c>
      <c r="R31229" t="s">
        <v>75112</v>
      </c>
    </row>
    <row r="31230" spans="1:18" x14ac:dyDescent="0.2">
      <c r="A31230" s="2">
        <v>31228</v>
      </c>
      <c r="B31230">
        <v>4446340</v>
      </c>
      <c r="C31230" t="s">
        <v>66649</v>
      </c>
      <c r="D31230">
        <v>8.1</v>
      </c>
      <c r="E31230" t="s">
        <v>66650</v>
      </c>
      <c r="F31230">
        <v>5100</v>
      </c>
      <c r="G31230" t="s">
        <v>52238</v>
      </c>
      <c r="H31230" t="s">
        <v>66650</v>
      </c>
      <c r="I31230" t="s">
        <v>66651</v>
      </c>
      <c r="J31230" t="s">
        <v>66652</v>
      </c>
      <c r="K31230">
        <v>3.90848501887865</v>
      </c>
      <c r="L31230">
        <v>0.51635193202036955</v>
      </c>
      <c r="M31230" t="s">
        <v>66651</v>
      </c>
      <c r="N31230" t="s">
        <v>66651</v>
      </c>
      <c r="O31230" t="s">
        <v>90673</v>
      </c>
      <c r="P31230" t="s">
        <v>90674</v>
      </c>
      <c r="Q31230" t="s">
        <v>90675</v>
      </c>
      <c r="R31230" t="s">
        <v>74761</v>
      </c>
    </row>
    <row r="31231" spans="1:18" x14ac:dyDescent="0.2">
      <c r="A31231" s="2">
        <v>31229</v>
      </c>
      <c r="B31231">
        <v>4446340</v>
      </c>
      <c r="C31231" t="s">
        <v>66649</v>
      </c>
      <c r="D31231">
        <v>8.1</v>
      </c>
      <c r="E31231" t="s">
        <v>66650</v>
      </c>
      <c r="F31231">
        <v>5100</v>
      </c>
      <c r="G31231" t="s">
        <v>52238</v>
      </c>
      <c r="H31231" t="s">
        <v>66650</v>
      </c>
      <c r="I31231" t="s">
        <v>66651</v>
      </c>
      <c r="J31231" t="s">
        <v>66652</v>
      </c>
      <c r="K31231">
        <v>3.90848501887865</v>
      </c>
      <c r="L31231">
        <v>0.51635193202036955</v>
      </c>
      <c r="M31231" t="s">
        <v>66651</v>
      </c>
      <c r="N31231" t="s">
        <v>66651</v>
      </c>
      <c r="O31231" t="s">
        <v>90673</v>
      </c>
      <c r="P31231" t="s">
        <v>90674</v>
      </c>
      <c r="Q31231" t="s">
        <v>90675</v>
      </c>
      <c r="R31231" t="s">
        <v>77290</v>
      </c>
    </row>
    <row r="31232" spans="1:18" x14ac:dyDescent="0.2">
      <c r="A31232" s="2">
        <v>31230</v>
      </c>
      <c r="B31232">
        <v>4449852</v>
      </c>
      <c r="C31232" t="s">
        <v>66653</v>
      </c>
      <c r="D31232">
        <v>8.09</v>
      </c>
      <c r="E31232" t="s">
        <v>66654</v>
      </c>
      <c r="F31232">
        <v>5102</v>
      </c>
      <c r="G31232" t="s">
        <v>28</v>
      </c>
      <c r="H31232" t="s">
        <v>66654</v>
      </c>
      <c r="I31232" t="s">
        <v>66655</v>
      </c>
      <c r="J31232" t="s">
        <v>66656</v>
      </c>
      <c r="K31232">
        <v>3.9079485216122718</v>
      </c>
      <c r="L31232">
        <v>0.51628105509524902</v>
      </c>
      <c r="M31232" t="s">
        <v>66655</v>
      </c>
      <c r="N31232" t="s">
        <v>66655</v>
      </c>
      <c r="O31232" t="s">
        <v>90676</v>
      </c>
      <c r="P31232" t="s">
        <v>90677</v>
      </c>
      <c r="Q31232" t="s">
        <v>90678</v>
      </c>
      <c r="R31232" t="s">
        <v>75504</v>
      </c>
    </row>
    <row r="31233" spans="1:18" x14ac:dyDescent="0.2">
      <c r="A31233" s="2">
        <v>31231</v>
      </c>
      <c r="B31233">
        <v>4449852</v>
      </c>
      <c r="C31233" t="s">
        <v>66653</v>
      </c>
      <c r="D31233">
        <v>8.09</v>
      </c>
      <c r="E31233" t="s">
        <v>66654</v>
      </c>
      <c r="F31233">
        <v>5102</v>
      </c>
      <c r="G31233" t="s">
        <v>28</v>
      </c>
      <c r="H31233" t="s">
        <v>66654</v>
      </c>
      <c r="I31233" t="s">
        <v>66655</v>
      </c>
      <c r="J31233" t="s">
        <v>66656</v>
      </c>
      <c r="K31233">
        <v>3.9079485216122718</v>
      </c>
      <c r="L31233">
        <v>0.51628105509524902</v>
      </c>
      <c r="M31233" t="s">
        <v>66655</v>
      </c>
      <c r="N31233" t="s">
        <v>66655</v>
      </c>
      <c r="O31233" t="s">
        <v>90676</v>
      </c>
      <c r="P31233" t="s">
        <v>90677</v>
      </c>
      <c r="Q31233" t="s">
        <v>90678</v>
      </c>
      <c r="R31233" t="s">
        <v>78534</v>
      </c>
    </row>
    <row r="31234" spans="1:18" x14ac:dyDescent="0.2">
      <c r="A31234" s="2">
        <v>31232</v>
      </c>
      <c r="B31234">
        <v>4445965</v>
      </c>
      <c r="C31234" t="s">
        <v>66657</v>
      </c>
      <c r="D31234">
        <v>8.08</v>
      </c>
      <c r="E31234" t="s">
        <v>66658</v>
      </c>
      <c r="F31234">
        <v>5104</v>
      </c>
      <c r="G31234" t="s">
        <v>52238</v>
      </c>
      <c r="H31234" t="s">
        <v>66658</v>
      </c>
      <c r="I31234" t="s">
        <v>66659</v>
      </c>
      <c r="J31234" t="s">
        <v>66660</v>
      </c>
      <c r="K31234">
        <v>3.907411360774586</v>
      </c>
      <c r="L31234">
        <v>0.51621009050538746</v>
      </c>
      <c r="M31234" t="s">
        <v>66659</v>
      </c>
      <c r="N31234" t="s">
        <v>66659</v>
      </c>
      <c r="O31234" t="s">
        <v>90679</v>
      </c>
      <c r="P31234" t="s">
        <v>90680</v>
      </c>
      <c r="Q31234" t="s">
        <v>90681</v>
      </c>
      <c r="R31234" t="s">
        <v>75441</v>
      </c>
    </row>
    <row r="31235" spans="1:18" x14ac:dyDescent="0.2">
      <c r="A31235" s="2">
        <v>31233</v>
      </c>
      <c r="B31235">
        <v>4445965</v>
      </c>
      <c r="C31235" t="s">
        <v>66657</v>
      </c>
      <c r="D31235">
        <v>8.08</v>
      </c>
      <c r="E31235" t="s">
        <v>66658</v>
      </c>
      <c r="F31235">
        <v>5104</v>
      </c>
      <c r="G31235" t="s">
        <v>52238</v>
      </c>
      <c r="H31235" t="s">
        <v>66658</v>
      </c>
      <c r="I31235" t="s">
        <v>66659</v>
      </c>
      <c r="J31235" t="s">
        <v>66660</v>
      </c>
      <c r="K31235">
        <v>3.907411360774586</v>
      </c>
      <c r="L31235">
        <v>0.51621009050538746</v>
      </c>
      <c r="M31235" t="s">
        <v>66659</v>
      </c>
      <c r="N31235" t="s">
        <v>66659</v>
      </c>
      <c r="O31235" t="s">
        <v>90679</v>
      </c>
      <c r="P31235" t="s">
        <v>90680</v>
      </c>
      <c r="Q31235" t="s">
        <v>90681</v>
      </c>
      <c r="R31235" t="s">
        <v>74780</v>
      </c>
    </row>
    <row r="31236" spans="1:18" x14ac:dyDescent="0.2">
      <c r="A31236" s="2">
        <v>31234</v>
      </c>
      <c r="B31236">
        <v>4445965</v>
      </c>
      <c r="C31236" t="s">
        <v>66657</v>
      </c>
      <c r="D31236">
        <v>8.08</v>
      </c>
      <c r="E31236" t="s">
        <v>66658</v>
      </c>
      <c r="F31236">
        <v>5104</v>
      </c>
      <c r="G31236" t="s">
        <v>52238</v>
      </c>
      <c r="H31236" t="s">
        <v>66658</v>
      </c>
      <c r="I31236" t="s">
        <v>66659</v>
      </c>
      <c r="J31236" t="s">
        <v>66660</v>
      </c>
      <c r="K31236">
        <v>3.907411360774586</v>
      </c>
      <c r="L31236">
        <v>0.51621009050538746</v>
      </c>
      <c r="M31236" t="s">
        <v>66659</v>
      </c>
      <c r="N31236" t="s">
        <v>66659</v>
      </c>
      <c r="O31236" t="s">
        <v>90679</v>
      </c>
      <c r="P31236" t="s">
        <v>90680</v>
      </c>
      <c r="Q31236" t="s">
        <v>90681</v>
      </c>
      <c r="R31236" t="s">
        <v>83646</v>
      </c>
    </row>
    <row r="31237" spans="1:18" x14ac:dyDescent="0.2">
      <c r="A31237" s="2">
        <v>31235</v>
      </c>
      <c r="B31237">
        <v>4445965</v>
      </c>
      <c r="C31237" t="s">
        <v>66657</v>
      </c>
      <c r="D31237">
        <v>8.08</v>
      </c>
      <c r="E31237" t="s">
        <v>66658</v>
      </c>
      <c r="F31237">
        <v>5104</v>
      </c>
      <c r="G31237" t="s">
        <v>52238</v>
      </c>
      <c r="H31237" t="s">
        <v>66658</v>
      </c>
      <c r="I31237" t="s">
        <v>66659</v>
      </c>
      <c r="J31237" t="s">
        <v>66660</v>
      </c>
      <c r="K31237">
        <v>3.907411360774586</v>
      </c>
      <c r="L31237">
        <v>0.51621009050538746</v>
      </c>
      <c r="M31237" t="s">
        <v>66659</v>
      </c>
      <c r="N31237" t="s">
        <v>66659</v>
      </c>
      <c r="O31237" t="s">
        <v>90679</v>
      </c>
      <c r="P31237" t="s">
        <v>90680</v>
      </c>
      <c r="Q31237" t="s">
        <v>90681</v>
      </c>
      <c r="R31237" t="s">
        <v>90682</v>
      </c>
    </row>
    <row r="31238" spans="1:18" x14ac:dyDescent="0.2">
      <c r="A31238" s="2">
        <v>31236</v>
      </c>
      <c r="B31238">
        <v>4445965</v>
      </c>
      <c r="C31238" t="s">
        <v>66657</v>
      </c>
      <c r="D31238">
        <v>8.08</v>
      </c>
      <c r="E31238" t="s">
        <v>66658</v>
      </c>
      <c r="F31238">
        <v>5104</v>
      </c>
      <c r="G31238" t="s">
        <v>52238</v>
      </c>
      <c r="H31238" t="s">
        <v>66658</v>
      </c>
      <c r="I31238" t="s">
        <v>66659</v>
      </c>
      <c r="J31238" t="s">
        <v>66660</v>
      </c>
      <c r="K31238">
        <v>3.907411360774586</v>
      </c>
      <c r="L31238">
        <v>0.51621009050538746</v>
      </c>
      <c r="M31238" t="s">
        <v>66659</v>
      </c>
      <c r="N31238" t="s">
        <v>66659</v>
      </c>
      <c r="O31238" t="s">
        <v>90679</v>
      </c>
      <c r="P31238" t="s">
        <v>90680</v>
      </c>
      <c r="Q31238" t="s">
        <v>90681</v>
      </c>
      <c r="R31238" t="s">
        <v>75572</v>
      </c>
    </row>
    <row r="31239" spans="1:18" x14ac:dyDescent="0.2">
      <c r="A31239" s="2">
        <v>31237</v>
      </c>
      <c r="B31239">
        <v>4445965</v>
      </c>
      <c r="C31239" t="s">
        <v>66657</v>
      </c>
      <c r="D31239">
        <v>8.08</v>
      </c>
      <c r="E31239" t="s">
        <v>66658</v>
      </c>
      <c r="F31239">
        <v>5104</v>
      </c>
      <c r="G31239" t="s">
        <v>52238</v>
      </c>
      <c r="H31239" t="s">
        <v>66658</v>
      </c>
      <c r="I31239" t="s">
        <v>66659</v>
      </c>
      <c r="J31239" t="s">
        <v>66660</v>
      </c>
      <c r="K31239">
        <v>3.907411360774586</v>
      </c>
      <c r="L31239">
        <v>0.51621009050538746</v>
      </c>
      <c r="M31239" t="s">
        <v>66659</v>
      </c>
      <c r="N31239" t="s">
        <v>66659</v>
      </c>
      <c r="O31239" t="s">
        <v>90679</v>
      </c>
      <c r="P31239" t="s">
        <v>90680</v>
      </c>
      <c r="Q31239" t="s">
        <v>90681</v>
      </c>
      <c r="R31239" t="s">
        <v>81595</v>
      </c>
    </row>
    <row r="31240" spans="1:18" x14ac:dyDescent="0.2">
      <c r="A31240" s="2">
        <v>31238</v>
      </c>
      <c r="B31240">
        <v>4445965</v>
      </c>
      <c r="C31240" t="s">
        <v>66657</v>
      </c>
      <c r="D31240">
        <v>8.08</v>
      </c>
      <c r="E31240" t="s">
        <v>66658</v>
      </c>
      <c r="F31240">
        <v>5104</v>
      </c>
      <c r="G31240" t="s">
        <v>52238</v>
      </c>
      <c r="H31240" t="s">
        <v>66658</v>
      </c>
      <c r="I31240" t="s">
        <v>66659</v>
      </c>
      <c r="J31240" t="s">
        <v>66660</v>
      </c>
      <c r="K31240">
        <v>3.907411360774586</v>
      </c>
      <c r="L31240">
        <v>0.51621009050538746</v>
      </c>
      <c r="M31240" t="s">
        <v>66659</v>
      </c>
      <c r="N31240" t="s">
        <v>66659</v>
      </c>
      <c r="O31240" t="s">
        <v>90679</v>
      </c>
      <c r="P31240" t="s">
        <v>90680</v>
      </c>
      <c r="Q31240" t="s">
        <v>90681</v>
      </c>
      <c r="R31240" t="s">
        <v>77982</v>
      </c>
    </row>
    <row r="31241" spans="1:18" x14ac:dyDescent="0.2">
      <c r="A31241" s="2">
        <v>31239</v>
      </c>
      <c r="B31241">
        <v>4445965</v>
      </c>
      <c r="C31241" t="s">
        <v>66657</v>
      </c>
      <c r="D31241">
        <v>8.08</v>
      </c>
      <c r="E31241" t="s">
        <v>66658</v>
      </c>
      <c r="F31241">
        <v>5104</v>
      </c>
      <c r="G31241" t="s">
        <v>52238</v>
      </c>
      <c r="H31241" t="s">
        <v>66658</v>
      </c>
      <c r="I31241" t="s">
        <v>66659</v>
      </c>
      <c r="J31241" t="s">
        <v>66660</v>
      </c>
      <c r="K31241">
        <v>3.907411360774586</v>
      </c>
      <c r="L31241">
        <v>0.51621009050538746</v>
      </c>
      <c r="M31241" t="s">
        <v>66659</v>
      </c>
      <c r="N31241" t="s">
        <v>66659</v>
      </c>
      <c r="O31241" t="s">
        <v>90679</v>
      </c>
      <c r="P31241" t="s">
        <v>90680</v>
      </c>
      <c r="Q31241" t="s">
        <v>90681</v>
      </c>
      <c r="R31241" t="s">
        <v>78391</v>
      </c>
    </row>
    <row r="31242" spans="1:18" x14ac:dyDescent="0.2">
      <c r="A31242" s="2">
        <v>31240</v>
      </c>
      <c r="B31242">
        <v>4445965</v>
      </c>
      <c r="C31242" t="s">
        <v>66657</v>
      </c>
      <c r="D31242">
        <v>8.08</v>
      </c>
      <c r="E31242" t="s">
        <v>66658</v>
      </c>
      <c r="F31242">
        <v>5104</v>
      </c>
      <c r="G31242" t="s">
        <v>52238</v>
      </c>
      <c r="H31242" t="s">
        <v>66658</v>
      </c>
      <c r="I31242" t="s">
        <v>66659</v>
      </c>
      <c r="J31242" t="s">
        <v>66660</v>
      </c>
      <c r="K31242">
        <v>3.907411360774586</v>
      </c>
      <c r="L31242">
        <v>0.51621009050538746</v>
      </c>
      <c r="M31242" t="s">
        <v>66659</v>
      </c>
      <c r="N31242" t="s">
        <v>66659</v>
      </c>
      <c r="O31242" t="s">
        <v>90679</v>
      </c>
      <c r="P31242" t="s">
        <v>90680</v>
      </c>
      <c r="Q31242" t="s">
        <v>90681</v>
      </c>
      <c r="R31242" t="s">
        <v>81975</v>
      </c>
    </row>
    <row r="31243" spans="1:18" x14ac:dyDescent="0.2">
      <c r="A31243" s="2">
        <v>31241</v>
      </c>
      <c r="B31243">
        <v>4445965</v>
      </c>
      <c r="C31243" t="s">
        <v>66657</v>
      </c>
      <c r="D31243">
        <v>8.08</v>
      </c>
      <c r="E31243" t="s">
        <v>66658</v>
      </c>
      <c r="F31243">
        <v>5104</v>
      </c>
      <c r="G31243" t="s">
        <v>52238</v>
      </c>
      <c r="H31243" t="s">
        <v>66658</v>
      </c>
      <c r="I31243" t="s">
        <v>66659</v>
      </c>
      <c r="J31243" t="s">
        <v>66660</v>
      </c>
      <c r="K31243">
        <v>3.907411360774586</v>
      </c>
      <c r="L31243">
        <v>0.51621009050538746</v>
      </c>
      <c r="M31243" t="s">
        <v>66659</v>
      </c>
      <c r="N31243" t="s">
        <v>66659</v>
      </c>
      <c r="O31243" t="s">
        <v>90679</v>
      </c>
      <c r="P31243" t="s">
        <v>90680</v>
      </c>
      <c r="Q31243" t="s">
        <v>90681</v>
      </c>
      <c r="R31243" t="s">
        <v>81322</v>
      </c>
    </row>
    <row r="31244" spans="1:18" x14ac:dyDescent="0.2">
      <c r="A31244" s="2">
        <v>31242</v>
      </c>
      <c r="B31244">
        <v>4445965</v>
      </c>
      <c r="C31244" t="s">
        <v>66657</v>
      </c>
      <c r="D31244">
        <v>8.08</v>
      </c>
      <c r="E31244" t="s">
        <v>66658</v>
      </c>
      <c r="F31244">
        <v>5104</v>
      </c>
      <c r="G31244" t="s">
        <v>52238</v>
      </c>
      <c r="H31244" t="s">
        <v>66658</v>
      </c>
      <c r="I31244" t="s">
        <v>66659</v>
      </c>
      <c r="J31244" t="s">
        <v>66660</v>
      </c>
      <c r="K31244">
        <v>3.907411360774586</v>
      </c>
      <c r="L31244">
        <v>0.51621009050538746</v>
      </c>
      <c r="M31244" t="s">
        <v>66659</v>
      </c>
      <c r="N31244" t="s">
        <v>66659</v>
      </c>
      <c r="O31244" t="s">
        <v>90679</v>
      </c>
      <c r="P31244" t="s">
        <v>90680</v>
      </c>
      <c r="Q31244" t="s">
        <v>90681</v>
      </c>
      <c r="R31244" t="s">
        <v>76953</v>
      </c>
    </row>
    <row r="31245" spans="1:18" x14ac:dyDescent="0.2">
      <c r="A31245" s="2">
        <v>31243</v>
      </c>
      <c r="B31245">
        <v>4445965</v>
      </c>
      <c r="C31245" t="s">
        <v>66657</v>
      </c>
      <c r="D31245">
        <v>8.08</v>
      </c>
      <c r="E31245" t="s">
        <v>66658</v>
      </c>
      <c r="F31245">
        <v>5104</v>
      </c>
      <c r="G31245" t="s">
        <v>52238</v>
      </c>
      <c r="H31245" t="s">
        <v>66658</v>
      </c>
      <c r="I31245" t="s">
        <v>66659</v>
      </c>
      <c r="J31245" t="s">
        <v>66660</v>
      </c>
      <c r="K31245">
        <v>3.907411360774586</v>
      </c>
      <c r="L31245">
        <v>0.51621009050538746</v>
      </c>
      <c r="M31245" t="s">
        <v>66659</v>
      </c>
      <c r="N31245" t="s">
        <v>66659</v>
      </c>
      <c r="O31245" t="s">
        <v>90679</v>
      </c>
      <c r="P31245" t="s">
        <v>90680</v>
      </c>
      <c r="Q31245" t="s">
        <v>90681</v>
      </c>
      <c r="R31245" t="s">
        <v>76954</v>
      </c>
    </row>
    <row r="31246" spans="1:18" x14ac:dyDescent="0.2">
      <c r="A31246" s="2">
        <v>31244</v>
      </c>
      <c r="B31246">
        <v>4445965</v>
      </c>
      <c r="C31246" t="s">
        <v>66657</v>
      </c>
      <c r="D31246">
        <v>8.08</v>
      </c>
      <c r="E31246" t="s">
        <v>66658</v>
      </c>
      <c r="F31246">
        <v>5104</v>
      </c>
      <c r="G31246" t="s">
        <v>52238</v>
      </c>
      <c r="H31246" t="s">
        <v>66658</v>
      </c>
      <c r="I31246" t="s">
        <v>66659</v>
      </c>
      <c r="J31246" t="s">
        <v>66660</v>
      </c>
      <c r="K31246">
        <v>3.907411360774586</v>
      </c>
      <c r="L31246">
        <v>0.51621009050538746</v>
      </c>
      <c r="M31246" t="s">
        <v>66659</v>
      </c>
      <c r="N31246" t="s">
        <v>66659</v>
      </c>
      <c r="O31246" t="s">
        <v>90679</v>
      </c>
      <c r="P31246" t="s">
        <v>90680</v>
      </c>
      <c r="Q31246" t="s">
        <v>90681</v>
      </c>
      <c r="R31246" t="s">
        <v>75825</v>
      </c>
    </row>
    <row r="31247" spans="1:18" x14ac:dyDescent="0.2">
      <c r="A31247" s="2">
        <v>31245</v>
      </c>
      <c r="B31247">
        <v>4445965</v>
      </c>
      <c r="C31247" t="s">
        <v>66657</v>
      </c>
      <c r="D31247">
        <v>8.08</v>
      </c>
      <c r="E31247" t="s">
        <v>66658</v>
      </c>
      <c r="F31247">
        <v>5104</v>
      </c>
      <c r="G31247" t="s">
        <v>52238</v>
      </c>
      <c r="H31247" t="s">
        <v>66658</v>
      </c>
      <c r="I31247" t="s">
        <v>66659</v>
      </c>
      <c r="J31247" t="s">
        <v>66660</v>
      </c>
      <c r="K31247">
        <v>3.907411360774586</v>
      </c>
      <c r="L31247">
        <v>0.51621009050538746</v>
      </c>
      <c r="M31247" t="s">
        <v>66659</v>
      </c>
      <c r="N31247" t="s">
        <v>66659</v>
      </c>
      <c r="O31247" t="s">
        <v>90679</v>
      </c>
      <c r="P31247" t="s">
        <v>90680</v>
      </c>
      <c r="Q31247" t="s">
        <v>90681</v>
      </c>
      <c r="R31247" t="s">
        <v>75952</v>
      </c>
    </row>
    <row r="31248" spans="1:18" x14ac:dyDescent="0.2">
      <c r="A31248" s="2">
        <v>31246</v>
      </c>
      <c r="B31248">
        <v>4445965</v>
      </c>
      <c r="C31248" t="s">
        <v>66657</v>
      </c>
      <c r="D31248">
        <v>8.08</v>
      </c>
      <c r="E31248" t="s">
        <v>66658</v>
      </c>
      <c r="F31248">
        <v>5104</v>
      </c>
      <c r="G31248" t="s">
        <v>52238</v>
      </c>
      <c r="H31248" t="s">
        <v>66658</v>
      </c>
      <c r="I31248" t="s">
        <v>66659</v>
      </c>
      <c r="J31248" t="s">
        <v>66660</v>
      </c>
      <c r="K31248">
        <v>3.907411360774586</v>
      </c>
      <c r="L31248">
        <v>0.51621009050538746</v>
      </c>
      <c r="M31248" t="s">
        <v>66659</v>
      </c>
      <c r="N31248" t="s">
        <v>66659</v>
      </c>
      <c r="O31248" t="s">
        <v>90679</v>
      </c>
      <c r="P31248" t="s">
        <v>90680</v>
      </c>
      <c r="Q31248" t="s">
        <v>90681</v>
      </c>
      <c r="R31248" t="s">
        <v>75378</v>
      </c>
    </row>
    <row r="31249" spans="1:18" x14ac:dyDescent="0.2">
      <c r="A31249" s="2">
        <v>31247</v>
      </c>
      <c r="B31249">
        <v>4445965</v>
      </c>
      <c r="C31249" t="s">
        <v>66657</v>
      </c>
      <c r="D31249">
        <v>8.08</v>
      </c>
      <c r="E31249" t="s">
        <v>66658</v>
      </c>
      <c r="F31249">
        <v>5104</v>
      </c>
      <c r="G31249" t="s">
        <v>52238</v>
      </c>
      <c r="H31249" t="s">
        <v>66658</v>
      </c>
      <c r="I31249" t="s">
        <v>66659</v>
      </c>
      <c r="J31249" t="s">
        <v>66660</v>
      </c>
      <c r="K31249">
        <v>3.907411360774586</v>
      </c>
      <c r="L31249">
        <v>0.51621009050538746</v>
      </c>
      <c r="M31249" t="s">
        <v>66659</v>
      </c>
      <c r="N31249" t="s">
        <v>66659</v>
      </c>
      <c r="O31249" t="s">
        <v>90679</v>
      </c>
      <c r="P31249" t="s">
        <v>90680</v>
      </c>
      <c r="Q31249" t="s">
        <v>90681</v>
      </c>
      <c r="R31249" t="s">
        <v>78036</v>
      </c>
    </row>
    <row r="31250" spans="1:18" x14ac:dyDescent="0.2">
      <c r="A31250" s="2">
        <v>31248</v>
      </c>
      <c r="B31250">
        <v>4445965</v>
      </c>
      <c r="C31250" t="s">
        <v>66657</v>
      </c>
      <c r="D31250">
        <v>8.08</v>
      </c>
      <c r="E31250" t="s">
        <v>66658</v>
      </c>
      <c r="F31250">
        <v>5104</v>
      </c>
      <c r="G31250" t="s">
        <v>52238</v>
      </c>
      <c r="H31250" t="s">
        <v>66658</v>
      </c>
      <c r="I31250" t="s">
        <v>66659</v>
      </c>
      <c r="J31250" t="s">
        <v>66660</v>
      </c>
      <c r="K31250">
        <v>3.907411360774586</v>
      </c>
      <c r="L31250">
        <v>0.51621009050538746</v>
      </c>
      <c r="M31250" t="s">
        <v>66659</v>
      </c>
      <c r="N31250" t="s">
        <v>66659</v>
      </c>
      <c r="O31250" t="s">
        <v>90679</v>
      </c>
      <c r="P31250" t="s">
        <v>90680</v>
      </c>
      <c r="Q31250" t="s">
        <v>90681</v>
      </c>
      <c r="R31250" t="s">
        <v>90683</v>
      </c>
    </row>
    <row r="31251" spans="1:18" x14ac:dyDescent="0.2">
      <c r="A31251" s="2">
        <v>31249</v>
      </c>
      <c r="B31251">
        <v>4445965</v>
      </c>
      <c r="C31251" t="s">
        <v>66657</v>
      </c>
      <c r="D31251">
        <v>8.08</v>
      </c>
      <c r="E31251" t="s">
        <v>66658</v>
      </c>
      <c r="F31251">
        <v>5104</v>
      </c>
      <c r="G31251" t="s">
        <v>52238</v>
      </c>
      <c r="H31251" t="s">
        <v>66658</v>
      </c>
      <c r="I31251" t="s">
        <v>66659</v>
      </c>
      <c r="J31251" t="s">
        <v>66660</v>
      </c>
      <c r="K31251">
        <v>3.907411360774586</v>
      </c>
      <c r="L31251">
        <v>0.51621009050538746</v>
      </c>
      <c r="M31251" t="s">
        <v>66659</v>
      </c>
      <c r="N31251" t="s">
        <v>66659</v>
      </c>
      <c r="O31251" t="s">
        <v>90679</v>
      </c>
      <c r="P31251" t="s">
        <v>90680</v>
      </c>
      <c r="Q31251" t="s">
        <v>90681</v>
      </c>
      <c r="R31251" t="s">
        <v>90684</v>
      </c>
    </row>
    <row r="31252" spans="1:18" x14ac:dyDescent="0.2">
      <c r="A31252" s="2">
        <v>31250</v>
      </c>
      <c r="B31252">
        <v>4445965</v>
      </c>
      <c r="C31252" t="s">
        <v>66657</v>
      </c>
      <c r="D31252">
        <v>8.08</v>
      </c>
      <c r="E31252" t="s">
        <v>66658</v>
      </c>
      <c r="F31252">
        <v>5104</v>
      </c>
      <c r="G31252" t="s">
        <v>52238</v>
      </c>
      <c r="H31252" t="s">
        <v>66658</v>
      </c>
      <c r="I31252" t="s">
        <v>66659</v>
      </c>
      <c r="J31252" t="s">
        <v>66660</v>
      </c>
      <c r="K31252">
        <v>3.907411360774586</v>
      </c>
      <c r="L31252">
        <v>0.51621009050538746</v>
      </c>
      <c r="M31252" t="s">
        <v>66659</v>
      </c>
      <c r="N31252" t="s">
        <v>66659</v>
      </c>
      <c r="O31252" t="s">
        <v>90679</v>
      </c>
      <c r="P31252" t="s">
        <v>90680</v>
      </c>
      <c r="Q31252" t="s">
        <v>90681</v>
      </c>
      <c r="R31252" t="s">
        <v>75221</v>
      </c>
    </row>
    <row r="31253" spans="1:18" x14ac:dyDescent="0.2">
      <c r="A31253" s="2">
        <v>31251</v>
      </c>
      <c r="B31253">
        <v>4445965</v>
      </c>
      <c r="C31253" t="s">
        <v>66657</v>
      </c>
      <c r="D31253">
        <v>8.08</v>
      </c>
      <c r="E31253" t="s">
        <v>66658</v>
      </c>
      <c r="F31253">
        <v>5104</v>
      </c>
      <c r="G31253" t="s">
        <v>52238</v>
      </c>
      <c r="H31253" t="s">
        <v>66658</v>
      </c>
      <c r="I31253" t="s">
        <v>66659</v>
      </c>
      <c r="J31253" t="s">
        <v>66660</v>
      </c>
      <c r="K31253">
        <v>3.907411360774586</v>
      </c>
      <c r="L31253">
        <v>0.51621009050538746</v>
      </c>
      <c r="M31253" t="s">
        <v>66659</v>
      </c>
      <c r="N31253" t="s">
        <v>66659</v>
      </c>
      <c r="O31253" t="s">
        <v>90679</v>
      </c>
      <c r="P31253" t="s">
        <v>90680</v>
      </c>
      <c r="Q31253" t="s">
        <v>90681</v>
      </c>
      <c r="R31253" t="s">
        <v>90685</v>
      </c>
    </row>
    <row r="31254" spans="1:18" x14ac:dyDescent="0.2">
      <c r="A31254" s="2">
        <v>31252</v>
      </c>
      <c r="B31254">
        <v>4445965</v>
      </c>
      <c r="C31254" t="s">
        <v>66657</v>
      </c>
      <c r="D31254">
        <v>8.08</v>
      </c>
      <c r="E31254" t="s">
        <v>66658</v>
      </c>
      <c r="F31254">
        <v>5104</v>
      </c>
      <c r="G31254" t="s">
        <v>52238</v>
      </c>
      <c r="H31254" t="s">
        <v>66658</v>
      </c>
      <c r="I31254" t="s">
        <v>66659</v>
      </c>
      <c r="J31254" t="s">
        <v>66660</v>
      </c>
      <c r="K31254">
        <v>3.907411360774586</v>
      </c>
      <c r="L31254">
        <v>0.51621009050538746</v>
      </c>
      <c r="M31254" t="s">
        <v>66659</v>
      </c>
      <c r="N31254" t="s">
        <v>66659</v>
      </c>
      <c r="O31254" t="s">
        <v>90679</v>
      </c>
      <c r="P31254" t="s">
        <v>90680</v>
      </c>
      <c r="Q31254" t="s">
        <v>90681</v>
      </c>
      <c r="R31254" t="s">
        <v>77228</v>
      </c>
    </row>
    <row r="31255" spans="1:18" x14ac:dyDescent="0.2">
      <c r="A31255" s="2">
        <v>31253</v>
      </c>
      <c r="B31255">
        <v>4445965</v>
      </c>
      <c r="C31255" t="s">
        <v>66657</v>
      </c>
      <c r="D31255">
        <v>8.08</v>
      </c>
      <c r="E31255" t="s">
        <v>66658</v>
      </c>
      <c r="F31255">
        <v>5104</v>
      </c>
      <c r="G31255" t="s">
        <v>52238</v>
      </c>
      <c r="H31255" t="s">
        <v>66658</v>
      </c>
      <c r="I31255" t="s">
        <v>66659</v>
      </c>
      <c r="J31255" t="s">
        <v>66660</v>
      </c>
      <c r="K31255">
        <v>3.907411360774586</v>
      </c>
      <c r="L31255">
        <v>0.51621009050538746</v>
      </c>
      <c r="M31255" t="s">
        <v>66659</v>
      </c>
      <c r="N31255" t="s">
        <v>66659</v>
      </c>
      <c r="O31255" t="s">
        <v>90679</v>
      </c>
      <c r="P31255" t="s">
        <v>90680</v>
      </c>
      <c r="Q31255" t="s">
        <v>90681</v>
      </c>
      <c r="R31255" t="s">
        <v>79683</v>
      </c>
    </row>
    <row r="31256" spans="1:18" x14ac:dyDescent="0.2">
      <c r="A31256" s="2">
        <v>31254</v>
      </c>
      <c r="B31256">
        <v>4445965</v>
      </c>
      <c r="C31256" t="s">
        <v>66657</v>
      </c>
      <c r="D31256">
        <v>8.08</v>
      </c>
      <c r="E31256" t="s">
        <v>66658</v>
      </c>
      <c r="F31256">
        <v>5104</v>
      </c>
      <c r="G31256" t="s">
        <v>52238</v>
      </c>
      <c r="H31256" t="s">
        <v>66658</v>
      </c>
      <c r="I31256" t="s">
        <v>66659</v>
      </c>
      <c r="J31256" t="s">
        <v>66660</v>
      </c>
      <c r="K31256">
        <v>3.907411360774586</v>
      </c>
      <c r="L31256">
        <v>0.51621009050538746</v>
      </c>
      <c r="M31256" t="s">
        <v>66659</v>
      </c>
      <c r="N31256" t="s">
        <v>66659</v>
      </c>
      <c r="O31256" t="s">
        <v>90679</v>
      </c>
      <c r="P31256" t="s">
        <v>90680</v>
      </c>
      <c r="Q31256" t="s">
        <v>90681</v>
      </c>
      <c r="R31256" t="s">
        <v>75127</v>
      </c>
    </row>
    <row r="31257" spans="1:18" x14ac:dyDescent="0.2">
      <c r="A31257" s="2">
        <v>31255</v>
      </c>
      <c r="B31257">
        <v>4445965</v>
      </c>
      <c r="C31257" t="s">
        <v>66657</v>
      </c>
      <c r="D31257">
        <v>8.08</v>
      </c>
      <c r="E31257" t="s">
        <v>66658</v>
      </c>
      <c r="F31257">
        <v>5104</v>
      </c>
      <c r="G31257" t="s">
        <v>52238</v>
      </c>
      <c r="H31257" t="s">
        <v>66658</v>
      </c>
      <c r="I31257" t="s">
        <v>66659</v>
      </c>
      <c r="J31257" t="s">
        <v>66660</v>
      </c>
      <c r="K31257">
        <v>3.907411360774586</v>
      </c>
      <c r="L31257">
        <v>0.51621009050538746</v>
      </c>
      <c r="M31257" t="s">
        <v>66659</v>
      </c>
      <c r="N31257" t="s">
        <v>66659</v>
      </c>
      <c r="O31257" t="s">
        <v>90679</v>
      </c>
      <c r="P31257" t="s">
        <v>90680</v>
      </c>
      <c r="Q31257" t="s">
        <v>90681</v>
      </c>
      <c r="R31257" t="s">
        <v>78863</v>
      </c>
    </row>
    <row r="31258" spans="1:18" x14ac:dyDescent="0.2">
      <c r="A31258" s="2">
        <v>31256</v>
      </c>
      <c r="B31258">
        <v>4445965</v>
      </c>
      <c r="C31258" t="s">
        <v>66657</v>
      </c>
      <c r="D31258">
        <v>8.08</v>
      </c>
      <c r="E31258" t="s">
        <v>66658</v>
      </c>
      <c r="F31258">
        <v>5104</v>
      </c>
      <c r="G31258" t="s">
        <v>52238</v>
      </c>
      <c r="H31258" t="s">
        <v>66658</v>
      </c>
      <c r="I31258" t="s">
        <v>66659</v>
      </c>
      <c r="J31258" t="s">
        <v>66660</v>
      </c>
      <c r="K31258">
        <v>3.907411360774586</v>
      </c>
      <c r="L31258">
        <v>0.51621009050538746</v>
      </c>
      <c r="M31258" t="s">
        <v>66659</v>
      </c>
      <c r="N31258" t="s">
        <v>66659</v>
      </c>
      <c r="O31258" t="s">
        <v>90679</v>
      </c>
      <c r="P31258" t="s">
        <v>90680</v>
      </c>
      <c r="Q31258" t="s">
        <v>90681</v>
      </c>
      <c r="R31258" t="s">
        <v>77689</v>
      </c>
    </row>
    <row r="31259" spans="1:18" x14ac:dyDescent="0.2">
      <c r="A31259" s="2">
        <v>31257</v>
      </c>
      <c r="B31259">
        <v>4445965</v>
      </c>
      <c r="C31259" t="s">
        <v>66657</v>
      </c>
      <c r="D31259">
        <v>8.08</v>
      </c>
      <c r="E31259" t="s">
        <v>66658</v>
      </c>
      <c r="F31259">
        <v>5104</v>
      </c>
      <c r="G31259" t="s">
        <v>52238</v>
      </c>
      <c r="H31259" t="s">
        <v>66658</v>
      </c>
      <c r="I31259" t="s">
        <v>66659</v>
      </c>
      <c r="J31259" t="s">
        <v>66660</v>
      </c>
      <c r="K31259">
        <v>3.907411360774586</v>
      </c>
      <c r="L31259">
        <v>0.51621009050538746</v>
      </c>
      <c r="M31259" t="s">
        <v>66659</v>
      </c>
      <c r="N31259" t="s">
        <v>66659</v>
      </c>
      <c r="O31259" t="s">
        <v>90679</v>
      </c>
      <c r="P31259" t="s">
        <v>90680</v>
      </c>
      <c r="Q31259" t="s">
        <v>90681</v>
      </c>
      <c r="R31259" t="s">
        <v>90686</v>
      </c>
    </row>
    <row r="31260" spans="1:18" x14ac:dyDescent="0.2">
      <c r="A31260" s="2">
        <v>31258</v>
      </c>
      <c r="B31260">
        <v>4445965</v>
      </c>
      <c r="C31260" t="s">
        <v>66657</v>
      </c>
      <c r="D31260">
        <v>8.08</v>
      </c>
      <c r="E31260" t="s">
        <v>66658</v>
      </c>
      <c r="F31260">
        <v>5104</v>
      </c>
      <c r="G31260" t="s">
        <v>52238</v>
      </c>
      <c r="H31260" t="s">
        <v>66658</v>
      </c>
      <c r="I31260" t="s">
        <v>66659</v>
      </c>
      <c r="J31260" t="s">
        <v>66660</v>
      </c>
      <c r="K31260">
        <v>3.907411360774586</v>
      </c>
      <c r="L31260">
        <v>0.51621009050538746</v>
      </c>
      <c r="M31260" t="s">
        <v>66659</v>
      </c>
      <c r="N31260" t="s">
        <v>66659</v>
      </c>
      <c r="O31260" t="s">
        <v>90679</v>
      </c>
      <c r="P31260" t="s">
        <v>90680</v>
      </c>
      <c r="Q31260" t="s">
        <v>90681</v>
      </c>
      <c r="R31260" t="s">
        <v>78222</v>
      </c>
    </row>
    <row r="31261" spans="1:18" x14ac:dyDescent="0.2">
      <c r="A31261" s="2">
        <v>31259</v>
      </c>
      <c r="B31261">
        <v>4445965</v>
      </c>
      <c r="C31261" t="s">
        <v>66657</v>
      </c>
      <c r="D31261">
        <v>8.08</v>
      </c>
      <c r="E31261" t="s">
        <v>66658</v>
      </c>
      <c r="F31261">
        <v>5104</v>
      </c>
      <c r="G31261" t="s">
        <v>52238</v>
      </c>
      <c r="H31261" t="s">
        <v>66658</v>
      </c>
      <c r="I31261" t="s">
        <v>66659</v>
      </c>
      <c r="J31261" t="s">
        <v>66660</v>
      </c>
      <c r="K31261">
        <v>3.907411360774586</v>
      </c>
      <c r="L31261">
        <v>0.51621009050538746</v>
      </c>
      <c r="M31261" t="s">
        <v>66659</v>
      </c>
      <c r="N31261" t="s">
        <v>66659</v>
      </c>
      <c r="O31261" t="s">
        <v>90679</v>
      </c>
      <c r="P31261" t="s">
        <v>90680</v>
      </c>
      <c r="Q31261" t="s">
        <v>90681</v>
      </c>
      <c r="R31261" t="s">
        <v>79337</v>
      </c>
    </row>
    <row r="31262" spans="1:18" x14ac:dyDescent="0.2">
      <c r="A31262" s="2">
        <v>31260</v>
      </c>
      <c r="B31262">
        <v>4443970</v>
      </c>
      <c r="C31262" t="s">
        <v>66661</v>
      </c>
      <c r="D31262">
        <v>8.07</v>
      </c>
      <c r="E31262" t="s">
        <v>66662</v>
      </c>
      <c r="F31262">
        <v>5106</v>
      </c>
      <c r="G31262" t="s">
        <v>52238</v>
      </c>
      <c r="H31262" t="s">
        <v>66662</v>
      </c>
      <c r="I31262" t="s">
        <v>66663</v>
      </c>
      <c r="J31262" t="s">
        <v>66664</v>
      </c>
      <c r="K31262">
        <v>3.9068735347220702</v>
      </c>
      <c r="L31262">
        <v>0.51613903803365835</v>
      </c>
      <c r="M31262" t="s">
        <v>66663</v>
      </c>
      <c r="N31262" t="s">
        <v>66663</v>
      </c>
      <c r="O31262" t="s">
        <v>90687</v>
      </c>
      <c r="P31262" t="s">
        <v>90688</v>
      </c>
      <c r="Q31262" t="s">
        <v>90689</v>
      </c>
      <c r="R31262" t="s">
        <v>75315</v>
      </c>
    </row>
    <row r="31263" spans="1:18" x14ac:dyDescent="0.2">
      <c r="A31263" s="2">
        <v>31261</v>
      </c>
      <c r="B31263">
        <v>4443970</v>
      </c>
      <c r="C31263" t="s">
        <v>66661</v>
      </c>
      <c r="D31263">
        <v>8.07</v>
      </c>
      <c r="E31263" t="s">
        <v>66662</v>
      </c>
      <c r="F31263">
        <v>5106</v>
      </c>
      <c r="G31263" t="s">
        <v>52238</v>
      </c>
      <c r="H31263" t="s">
        <v>66662</v>
      </c>
      <c r="I31263" t="s">
        <v>66663</v>
      </c>
      <c r="J31263" t="s">
        <v>66664</v>
      </c>
      <c r="K31263">
        <v>3.9068735347220702</v>
      </c>
      <c r="L31263">
        <v>0.51613903803365835</v>
      </c>
      <c r="M31263" t="s">
        <v>66663</v>
      </c>
      <c r="N31263" t="s">
        <v>66663</v>
      </c>
      <c r="O31263" t="s">
        <v>90687</v>
      </c>
      <c r="P31263" t="s">
        <v>90688</v>
      </c>
      <c r="Q31263" t="s">
        <v>90689</v>
      </c>
      <c r="R31263" t="s">
        <v>74985</v>
      </c>
    </row>
    <row r="31264" spans="1:18" x14ac:dyDescent="0.2">
      <c r="A31264" s="2">
        <v>31262</v>
      </c>
      <c r="B31264">
        <v>4443970</v>
      </c>
      <c r="C31264" t="s">
        <v>66661</v>
      </c>
      <c r="D31264">
        <v>8.07</v>
      </c>
      <c r="E31264" t="s">
        <v>66662</v>
      </c>
      <c r="F31264">
        <v>5106</v>
      </c>
      <c r="G31264" t="s">
        <v>52238</v>
      </c>
      <c r="H31264" t="s">
        <v>66662</v>
      </c>
      <c r="I31264" t="s">
        <v>66663</v>
      </c>
      <c r="J31264" t="s">
        <v>66664</v>
      </c>
      <c r="K31264">
        <v>3.9068735347220702</v>
      </c>
      <c r="L31264">
        <v>0.51613903803365835</v>
      </c>
      <c r="M31264" t="s">
        <v>66663</v>
      </c>
      <c r="N31264" t="s">
        <v>66663</v>
      </c>
      <c r="O31264" t="s">
        <v>90687</v>
      </c>
      <c r="P31264" t="s">
        <v>90688</v>
      </c>
      <c r="Q31264" t="s">
        <v>90689</v>
      </c>
      <c r="R31264" t="s">
        <v>76028</v>
      </c>
    </row>
    <row r="31265" spans="1:18" x14ac:dyDescent="0.2">
      <c r="A31265" s="2">
        <v>31263</v>
      </c>
      <c r="B31265">
        <v>4443970</v>
      </c>
      <c r="C31265" t="s">
        <v>66661</v>
      </c>
      <c r="D31265">
        <v>8.07</v>
      </c>
      <c r="E31265" t="s">
        <v>66662</v>
      </c>
      <c r="F31265">
        <v>5106</v>
      </c>
      <c r="G31265" t="s">
        <v>52238</v>
      </c>
      <c r="H31265" t="s">
        <v>66662</v>
      </c>
      <c r="I31265" t="s">
        <v>66663</v>
      </c>
      <c r="J31265" t="s">
        <v>66664</v>
      </c>
      <c r="K31265">
        <v>3.9068735347220702</v>
      </c>
      <c r="L31265">
        <v>0.51613903803365835</v>
      </c>
      <c r="M31265" t="s">
        <v>66663</v>
      </c>
      <c r="N31265" t="s">
        <v>66663</v>
      </c>
      <c r="O31265" t="s">
        <v>90687</v>
      </c>
      <c r="P31265" t="s">
        <v>90688</v>
      </c>
      <c r="Q31265" t="s">
        <v>90689</v>
      </c>
      <c r="R31265" t="s">
        <v>75188</v>
      </c>
    </row>
    <row r="31266" spans="1:18" x14ac:dyDescent="0.2">
      <c r="A31266" s="2">
        <v>31264</v>
      </c>
      <c r="B31266">
        <v>4438227</v>
      </c>
      <c r="C31266" t="s">
        <v>66665</v>
      </c>
      <c r="D31266">
        <v>8.07</v>
      </c>
      <c r="E31266" t="s">
        <v>66666</v>
      </c>
      <c r="F31266">
        <v>5108</v>
      </c>
      <c r="G31266" t="s">
        <v>52238</v>
      </c>
      <c r="H31266" t="s">
        <v>66666</v>
      </c>
      <c r="I31266" t="s">
        <v>66667</v>
      </c>
      <c r="J31266" t="s">
        <v>66668</v>
      </c>
      <c r="K31266">
        <v>3.9068735347220702</v>
      </c>
      <c r="L31266">
        <v>0.51613903803365835</v>
      </c>
      <c r="M31266" t="s">
        <v>66667</v>
      </c>
      <c r="N31266" t="s">
        <v>66667</v>
      </c>
      <c r="O31266" t="s">
        <v>90690</v>
      </c>
      <c r="P31266" t="s">
        <v>66668</v>
      </c>
      <c r="Q31266" t="s">
        <v>90691</v>
      </c>
      <c r="R31266" t="s">
        <v>77473</v>
      </c>
    </row>
    <row r="31267" spans="1:18" x14ac:dyDescent="0.2">
      <c r="A31267" s="2">
        <v>31265</v>
      </c>
      <c r="B31267">
        <v>4438227</v>
      </c>
      <c r="C31267" t="s">
        <v>66665</v>
      </c>
      <c r="D31267">
        <v>8.07</v>
      </c>
      <c r="E31267" t="s">
        <v>66666</v>
      </c>
      <c r="F31267">
        <v>5108</v>
      </c>
      <c r="G31267" t="s">
        <v>52238</v>
      </c>
      <c r="H31267" t="s">
        <v>66666</v>
      </c>
      <c r="I31267" t="s">
        <v>66667</v>
      </c>
      <c r="J31267" t="s">
        <v>66668</v>
      </c>
      <c r="K31267">
        <v>3.9068735347220702</v>
      </c>
      <c r="L31267">
        <v>0.51613903803365835</v>
      </c>
      <c r="M31267" t="s">
        <v>66667</v>
      </c>
      <c r="N31267" t="s">
        <v>66667</v>
      </c>
      <c r="O31267" t="s">
        <v>90690</v>
      </c>
      <c r="P31267" t="s">
        <v>66668</v>
      </c>
      <c r="Q31267" t="s">
        <v>90691</v>
      </c>
      <c r="R31267" t="s">
        <v>79494</v>
      </c>
    </row>
    <row r="31268" spans="1:18" x14ac:dyDescent="0.2">
      <c r="A31268" s="2">
        <v>31266</v>
      </c>
      <c r="B31268">
        <v>4438227</v>
      </c>
      <c r="C31268" t="s">
        <v>66665</v>
      </c>
      <c r="D31268">
        <v>8.07</v>
      </c>
      <c r="E31268" t="s">
        <v>66666</v>
      </c>
      <c r="F31268">
        <v>5108</v>
      </c>
      <c r="G31268" t="s">
        <v>52238</v>
      </c>
      <c r="H31268" t="s">
        <v>66666</v>
      </c>
      <c r="I31268" t="s">
        <v>66667</v>
      </c>
      <c r="J31268" t="s">
        <v>66668</v>
      </c>
      <c r="K31268">
        <v>3.9068735347220702</v>
      </c>
      <c r="L31268">
        <v>0.51613903803365835</v>
      </c>
      <c r="M31268" t="s">
        <v>66667</v>
      </c>
      <c r="N31268" t="s">
        <v>66667</v>
      </c>
      <c r="O31268" t="s">
        <v>90690</v>
      </c>
      <c r="P31268" t="s">
        <v>66668</v>
      </c>
      <c r="Q31268" t="s">
        <v>90691</v>
      </c>
      <c r="R31268" t="s">
        <v>90692</v>
      </c>
    </row>
    <row r="31269" spans="1:18" x14ac:dyDescent="0.2">
      <c r="A31269" s="2">
        <v>31267</v>
      </c>
      <c r="B31269">
        <v>4438227</v>
      </c>
      <c r="C31269" t="s">
        <v>66665</v>
      </c>
      <c r="D31269">
        <v>8.07</v>
      </c>
      <c r="E31269" t="s">
        <v>66666</v>
      </c>
      <c r="F31269">
        <v>5108</v>
      </c>
      <c r="G31269" t="s">
        <v>52238</v>
      </c>
      <c r="H31269" t="s">
        <v>66666</v>
      </c>
      <c r="I31269" t="s">
        <v>66667</v>
      </c>
      <c r="J31269" t="s">
        <v>66668</v>
      </c>
      <c r="K31269">
        <v>3.9068735347220702</v>
      </c>
      <c r="L31269">
        <v>0.51613903803365835</v>
      </c>
      <c r="M31269" t="s">
        <v>66667</v>
      </c>
      <c r="N31269" t="s">
        <v>66667</v>
      </c>
      <c r="O31269" t="s">
        <v>90690</v>
      </c>
      <c r="P31269" t="s">
        <v>66668</v>
      </c>
      <c r="Q31269" t="s">
        <v>90691</v>
      </c>
      <c r="R31269" t="s">
        <v>80329</v>
      </c>
    </row>
    <row r="31270" spans="1:18" x14ac:dyDescent="0.2">
      <c r="A31270" s="2">
        <v>31268</v>
      </c>
      <c r="B31270">
        <v>4438227</v>
      </c>
      <c r="C31270" t="s">
        <v>66665</v>
      </c>
      <c r="D31270">
        <v>8.07</v>
      </c>
      <c r="E31270" t="s">
        <v>66666</v>
      </c>
      <c r="F31270">
        <v>5108</v>
      </c>
      <c r="G31270" t="s">
        <v>52238</v>
      </c>
      <c r="H31270" t="s">
        <v>66666</v>
      </c>
      <c r="I31270" t="s">
        <v>66667</v>
      </c>
      <c r="J31270" t="s">
        <v>66668</v>
      </c>
      <c r="K31270">
        <v>3.9068735347220702</v>
      </c>
      <c r="L31270">
        <v>0.51613903803365835</v>
      </c>
      <c r="M31270" t="s">
        <v>66667</v>
      </c>
      <c r="N31270" t="s">
        <v>66667</v>
      </c>
      <c r="O31270" t="s">
        <v>90690</v>
      </c>
      <c r="P31270" t="s">
        <v>66668</v>
      </c>
      <c r="Q31270" t="s">
        <v>90691</v>
      </c>
      <c r="R31270" t="s">
        <v>75835</v>
      </c>
    </row>
    <row r="31271" spans="1:18" x14ac:dyDescent="0.2">
      <c r="A31271" s="2">
        <v>31269</v>
      </c>
      <c r="B31271">
        <v>4438227</v>
      </c>
      <c r="C31271" t="s">
        <v>66665</v>
      </c>
      <c r="D31271">
        <v>8.07</v>
      </c>
      <c r="E31271" t="s">
        <v>66666</v>
      </c>
      <c r="F31271">
        <v>5108</v>
      </c>
      <c r="G31271" t="s">
        <v>52238</v>
      </c>
      <c r="H31271" t="s">
        <v>66666</v>
      </c>
      <c r="I31271" t="s">
        <v>66667</v>
      </c>
      <c r="J31271" t="s">
        <v>66668</v>
      </c>
      <c r="K31271">
        <v>3.9068735347220702</v>
      </c>
      <c r="L31271">
        <v>0.51613903803365835</v>
      </c>
      <c r="M31271" t="s">
        <v>66667</v>
      </c>
      <c r="N31271" t="s">
        <v>66667</v>
      </c>
      <c r="O31271" t="s">
        <v>90690</v>
      </c>
      <c r="P31271" t="s">
        <v>66668</v>
      </c>
      <c r="Q31271" t="s">
        <v>90691</v>
      </c>
      <c r="R31271" t="s">
        <v>79128</v>
      </c>
    </row>
    <row r="31272" spans="1:18" x14ac:dyDescent="0.2">
      <c r="A31272" s="2">
        <v>31270</v>
      </c>
      <c r="B31272">
        <v>4438227</v>
      </c>
      <c r="C31272" t="s">
        <v>66665</v>
      </c>
      <c r="D31272">
        <v>8.07</v>
      </c>
      <c r="E31272" t="s">
        <v>66666</v>
      </c>
      <c r="F31272">
        <v>5108</v>
      </c>
      <c r="G31272" t="s">
        <v>52238</v>
      </c>
      <c r="H31272" t="s">
        <v>66666</v>
      </c>
      <c r="I31272" t="s">
        <v>66667</v>
      </c>
      <c r="J31272" t="s">
        <v>66668</v>
      </c>
      <c r="K31272">
        <v>3.9068735347220702</v>
      </c>
      <c r="L31272">
        <v>0.51613903803365835</v>
      </c>
      <c r="M31272" t="s">
        <v>66667</v>
      </c>
      <c r="N31272" t="s">
        <v>66667</v>
      </c>
      <c r="O31272" t="s">
        <v>90690</v>
      </c>
      <c r="P31272" t="s">
        <v>66668</v>
      </c>
      <c r="Q31272" t="s">
        <v>90691</v>
      </c>
      <c r="R31272" t="s">
        <v>77469</v>
      </c>
    </row>
    <row r="31273" spans="1:18" x14ac:dyDescent="0.2">
      <c r="A31273" s="2">
        <v>31271</v>
      </c>
      <c r="B31273">
        <v>4438227</v>
      </c>
      <c r="C31273" t="s">
        <v>66665</v>
      </c>
      <c r="D31273">
        <v>8.07</v>
      </c>
      <c r="E31273" t="s">
        <v>66666</v>
      </c>
      <c r="F31273">
        <v>5108</v>
      </c>
      <c r="G31273" t="s">
        <v>52238</v>
      </c>
      <c r="H31273" t="s">
        <v>66666</v>
      </c>
      <c r="I31273" t="s">
        <v>66667</v>
      </c>
      <c r="J31273" t="s">
        <v>66668</v>
      </c>
      <c r="K31273">
        <v>3.9068735347220702</v>
      </c>
      <c r="L31273">
        <v>0.51613903803365835</v>
      </c>
      <c r="M31273" t="s">
        <v>66667</v>
      </c>
      <c r="N31273" t="s">
        <v>66667</v>
      </c>
      <c r="O31273" t="s">
        <v>90690</v>
      </c>
      <c r="P31273" t="s">
        <v>66668</v>
      </c>
      <c r="Q31273" t="s">
        <v>90691</v>
      </c>
      <c r="R31273" t="s">
        <v>79854</v>
      </c>
    </row>
    <row r="31274" spans="1:18" x14ac:dyDescent="0.2">
      <c r="A31274" s="2">
        <v>31272</v>
      </c>
      <c r="B31274">
        <v>4438227</v>
      </c>
      <c r="C31274" t="s">
        <v>66665</v>
      </c>
      <c r="D31274">
        <v>8.07</v>
      </c>
      <c r="E31274" t="s">
        <v>66666</v>
      </c>
      <c r="F31274">
        <v>5108</v>
      </c>
      <c r="G31274" t="s">
        <v>52238</v>
      </c>
      <c r="H31274" t="s">
        <v>66666</v>
      </c>
      <c r="I31274" t="s">
        <v>66667</v>
      </c>
      <c r="J31274" t="s">
        <v>66668</v>
      </c>
      <c r="K31274">
        <v>3.9068735347220702</v>
      </c>
      <c r="L31274">
        <v>0.51613903803365835</v>
      </c>
      <c r="M31274" t="s">
        <v>66667</v>
      </c>
      <c r="N31274" t="s">
        <v>66667</v>
      </c>
      <c r="O31274" t="s">
        <v>90690</v>
      </c>
      <c r="P31274" t="s">
        <v>66668</v>
      </c>
      <c r="Q31274" t="s">
        <v>90691</v>
      </c>
      <c r="R31274" t="s">
        <v>90693</v>
      </c>
    </row>
    <row r="31275" spans="1:18" x14ac:dyDescent="0.2">
      <c r="A31275" s="2">
        <v>31273</v>
      </c>
      <c r="B31275">
        <v>4438227</v>
      </c>
      <c r="C31275" t="s">
        <v>66665</v>
      </c>
      <c r="D31275">
        <v>8.07</v>
      </c>
      <c r="E31275" t="s">
        <v>66666</v>
      </c>
      <c r="F31275">
        <v>5108</v>
      </c>
      <c r="G31275" t="s">
        <v>52238</v>
      </c>
      <c r="H31275" t="s">
        <v>66666</v>
      </c>
      <c r="I31275" t="s">
        <v>66667</v>
      </c>
      <c r="J31275" t="s">
        <v>66668</v>
      </c>
      <c r="K31275">
        <v>3.9068735347220702</v>
      </c>
      <c r="L31275">
        <v>0.51613903803365835</v>
      </c>
      <c r="M31275" t="s">
        <v>66667</v>
      </c>
      <c r="N31275" t="s">
        <v>66667</v>
      </c>
      <c r="O31275" t="s">
        <v>90690</v>
      </c>
      <c r="P31275" t="s">
        <v>66668</v>
      </c>
      <c r="Q31275" t="s">
        <v>90691</v>
      </c>
      <c r="R31275" t="s">
        <v>83670</v>
      </c>
    </row>
    <row r="31276" spans="1:18" x14ac:dyDescent="0.2">
      <c r="A31276" s="2">
        <v>31274</v>
      </c>
      <c r="B31276">
        <v>4435644</v>
      </c>
      <c r="C31276" t="s">
        <v>66669</v>
      </c>
      <c r="D31276">
        <v>8.06</v>
      </c>
      <c r="E31276" t="s">
        <v>66670</v>
      </c>
      <c r="F31276">
        <v>5109</v>
      </c>
      <c r="G31276" t="s">
        <v>52238</v>
      </c>
      <c r="H31276" t="s">
        <v>66670</v>
      </c>
      <c r="I31276" t="s">
        <v>66671</v>
      </c>
      <c r="J31276" t="s">
        <v>66672</v>
      </c>
      <c r="K31276">
        <v>3.9063350418050908</v>
      </c>
      <c r="L31276">
        <v>0.51606789746212778</v>
      </c>
      <c r="M31276" t="s">
        <v>66671</v>
      </c>
      <c r="N31276" t="s">
        <v>66671</v>
      </c>
      <c r="O31276" t="s">
        <v>90694</v>
      </c>
      <c r="P31276" t="s">
        <v>66672</v>
      </c>
      <c r="Q31276" t="s">
        <v>90695</v>
      </c>
      <c r="R31276" t="s">
        <v>79980</v>
      </c>
    </row>
    <row r="31277" spans="1:18" x14ac:dyDescent="0.2">
      <c r="A31277" s="2">
        <v>31275</v>
      </c>
      <c r="B31277">
        <v>4435644</v>
      </c>
      <c r="C31277" t="s">
        <v>66669</v>
      </c>
      <c r="D31277">
        <v>8.06</v>
      </c>
      <c r="E31277" t="s">
        <v>66670</v>
      </c>
      <c r="F31277">
        <v>5109</v>
      </c>
      <c r="G31277" t="s">
        <v>52238</v>
      </c>
      <c r="H31277" t="s">
        <v>66670</v>
      </c>
      <c r="I31277" t="s">
        <v>66671</v>
      </c>
      <c r="J31277" t="s">
        <v>66672</v>
      </c>
      <c r="K31277">
        <v>3.9063350418050908</v>
      </c>
      <c r="L31277">
        <v>0.51606789746212778</v>
      </c>
      <c r="M31277" t="s">
        <v>66671</v>
      </c>
      <c r="N31277" t="s">
        <v>66671</v>
      </c>
      <c r="O31277" t="s">
        <v>90694</v>
      </c>
      <c r="P31277" t="s">
        <v>66672</v>
      </c>
      <c r="Q31277" t="s">
        <v>90695</v>
      </c>
      <c r="R31277" t="s">
        <v>75946</v>
      </c>
    </row>
    <row r="31278" spans="1:18" x14ac:dyDescent="0.2">
      <c r="A31278" s="2">
        <v>31276</v>
      </c>
      <c r="B31278">
        <v>4435644</v>
      </c>
      <c r="C31278" t="s">
        <v>66669</v>
      </c>
      <c r="D31278">
        <v>8.06</v>
      </c>
      <c r="E31278" t="s">
        <v>66670</v>
      </c>
      <c r="F31278">
        <v>5109</v>
      </c>
      <c r="G31278" t="s">
        <v>52238</v>
      </c>
      <c r="H31278" t="s">
        <v>66670</v>
      </c>
      <c r="I31278" t="s">
        <v>66671</v>
      </c>
      <c r="J31278" t="s">
        <v>66672</v>
      </c>
      <c r="K31278">
        <v>3.9063350418050908</v>
      </c>
      <c r="L31278">
        <v>0.51606789746212778</v>
      </c>
      <c r="M31278" t="s">
        <v>66671</v>
      </c>
      <c r="N31278" t="s">
        <v>66671</v>
      </c>
      <c r="O31278" t="s">
        <v>90694</v>
      </c>
      <c r="P31278" t="s">
        <v>66672</v>
      </c>
      <c r="Q31278" t="s">
        <v>90695</v>
      </c>
      <c r="R31278" t="s">
        <v>74955</v>
      </c>
    </row>
    <row r="31279" spans="1:18" x14ac:dyDescent="0.2">
      <c r="A31279" s="2">
        <v>31277</v>
      </c>
      <c r="B31279">
        <v>4435644</v>
      </c>
      <c r="C31279" t="s">
        <v>66669</v>
      </c>
      <c r="D31279">
        <v>8.06</v>
      </c>
      <c r="E31279" t="s">
        <v>66670</v>
      </c>
      <c r="F31279">
        <v>5109</v>
      </c>
      <c r="G31279" t="s">
        <v>52238</v>
      </c>
      <c r="H31279" t="s">
        <v>66670</v>
      </c>
      <c r="I31279" t="s">
        <v>66671</v>
      </c>
      <c r="J31279" t="s">
        <v>66672</v>
      </c>
      <c r="K31279">
        <v>3.9063350418050908</v>
      </c>
      <c r="L31279">
        <v>0.51606789746212778</v>
      </c>
      <c r="M31279" t="s">
        <v>66671</v>
      </c>
      <c r="N31279" t="s">
        <v>66671</v>
      </c>
      <c r="O31279" t="s">
        <v>90694</v>
      </c>
      <c r="P31279" t="s">
        <v>66672</v>
      </c>
      <c r="Q31279" t="s">
        <v>90695</v>
      </c>
      <c r="R31279" t="s">
        <v>88313</v>
      </c>
    </row>
    <row r="31280" spans="1:18" x14ac:dyDescent="0.2">
      <c r="A31280" s="2">
        <v>31278</v>
      </c>
      <c r="B31280">
        <v>4435644</v>
      </c>
      <c r="C31280" t="s">
        <v>66669</v>
      </c>
      <c r="D31280">
        <v>8.06</v>
      </c>
      <c r="E31280" t="s">
        <v>66670</v>
      </c>
      <c r="F31280">
        <v>5109</v>
      </c>
      <c r="G31280" t="s">
        <v>52238</v>
      </c>
      <c r="H31280" t="s">
        <v>66670</v>
      </c>
      <c r="I31280" t="s">
        <v>66671</v>
      </c>
      <c r="J31280" t="s">
        <v>66672</v>
      </c>
      <c r="K31280">
        <v>3.9063350418050908</v>
      </c>
      <c r="L31280">
        <v>0.51606789746212778</v>
      </c>
      <c r="M31280" t="s">
        <v>66671</v>
      </c>
      <c r="N31280" t="s">
        <v>66671</v>
      </c>
      <c r="O31280" t="s">
        <v>90694</v>
      </c>
      <c r="P31280" t="s">
        <v>66672</v>
      </c>
      <c r="Q31280" t="s">
        <v>90695</v>
      </c>
      <c r="R31280" t="s">
        <v>90696</v>
      </c>
    </row>
    <row r="31281" spans="1:18" x14ac:dyDescent="0.2">
      <c r="A31281" s="2">
        <v>31279</v>
      </c>
      <c r="B31281">
        <v>4435644</v>
      </c>
      <c r="C31281" t="s">
        <v>66669</v>
      </c>
      <c r="D31281">
        <v>8.06</v>
      </c>
      <c r="E31281" t="s">
        <v>66670</v>
      </c>
      <c r="F31281">
        <v>5109</v>
      </c>
      <c r="G31281" t="s">
        <v>52238</v>
      </c>
      <c r="H31281" t="s">
        <v>66670</v>
      </c>
      <c r="I31281" t="s">
        <v>66671</v>
      </c>
      <c r="J31281" t="s">
        <v>66672</v>
      </c>
      <c r="K31281">
        <v>3.9063350418050908</v>
      </c>
      <c r="L31281">
        <v>0.51606789746212778</v>
      </c>
      <c r="M31281" t="s">
        <v>66671</v>
      </c>
      <c r="N31281" t="s">
        <v>66671</v>
      </c>
      <c r="O31281" t="s">
        <v>90694</v>
      </c>
      <c r="P31281" t="s">
        <v>66672</v>
      </c>
      <c r="Q31281" t="s">
        <v>90695</v>
      </c>
      <c r="R31281" t="s">
        <v>89064</v>
      </c>
    </row>
    <row r="31282" spans="1:18" x14ac:dyDescent="0.2">
      <c r="A31282" s="2">
        <v>31280</v>
      </c>
      <c r="B31282">
        <v>4435644</v>
      </c>
      <c r="C31282" t="s">
        <v>66669</v>
      </c>
      <c r="D31282">
        <v>8.06</v>
      </c>
      <c r="E31282" t="s">
        <v>66670</v>
      </c>
      <c r="F31282">
        <v>5109</v>
      </c>
      <c r="G31282" t="s">
        <v>52238</v>
      </c>
      <c r="H31282" t="s">
        <v>66670</v>
      </c>
      <c r="I31282" t="s">
        <v>66671</v>
      </c>
      <c r="J31282" t="s">
        <v>66672</v>
      </c>
      <c r="K31282">
        <v>3.9063350418050908</v>
      </c>
      <c r="L31282">
        <v>0.51606789746212778</v>
      </c>
      <c r="M31282" t="s">
        <v>66671</v>
      </c>
      <c r="N31282" t="s">
        <v>66671</v>
      </c>
      <c r="O31282" t="s">
        <v>90694</v>
      </c>
      <c r="P31282" t="s">
        <v>66672</v>
      </c>
      <c r="Q31282" t="s">
        <v>90695</v>
      </c>
      <c r="R31282" t="s">
        <v>90697</v>
      </c>
    </row>
    <row r="31283" spans="1:18" x14ac:dyDescent="0.2">
      <c r="A31283" s="2">
        <v>31281</v>
      </c>
      <c r="B31283">
        <v>4435644</v>
      </c>
      <c r="C31283" t="s">
        <v>66669</v>
      </c>
      <c r="D31283">
        <v>8.06</v>
      </c>
      <c r="E31283" t="s">
        <v>66670</v>
      </c>
      <c r="F31283">
        <v>5109</v>
      </c>
      <c r="G31283" t="s">
        <v>52238</v>
      </c>
      <c r="H31283" t="s">
        <v>66670</v>
      </c>
      <c r="I31283" t="s">
        <v>66671</v>
      </c>
      <c r="J31283" t="s">
        <v>66672</v>
      </c>
      <c r="K31283">
        <v>3.9063350418050908</v>
      </c>
      <c r="L31283">
        <v>0.51606789746212778</v>
      </c>
      <c r="M31283" t="s">
        <v>66671</v>
      </c>
      <c r="N31283" t="s">
        <v>66671</v>
      </c>
      <c r="O31283" t="s">
        <v>90694</v>
      </c>
      <c r="P31283" t="s">
        <v>66672</v>
      </c>
      <c r="Q31283" t="s">
        <v>90695</v>
      </c>
      <c r="R31283" t="s">
        <v>90698</v>
      </c>
    </row>
    <row r="31284" spans="1:18" x14ac:dyDescent="0.2">
      <c r="A31284" s="2">
        <v>31282</v>
      </c>
      <c r="B31284">
        <v>4435611</v>
      </c>
      <c r="C31284" t="s">
        <v>66673</v>
      </c>
      <c r="D31284">
        <v>8.06</v>
      </c>
      <c r="E31284" t="s">
        <v>66674</v>
      </c>
      <c r="F31284">
        <v>5110</v>
      </c>
      <c r="G31284" t="s">
        <v>52238</v>
      </c>
      <c r="H31284" t="s">
        <v>66674</v>
      </c>
      <c r="I31284" t="s">
        <v>66675</v>
      </c>
      <c r="J31284" t="s">
        <v>66676</v>
      </c>
      <c r="K31284">
        <v>3.9063350418050908</v>
      </c>
      <c r="L31284">
        <v>0.51606789746212778</v>
      </c>
      <c r="M31284" t="s">
        <v>66675</v>
      </c>
      <c r="N31284" t="s">
        <v>66675</v>
      </c>
      <c r="O31284" t="s">
        <v>90699</v>
      </c>
      <c r="P31284" t="s">
        <v>66676</v>
      </c>
      <c r="Q31284" t="s">
        <v>90700</v>
      </c>
      <c r="R31284" t="s">
        <v>76320</v>
      </c>
    </row>
    <row r="31285" spans="1:18" x14ac:dyDescent="0.2">
      <c r="A31285" s="2">
        <v>31283</v>
      </c>
      <c r="B31285">
        <v>4435611</v>
      </c>
      <c r="C31285" t="s">
        <v>66673</v>
      </c>
      <c r="D31285">
        <v>8.06</v>
      </c>
      <c r="E31285" t="s">
        <v>66674</v>
      </c>
      <c r="F31285">
        <v>5110</v>
      </c>
      <c r="G31285" t="s">
        <v>52238</v>
      </c>
      <c r="H31285" t="s">
        <v>66674</v>
      </c>
      <c r="I31285" t="s">
        <v>66675</v>
      </c>
      <c r="J31285" t="s">
        <v>66676</v>
      </c>
      <c r="K31285">
        <v>3.9063350418050908</v>
      </c>
      <c r="L31285">
        <v>0.51606789746212778</v>
      </c>
      <c r="M31285" t="s">
        <v>66675</v>
      </c>
      <c r="N31285" t="s">
        <v>66675</v>
      </c>
      <c r="O31285" t="s">
        <v>90699</v>
      </c>
      <c r="P31285" t="s">
        <v>66676</v>
      </c>
      <c r="Q31285" t="s">
        <v>90700</v>
      </c>
      <c r="R31285" t="s">
        <v>79649</v>
      </c>
    </row>
    <row r="31286" spans="1:18" x14ac:dyDescent="0.2">
      <c r="A31286" s="2">
        <v>31284</v>
      </c>
      <c r="B31286">
        <v>4435611</v>
      </c>
      <c r="C31286" t="s">
        <v>66673</v>
      </c>
      <c r="D31286">
        <v>8.06</v>
      </c>
      <c r="E31286" t="s">
        <v>66674</v>
      </c>
      <c r="F31286">
        <v>5110</v>
      </c>
      <c r="G31286" t="s">
        <v>52238</v>
      </c>
      <c r="H31286" t="s">
        <v>66674</v>
      </c>
      <c r="I31286" t="s">
        <v>66675</v>
      </c>
      <c r="J31286" t="s">
        <v>66676</v>
      </c>
      <c r="K31286">
        <v>3.9063350418050908</v>
      </c>
      <c r="L31286">
        <v>0.51606789746212778</v>
      </c>
      <c r="M31286" t="s">
        <v>66675</v>
      </c>
      <c r="N31286" t="s">
        <v>66675</v>
      </c>
      <c r="O31286" t="s">
        <v>90699</v>
      </c>
      <c r="P31286" t="s">
        <v>66676</v>
      </c>
      <c r="Q31286" t="s">
        <v>90700</v>
      </c>
      <c r="R31286" t="s">
        <v>90701</v>
      </c>
    </row>
    <row r="31287" spans="1:18" x14ac:dyDescent="0.2">
      <c r="A31287" s="2">
        <v>31285</v>
      </c>
      <c r="B31287">
        <v>4435611</v>
      </c>
      <c r="C31287" t="s">
        <v>66673</v>
      </c>
      <c r="D31287">
        <v>8.06</v>
      </c>
      <c r="E31287" t="s">
        <v>66674</v>
      </c>
      <c r="F31287">
        <v>5110</v>
      </c>
      <c r="G31287" t="s">
        <v>52238</v>
      </c>
      <c r="H31287" t="s">
        <v>66674</v>
      </c>
      <c r="I31287" t="s">
        <v>66675</v>
      </c>
      <c r="J31287" t="s">
        <v>66676</v>
      </c>
      <c r="K31287">
        <v>3.9063350418050908</v>
      </c>
      <c r="L31287">
        <v>0.51606789746212778</v>
      </c>
      <c r="M31287" t="s">
        <v>66675</v>
      </c>
      <c r="N31287" t="s">
        <v>66675</v>
      </c>
      <c r="O31287" t="s">
        <v>90699</v>
      </c>
      <c r="P31287" t="s">
        <v>66676</v>
      </c>
      <c r="Q31287" t="s">
        <v>90700</v>
      </c>
      <c r="R31287" t="s">
        <v>76028</v>
      </c>
    </row>
    <row r="31288" spans="1:18" x14ac:dyDescent="0.2">
      <c r="A31288" s="2">
        <v>31286</v>
      </c>
      <c r="B31288">
        <v>4446682</v>
      </c>
      <c r="C31288" t="s">
        <v>66677</v>
      </c>
      <c r="D31288">
        <v>8.06</v>
      </c>
      <c r="E31288" t="s">
        <v>66678</v>
      </c>
      <c r="F31288">
        <v>5111</v>
      </c>
      <c r="G31288" t="s">
        <v>52238</v>
      </c>
      <c r="H31288" t="s">
        <v>66678</v>
      </c>
      <c r="I31288" t="s">
        <v>66679</v>
      </c>
      <c r="J31288" t="s">
        <v>66680</v>
      </c>
      <c r="K31288">
        <v>3.9063350418050908</v>
      </c>
      <c r="L31288">
        <v>0.51606789746212778</v>
      </c>
      <c r="M31288" t="s">
        <v>66679</v>
      </c>
      <c r="N31288" t="s">
        <v>66679</v>
      </c>
      <c r="O31288" t="s">
        <v>90702</v>
      </c>
      <c r="P31288" t="s">
        <v>90703</v>
      </c>
      <c r="Q31288" t="s">
        <v>90704</v>
      </c>
      <c r="R31288" t="s">
        <v>89256</v>
      </c>
    </row>
    <row r="31289" spans="1:18" x14ac:dyDescent="0.2">
      <c r="A31289" s="2">
        <v>31287</v>
      </c>
      <c r="B31289">
        <v>4446682</v>
      </c>
      <c r="C31289" t="s">
        <v>66677</v>
      </c>
      <c r="D31289">
        <v>8.06</v>
      </c>
      <c r="E31289" t="s">
        <v>66678</v>
      </c>
      <c r="F31289">
        <v>5111</v>
      </c>
      <c r="G31289" t="s">
        <v>52238</v>
      </c>
      <c r="H31289" t="s">
        <v>66678</v>
      </c>
      <c r="I31289" t="s">
        <v>66679</v>
      </c>
      <c r="J31289" t="s">
        <v>66680</v>
      </c>
      <c r="K31289">
        <v>3.9063350418050908</v>
      </c>
      <c r="L31289">
        <v>0.51606789746212778</v>
      </c>
      <c r="M31289" t="s">
        <v>66679</v>
      </c>
      <c r="N31289" t="s">
        <v>66679</v>
      </c>
      <c r="O31289" t="s">
        <v>90702</v>
      </c>
      <c r="P31289" t="s">
        <v>90703</v>
      </c>
      <c r="Q31289" t="s">
        <v>90704</v>
      </c>
      <c r="R31289" t="s">
        <v>81889</v>
      </c>
    </row>
    <row r="31290" spans="1:18" x14ac:dyDescent="0.2">
      <c r="A31290" s="2">
        <v>31288</v>
      </c>
      <c r="B31290">
        <v>4446682</v>
      </c>
      <c r="C31290" t="s">
        <v>66677</v>
      </c>
      <c r="D31290">
        <v>8.06</v>
      </c>
      <c r="E31290" t="s">
        <v>66678</v>
      </c>
      <c r="F31290">
        <v>5111</v>
      </c>
      <c r="G31290" t="s">
        <v>52238</v>
      </c>
      <c r="H31290" t="s">
        <v>66678</v>
      </c>
      <c r="I31290" t="s">
        <v>66679</v>
      </c>
      <c r="J31290" t="s">
        <v>66680</v>
      </c>
      <c r="K31290">
        <v>3.9063350418050908</v>
      </c>
      <c r="L31290">
        <v>0.51606789746212778</v>
      </c>
      <c r="M31290" t="s">
        <v>66679</v>
      </c>
      <c r="N31290" t="s">
        <v>66679</v>
      </c>
      <c r="O31290" t="s">
        <v>90702</v>
      </c>
      <c r="P31290" t="s">
        <v>90703</v>
      </c>
      <c r="Q31290" t="s">
        <v>90704</v>
      </c>
      <c r="R31290" t="s">
        <v>75430</v>
      </c>
    </row>
    <row r="31291" spans="1:18" x14ac:dyDescent="0.2">
      <c r="A31291" s="2">
        <v>31289</v>
      </c>
      <c r="B31291">
        <v>4446682</v>
      </c>
      <c r="C31291" t="s">
        <v>66677</v>
      </c>
      <c r="D31291">
        <v>8.06</v>
      </c>
      <c r="E31291" t="s">
        <v>66678</v>
      </c>
      <c r="F31291">
        <v>5111</v>
      </c>
      <c r="G31291" t="s">
        <v>52238</v>
      </c>
      <c r="H31291" t="s">
        <v>66678</v>
      </c>
      <c r="I31291" t="s">
        <v>66679</v>
      </c>
      <c r="J31291" t="s">
        <v>66680</v>
      </c>
      <c r="K31291">
        <v>3.9063350418050908</v>
      </c>
      <c r="L31291">
        <v>0.51606789746212778</v>
      </c>
      <c r="M31291" t="s">
        <v>66679</v>
      </c>
      <c r="N31291" t="s">
        <v>66679</v>
      </c>
      <c r="O31291" t="s">
        <v>90702</v>
      </c>
      <c r="P31291" t="s">
        <v>90703</v>
      </c>
      <c r="Q31291" t="s">
        <v>90704</v>
      </c>
      <c r="R31291" t="s">
        <v>81498</v>
      </c>
    </row>
    <row r="31292" spans="1:18" x14ac:dyDescent="0.2">
      <c r="A31292" s="2">
        <v>31290</v>
      </c>
      <c r="B31292">
        <v>4446682</v>
      </c>
      <c r="C31292" t="s">
        <v>66677</v>
      </c>
      <c r="D31292">
        <v>8.06</v>
      </c>
      <c r="E31292" t="s">
        <v>66678</v>
      </c>
      <c r="F31292">
        <v>5111</v>
      </c>
      <c r="G31292" t="s">
        <v>52238</v>
      </c>
      <c r="H31292" t="s">
        <v>66678</v>
      </c>
      <c r="I31292" t="s">
        <v>66679</v>
      </c>
      <c r="J31292" t="s">
        <v>66680</v>
      </c>
      <c r="K31292">
        <v>3.9063350418050908</v>
      </c>
      <c r="L31292">
        <v>0.51606789746212778</v>
      </c>
      <c r="M31292" t="s">
        <v>66679</v>
      </c>
      <c r="N31292" t="s">
        <v>66679</v>
      </c>
      <c r="O31292" t="s">
        <v>90702</v>
      </c>
      <c r="P31292" t="s">
        <v>90703</v>
      </c>
      <c r="Q31292" t="s">
        <v>90704</v>
      </c>
      <c r="R31292" t="s">
        <v>82596</v>
      </c>
    </row>
    <row r="31293" spans="1:18" x14ac:dyDescent="0.2">
      <c r="A31293" s="2">
        <v>31291</v>
      </c>
      <c r="B31293">
        <v>4446682</v>
      </c>
      <c r="C31293" t="s">
        <v>66677</v>
      </c>
      <c r="D31293">
        <v>8.06</v>
      </c>
      <c r="E31293" t="s">
        <v>66678</v>
      </c>
      <c r="F31293">
        <v>5111</v>
      </c>
      <c r="G31293" t="s">
        <v>52238</v>
      </c>
      <c r="H31293" t="s">
        <v>66678</v>
      </c>
      <c r="I31293" t="s">
        <v>66679</v>
      </c>
      <c r="J31293" t="s">
        <v>66680</v>
      </c>
      <c r="K31293">
        <v>3.9063350418050908</v>
      </c>
      <c r="L31293">
        <v>0.51606789746212778</v>
      </c>
      <c r="M31293" t="s">
        <v>66679</v>
      </c>
      <c r="N31293" t="s">
        <v>66679</v>
      </c>
      <c r="O31293" t="s">
        <v>90702</v>
      </c>
      <c r="P31293" t="s">
        <v>90703</v>
      </c>
      <c r="Q31293" t="s">
        <v>90704</v>
      </c>
      <c r="R31293" t="s">
        <v>74871</v>
      </c>
    </row>
    <row r="31294" spans="1:18" x14ac:dyDescent="0.2">
      <c r="A31294" s="2">
        <v>31292</v>
      </c>
      <c r="B31294">
        <v>4446682</v>
      </c>
      <c r="C31294" t="s">
        <v>66677</v>
      </c>
      <c r="D31294">
        <v>8.06</v>
      </c>
      <c r="E31294" t="s">
        <v>66678</v>
      </c>
      <c r="F31294">
        <v>5111</v>
      </c>
      <c r="G31294" t="s">
        <v>52238</v>
      </c>
      <c r="H31294" t="s">
        <v>66678</v>
      </c>
      <c r="I31294" t="s">
        <v>66679</v>
      </c>
      <c r="J31294" t="s">
        <v>66680</v>
      </c>
      <c r="K31294">
        <v>3.9063350418050908</v>
      </c>
      <c r="L31294">
        <v>0.51606789746212778</v>
      </c>
      <c r="M31294" t="s">
        <v>66679</v>
      </c>
      <c r="N31294" t="s">
        <v>66679</v>
      </c>
      <c r="O31294" t="s">
        <v>90702</v>
      </c>
      <c r="P31294" t="s">
        <v>90703</v>
      </c>
      <c r="Q31294" t="s">
        <v>90704</v>
      </c>
      <c r="R31294" t="s">
        <v>81325</v>
      </c>
    </row>
    <row r="31295" spans="1:18" x14ac:dyDescent="0.2">
      <c r="A31295" s="2">
        <v>31293</v>
      </c>
      <c r="B31295">
        <v>4446682</v>
      </c>
      <c r="C31295" t="s">
        <v>66677</v>
      </c>
      <c r="D31295">
        <v>8.06</v>
      </c>
      <c r="E31295" t="s">
        <v>66678</v>
      </c>
      <c r="F31295">
        <v>5111</v>
      </c>
      <c r="G31295" t="s">
        <v>52238</v>
      </c>
      <c r="H31295" t="s">
        <v>66678</v>
      </c>
      <c r="I31295" t="s">
        <v>66679</v>
      </c>
      <c r="J31295" t="s">
        <v>66680</v>
      </c>
      <c r="K31295">
        <v>3.9063350418050908</v>
      </c>
      <c r="L31295">
        <v>0.51606789746212778</v>
      </c>
      <c r="M31295" t="s">
        <v>66679</v>
      </c>
      <c r="N31295" t="s">
        <v>66679</v>
      </c>
      <c r="O31295" t="s">
        <v>90702</v>
      </c>
      <c r="P31295" t="s">
        <v>90703</v>
      </c>
      <c r="Q31295" t="s">
        <v>90704</v>
      </c>
      <c r="R31295" t="s">
        <v>75190</v>
      </c>
    </row>
    <row r="31296" spans="1:18" x14ac:dyDescent="0.2">
      <c r="A31296" s="2">
        <v>31294</v>
      </c>
      <c r="B31296">
        <v>4451143</v>
      </c>
      <c r="C31296" t="s">
        <v>66681</v>
      </c>
      <c r="D31296">
        <v>8.0500000000000007</v>
      </c>
      <c r="E31296" t="s">
        <v>66682</v>
      </c>
      <c r="F31296">
        <v>5112</v>
      </c>
      <c r="G31296" t="s">
        <v>28886</v>
      </c>
      <c r="H31296" t="s">
        <v>66682</v>
      </c>
      <c r="I31296" t="s">
        <v>66683</v>
      </c>
      <c r="J31296" t="s">
        <v>66684</v>
      </c>
      <c r="K31296">
        <v>3.9057958803678692</v>
      </c>
      <c r="L31296">
        <v>0.51599666857204995</v>
      </c>
      <c r="M31296" t="s">
        <v>66683</v>
      </c>
      <c r="N31296" t="s">
        <v>66683</v>
      </c>
      <c r="O31296" t="s">
        <v>90705</v>
      </c>
      <c r="P31296" t="s">
        <v>90706</v>
      </c>
      <c r="Q31296" t="s">
        <v>90707</v>
      </c>
      <c r="R31296" t="s">
        <v>75977</v>
      </c>
    </row>
    <row r="31297" spans="1:18" x14ac:dyDescent="0.2">
      <c r="A31297" s="2">
        <v>31295</v>
      </c>
      <c r="B31297">
        <v>4451143</v>
      </c>
      <c r="C31297" t="s">
        <v>66681</v>
      </c>
      <c r="D31297">
        <v>8.0500000000000007</v>
      </c>
      <c r="E31297" t="s">
        <v>66682</v>
      </c>
      <c r="F31297">
        <v>5112</v>
      </c>
      <c r="G31297" t="s">
        <v>28886</v>
      </c>
      <c r="H31297" t="s">
        <v>66682</v>
      </c>
      <c r="I31297" t="s">
        <v>66683</v>
      </c>
      <c r="J31297" t="s">
        <v>66684</v>
      </c>
      <c r="K31297">
        <v>3.9057958803678692</v>
      </c>
      <c r="L31297">
        <v>0.51599666857204995</v>
      </c>
      <c r="M31297" t="s">
        <v>66683</v>
      </c>
      <c r="N31297" t="s">
        <v>66683</v>
      </c>
      <c r="O31297" t="s">
        <v>90705</v>
      </c>
      <c r="P31297" t="s">
        <v>90706</v>
      </c>
      <c r="Q31297" t="s">
        <v>90707</v>
      </c>
      <c r="R31297" t="s">
        <v>74970</v>
      </c>
    </row>
    <row r="31298" spans="1:18" x14ac:dyDescent="0.2">
      <c r="A31298" s="2">
        <v>31296</v>
      </c>
      <c r="B31298">
        <v>4451143</v>
      </c>
      <c r="C31298" t="s">
        <v>66681</v>
      </c>
      <c r="D31298">
        <v>8.0500000000000007</v>
      </c>
      <c r="E31298" t="s">
        <v>66682</v>
      </c>
      <c r="F31298">
        <v>5112</v>
      </c>
      <c r="G31298" t="s">
        <v>28886</v>
      </c>
      <c r="H31298" t="s">
        <v>66682</v>
      </c>
      <c r="I31298" t="s">
        <v>66683</v>
      </c>
      <c r="J31298" t="s">
        <v>66684</v>
      </c>
      <c r="K31298">
        <v>3.9057958803678692</v>
      </c>
      <c r="L31298">
        <v>0.51599666857204995</v>
      </c>
      <c r="M31298" t="s">
        <v>66683</v>
      </c>
      <c r="N31298" t="s">
        <v>66683</v>
      </c>
      <c r="O31298" t="s">
        <v>90705</v>
      </c>
      <c r="P31298" t="s">
        <v>90706</v>
      </c>
      <c r="Q31298" t="s">
        <v>90707</v>
      </c>
      <c r="R31298" t="s">
        <v>75719</v>
      </c>
    </row>
    <row r="31299" spans="1:18" x14ac:dyDescent="0.2">
      <c r="A31299" s="2">
        <v>31297</v>
      </c>
      <c r="B31299">
        <v>4451143</v>
      </c>
      <c r="C31299" t="s">
        <v>66681</v>
      </c>
      <c r="D31299">
        <v>8.0500000000000007</v>
      </c>
      <c r="E31299" t="s">
        <v>66682</v>
      </c>
      <c r="F31299">
        <v>5112</v>
      </c>
      <c r="G31299" t="s">
        <v>28886</v>
      </c>
      <c r="H31299" t="s">
        <v>66682</v>
      </c>
      <c r="I31299" t="s">
        <v>66683</v>
      </c>
      <c r="J31299" t="s">
        <v>66684</v>
      </c>
      <c r="K31299">
        <v>3.9057958803678692</v>
      </c>
      <c r="L31299">
        <v>0.51599666857204995</v>
      </c>
      <c r="M31299" t="s">
        <v>66683</v>
      </c>
      <c r="N31299" t="s">
        <v>66683</v>
      </c>
      <c r="O31299" t="s">
        <v>90705</v>
      </c>
      <c r="P31299" t="s">
        <v>90706</v>
      </c>
      <c r="Q31299" t="s">
        <v>90707</v>
      </c>
      <c r="R31299" t="s">
        <v>75007</v>
      </c>
    </row>
    <row r="31300" spans="1:18" x14ac:dyDescent="0.2">
      <c r="A31300" s="2">
        <v>31298</v>
      </c>
      <c r="B31300">
        <v>4451302</v>
      </c>
      <c r="C31300" t="s">
        <v>66685</v>
      </c>
      <c r="D31300">
        <v>8.0500000000000007</v>
      </c>
      <c r="E31300" t="s">
        <v>66686</v>
      </c>
      <c r="F31300">
        <v>5114</v>
      </c>
      <c r="G31300" t="s">
        <v>52238</v>
      </c>
      <c r="H31300" t="s">
        <v>66686</v>
      </c>
      <c r="I31300" t="s">
        <v>66687</v>
      </c>
      <c r="J31300" t="s">
        <v>66688</v>
      </c>
      <c r="K31300">
        <v>3.9057958803678692</v>
      </c>
      <c r="L31300">
        <v>0.51599666857204995</v>
      </c>
      <c r="M31300" t="s">
        <v>66687</v>
      </c>
      <c r="N31300" t="s">
        <v>66687</v>
      </c>
      <c r="O31300" t="s">
        <v>90708</v>
      </c>
      <c r="P31300" t="s">
        <v>66688</v>
      </c>
      <c r="Q31300" t="s">
        <v>90709</v>
      </c>
      <c r="R31300" t="s">
        <v>81454</v>
      </c>
    </row>
    <row r="31301" spans="1:18" x14ac:dyDescent="0.2">
      <c r="A31301" s="2">
        <v>31299</v>
      </c>
      <c r="B31301">
        <v>4451302</v>
      </c>
      <c r="C31301" t="s">
        <v>66685</v>
      </c>
      <c r="D31301">
        <v>8.0500000000000007</v>
      </c>
      <c r="E31301" t="s">
        <v>66686</v>
      </c>
      <c r="F31301">
        <v>5114</v>
      </c>
      <c r="G31301" t="s">
        <v>52238</v>
      </c>
      <c r="H31301" t="s">
        <v>66686</v>
      </c>
      <c r="I31301" t="s">
        <v>66687</v>
      </c>
      <c r="J31301" t="s">
        <v>66688</v>
      </c>
      <c r="K31301">
        <v>3.9057958803678692</v>
      </c>
      <c r="L31301">
        <v>0.51599666857204995</v>
      </c>
      <c r="M31301" t="s">
        <v>66687</v>
      </c>
      <c r="N31301" t="s">
        <v>66687</v>
      </c>
      <c r="O31301" t="s">
        <v>90708</v>
      </c>
      <c r="P31301" t="s">
        <v>66688</v>
      </c>
      <c r="Q31301" t="s">
        <v>90709</v>
      </c>
      <c r="R31301" t="s">
        <v>82233</v>
      </c>
    </row>
    <row r="31302" spans="1:18" x14ac:dyDescent="0.2">
      <c r="A31302" s="2">
        <v>31300</v>
      </c>
      <c r="B31302">
        <v>4451302</v>
      </c>
      <c r="C31302" t="s">
        <v>66685</v>
      </c>
      <c r="D31302">
        <v>8.0500000000000007</v>
      </c>
      <c r="E31302" t="s">
        <v>66686</v>
      </c>
      <c r="F31302">
        <v>5114</v>
      </c>
      <c r="G31302" t="s">
        <v>52238</v>
      </c>
      <c r="H31302" t="s">
        <v>66686</v>
      </c>
      <c r="I31302" t="s">
        <v>66687</v>
      </c>
      <c r="J31302" t="s">
        <v>66688</v>
      </c>
      <c r="K31302">
        <v>3.9057958803678692</v>
      </c>
      <c r="L31302">
        <v>0.51599666857204995</v>
      </c>
      <c r="M31302" t="s">
        <v>66687</v>
      </c>
      <c r="N31302" t="s">
        <v>66687</v>
      </c>
      <c r="O31302" t="s">
        <v>90708</v>
      </c>
      <c r="P31302" t="s">
        <v>66688</v>
      </c>
      <c r="Q31302" t="s">
        <v>90709</v>
      </c>
      <c r="R31302" t="s">
        <v>80735</v>
      </c>
    </row>
    <row r="31303" spans="1:18" x14ac:dyDescent="0.2">
      <c r="A31303" s="2">
        <v>31301</v>
      </c>
      <c r="B31303">
        <v>4451302</v>
      </c>
      <c r="C31303" t="s">
        <v>66685</v>
      </c>
      <c r="D31303">
        <v>8.0500000000000007</v>
      </c>
      <c r="E31303" t="s">
        <v>66686</v>
      </c>
      <c r="F31303">
        <v>5114</v>
      </c>
      <c r="G31303" t="s">
        <v>52238</v>
      </c>
      <c r="H31303" t="s">
        <v>66686</v>
      </c>
      <c r="I31303" t="s">
        <v>66687</v>
      </c>
      <c r="J31303" t="s">
        <v>66688</v>
      </c>
      <c r="K31303">
        <v>3.9057958803678692</v>
      </c>
      <c r="L31303">
        <v>0.51599666857204995</v>
      </c>
      <c r="M31303" t="s">
        <v>66687</v>
      </c>
      <c r="N31303" t="s">
        <v>66687</v>
      </c>
      <c r="O31303" t="s">
        <v>90708</v>
      </c>
      <c r="P31303" t="s">
        <v>66688</v>
      </c>
      <c r="Q31303" t="s">
        <v>90709</v>
      </c>
      <c r="R31303" t="s">
        <v>74894</v>
      </c>
    </row>
    <row r="31304" spans="1:18" x14ac:dyDescent="0.2">
      <c r="A31304" s="2">
        <v>31302</v>
      </c>
      <c r="B31304">
        <v>4451302</v>
      </c>
      <c r="C31304" t="s">
        <v>66685</v>
      </c>
      <c r="D31304">
        <v>8.0500000000000007</v>
      </c>
      <c r="E31304" t="s">
        <v>66686</v>
      </c>
      <c r="F31304">
        <v>5114</v>
      </c>
      <c r="G31304" t="s">
        <v>52238</v>
      </c>
      <c r="H31304" t="s">
        <v>66686</v>
      </c>
      <c r="I31304" t="s">
        <v>66687</v>
      </c>
      <c r="J31304" t="s">
        <v>66688</v>
      </c>
      <c r="K31304">
        <v>3.9057958803678692</v>
      </c>
      <c r="L31304">
        <v>0.51599666857204995</v>
      </c>
      <c r="M31304" t="s">
        <v>66687</v>
      </c>
      <c r="N31304" t="s">
        <v>66687</v>
      </c>
      <c r="O31304" t="s">
        <v>90708</v>
      </c>
      <c r="P31304" t="s">
        <v>66688</v>
      </c>
      <c r="Q31304" t="s">
        <v>90709</v>
      </c>
      <c r="R31304" t="s">
        <v>78073</v>
      </c>
    </row>
    <row r="31305" spans="1:18" x14ac:dyDescent="0.2">
      <c r="A31305" s="2">
        <v>31303</v>
      </c>
      <c r="B31305">
        <v>4451302</v>
      </c>
      <c r="C31305" t="s">
        <v>66685</v>
      </c>
      <c r="D31305">
        <v>8.0500000000000007</v>
      </c>
      <c r="E31305" t="s">
        <v>66686</v>
      </c>
      <c r="F31305">
        <v>5114</v>
      </c>
      <c r="G31305" t="s">
        <v>52238</v>
      </c>
      <c r="H31305" t="s">
        <v>66686</v>
      </c>
      <c r="I31305" t="s">
        <v>66687</v>
      </c>
      <c r="J31305" t="s">
        <v>66688</v>
      </c>
      <c r="K31305">
        <v>3.9057958803678692</v>
      </c>
      <c r="L31305">
        <v>0.51599666857204995</v>
      </c>
      <c r="M31305" t="s">
        <v>66687</v>
      </c>
      <c r="N31305" t="s">
        <v>66687</v>
      </c>
      <c r="O31305" t="s">
        <v>90708</v>
      </c>
      <c r="P31305" t="s">
        <v>66688</v>
      </c>
      <c r="Q31305" t="s">
        <v>90709</v>
      </c>
      <c r="R31305" t="s">
        <v>74895</v>
      </c>
    </row>
    <row r="31306" spans="1:18" x14ac:dyDescent="0.2">
      <c r="A31306" s="2">
        <v>31304</v>
      </c>
      <c r="B31306">
        <v>4451302</v>
      </c>
      <c r="C31306" t="s">
        <v>66685</v>
      </c>
      <c r="D31306">
        <v>8.0500000000000007</v>
      </c>
      <c r="E31306" t="s">
        <v>66686</v>
      </c>
      <c r="F31306">
        <v>5114</v>
      </c>
      <c r="G31306" t="s">
        <v>52238</v>
      </c>
      <c r="H31306" t="s">
        <v>66686</v>
      </c>
      <c r="I31306" t="s">
        <v>66687</v>
      </c>
      <c r="J31306" t="s">
        <v>66688</v>
      </c>
      <c r="K31306">
        <v>3.9057958803678692</v>
      </c>
      <c r="L31306">
        <v>0.51599666857204995</v>
      </c>
      <c r="M31306" t="s">
        <v>66687</v>
      </c>
      <c r="N31306" t="s">
        <v>66687</v>
      </c>
      <c r="O31306" t="s">
        <v>90708</v>
      </c>
      <c r="P31306" t="s">
        <v>66688</v>
      </c>
      <c r="Q31306" t="s">
        <v>90709</v>
      </c>
      <c r="R31306" t="s">
        <v>90710</v>
      </c>
    </row>
    <row r="31307" spans="1:18" x14ac:dyDescent="0.2">
      <c r="A31307" s="2">
        <v>31305</v>
      </c>
      <c r="B31307">
        <v>4451302</v>
      </c>
      <c r="C31307" t="s">
        <v>66685</v>
      </c>
      <c r="D31307">
        <v>8.0500000000000007</v>
      </c>
      <c r="E31307" t="s">
        <v>66686</v>
      </c>
      <c r="F31307">
        <v>5114</v>
      </c>
      <c r="G31307" t="s">
        <v>52238</v>
      </c>
      <c r="H31307" t="s">
        <v>66686</v>
      </c>
      <c r="I31307" t="s">
        <v>66687</v>
      </c>
      <c r="J31307" t="s">
        <v>66688</v>
      </c>
      <c r="K31307">
        <v>3.9057958803678692</v>
      </c>
      <c r="L31307">
        <v>0.51599666857204995</v>
      </c>
      <c r="M31307" t="s">
        <v>66687</v>
      </c>
      <c r="N31307" t="s">
        <v>66687</v>
      </c>
      <c r="O31307" t="s">
        <v>90708</v>
      </c>
      <c r="P31307" t="s">
        <v>66688</v>
      </c>
      <c r="Q31307" t="s">
        <v>90709</v>
      </c>
      <c r="R31307" t="s">
        <v>77923</v>
      </c>
    </row>
    <row r="31308" spans="1:18" x14ac:dyDescent="0.2">
      <c r="A31308" s="2">
        <v>31306</v>
      </c>
      <c r="B31308">
        <v>4432668</v>
      </c>
      <c r="C31308" t="s">
        <v>66689</v>
      </c>
      <c r="D31308">
        <v>8.02</v>
      </c>
      <c r="E31308" t="s">
        <v>66690</v>
      </c>
      <c r="F31308">
        <v>5118</v>
      </c>
      <c r="G31308" t="s">
        <v>52238</v>
      </c>
      <c r="H31308" t="s">
        <v>66690</v>
      </c>
      <c r="I31308" t="s">
        <v>66691</v>
      </c>
      <c r="J31308" t="s">
        <v>66692</v>
      </c>
      <c r="K31308">
        <v>3.904174368284163</v>
      </c>
      <c r="L31308">
        <v>0.515782449790816</v>
      </c>
      <c r="M31308" t="s">
        <v>66691</v>
      </c>
      <c r="N31308" t="s">
        <v>66691</v>
      </c>
      <c r="O31308" t="s">
        <v>90711</v>
      </c>
      <c r="P31308" t="s">
        <v>90712</v>
      </c>
      <c r="Q31308" t="s">
        <v>74908</v>
      </c>
      <c r="R31308" t="s">
        <v>74908</v>
      </c>
    </row>
    <row r="31309" spans="1:18" x14ac:dyDescent="0.2">
      <c r="A31309" s="2">
        <v>31307</v>
      </c>
      <c r="B31309">
        <v>4443300</v>
      </c>
      <c r="C31309" t="s">
        <v>66693</v>
      </c>
      <c r="D31309">
        <v>8.01</v>
      </c>
      <c r="E31309" t="s">
        <v>66694</v>
      </c>
      <c r="F31309">
        <v>5120</v>
      </c>
      <c r="G31309" t="s">
        <v>28</v>
      </c>
      <c r="H31309" t="s">
        <v>66694</v>
      </c>
      <c r="I31309" t="s">
        <v>66695</v>
      </c>
      <c r="J31309" t="s">
        <v>66696</v>
      </c>
      <c r="K31309">
        <v>3.903632516084238</v>
      </c>
      <c r="L31309">
        <v>0.51571086542271682</v>
      </c>
      <c r="M31309" t="s">
        <v>66695</v>
      </c>
      <c r="N31309" t="s">
        <v>66695</v>
      </c>
      <c r="O31309" t="s">
        <v>90713</v>
      </c>
      <c r="P31309" t="s">
        <v>90714</v>
      </c>
      <c r="Q31309" t="s">
        <v>90715</v>
      </c>
      <c r="R31309" t="s">
        <v>82569</v>
      </c>
    </row>
    <row r="31310" spans="1:18" x14ac:dyDescent="0.2">
      <c r="A31310" s="2">
        <v>31308</v>
      </c>
      <c r="B31310">
        <v>4443300</v>
      </c>
      <c r="C31310" t="s">
        <v>66693</v>
      </c>
      <c r="D31310">
        <v>8.01</v>
      </c>
      <c r="E31310" t="s">
        <v>66694</v>
      </c>
      <c r="F31310">
        <v>5120</v>
      </c>
      <c r="G31310" t="s">
        <v>28</v>
      </c>
      <c r="H31310" t="s">
        <v>66694</v>
      </c>
      <c r="I31310" t="s">
        <v>66695</v>
      </c>
      <c r="J31310" t="s">
        <v>66696</v>
      </c>
      <c r="K31310">
        <v>3.903632516084238</v>
      </c>
      <c r="L31310">
        <v>0.51571086542271682</v>
      </c>
      <c r="M31310" t="s">
        <v>66695</v>
      </c>
      <c r="N31310" t="s">
        <v>66695</v>
      </c>
      <c r="O31310" t="s">
        <v>90713</v>
      </c>
      <c r="P31310" t="s">
        <v>90714</v>
      </c>
      <c r="Q31310" t="s">
        <v>90715</v>
      </c>
      <c r="R31310" t="s">
        <v>86861</v>
      </c>
    </row>
    <row r="31311" spans="1:18" x14ac:dyDescent="0.2">
      <c r="A31311" s="2">
        <v>31309</v>
      </c>
      <c r="B31311">
        <v>4443300</v>
      </c>
      <c r="C31311" t="s">
        <v>66693</v>
      </c>
      <c r="D31311">
        <v>8.01</v>
      </c>
      <c r="E31311" t="s">
        <v>66694</v>
      </c>
      <c r="F31311">
        <v>5120</v>
      </c>
      <c r="G31311" t="s">
        <v>28</v>
      </c>
      <c r="H31311" t="s">
        <v>66694</v>
      </c>
      <c r="I31311" t="s">
        <v>66695</v>
      </c>
      <c r="J31311" t="s">
        <v>66696</v>
      </c>
      <c r="K31311">
        <v>3.903632516084238</v>
      </c>
      <c r="L31311">
        <v>0.51571086542271682</v>
      </c>
      <c r="M31311" t="s">
        <v>66695</v>
      </c>
      <c r="N31311" t="s">
        <v>66695</v>
      </c>
      <c r="O31311" t="s">
        <v>90713</v>
      </c>
      <c r="P31311" t="s">
        <v>90714</v>
      </c>
      <c r="Q31311" t="s">
        <v>90715</v>
      </c>
      <c r="R31311" t="s">
        <v>90716</v>
      </c>
    </row>
    <row r="31312" spans="1:18" x14ac:dyDescent="0.2">
      <c r="A31312" s="2">
        <v>31310</v>
      </c>
      <c r="B31312">
        <v>4443300</v>
      </c>
      <c r="C31312" t="s">
        <v>66693</v>
      </c>
      <c r="D31312">
        <v>8.01</v>
      </c>
      <c r="E31312" t="s">
        <v>66694</v>
      </c>
      <c r="F31312">
        <v>5120</v>
      </c>
      <c r="G31312" t="s">
        <v>28</v>
      </c>
      <c r="H31312" t="s">
        <v>66694</v>
      </c>
      <c r="I31312" t="s">
        <v>66695</v>
      </c>
      <c r="J31312" t="s">
        <v>66696</v>
      </c>
      <c r="K31312">
        <v>3.903632516084238</v>
      </c>
      <c r="L31312">
        <v>0.51571086542271682</v>
      </c>
      <c r="M31312" t="s">
        <v>66695</v>
      </c>
      <c r="N31312" t="s">
        <v>66695</v>
      </c>
      <c r="O31312" t="s">
        <v>90713</v>
      </c>
      <c r="P31312" t="s">
        <v>90714</v>
      </c>
      <c r="Q31312" t="s">
        <v>90715</v>
      </c>
      <c r="R31312" t="s">
        <v>84025</v>
      </c>
    </row>
    <row r="31313" spans="1:18" x14ac:dyDescent="0.2">
      <c r="A31313" s="2">
        <v>31311</v>
      </c>
      <c r="B31313">
        <v>4443300</v>
      </c>
      <c r="C31313" t="s">
        <v>66693</v>
      </c>
      <c r="D31313">
        <v>8.01</v>
      </c>
      <c r="E31313" t="s">
        <v>66694</v>
      </c>
      <c r="F31313">
        <v>5120</v>
      </c>
      <c r="G31313" t="s">
        <v>28</v>
      </c>
      <c r="H31313" t="s">
        <v>66694</v>
      </c>
      <c r="I31313" t="s">
        <v>66695</v>
      </c>
      <c r="J31313" t="s">
        <v>66696</v>
      </c>
      <c r="K31313">
        <v>3.903632516084238</v>
      </c>
      <c r="L31313">
        <v>0.51571086542271682</v>
      </c>
      <c r="M31313" t="s">
        <v>66695</v>
      </c>
      <c r="N31313" t="s">
        <v>66695</v>
      </c>
      <c r="O31313" t="s">
        <v>90713</v>
      </c>
      <c r="P31313" t="s">
        <v>90714</v>
      </c>
      <c r="Q31313" t="s">
        <v>90715</v>
      </c>
      <c r="R31313" t="s">
        <v>81922</v>
      </c>
    </row>
    <row r="31314" spans="1:18" x14ac:dyDescent="0.2">
      <c r="A31314" s="2">
        <v>31312</v>
      </c>
      <c r="B31314">
        <v>4443300</v>
      </c>
      <c r="C31314" t="s">
        <v>66693</v>
      </c>
      <c r="D31314">
        <v>8.01</v>
      </c>
      <c r="E31314" t="s">
        <v>66694</v>
      </c>
      <c r="F31314">
        <v>5120</v>
      </c>
      <c r="G31314" t="s">
        <v>28</v>
      </c>
      <c r="H31314" t="s">
        <v>66694</v>
      </c>
      <c r="I31314" t="s">
        <v>66695</v>
      </c>
      <c r="J31314" t="s">
        <v>66696</v>
      </c>
      <c r="K31314">
        <v>3.903632516084238</v>
      </c>
      <c r="L31314">
        <v>0.51571086542271682</v>
      </c>
      <c r="M31314" t="s">
        <v>66695</v>
      </c>
      <c r="N31314" t="s">
        <v>66695</v>
      </c>
      <c r="O31314" t="s">
        <v>90713</v>
      </c>
      <c r="P31314" t="s">
        <v>90714</v>
      </c>
      <c r="Q31314" t="s">
        <v>90715</v>
      </c>
      <c r="R31314" t="s">
        <v>81977</v>
      </c>
    </row>
    <row r="31315" spans="1:18" x14ac:dyDescent="0.2">
      <c r="A31315" s="2">
        <v>31313</v>
      </c>
      <c r="B31315">
        <v>4443300</v>
      </c>
      <c r="C31315" t="s">
        <v>66693</v>
      </c>
      <c r="D31315">
        <v>8.01</v>
      </c>
      <c r="E31315" t="s">
        <v>66694</v>
      </c>
      <c r="F31315">
        <v>5120</v>
      </c>
      <c r="G31315" t="s">
        <v>28</v>
      </c>
      <c r="H31315" t="s">
        <v>66694</v>
      </c>
      <c r="I31315" t="s">
        <v>66695</v>
      </c>
      <c r="J31315" t="s">
        <v>66696</v>
      </c>
      <c r="K31315">
        <v>3.903632516084238</v>
      </c>
      <c r="L31315">
        <v>0.51571086542271682</v>
      </c>
      <c r="M31315" t="s">
        <v>66695</v>
      </c>
      <c r="N31315" t="s">
        <v>66695</v>
      </c>
      <c r="O31315" t="s">
        <v>90713</v>
      </c>
      <c r="P31315" t="s">
        <v>90714</v>
      </c>
      <c r="Q31315" t="s">
        <v>90715</v>
      </c>
      <c r="R31315" t="s">
        <v>78392</v>
      </c>
    </row>
    <row r="31316" spans="1:18" x14ac:dyDescent="0.2">
      <c r="A31316" s="2">
        <v>31314</v>
      </c>
      <c r="B31316">
        <v>4443300</v>
      </c>
      <c r="C31316" t="s">
        <v>66693</v>
      </c>
      <c r="D31316">
        <v>8.01</v>
      </c>
      <c r="E31316" t="s">
        <v>66694</v>
      </c>
      <c r="F31316">
        <v>5120</v>
      </c>
      <c r="G31316" t="s">
        <v>28</v>
      </c>
      <c r="H31316" t="s">
        <v>66694</v>
      </c>
      <c r="I31316" t="s">
        <v>66695</v>
      </c>
      <c r="J31316" t="s">
        <v>66696</v>
      </c>
      <c r="K31316">
        <v>3.903632516084238</v>
      </c>
      <c r="L31316">
        <v>0.51571086542271682</v>
      </c>
      <c r="M31316" t="s">
        <v>66695</v>
      </c>
      <c r="N31316" t="s">
        <v>66695</v>
      </c>
      <c r="O31316" t="s">
        <v>90713</v>
      </c>
      <c r="P31316" t="s">
        <v>90714</v>
      </c>
      <c r="Q31316" t="s">
        <v>90715</v>
      </c>
      <c r="R31316" t="s">
        <v>81874</v>
      </c>
    </row>
    <row r="31317" spans="1:18" x14ac:dyDescent="0.2">
      <c r="A31317" s="2">
        <v>31315</v>
      </c>
      <c r="B31317">
        <v>4443300</v>
      </c>
      <c r="C31317" t="s">
        <v>66693</v>
      </c>
      <c r="D31317">
        <v>8.01</v>
      </c>
      <c r="E31317" t="s">
        <v>66694</v>
      </c>
      <c r="F31317">
        <v>5120</v>
      </c>
      <c r="G31317" t="s">
        <v>28</v>
      </c>
      <c r="H31317" t="s">
        <v>66694</v>
      </c>
      <c r="I31317" t="s">
        <v>66695</v>
      </c>
      <c r="J31317" t="s">
        <v>66696</v>
      </c>
      <c r="K31317">
        <v>3.903632516084238</v>
      </c>
      <c r="L31317">
        <v>0.51571086542271682</v>
      </c>
      <c r="M31317" t="s">
        <v>66695</v>
      </c>
      <c r="N31317" t="s">
        <v>66695</v>
      </c>
      <c r="O31317" t="s">
        <v>90713</v>
      </c>
      <c r="P31317" t="s">
        <v>90714</v>
      </c>
      <c r="Q31317" t="s">
        <v>90715</v>
      </c>
      <c r="R31317" t="s">
        <v>80115</v>
      </c>
    </row>
    <row r="31318" spans="1:18" x14ac:dyDescent="0.2">
      <c r="A31318" s="2">
        <v>31316</v>
      </c>
      <c r="B31318">
        <v>4443300</v>
      </c>
      <c r="C31318" t="s">
        <v>66693</v>
      </c>
      <c r="D31318">
        <v>8.01</v>
      </c>
      <c r="E31318" t="s">
        <v>66694</v>
      </c>
      <c r="F31318">
        <v>5120</v>
      </c>
      <c r="G31318" t="s">
        <v>28</v>
      </c>
      <c r="H31318" t="s">
        <v>66694</v>
      </c>
      <c r="I31318" t="s">
        <v>66695</v>
      </c>
      <c r="J31318" t="s">
        <v>66696</v>
      </c>
      <c r="K31318">
        <v>3.903632516084238</v>
      </c>
      <c r="L31318">
        <v>0.51571086542271682</v>
      </c>
      <c r="M31318" t="s">
        <v>66695</v>
      </c>
      <c r="N31318" t="s">
        <v>66695</v>
      </c>
      <c r="O31318" t="s">
        <v>90713</v>
      </c>
      <c r="P31318" t="s">
        <v>90714</v>
      </c>
      <c r="Q31318" t="s">
        <v>90715</v>
      </c>
      <c r="R31318" t="s">
        <v>75101</v>
      </c>
    </row>
    <row r="31319" spans="1:18" x14ac:dyDescent="0.2">
      <c r="A31319" s="2">
        <v>31317</v>
      </c>
      <c r="B31319">
        <v>4443300</v>
      </c>
      <c r="C31319" t="s">
        <v>66693</v>
      </c>
      <c r="D31319">
        <v>8.01</v>
      </c>
      <c r="E31319" t="s">
        <v>66694</v>
      </c>
      <c r="F31319">
        <v>5120</v>
      </c>
      <c r="G31319" t="s">
        <v>28</v>
      </c>
      <c r="H31319" t="s">
        <v>66694</v>
      </c>
      <c r="I31319" t="s">
        <v>66695</v>
      </c>
      <c r="J31319" t="s">
        <v>66696</v>
      </c>
      <c r="K31319">
        <v>3.903632516084238</v>
      </c>
      <c r="L31319">
        <v>0.51571086542271682</v>
      </c>
      <c r="M31319" t="s">
        <v>66695</v>
      </c>
      <c r="N31319" t="s">
        <v>66695</v>
      </c>
      <c r="O31319" t="s">
        <v>90713</v>
      </c>
      <c r="P31319" t="s">
        <v>90714</v>
      </c>
      <c r="Q31319" t="s">
        <v>90715</v>
      </c>
      <c r="R31319" t="s">
        <v>74933</v>
      </c>
    </row>
    <row r="31320" spans="1:18" x14ac:dyDescent="0.2">
      <c r="A31320" s="2">
        <v>31318</v>
      </c>
      <c r="B31320">
        <v>4443300</v>
      </c>
      <c r="C31320" t="s">
        <v>66693</v>
      </c>
      <c r="D31320">
        <v>8.01</v>
      </c>
      <c r="E31320" t="s">
        <v>66694</v>
      </c>
      <c r="F31320">
        <v>5120</v>
      </c>
      <c r="G31320" t="s">
        <v>28</v>
      </c>
      <c r="H31320" t="s">
        <v>66694</v>
      </c>
      <c r="I31320" t="s">
        <v>66695</v>
      </c>
      <c r="J31320" t="s">
        <v>66696</v>
      </c>
      <c r="K31320">
        <v>3.903632516084238</v>
      </c>
      <c r="L31320">
        <v>0.51571086542271682</v>
      </c>
      <c r="M31320" t="s">
        <v>66695</v>
      </c>
      <c r="N31320" t="s">
        <v>66695</v>
      </c>
      <c r="O31320" t="s">
        <v>90713</v>
      </c>
      <c r="P31320" t="s">
        <v>90714</v>
      </c>
      <c r="Q31320" t="s">
        <v>90715</v>
      </c>
      <c r="R31320" t="s">
        <v>90158</v>
      </c>
    </row>
    <row r="31321" spans="1:18" x14ac:dyDescent="0.2">
      <c r="A31321" s="2">
        <v>31319</v>
      </c>
      <c r="B31321">
        <v>4443300</v>
      </c>
      <c r="C31321" t="s">
        <v>66693</v>
      </c>
      <c r="D31321">
        <v>8.01</v>
      </c>
      <c r="E31321" t="s">
        <v>66694</v>
      </c>
      <c r="F31321">
        <v>5120</v>
      </c>
      <c r="G31321" t="s">
        <v>28</v>
      </c>
      <c r="H31321" t="s">
        <v>66694</v>
      </c>
      <c r="I31321" t="s">
        <v>66695</v>
      </c>
      <c r="J31321" t="s">
        <v>66696</v>
      </c>
      <c r="K31321">
        <v>3.903632516084238</v>
      </c>
      <c r="L31321">
        <v>0.51571086542271682</v>
      </c>
      <c r="M31321" t="s">
        <v>66695</v>
      </c>
      <c r="N31321" t="s">
        <v>66695</v>
      </c>
      <c r="O31321" t="s">
        <v>90713</v>
      </c>
      <c r="P31321" t="s">
        <v>90714</v>
      </c>
      <c r="Q31321" t="s">
        <v>90715</v>
      </c>
      <c r="R31321" t="s">
        <v>83715</v>
      </c>
    </row>
    <row r="31322" spans="1:18" x14ac:dyDescent="0.2">
      <c r="A31322" s="2">
        <v>31320</v>
      </c>
      <c r="B31322">
        <v>4443300</v>
      </c>
      <c r="C31322" t="s">
        <v>66693</v>
      </c>
      <c r="D31322">
        <v>8.01</v>
      </c>
      <c r="E31322" t="s">
        <v>66694</v>
      </c>
      <c r="F31322">
        <v>5120</v>
      </c>
      <c r="G31322" t="s">
        <v>28</v>
      </c>
      <c r="H31322" t="s">
        <v>66694</v>
      </c>
      <c r="I31322" t="s">
        <v>66695</v>
      </c>
      <c r="J31322" t="s">
        <v>66696</v>
      </c>
      <c r="K31322">
        <v>3.903632516084238</v>
      </c>
      <c r="L31322">
        <v>0.51571086542271682</v>
      </c>
      <c r="M31322" t="s">
        <v>66695</v>
      </c>
      <c r="N31322" t="s">
        <v>66695</v>
      </c>
      <c r="O31322" t="s">
        <v>90713</v>
      </c>
      <c r="P31322" t="s">
        <v>90714</v>
      </c>
      <c r="Q31322" t="s">
        <v>90715</v>
      </c>
      <c r="R31322" t="s">
        <v>74707</v>
      </c>
    </row>
    <row r="31323" spans="1:18" x14ac:dyDescent="0.2">
      <c r="A31323" s="2">
        <v>31321</v>
      </c>
      <c r="B31323">
        <v>4443300</v>
      </c>
      <c r="C31323" t="s">
        <v>66693</v>
      </c>
      <c r="D31323">
        <v>8.01</v>
      </c>
      <c r="E31323" t="s">
        <v>66694</v>
      </c>
      <c r="F31323">
        <v>5120</v>
      </c>
      <c r="G31323" t="s">
        <v>28</v>
      </c>
      <c r="H31323" t="s">
        <v>66694</v>
      </c>
      <c r="I31323" t="s">
        <v>66695</v>
      </c>
      <c r="J31323" t="s">
        <v>66696</v>
      </c>
      <c r="K31323">
        <v>3.903632516084238</v>
      </c>
      <c r="L31323">
        <v>0.51571086542271682</v>
      </c>
      <c r="M31323" t="s">
        <v>66695</v>
      </c>
      <c r="N31323" t="s">
        <v>66695</v>
      </c>
      <c r="O31323" t="s">
        <v>90713</v>
      </c>
      <c r="P31323" t="s">
        <v>90714</v>
      </c>
      <c r="Q31323" t="s">
        <v>90715</v>
      </c>
      <c r="R31323" t="s">
        <v>75579</v>
      </c>
    </row>
    <row r="31324" spans="1:18" x14ac:dyDescent="0.2">
      <c r="A31324" s="2">
        <v>31322</v>
      </c>
      <c r="B31324">
        <v>4443300</v>
      </c>
      <c r="C31324" t="s">
        <v>66693</v>
      </c>
      <c r="D31324">
        <v>8.01</v>
      </c>
      <c r="E31324" t="s">
        <v>66694</v>
      </c>
      <c r="F31324">
        <v>5120</v>
      </c>
      <c r="G31324" t="s">
        <v>28</v>
      </c>
      <c r="H31324" t="s">
        <v>66694</v>
      </c>
      <c r="I31324" t="s">
        <v>66695</v>
      </c>
      <c r="J31324" t="s">
        <v>66696</v>
      </c>
      <c r="K31324">
        <v>3.903632516084238</v>
      </c>
      <c r="L31324">
        <v>0.51571086542271682</v>
      </c>
      <c r="M31324" t="s">
        <v>66695</v>
      </c>
      <c r="N31324" t="s">
        <v>66695</v>
      </c>
      <c r="O31324" t="s">
        <v>90713</v>
      </c>
      <c r="P31324" t="s">
        <v>90714</v>
      </c>
      <c r="Q31324" t="s">
        <v>90715</v>
      </c>
      <c r="R31324" t="s">
        <v>75581</v>
      </c>
    </row>
    <row r="31325" spans="1:18" x14ac:dyDescent="0.2">
      <c r="A31325" s="2">
        <v>31323</v>
      </c>
      <c r="B31325">
        <v>4443300</v>
      </c>
      <c r="C31325" t="s">
        <v>66693</v>
      </c>
      <c r="D31325">
        <v>8.01</v>
      </c>
      <c r="E31325" t="s">
        <v>66694</v>
      </c>
      <c r="F31325">
        <v>5120</v>
      </c>
      <c r="G31325" t="s">
        <v>28</v>
      </c>
      <c r="H31325" t="s">
        <v>66694</v>
      </c>
      <c r="I31325" t="s">
        <v>66695</v>
      </c>
      <c r="J31325" t="s">
        <v>66696</v>
      </c>
      <c r="K31325">
        <v>3.903632516084238</v>
      </c>
      <c r="L31325">
        <v>0.51571086542271682</v>
      </c>
      <c r="M31325" t="s">
        <v>66695</v>
      </c>
      <c r="N31325" t="s">
        <v>66695</v>
      </c>
      <c r="O31325" t="s">
        <v>90713</v>
      </c>
      <c r="P31325" t="s">
        <v>90714</v>
      </c>
      <c r="Q31325" t="s">
        <v>90715</v>
      </c>
      <c r="R31325" t="s">
        <v>80796</v>
      </c>
    </row>
    <row r="31326" spans="1:18" x14ac:dyDescent="0.2">
      <c r="A31326" s="2">
        <v>31324</v>
      </c>
      <c r="B31326">
        <v>4443300</v>
      </c>
      <c r="C31326" t="s">
        <v>66693</v>
      </c>
      <c r="D31326">
        <v>8.01</v>
      </c>
      <c r="E31326" t="s">
        <v>66694</v>
      </c>
      <c r="F31326">
        <v>5120</v>
      </c>
      <c r="G31326" t="s">
        <v>28</v>
      </c>
      <c r="H31326" t="s">
        <v>66694</v>
      </c>
      <c r="I31326" t="s">
        <v>66695</v>
      </c>
      <c r="J31326" t="s">
        <v>66696</v>
      </c>
      <c r="K31326">
        <v>3.903632516084238</v>
      </c>
      <c r="L31326">
        <v>0.51571086542271682</v>
      </c>
      <c r="M31326" t="s">
        <v>66695</v>
      </c>
      <c r="N31326" t="s">
        <v>66695</v>
      </c>
      <c r="O31326" t="s">
        <v>90713</v>
      </c>
      <c r="P31326" t="s">
        <v>90714</v>
      </c>
      <c r="Q31326" t="s">
        <v>90715</v>
      </c>
      <c r="R31326" t="s">
        <v>74796</v>
      </c>
    </row>
    <row r="31327" spans="1:18" x14ac:dyDescent="0.2">
      <c r="A31327" s="2">
        <v>31325</v>
      </c>
      <c r="B31327">
        <v>4443300</v>
      </c>
      <c r="C31327" t="s">
        <v>66693</v>
      </c>
      <c r="D31327">
        <v>8.01</v>
      </c>
      <c r="E31327" t="s">
        <v>66694</v>
      </c>
      <c r="F31327">
        <v>5120</v>
      </c>
      <c r="G31327" t="s">
        <v>28</v>
      </c>
      <c r="H31327" t="s">
        <v>66694</v>
      </c>
      <c r="I31327" t="s">
        <v>66695</v>
      </c>
      <c r="J31327" t="s">
        <v>66696</v>
      </c>
      <c r="K31327">
        <v>3.903632516084238</v>
      </c>
      <c r="L31327">
        <v>0.51571086542271682</v>
      </c>
      <c r="M31327" t="s">
        <v>66695</v>
      </c>
      <c r="N31327" t="s">
        <v>66695</v>
      </c>
      <c r="O31327" t="s">
        <v>90713</v>
      </c>
      <c r="P31327" t="s">
        <v>90714</v>
      </c>
      <c r="Q31327" t="s">
        <v>90715</v>
      </c>
      <c r="R31327" t="s">
        <v>75704</v>
      </c>
    </row>
    <row r="31328" spans="1:18" x14ac:dyDescent="0.2">
      <c r="A31328" s="2">
        <v>31326</v>
      </c>
      <c r="B31328">
        <v>4443300</v>
      </c>
      <c r="C31328" t="s">
        <v>66693</v>
      </c>
      <c r="D31328">
        <v>8.01</v>
      </c>
      <c r="E31328" t="s">
        <v>66694</v>
      </c>
      <c r="F31328">
        <v>5120</v>
      </c>
      <c r="G31328" t="s">
        <v>28</v>
      </c>
      <c r="H31328" t="s">
        <v>66694</v>
      </c>
      <c r="I31328" t="s">
        <v>66695</v>
      </c>
      <c r="J31328" t="s">
        <v>66696</v>
      </c>
      <c r="K31328">
        <v>3.903632516084238</v>
      </c>
      <c r="L31328">
        <v>0.51571086542271682</v>
      </c>
      <c r="M31328" t="s">
        <v>66695</v>
      </c>
      <c r="N31328" t="s">
        <v>66695</v>
      </c>
      <c r="O31328" t="s">
        <v>90713</v>
      </c>
      <c r="P31328" t="s">
        <v>90714</v>
      </c>
      <c r="Q31328" t="s">
        <v>90715</v>
      </c>
      <c r="R31328" t="s">
        <v>81014</v>
      </c>
    </row>
    <row r="31329" spans="1:18" x14ac:dyDescent="0.2">
      <c r="A31329" s="2">
        <v>31327</v>
      </c>
      <c r="B31329">
        <v>4443300</v>
      </c>
      <c r="C31329" t="s">
        <v>66693</v>
      </c>
      <c r="D31329">
        <v>8.01</v>
      </c>
      <c r="E31329" t="s">
        <v>66694</v>
      </c>
      <c r="F31329">
        <v>5120</v>
      </c>
      <c r="G31329" t="s">
        <v>28</v>
      </c>
      <c r="H31329" t="s">
        <v>66694</v>
      </c>
      <c r="I31329" t="s">
        <v>66695</v>
      </c>
      <c r="J31329" t="s">
        <v>66696</v>
      </c>
      <c r="K31329">
        <v>3.903632516084238</v>
      </c>
      <c r="L31329">
        <v>0.51571086542271682</v>
      </c>
      <c r="M31329" t="s">
        <v>66695</v>
      </c>
      <c r="N31329" t="s">
        <v>66695</v>
      </c>
      <c r="O31329" t="s">
        <v>90713</v>
      </c>
      <c r="P31329" t="s">
        <v>90714</v>
      </c>
      <c r="Q31329" t="s">
        <v>90715</v>
      </c>
      <c r="R31329" t="s">
        <v>79815</v>
      </c>
    </row>
    <row r="31330" spans="1:18" x14ac:dyDescent="0.2">
      <c r="A31330" s="2">
        <v>31328</v>
      </c>
      <c r="B31330">
        <v>4443300</v>
      </c>
      <c r="C31330" t="s">
        <v>66693</v>
      </c>
      <c r="D31330">
        <v>8.01</v>
      </c>
      <c r="E31330" t="s">
        <v>66694</v>
      </c>
      <c r="F31330">
        <v>5120</v>
      </c>
      <c r="G31330" t="s">
        <v>28</v>
      </c>
      <c r="H31330" t="s">
        <v>66694</v>
      </c>
      <c r="I31330" t="s">
        <v>66695</v>
      </c>
      <c r="J31330" t="s">
        <v>66696</v>
      </c>
      <c r="K31330">
        <v>3.903632516084238</v>
      </c>
      <c r="L31330">
        <v>0.51571086542271682</v>
      </c>
      <c r="M31330" t="s">
        <v>66695</v>
      </c>
      <c r="N31330" t="s">
        <v>66695</v>
      </c>
      <c r="O31330" t="s">
        <v>90713</v>
      </c>
      <c r="P31330" t="s">
        <v>90714</v>
      </c>
      <c r="Q31330" t="s">
        <v>90715</v>
      </c>
      <c r="R31330" t="s">
        <v>77500</v>
      </c>
    </row>
    <row r="31331" spans="1:18" x14ac:dyDescent="0.2">
      <c r="A31331" s="2">
        <v>31329</v>
      </c>
      <c r="B31331">
        <v>4443300</v>
      </c>
      <c r="C31331" t="s">
        <v>66693</v>
      </c>
      <c r="D31331">
        <v>8.01</v>
      </c>
      <c r="E31331" t="s">
        <v>66694</v>
      </c>
      <c r="F31331">
        <v>5120</v>
      </c>
      <c r="G31331" t="s">
        <v>28</v>
      </c>
      <c r="H31331" t="s">
        <v>66694</v>
      </c>
      <c r="I31331" t="s">
        <v>66695</v>
      </c>
      <c r="J31331" t="s">
        <v>66696</v>
      </c>
      <c r="K31331">
        <v>3.903632516084238</v>
      </c>
      <c r="L31331">
        <v>0.51571086542271682</v>
      </c>
      <c r="M31331" t="s">
        <v>66695</v>
      </c>
      <c r="N31331" t="s">
        <v>66695</v>
      </c>
      <c r="O31331" t="s">
        <v>90713</v>
      </c>
      <c r="P31331" t="s">
        <v>90714</v>
      </c>
      <c r="Q31331" t="s">
        <v>90715</v>
      </c>
      <c r="R31331" t="s">
        <v>77690</v>
      </c>
    </row>
    <row r="31332" spans="1:18" x14ac:dyDescent="0.2">
      <c r="A31332" s="2">
        <v>31330</v>
      </c>
      <c r="B31332">
        <v>4444994</v>
      </c>
      <c r="C31332" t="s">
        <v>66697</v>
      </c>
      <c r="D31332">
        <v>8</v>
      </c>
      <c r="E31332" t="s">
        <v>66698</v>
      </c>
      <c r="F31332">
        <v>5121</v>
      </c>
      <c r="G31332" t="s">
        <v>52238</v>
      </c>
      <c r="H31332" t="s">
        <v>66698</v>
      </c>
      <c r="I31332" t="s">
        <v>66699</v>
      </c>
      <c r="J31332" t="s">
        <v>66700</v>
      </c>
      <c r="K31332">
        <v>3.9030899869919442</v>
      </c>
      <c r="L31332">
        <v>0.51563919163002481</v>
      </c>
      <c r="M31332" t="s">
        <v>66699</v>
      </c>
      <c r="N31332" t="s">
        <v>66699</v>
      </c>
      <c r="O31332" t="s">
        <v>90717</v>
      </c>
      <c r="P31332" t="s">
        <v>90718</v>
      </c>
      <c r="Q31332" t="s">
        <v>90719</v>
      </c>
      <c r="R31332" t="s">
        <v>76687</v>
      </c>
    </row>
    <row r="31333" spans="1:18" x14ac:dyDescent="0.2">
      <c r="A31333" s="2">
        <v>31331</v>
      </c>
      <c r="B31333">
        <v>4444994</v>
      </c>
      <c r="C31333" t="s">
        <v>66697</v>
      </c>
      <c r="D31333">
        <v>8</v>
      </c>
      <c r="E31333" t="s">
        <v>66698</v>
      </c>
      <c r="F31333">
        <v>5121</v>
      </c>
      <c r="G31333" t="s">
        <v>52238</v>
      </c>
      <c r="H31333" t="s">
        <v>66698</v>
      </c>
      <c r="I31333" t="s">
        <v>66699</v>
      </c>
      <c r="J31333" t="s">
        <v>66700</v>
      </c>
      <c r="K31333">
        <v>3.9030899869919442</v>
      </c>
      <c r="L31333">
        <v>0.51563919163002481</v>
      </c>
      <c r="M31333" t="s">
        <v>66699</v>
      </c>
      <c r="N31333" t="s">
        <v>66699</v>
      </c>
      <c r="O31333" t="s">
        <v>90717</v>
      </c>
      <c r="P31333" t="s">
        <v>90718</v>
      </c>
      <c r="Q31333" t="s">
        <v>90719</v>
      </c>
      <c r="R31333" t="s">
        <v>77435</v>
      </c>
    </row>
    <row r="31334" spans="1:18" x14ac:dyDescent="0.2">
      <c r="A31334" s="2">
        <v>31332</v>
      </c>
      <c r="B31334">
        <v>4444994</v>
      </c>
      <c r="C31334" t="s">
        <v>66697</v>
      </c>
      <c r="D31334">
        <v>8</v>
      </c>
      <c r="E31334" t="s">
        <v>66698</v>
      </c>
      <c r="F31334">
        <v>5121</v>
      </c>
      <c r="G31334" t="s">
        <v>52238</v>
      </c>
      <c r="H31334" t="s">
        <v>66698</v>
      </c>
      <c r="I31334" t="s">
        <v>66699</v>
      </c>
      <c r="J31334" t="s">
        <v>66700</v>
      </c>
      <c r="K31334">
        <v>3.9030899869919442</v>
      </c>
      <c r="L31334">
        <v>0.51563919163002481</v>
      </c>
      <c r="M31334" t="s">
        <v>66699</v>
      </c>
      <c r="N31334" t="s">
        <v>66699</v>
      </c>
      <c r="O31334" t="s">
        <v>90717</v>
      </c>
      <c r="P31334" t="s">
        <v>90718</v>
      </c>
      <c r="Q31334" t="s">
        <v>90719</v>
      </c>
      <c r="R31334" t="s">
        <v>78982</v>
      </c>
    </row>
    <row r="31335" spans="1:18" x14ac:dyDescent="0.2">
      <c r="A31335" s="2">
        <v>31333</v>
      </c>
      <c r="B31335">
        <v>4444994</v>
      </c>
      <c r="C31335" t="s">
        <v>66697</v>
      </c>
      <c r="D31335">
        <v>8</v>
      </c>
      <c r="E31335" t="s">
        <v>66698</v>
      </c>
      <c r="F31335">
        <v>5121</v>
      </c>
      <c r="G31335" t="s">
        <v>52238</v>
      </c>
      <c r="H31335" t="s">
        <v>66698</v>
      </c>
      <c r="I31335" t="s">
        <v>66699</v>
      </c>
      <c r="J31335" t="s">
        <v>66700</v>
      </c>
      <c r="K31335">
        <v>3.9030899869919442</v>
      </c>
      <c r="L31335">
        <v>0.51563919163002481</v>
      </c>
      <c r="M31335" t="s">
        <v>66699</v>
      </c>
      <c r="N31335" t="s">
        <v>66699</v>
      </c>
      <c r="O31335" t="s">
        <v>90717</v>
      </c>
      <c r="P31335" t="s">
        <v>90718</v>
      </c>
      <c r="Q31335" t="s">
        <v>90719</v>
      </c>
      <c r="R31335" t="s">
        <v>83091</v>
      </c>
    </row>
    <row r="31336" spans="1:18" x14ac:dyDescent="0.2">
      <c r="A31336" s="2">
        <v>31334</v>
      </c>
      <c r="B31336">
        <v>4443391</v>
      </c>
      <c r="C31336" t="s">
        <v>66701</v>
      </c>
      <c r="D31336">
        <v>8</v>
      </c>
      <c r="E31336" t="s">
        <v>66702</v>
      </c>
      <c r="F31336">
        <v>5122</v>
      </c>
      <c r="G31336" t="s">
        <v>52238</v>
      </c>
      <c r="H31336" t="s">
        <v>66702</v>
      </c>
      <c r="I31336" t="s">
        <v>66703</v>
      </c>
      <c r="J31336" t="s">
        <v>66704</v>
      </c>
      <c r="K31336">
        <v>3.9030899869919442</v>
      </c>
      <c r="L31336">
        <v>0.51563919163002481</v>
      </c>
      <c r="M31336" t="s">
        <v>66703</v>
      </c>
      <c r="N31336" t="s">
        <v>66703</v>
      </c>
      <c r="O31336" t="s">
        <v>90720</v>
      </c>
      <c r="P31336" t="s">
        <v>90721</v>
      </c>
      <c r="Q31336" t="s">
        <v>90722</v>
      </c>
      <c r="R31336" t="s">
        <v>81953</v>
      </c>
    </row>
    <row r="31337" spans="1:18" x14ac:dyDescent="0.2">
      <c r="A31337" s="2">
        <v>31335</v>
      </c>
      <c r="B31337">
        <v>4443391</v>
      </c>
      <c r="C31337" t="s">
        <v>66701</v>
      </c>
      <c r="D31337">
        <v>8</v>
      </c>
      <c r="E31337" t="s">
        <v>66702</v>
      </c>
      <c r="F31337">
        <v>5122</v>
      </c>
      <c r="G31337" t="s">
        <v>52238</v>
      </c>
      <c r="H31337" t="s">
        <v>66702</v>
      </c>
      <c r="I31337" t="s">
        <v>66703</v>
      </c>
      <c r="J31337" t="s">
        <v>66704</v>
      </c>
      <c r="K31337">
        <v>3.9030899869919442</v>
      </c>
      <c r="L31337">
        <v>0.51563919163002481</v>
      </c>
      <c r="M31337" t="s">
        <v>66703</v>
      </c>
      <c r="N31337" t="s">
        <v>66703</v>
      </c>
      <c r="O31337" t="s">
        <v>90720</v>
      </c>
      <c r="P31337" t="s">
        <v>90721</v>
      </c>
      <c r="Q31337" t="s">
        <v>90722</v>
      </c>
      <c r="R31337" t="s">
        <v>76514</v>
      </c>
    </row>
    <row r="31338" spans="1:18" x14ac:dyDescent="0.2">
      <c r="A31338" s="2">
        <v>31336</v>
      </c>
      <c r="B31338">
        <v>4443391</v>
      </c>
      <c r="C31338" t="s">
        <v>66701</v>
      </c>
      <c r="D31338">
        <v>8</v>
      </c>
      <c r="E31338" t="s">
        <v>66702</v>
      </c>
      <c r="F31338">
        <v>5122</v>
      </c>
      <c r="G31338" t="s">
        <v>52238</v>
      </c>
      <c r="H31338" t="s">
        <v>66702</v>
      </c>
      <c r="I31338" t="s">
        <v>66703</v>
      </c>
      <c r="J31338" t="s">
        <v>66704</v>
      </c>
      <c r="K31338">
        <v>3.9030899869919442</v>
      </c>
      <c r="L31338">
        <v>0.51563919163002481</v>
      </c>
      <c r="M31338" t="s">
        <v>66703</v>
      </c>
      <c r="N31338" t="s">
        <v>66703</v>
      </c>
      <c r="O31338" t="s">
        <v>90720</v>
      </c>
      <c r="P31338" t="s">
        <v>90721</v>
      </c>
      <c r="Q31338" t="s">
        <v>90722</v>
      </c>
      <c r="R31338" t="s">
        <v>78418</v>
      </c>
    </row>
    <row r="31339" spans="1:18" x14ac:dyDescent="0.2">
      <c r="A31339" s="2">
        <v>31337</v>
      </c>
      <c r="B31339">
        <v>4443391</v>
      </c>
      <c r="C31339" t="s">
        <v>66701</v>
      </c>
      <c r="D31339">
        <v>8</v>
      </c>
      <c r="E31339" t="s">
        <v>66702</v>
      </c>
      <c r="F31339">
        <v>5122</v>
      </c>
      <c r="G31339" t="s">
        <v>52238</v>
      </c>
      <c r="H31339" t="s">
        <v>66702</v>
      </c>
      <c r="I31339" t="s">
        <v>66703</v>
      </c>
      <c r="J31339" t="s">
        <v>66704</v>
      </c>
      <c r="K31339">
        <v>3.9030899869919442</v>
      </c>
      <c r="L31339">
        <v>0.51563919163002481</v>
      </c>
      <c r="M31339" t="s">
        <v>66703</v>
      </c>
      <c r="N31339" t="s">
        <v>66703</v>
      </c>
      <c r="O31339" t="s">
        <v>90720</v>
      </c>
      <c r="P31339" t="s">
        <v>90721</v>
      </c>
      <c r="Q31339" t="s">
        <v>90722</v>
      </c>
      <c r="R31339" t="s">
        <v>81447</v>
      </c>
    </row>
    <row r="31340" spans="1:18" x14ac:dyDescent="0.2">
      <c r="A31340" s="2">
        <v>31338</v>
      </c>
      <c r="B31340">
        <v>4443391</v>
      </c>
      <c r="C31340" t="s">
        <v>66701</v>
      </c>
      <c r="D31340">
        <v>8</v>
      </c>
      <c r="E31340" t="s">
        <v>66702</v>
      </c>
      <c r="F31340">
        <v>5122</v>
      </c>
      <c r="G31340" t="s">
        <v>52238</v>
      </c>
      <c r="H31340" t="s">
        <v>66702</v>
      </c>
      <c r="I31340" t="s">
        <v>66703</v>
      </c>
      <c r="J31340" t="s">
        <v>66704</v>
      </c>
      <c r="K31340">
        <v>3.9030899869919442</v>
      </c>
      <c r="L31340">
        <v>0.51563919163002481</v>
      </c>
      <c r="M31340" t="s">
        <v>66703</v>
      </c>
      <c r="N31340" t="s">
        <v>66703</v>
      </c>
      <c r="O31340" t="s">
        <v>90720</v>
      </c>
      <c r="P31340" t="s">
        <v>90721</v>
      </c>
      <c r="Q31340" t="s">
        <v>90722</v>
      </c>
      <c r="R31340" t="s">
        <v>88643</v>
      </c>
    </row>
    <row r="31341" spans="1:18" x14ac:dyDescent="0.2">
      <c r="A31341" s="2">
        <v>31339</v>
      </c>
      <c r="B31341">
        <v>4443391</v>
      </c>
      <c r="C31341" t="s">
        <v>66701</v>
      </c>
      <c r="D31341">
        <v>8</v>
      </c>
      <c r="E31341" t="s">
        <v>66702</v>
      </c>
      <c r="F31341">
        <v>5122</v>
      </c>
      <c r="G31341" t="s">
        <v>52238</v>
      </c>
      <c r="H31341" t="s">
        <v>66702</v>
      </c>
      <c r="I31341" t="s">
        <v>66703</v>
      </c>
      <c r="J31341" t="s">
        <v>66704</v>
      </c>
      <c r="K31341">
        <v>3.9030899869919442</v>
      </c>
      <c r="L31341">
        <v>0.51563919163002481</v>
      </c>
      <c r="M31341" t="s">
        <v>66703</v>
      </c>
      <c r="N31341" t="s">
        <v>66703</v>
      </c>
      <c r="O31341" t="s">
        <v>90720</v>
      </c>
      <c r="P31341" t="s">
        <v>90721</v>
      </c>
      <c r="Q31341" t="s">
        <v>90722</v>
      </c>
      <c r="R31341" t="s">
        <v>75318</v>
      </c>
    </row>
    <row r="31342" spans="1:18" x14ac:dyDescent="0.2">
      <c r="A31342" s="2">
        <v>31340</v>
      </c>
      <c r="B31342">
        <v>4443391</v>
      </c>
      <c r="C31342" t="s">
        <v>66701</v>
      </c>
      <c r="D31342">
        <v>8</v>
      </c>
      <c r="E31342" t="s">
        <v>66702</v>
      </c>
      <c r="F31342">
        <v>5122</v>
      </c>
      <c r="G31342" t="s">
        <v>52238</v>
      </c>
      <c r="H31342" t="s">
        <v>66702</v>
      </c>
      <c r="I31342" t="s">
        <v>66703</v>
      </c>
      <c r="J31342" t="s">
        <v>66704</v>
      </c>
      <c r="K31342">
        <v>3.9030899869919442</v>
      </c>
      <c r="L31342">
        <v>0.51563919163002481</v>
      </c>
      <c r="M31342" t="s">
        <v>66703</v>
      </c>
      <c r="N31342" t="s">
        <v>66703</v>
      </c>
      <c r="O31342" t="s">
        <v>90720</v>
      </c>
      <c r="P31342" t="s">
        <v>90721</v>
      </c>
      <c r="Q31342" t="s">
        <v>90722</v>
      </c>
      <c r="R31342" t="s">
        <v>77134</v>
      </c>
    </row>
    <row r="31343" spans="1:18" x14ac:dyDescent="0.2">
      <c r="A31343" s="2">
        <v>31341</v>
      </c>
      <c r="B31343">
        <v>4443391</v>
      </c>
      <c r="C31343" t="s">
        <v>66701</v>
      </c>
      <c r="D31343">
        <v>8</v>
      </c>
      <c r="E31343" t="s">
        <v>66702</v>
      </c>
      <c r="F31343">
        <v>5122</v>
      </c>
      <c r="G31343" t="s">
        <v>52238</v>
      </c>
      <c r="H31343" t="s">
        <v>66702</v>
      </c>
      <c r="I31343" t="s">
        <v>66703</v>
      </c>
      <c r="J31343" t="s">
        <v>66704</v>
      </c>
      <c r="K31343">
        <v>3.9030899869919442</v>
      </c>
      <c r="L31343">
        <v>0.51563919163002481</v>
      </c>
      <c r="M31343" t="s">
        <v>66703</v>
      </c>
      <c r="N31343" t="s">
        <v>66703</v>
      </c>
      <c r="O31343" t="s">
        <v>90720</v>
      </c>
      <c r="P31343" t="s">
        <v>90721</v>
      </c>
      <c r="Q31343" t="s">
        <v>90722</v>
      </c>
      <c r="R31343" t="s">
        <v>81326</v>
      </c>
    </row>
    <row r="31344" spans="1:18" x14ac:dyDescent="0.2">
      <c r="A31344" s="2">
        <v>31342</v>
      </c>
      <c r="B31344">
        <v>4443391</v>
      </c>
      <c r="C31344" t="s">
        <v>66701</v>
      </c>
      <c r="D31344">
        <v>8</v>
      </c>
      <c r="E31344" t="s">
        <v>66702</v>
      </c>
      <c r="F31344">
        <v>5122</v>
      </c>
      <c r="G31344" t="s">
        <v>52238</v>
      </c>
      <c r="H31344" t="s">
        <v>66702</v>
      </c>
      <c r="I31344" t="s">
        <v>66703</v>
      </c>
      <c r="J31344" t="s">
        <v>66704</v>
      </c>
      <c r="K31344">
        <v>3.9030899869919442</v>
      </c>
      <c r="L31344">
        <v>0.51563919163002481</v>
      </c>
      <c r="M31344" t="s">
        <v>66703</v>
      </c>
      <c r="N31344" t="s">
        <v>66703</v>
      </c>
      <c r="O31344" t="s">
        <v>90720</v>
      </c>
      <c r="P31344" t="s">
        <v>90721</v>
      </c>
      <c r="Q31344" t="s">
        <v>90722</v>
      </c>
      <c r="R31344" t="s">
        <v>87497</v>
      </c>
    </row>
    <row r="31345" spans="1:18" x14ac:dyDescent="0.2">
      <c r="A31345" s="2">
        <v>31343</v>
      </c>
      <c r="B31345">
        <v>4443391</v>
      </c>
      <c r="C31345" t="s">
        <v>66701</v>
      </c>
      <c r="D31345">
        <v>8</v>
      </c>
      <c r="E31345" t="s">
        <v>66702</v>
      </c>
      <c r="F31345">
        <v>5122</v>
      </c>
      <c r="G31345" t="s">
        <v>52238</v>
      </c>
      <c r="H31345" t="s">
        <v>66702</v>
      </c>
      <c r="I31345" t="s">
        <v>66703</v>
      </c>
      <c r="J31345" t="s">
        <v>66704</v>
      </c>
      <c r="K31345">
        <v>3.9030899869919442</v>
      </c>
      <c r="L31345">
        <v>0.51563919163002481</v>
      </c>
      <c r="M31345" t="s">
        <v>66703</v>
      </c>
      <c r="N31345" t="s">
        <v>66703</v>
      </c>
      <c r="O31345" t="s">
        <v>90720</v>
      </c>
      <c r="P31345" t="s">
        <v>90721</v>
      </c>
      <c r="Q31345" t="s">
        <v>90722</v>
      </c>
      <c r="R31345" t="s">
        <v>90723</v>
      </c>
    </row>
    <row r="31346" spans="1:18" x14ac:dyDescent="0.2">
      <c r="A31346" s="2">
        <v>31344</v>
      </c>
      <c r="B31346">
        <v>4443391</v>
      </c>
      <c r="C31346" t="s">
        <v>66701</v>
      </c>
      <c r="D31346">
        <v>8</v>
      </c>
      <c r="E31346" t="s">
        <v>66702</v>
      </c>
      <c r="F31346">
        <v>5122</v>
      </c>
      <c r="G31346" t="s">
        <v>52238</v>
      </c>
      <c r="H31346" t="s">
        <v>66702</v>
      </c>
      <c r="I31346" t="s">
        <v>66703</v>
      </c>
      <c r="J31346" t="s">
        <v>66704</v>
      </c>
      <c r="K31346">
        <v>3.9030899869919442</v>
      </c>
      <c r="L31346">
        <v>0.51563919163002481</v>
      </c>
      <c r="M31346" t="s">
        <v>66703</v>
      </c>
      <c r="N31346" t="s">
        <v>66703</v>
      </c>
      <c r="O31346" t="s">
        <v>90720</v>
      </c>
      <c r="P31346" t="s">
        <v>90721</v>
      </c>
      <c r="Q31346" t="s">
        <v>90722</v>
      </c>
      <c r="R31346" t="s">
        <v>88649</v>
      </c>
    </row>
    <row r="31347" spans="1:18" x14ac:dyDescent="0.2">
      <c r="A31347" s="2">
        <v>31345</v>
      </c>
      <c r="B31347">
        <v>4434832</v>
      </c>
      <c r="C31347" t="s">
        <v>66705</v>
      </c>
      <c r="D31347">
        <v>8</v>
      </c>
      <c r="E31347" t="s">
        <v>66706</v>
      </c>
      <c r="F31347">
        <v>5123</v>
      </c>
      <c r="G31347" t="s">
        <v>52238</v>
      </c>
      <c r="H31347" t="s">
        <v>66706</v>
      </c>
      <c r="I31347" t="s">
        <v>66707</v>
      </c>
      <c r="J31347" t="s">
        <v>66708</v>
      </c>
      <c r="K31347">
        <v>3.9030899869919442</v>
      </c>
      <c r="L31347">
        <v>0.51563919163002481</v>
      </c>
      <c r="M31347" t="s">
        <v>66707</v>
      </c>
      <c r="N31347" t="s">
        <v>66707</v>
      </c>
      <c r="O31347" t="s">
        <v>90724</v>
      </c>
      <c r="P31347" t="s">
        <v>90725</v>
      </c>
      <c r="Q31347" t="s">
        <v>90726</v>
      </c>
      <c r="R31347" t="s">
        <v>74809</v>
      </c>
    </row>
    <row r="31348" spans="1:18" x14ac:dyDescent="0.2">
      <c r="A31348" s="2">
        <v>31346</v>
      </c>
      <c r="B31348">
        <v>4434832</v>
      </c>
      <c r="C31348" t="s">
        <v>66705</v>
      </c>
      <c r="D31348">
        <v>8</v>
      </c>
      <c r="E31348" t="s">
        <v>66706</v>
      </c>
      <c r="F31348">
        <v>5123</v>
      </c>
      <c r="G31348" t="s">
        <v>52238</v>
      </c>
      <c r="H31348" t="s">
        <v>66706</v>
      </c>
      <c r="I31348" t="s">
        <v>66707</v>
      </c>
      <c r="J31348" t="s">
        <v>66708</v>
      </c>
      <c r="K31348">
        <v>3.9030899869919442</v>
      </c>
      <c r="L31348">
        <v>0.51563919163002481</v>
      </c>
      <c r="M31348" t="s">
        <v>66707</v>
      </c>
      <c r="N31348" t="s">
        <v>66707</v>
      </c>
      <c r="O31348" t="s">
        <v>90724</v>
      </c>
      <c r="P31348" t="s">
        <v>90725</v>
      </c>
      <c r="Q31348" t="s">
        <v>90726</v>
      </c>
      <c r="R31348" t="s">
        <v>83023</v>
      </c>
    </row>
    <row r="31349" spans="1:18" x14ac:dyDescent="0.2">
      <c r="A31349" s="2">
        <v>31347</v>
      </c>
      <c r="B31349">
        <v>4434832</v>
      </c>
      <c r="C31349" t="s">
        <v>66705</v>
      </c>
      <c r="D31349">
        <v>8</v>
      </c>
      <c r="E31349" t="s">
        <v>66706</v>
      </c>
      <c r="F31349">
        <v>5123</v>
      </c>
      <c r="G31349" t="s">
        <v>52238</v>
      </c>
      <c r="H31349" t="s">
        <v>66706</v>
      </c>
      <c r="I31349" t="s">
        <v>66707</v>
      </c>
      <c r="J31349" t="s">
        <v>66708</v>
      </c>
      <c r="K31349">
        <v>3.9030899869919442</v>
      </c>
      <c r="L31349">
        <v>0.51563919163002481</v>
      </c>
      <c r="M31349" t="s">
        <v>66707</v>
      </c>
      <c r="N31349" t="s">
        <v>66707</v>
      </c>
      <c r="O31349" t="s">
        <v>90724</v>
      </c>
      <c r="P31349" t="s">
        <v>90725</v>
      </c>
      <c r="Q31349" t="s">
        <v>90726</v>
      </c>
      <c r="R31349" t="s">
        <v>79351</v>
      </c>
    </row>
    <row r="31350" spans="1:18" x14ac:dyDescent="0.2">
      <c r="A31350" s="2">
        <v>31348</v>
      </c>
      <c r="B31350">
        <v>4434832</v>
      </c>
      <c r="C31350" t="s">
        <v>66705</v>
      </c>
      <c r="D31350">
        <v>8</v>
      </c>
      <c r="E31350" t="s">
        <v>66706</v>
      </c>
      <c r="F31350">
        <v>5123</v>
      </c>
      <c r="G31350" t="s">
        <v>52238</v>
      </c>
      <c r="H31350" t="s">
        <v>66706</v>
      </c>
      <c r="I31350" t="s">
        <v>66707</v>
      </c>
      <c r="J31350" t="s">
        <v>66708</v>
      </c>
      <c r="K31350">
        <v>3.9030899869919442</v>
      </c>
      <c r="L31350">
        <v>0.51563919163002481</v>
      </c>
      <c r="M31350" t="s">
        <v>66707</v>
      </c>
      <c r="N31350" t="s">
        <v>66707</v>
      </c>
      <c r="O31350" t="s">
        <v>90724</v>
      </c>
      <c r="P31350" t="s">
        <v>90725</v>
      </c>
      <c r="Q31350" t="s">
        <v>90726</v>
      </c>
      <c r="R31350" t="s">
        <v>76026</v>
      </c>
    </row>
    <row r="31351" spans="1:18" x14ac:dyDescent="0.2">
      <c r="A31351" s="2">
        <v>31349</v>
      </c>
      <c r="B31351">
        <v>4434832</v>
      </c>
      <c r="C31351" t="s">
        <v>66705</v>
      </c>
      <c r="D31351">
        <v>8</v>
      </c>
      <c r="E31351" t="s">
        <v>66706</v>
      </c>
      <c r="F31351">
        <v>5123</v>
      </c>
      <c r="G31351" t="s">
        <v>52238</v>
      </c>
      <c r="H31351" t="s">
        <v>66706</v>
      </c>
      <c r="I31351" t="s">
        <v>66707</v>
      </c>
      <c r="J31351" t="s">
        <v>66708</v>
      </c>
      <c r="K31351">
        <v>3.9030899869919442</v>
      </c>
      <c r="L31351">
        <v>0.51563919163002481</v>
      </c>
      <c r="M31351" t="s">
        <v>66707</v>
      </c>
      <c r="N31351" t="s">
        <v>66707</v>
      </c>
      <c r="O31351" t="s">
        <v>90724</v>
      </c>
      <c r="P31351" t="s">
        <v>90725</v>
      </c>
      <c r="Q31351" t="s">
        <v>90726</v>
      </c>
      <c r="R31351" t="s">
        <v>76242</v>
      </c>
    </row>
    <row r="31352" spans="1:18" x14ac:dyDescent="0.2">
      <c r="A31352" s="2">
        <v>31350</v>
      </c>
      <c r="B31352">
        <v>4434832</v>
      </c>
      <c r="C31352" t="s">
        <v>66705</v>
      </c>
      <c r="D31352">
        <v>8</v>
      </c>
      <c r="E31352" t="s">
        <v>66706</v>
      </c>
      <c r="F31352">
        <v>5123</v>
      </c>
      <c r="G31352" t="s">
        <v>52238</v>
      </c>
      <c r="H31352" t="s">
        <v>66706</v>
      </c>
      <c r="I31352" t="s">
        <v>66707</v>
      </c>
      <c r="J31352" t="s">
        <v>66708</v>
      </c>
      <c r="K31352">
        <v>3.9030899869919442</v>
      </c>
      <c r="L31352">
        <v>0.51563919163002481</v>
      </c>
      <c r="M31352" t="s">
        <v>66707</v>
      </c>
      <c r="N31352" t="s">
        <v>66707</v>
      </c>
      <c r="O31352" t="s">
        <v>90724</v>
      </c>
      <c r="P31352" t="s">
        <v>90725</v>
      </c>
      <c r="Q31352" t="s">
        <v>90726</v>
      </c>
      <c r="R31352" t="s">
        <v>90727</v>
      </c>
    </row>
    <row r="31353" spans="1:18" x14ac:dyDescent="0.2">
      <c r="A31353" s="2">
        <v>31351</v>
      </c>
      <c r="B31353">
        <v>4434832</v>
      </c>
      <c r="C31353" t="s">
        <v>66705</v>
      </c>
      <c r="D31353">
        <v>8</v>
      </c>
      <c r="E31353" t="s">
        <v>66706</v>
      </c>
      <c r="F31353">
        <v>5123</v>
      </c>
      <c r="G31353" t="s">
        <v>52238</v>
      </c>
      <c r="H31353" t="s">
        <v>66706</v>
      </c>
      <c r="I31353" t="s">
        <v>66707</v>
      </c>
      <c r="J31353" t="s">
        <v>66708</v>
      </c>
      <c r="K31353">
        <v>3.9030899869919442</v>
      </c>
      <c r="L31353">
        <v>0.51563919163002481</v>
      </c>
      <c r="M31353" t="s">
        <v>66707</v>
      </c>
      <c r="N31353" t="s">
        <v>66707</v>
      </c>
      <c r="O31353" t="s">
        <v>90724</v>
      </c>
      <c r="P31353" t="s">
        <v>90725</v>
      </c>
      <c r="Q31353" t="s">
        <v>90726</v>
      </c>
      <c r="R31353" t="s">
        <v>75112</v>
      </c>
    </row>
    <row r="31354" spans="1:18" x14ac:dyDescent="0.2">
      <c r="A31354" s="2">
        <v>31352</v>
      </c>
      <c r="B31354">
        <v>4434832</v>
      </c>
      <c r="C31354" t="s">
        <v>66705</v>
      </c>
      <c r="D31354">
        <v>8</v>
      </c>
      <c r="E31354" t="s">
        <v>66706</v>
      </c>
      <c r="F31354">
        <v>5123</v>
      </c>
      <c r="G31354" t="s">
        <v>52238</v>
      </c>
      <c r="H31354" t="s">
        <v>66706</v>
      </c>
      <c r="I31354" t="s">
        <v>66707</v>
      </c>
      <c r="J31354" t="s">
        <v>66708</v>
      </c>
      <c r="K31354">
        <v>3.9030899869919442</v>
      </c>
      <c r="L31354">
        <v>0.51563919163002481</v>
      </c>
      <c r="M31354" t="s">
        <v>66707</v>
      </c>
      <c r="N31354" t="s">
        <v>66707</v>
      </c>
      <c r="O31354" t="s">
        <v>90724</v>
      </c>
      <c r="P31354" t="s">
        <v>90725</v>
      </c>
      <c r="Q31354" t="s">
        <v>90726</v>
      </c>
      <c r="R31354" t="s">
        <v>87466</v>
      </c>
    </row>
    <row r="31355" spans="1:18" x14ac:dyDescent="0.2">
      <c r="A31355" s="2">
        <v>31353</v>
      </c>
      <c r="B31355">
        <v>4434832</v>
      </c>
      <c r="C31355" t="s">
        <v>66705</v>
      </c>
      <c r="D31355">
        <v>8</v>
      </c>
      <c r="E31355" t="s">
        <v>66706</v>
      </c>
      <c r="F31355">
        <v>5123</v>
      </c>
      <c r="G31355" t="s">
        <v>52238</v>
      </c>
      <c r="H31355" t="s">
        <v>66706</v>
      </c>
      <c r="I31355" t="s">
        <v>66707</v>
      </c>
      <c r="J31355" t="s">
        <v>66708</v>
      </c>
      <c r="K31355">
        <v>3.9030899869919442</v>
      </c>
      <c r="L31355">
        <v>0.51563919163002481</v>
      </c>
      <c r="M31355" t="s">
        <v>66707</v>
      </c>
      <c r="N31355" t="s">
        <v>66707</v>
      </c>
      <c r="O31355" t="s">
        <v>90724</v>
      </c>
      <c r="P31355" t="s">
        <v>90725</v>
      </c>
      <c r="Q31355" t="s">
        <v>90726</v>
      </c>
      <c r="R31355" t="s">
        <v>87467</v>
      </c>
    </row>
    <row r="31356" spans="1:18" x14ac:dyDescent="0.2">
      <c r="A31356" s="2">
        <v>31354</v>
      </c>
      <c r="B31356">
        <v>4446553</v>
      </c>
      <c r="C31356" t="s">
        <v>66709</v>
      </c>
      <c r="D31356">
        <v>7.99</v>
      </c>
      <c r="E31356" t="s">
        <v>66710</v>
      </c>
      <c r="F31356">
        <v>5125</v>
      </c>
      <c r="G31356" t="s">
        <v>52238</v>
      </c>
      <c r="H31356" t="s">
        <v>66710</v>
      </c>
      <c r="I31356" t="s">
        <v>66711</v>
      </c>
      <c r="J31356" t="s">
        <v>66712</v>
      </c>
      <c r="K31356">
        <v>3.9025467793139912</v>
      </c>
      <c r="L31356">
        <v>0.51556742818903822</v>
      </c>
      <c r="M31356" t="s">
        <v>66711</v>
      </c>
      <c r="N31356" t="s">
        <v>66711</v>
      </c>
      <c r="O31356" t="s">
        <v>90728</v>
      </c>
      <c r="P31356" t="s">
        <v>90729</v>
      </c>
      <c r="Q31356" t="s">
        <v>90730</v>
      </c>
      <c r="R31356" t="s">
        <v>75442</v>
      </c>
    </row>
    <row r="31357" spans="1:18" x14ac:dyDescent="0.2">
      <c r="A31357" s="2">
        <v>31355</v>
      </c>
      <c r="B31357">
        <v>4446553</v>
      </c>
      <c r="C31357" t="s">
        <v>66709</v>
      </c>
      <c r="D31357">
        <v>7.99</v>
      </c>
      <c r="E31357" t="s">
        <v>66710</v>
      </c>
      <c r="F31357">
        <v>5125</v>
      </c>
      <c r="G31357" t="s">
        <v>52238</v>
      </c>
      <c r="H31357" t="s">
        <v>66710</v>
      </c>
      <c r="I31357" t="s">
        <v>66711</v>
      </c>
      <c r="J31357" t="s">
        <v>66712</v>
      </c>
      <c r="K31357">
        <v>3.9025467793139912</v>
      </c>
      <c r="L31357">
        <v>0.51556742818903822</v>
      </c>
      <c r="M31357" t="s">
        <v>66711</v>
      </c>
      <c r="N31357" t="s">
        <v>66711</v>
      </c>
      <c r="O31357" t="s">
        <v>90728</v>
      </c>
      <c r="P31357" t="s">
        <v>90729</v>
      </c>
      <c r="Q31357" t="s">
        <v>90730</v>
      </c>
      <c r="R31357" t="s">
        <v>75915</v>
      </c>
    </row>
    <row r="31358" spans="1:18" x14ac:dyDescent="0.2">
      <c r="A31358" s="2">
        <v>31356</v>
      </c>
      <c r="B31358">
        <v>4446553</v>
      </c>
      <c r="C31358" t="s">
        <v>66709</v>
      </c>
      <c r="D31358">
        <v>7.99</v>
      </c>
      <c r="E31358" t="s">
        <v>66710</v>
      </c>
      <c r="F31358">
        <v>5125</v>
      </c>
      <c r="G31358" t="s">
        <v>52238</v>
      </c>
      <c r="H31358" t="s">
        <v>66710</v>
      </c>
      <c r="I31358" t="s">
        <v>66711</v>
      </c>
      <c r="J31358" t="s">
        <v>66712</v>
      </c>
      <c r="K31358">
        <v>3.9025467793139912</v>
      </c>
      <c r="L31358">
        <v>0.51556742818903822</v>
      </c>
      <c r="M31358" t="s">
        <v>66711</v>
      </c>
      <c r="N31358" t="s">
        <v>66711</v>
      </c>
      <c r="O31358" t="s">
        <v>90728</v>
      </c>
      <c r="P31358" t="s">
        <v>90729</v>
      </c>
      <c r="Q31358" t="s">
        <v>90730</v>
      </c>
      <c r="R31358" t="s">
        <v>81507</v>
      </c>
    </row>
    <row r="31359" spans="1:18" x14ac:dyDescent="0.2">
      <c r="A31359" s="2">
        <v>31357</v>
      </c>
      <c r="B31359">
        <v>4446553</v>
      </c>
      <c r="C31359" t="s">
        <v>66709</v>
      </c>
      <c r="D31359">
        <v>7.99</v>
      </c>
      <c r="E31359" t="s">
        <v>66710</v>
      </c>
      <c r="F31359">
        <v>5125</v>
      </c>
      <c r="G31359" t="s">
        <v>52238</v>
      </c>
      <c r="H31359" t="s">
        <v>66710</v>
      </c>
      <c r="I31359" t="s">
        <v>66711</v>
      </c>
      <c r="J31359" t="s">
        <v>66712</v>
      </c>
      <c r="K31359">
        <v>3.9025467793139912</v>
      </c>
      <c r="L31359">
        <v>0.51556742818903822</v>
      </c>
      <c r="M31359" t="s">
        <v>66711</v>
      </c>
      <c r="N31359" t="s">
        <v>66711</v>
      </c>
      <c r="O31359" t="s">
        <v>90728</v>
      </c>
      <c r="P31359" t="s">
        <v>90729</v>
      </c>
      <c r="Q31359" t="s">
        <v>90730</v>
      </c>
      <c r="R31359" t="s">
        <v>74955</v>
      </c>
    </row>
    <row r="31360" spans="1:18" x14ac:dyDescent="0.2">
      <c r="A31360" s="2">
        <v>31358</v>
      </c>
      <c r="B31360">
        <v>4446553</v>
      </c>
      <c r="C31360" t="s">
        <v>66709</v>
      </c>
      <c r="D31360">
        <v>7.99</v>
      </c>
      <c r="E31360" t="s">
        <v>66710</v>
      </c>
      <c r="F31360">
        <v>5125</v>
      </c>
      <c r="G31360" t="s">
        <v>52238</v>
      </c>
      <c r="H31360" t="s">
        <v>66710</v>
      </c>
      <c r="I31360" t="s">
        <v>66711</v>
      </c>
      <c r="J31360" t="s">
        <v>66712</v>
      </c>
      <c r="K31360">
        <v>3.9025467793139912</v>
      </c>
      <c r="L31360">
        <v>0.51556742818903822</v>
      </c>
      <c r="M31360" t="s">
        <v>66711</v>
      </c>
      <c r="N31360" t="s">
        <v>66711</v>
      </c>
      <c r="O31360" t="s">
        <v>90728</v>
      </c>
      <c r="P31360" t="s">
        <v>90729</v>
      </c>
      <c r="Q31360" t="s">
        <v>90730</v>
      </c>
      <c r="R31360" t="s">
        <v>76689</v>
      </c>
    </row>
    <row r="31361" spans="1:18" x14ac:dyDescent="0.2">
      <c r="A31361" s="2">
        <v>31359</v>
      </c>
      <c r="B31361">
        <v>4446553</v>
      </c>
      <c r="C31361" t="s">
        <v>66709</v>
      </c>
      <c r="D31361">
        <v>7.99</v>
      </c>
      <c r="E31361" t="s">
        <v>66710</v>
      </c>
      <c r="F31361">
        <v>5125</v>
      </c>
      <c r="G31361" t="s">
        <v>52238</v>
      </c>
      <c r="H31361" t="s">
        <v>66710</v>
      </c>
      <c r="I31361" t="s">
        <v>66711</v>
      </c>
      <c r="J31361" t="s">
        <v>66712</v>
      </c>
      <c r="K31361">
        <v>3.9025467793139912</v>
      </c>
      <c r="L31361">
        <v>0.51556742818903822</v>
      </c>
      <c r="M31361" t="s">
        <v>66711</v>
      </c>
      <c r="N31361" t="s">
        <v>66711</v>
      </c>
      <c r="O31361" t="s">
        <v>90728</v>
      </c>
      <c r="P31361" t="s">
        <v>90729</v>
      </c>
      <c r="Q31361" t="s">
        <v>90730</v>
      </c>
      <c r="R31361" t="s">
        <v>77934</v>
      </c>
    </row>
    <row r="31362" spans="1:18" x14ac:dyDescent="0.2">
      <c r="A31362" s="2">
        <v>31360</v>
      </c>
      <c r="B31362">
        <v>4446553</v>
      </c>
      <c r="C31362" t="s">
        <v>66709</v>
      </c>
      <c r="D31362">
        <v>7.99</v>
      </c>
      <c r="E31362" t="s">
        <v>66710</v>
      </c>
      <c r="F31362">
        <v>5125</v>
      </c>
      <c r="G31362" t="s">
        <v>52238</v>
      </c>
      <c r="H31362" t="s">
        <v>66710</v>
      </c>
      <c r="I31362" t="s">
        <v>66711</v>
      </c>
      <c r="J31362" t="s">
        <v>66712</v>
      </c>
      <c r="K31362">
        <v>3.9025467793139912</v>
      </c>
      <c r="L31362">
        <v>0.51556742818903822</v>
      </c>
      <c r="M31362" t="s">
        <v>66711</v>
      </c>
      <c r="N31362" t="s">
        <v>66711</v>
      </c>
      <c r="O31362" t="s">
        <v>90728</v>
      </c>
      <c r="P31362" t="s">
        <v>90729</v>
      </c>
      <c r="Q31362" t="s">
        <v>90730</v>
      </c>
      <c r="R31362" t="s">
        <v>79766</v>
      </c>
    </row>
    <row r="31363" spans="1:18" x14ac:dyDescent="0.2">
      <c r="A31363" s="2">
        <v>31361</v>
      </c>
      <c r="B31363">
        <v>4446553</v>
      </c>
      <c r="C31363" t="s">
        <v>66709</v>
      </c>
      <c r="D31363">
        <v>7.99</v>
      </c>
      <c r="E31363" t="s">
        <v>66710</v>
      </c>
      <c r="F31363">
        <v>5125</v>
      </c>
      <c r="G31363" t="s">
        <v>52238</v>
      </c>
      <c r="H31363" t="s">
        <v>66710</v>
      </c>
      <c r="I31363" t="s">
        <v>66711</v>
      </c>
      <c r="J31363" t="s">
        <v>66712</v>
      </c>
      <c r="K31363">
        <v>3.9025467793139912</v>
      </c>
      <c r="L31363">
        <v>0.51556742818903822</v>
      </c>
      <c r="M31363" t="s">
        <v>66711</v>
      </c>
      <c r="N31363" t="s">
        <v>66711</v>
      </c>
      <c r="O31363" t="s">
        <v>90728</v>
      </c>
      <c r="P31363" t="s">
        <v>90729</v>
      </c>
      <c r="Q31363" t="s">
        <v>90730</v>
      </c>
      <c r="R31363" t="s">
        <v>77458</v>
      </c>
    </row>
    <row r="31364" spans="1:18" x14ac:dyDescent="0.2">
      <c r="A31364" s="2">
        <v>31362</v>
      </c>
      <c r="B31364">
        <v>4446553</v>
      </c>
      <c r="C31364" t="s">
        <v>66709</v>
      </c>
      <c r="D31364">
        <v>7.99</v>
      </c>
      <c r="E31364" t="s">
        <v>66710</v>
      </c>
      <c r="F31364">
        <v>5125</v>
      </c>
      <c r="G31364" t="s">
        <v>52238</v>
      </c>
      <c r="H31364" t="s">
        <v>66710</v>
      </c>
      <c r="I31364" t="s">
        <v>66711</v>
      </c>
      <c r="J31364" t="s">
        <v>66712</v>
      </c>
      <c r="K31364">
        <v>3.9025467793139912</v>
      </c>
      <c r="L31364">
        <v>0.51556742818903822</v>
      </c>
      <c r="M31364" t="s">
        <v>66711</v>
      </c>
      <c r="N31364" t="s">
        <v>66711</v>
      </c>
      <c r="O31364" t="s">
        <v>90728</v>
      </c>
      <c r="P31364" t="s">
        <v>90729</v>
      </c>
      <c r="Q31364" t="s">
        <v>90730</v>
      </c>
      <c r="R31364" t="s">
        <v>76167</v>
      </c>
    </row>
    <row r="31365" spans="1:18" x14ac:dyDescent="0.2">
      <c r="A31365" s="2">
        <v>31363</v>
      </c>
      <c r="B31365">
        <v>4446553</v>
      </c>
      <c r="C31365" t="s">
        <v>66709</v>
      </c>
      <c r="D31365">
        <v>7.99</v>
      </c>
      <c r="E31365" t="s">
        <v>66710</v>
      </c>
      <c r="F31365">
        <v>5125</v>
      </c>
      <c r="G31365" t="s">
        <v>52238</v>
      </c>
      <c r="H31365" t="s">
        <v>66710</v>
      </c>
      <c r="I31365" t="s">
        <v>66711</v>
      </c>
      <c r="J31365" t="s">
        <v>66712</v>
      </c>
      <c r="K31365">
        <v>3.9025467793139912</v>
      </c>
      <c r="L31365">
        <v>0.51556742818903822</v>
      </c>
      <c r="M31365" t="s">
        <v>66711</v>
      </c>
      <c r="N31365" t="s">
        <v>66711</v>
      </c>
      <c r="O31365" t="s">
        <v>90728</v>
      </c>
      <c r="P31365" t="s">
        <v>90729</v>
      </c>
      <c r="Q31365" t="s">
        <v>90730</v>
      </c>
      <c r="R31365" t="s">
        <v>86251</v>
      </c>
    </row>
    <row r="31366" spans="1:18" x14ac:dyDescent="0.2">
      <c r="A31366" s="2">
        <v>31364</v>
      </c>
      <c r="B31366">
        <v>4446553</v>
      </c>
      <c r="C31366" t="s">
        <v>66709</v>
      </c>
      <c r="D31366">
        <v>7.99</v>
      </c>
      <c r="E31366" t="s">
        <v>66710</v>
      </c>
      <c r="F31366">
        <v>5125</v>
      </c>
      <c r="G31366" t="s">
        <v>52238</v>
      </c>
      <c r="H31366" t="s">
        <v>66710</v>
      </c>
      <c r="I31366" t="s">
        <v>66711</v>
      </c>
      <c r="J31366" t="s">
        <v>66712</v>
      </c>
      <c r="K31366">
        <v>3.9025467793139912</v>
      </c>
      <c r="L31366">
        <v>0.51556742818903822</v>
      </c>
      <c r="M31366" t="s">
        <v>66711</v>
      </c>
      <c r="N31366" t="s">
        <v>66711</v>
      </c>
      <c r="O31366" t="s">
        <v>90728</v>
      </c>
      <c r="P31366" t="s">
        <v>90729</v>
      </c>
      <c r="Q31366" t="s">
        <v>90730</v>
      </c>
      <c r="R31366" t="s">
        <v>75156</v>
      </c>
    </row>
    <row r="31367" spans="1:18" x14ac:dyDescent="0.2">
      <c r="A31367" s="2">
        <v>31365</v>
      </c>
      <c r="B31367">
        <v>4446553</v>
      </c>
      <c r="C31367" t="s">
        <v>66709</v>
      </c>
      <c r="D31367">
        <v>7.99</v>
      </c>
      <c r="E31367" t="s">
        <v>66710</v>
      </c>
      <c r="F31367">
        <v>5125</v>
      </c>
      <c r="G31367" t="s">
        <v>52238</v>
      </c>
      <c r="H31367" t="s">
        <v>66710</v>
      </c>
      <c r="I31367" t="s">
        <v>66711</v>
      </c>
      <c r="J31367" t="s">
        <v>66712</v>
      </c>
      <c r="K31367">
        <v>3.9025467793139912</v>
      </c>
      <c r="L31367">
        <v>0.51556742818903822</v>
      </c>
      <c r="M31367" t="s">
        <v>66711</v>
      </c>
      <c r="N31367" t="s">
        <v>66711</v>
      </c>
      <c r="O31367" t="s">
        <v>90728</v>
      </c>
      <c r="P31367" t="s">
        <v>90729</v>
      </c>
      <c r="Q31367" t="s">
        <v>90730</v>
      </c>
      <c r="R31367" t="s">
        <v>74916</v>
      </c>
    </row>
    <row r="31368" spans="1:18" x14ac:dyDescent="0.2">
      <c r="A31368" s="2">
        <v>31366</v>
      </c>
      <c r="B31368">
        <v>4446553</v>
      </c>
      <c r="C31368" t="s">
        <v>66709</v>
      </c>
      <c r="D31368">
        <v>7.99</v>
      </c>
      <c r="E31368" t="s">
        <v>66710</v>
      </c>
      <c r="F31368">
        <v>5125</v>
      </c>
      <c r="G31368" t="s">
        <v>52238</v>
      </c>
      <c r="H31368" t="s">
        <v>66710</v>
      </c>
      <c r="I31368" t="s">
        <v>66711</v>
      </c>
      <c r="J31368" t="s">
        <v>66712</v>
      </c>
      <c r="K31368">
        <v>3.9025467793139912</v>
      </c>
      <c r="L31368">
        <v>0.51556742818903822</v>
      </c>
      <c r="M31368" t="s">
        <v>66711</v>
      </c>
      <c r="N31368" t="s">
        <v>66711</v>
      </c>
      <c r="O31368" t="s">
        <v>90728</v>
      </c>
      <c r="P31368" t="s">
        <v>90729</v>
      </c>
      <c r="Q31368" t="s">
        <v>90730</v>
      </c>
      <c r="R31368" t="s">
        <v>77290</v>
      </c>
    </row>
    <row r="31369" spans="1:18" x14ac:dyDescent="0.2">
      <c r="A31369" s="2">
        <v>31367</v>
      </c>
      <c r="B31369">
        <v>4434890</v>
      </c>
      <c r="C31369" t="s">
        <v>66713</v>
      </c>
      <c r="D31369">
        <v>7.99</v>
      </c>
      <c r="E31369" t="s">
        <v>66714</v>
      </c>
      <c r="F31369">
        <v>5126</v>
      </c>
      <c r="G31369" t="s">
        <v>52238</v>
      </c>
      <c r="H31369" t="s">
        <v>66714</v>
      </c>
      <c r="I31369" t="s">
        <v>66715</v>
      </c>
      <c r="J31369" t="s">
        <v>66716</v>
      </c>
      <c r="K31369">
        <v>3.9025467793139912</v>
      </c>
      <c r="L31369">
        <v>0.51556742818903822</v>
      </c>
      <c r="M31369" t="s">
        <v>66715</v>
      </c>
      <c r="N31369" t="s">
        <v>66715</v>
      </c>
      <c r="O31369" t="s">
        <v>90731</v>
      </c>
      <c r="P31369" t="s">
        <v>90732</v>
      </c>
      <c r="Q31369" t="s">
        <v>90733</v>
      </c>
      <c r="R31369" t="s">
        <v>74840</v>
      </c>
    </row>
    <row r="31370" spans="1:18" x14ac:dyDescent="0.2">
      <c r="A31370" s="2">
        <v>31368</v>
      </c>
      <c r="B31370">
        <v>4434890</v>
      </c>
      <c r="C31370" t="s">
        <v>66713</v>
      </c>
      <c r="D31370">
        <v>7.99</v>
      </c>
      <c r="E31370" t="s">
        <v>66714</v>
      </c>
      <c r="F31370">
        <v>5126</v>
      </c>
      <c r="G31370" t="s">
        <v>52238</v>
      </c>
      <c r="H31370" t="s">
        <v>66714</v>
      </c>
      <c r="I31370" t="s">
        <v>66715</v>
      </c>
      <c r="J31370" t="s">
        <v>66716</v>
      </c>
      <c r="K31370">
        <v>3.9025467793139912</v>
      </c>
      <c r="L31370">
        <v>0.51556742818903822</v>
      </c>
      <c r="M31370" t="s">
        <v>66715</v>
      </c>
      <c r="N31370" t="s">
        <v>66715</v>
      </c>
      <c r="O31370" t="s">
        <v>90731</v>
      </c>
      <c r="P31370" t="s">
        <v>90732</v>
      </c>
      <c r="Q31370" t="s">
        <v>90733</v>
      </c>
      <c r="R31370" t="s">
        <v>76202</v>
      </c>
    </row>
    <row r="31371" spans="1:18" x14ac:dyDescent="0.2">
      <c r="A31371" s="2">
        <v>31369</v>
      </c>
      <c r="B31371">
        <v>4434890</v>
      </c>
      <c r="C31371" t="s">
        <v>66713</v>
      </c>
      <c r="D31371">
        <v>7.99</v>
      </c>
      <c r="E31371" t="s">
        <v>66714</v>
      </c>
      <c r="F31371">
        <v>5126</v>
      </c>
      <c r="G31371" t="s">
        <v>52238</v>
      </c>
      <c r="H31371" t="s">
        <v>66714</v>
      </c>
      <c r="I31371" t="s">
        <v>66715</v>
      </c>
      <c r="J31371" t="s">
        <v>66716</v>
      </c>
      <c r="K31371">
        <v>3.9025467793139912</v>
      </c>
      <c r="L31371">
        <v>0.51556742818903822</v>
      </c>
      <c r="M31371" t="s">
        <v>66715</v>
      </c>
      <c r="N31371" t="s">
        <v>66715</v>
      </c>
      <c r="O31371" t="s">
        <v>90731</v>
      </c>
      <c r="P31371" t="s">
        <v>90732</v>
      </c>
      <c r="Q31371" t="s">
        <v>90733</v>
      </c>
      <c r="R31371" t="s">
        <v>76070</v>
      </c>
    </row>
    <row r="31372" spans="1:18" x14ac:dyDescent="0.2">
      <c r="A31372" s="2">
        <v>31370</v>
      </c>
      <c r="B31372">
        <v>4437468</v>
      </c>
      <c r="C31372" t="s">
        <v>66717</v>
      </c>
      <c r="D31372">
        <v>7.97</v>
      </c>
      <c r="E31372" t="s">
        <v>66718</v>
      </c>
      <c r="F31372">
        <v>5127</v>
      </c>
      <c r="G31372" t="s">
        <v>52238</v>
      </c>
      <c r="H31372" t="s">
        <v>66718</v>
      </c>
      <c r="I31372" t="s">
        <v>66719</v>
      </c>
      <c r="J31372" t="s">
        <v>66720</v>
      </c>
      <c r="K31372">
        <v>3.9014583213961118</v>
      </c>
      <c r="L31372">
        <v>0.51542363146317005</v>
      </c>
      <c r="M31372" t="s">
        <v>66719</v>
      </c>
      <c r="N31372" t="s">
        <v>66719</v>
      </c>
      <c r="O31372" t="s">
        <v>90734</v>
      </c>
      <c r="P31372" t="s">
        <v>90735</v>
      </c>
      <c r="Q31372" t="s">
        <v>90736</v>
      </c>
      <c r="R31372" t="s">
        <v>74666</v>
      </c>
    </row>
    <row r="31373" spans="1:18" x14ac:dyDescent="0.2">
      <c r="A31373" s="2">
        <v>31371</v>
      </c>
      <c r="B31373">
        <v>4437468</v>
      </c>
      <c r="C31373" t="s">
        <v>66717</v>
      </c>
      <c r="D31373">
        <v>7.97</v>
      </c>
      <c r="E31373" t="s">
        <v>66718</v>
      </c>
      <c r="F31373">
        <v>5127</v>
      </c>
      <c r="G31373" t="s">
        <v>52238</v>
      </c>
      <c r="H31373" t="s">
        <v>66718</v>
      </c>
      <c r="I31373" t="s">
        <v>66719</v>
      </c>
      <c r="J31373" t="s">
        <v>66720</v>
      </c>
      <c r="K31373">
        <v>3.9014583213961118</v>
      </c>
      <c r="L31373">
        <v>0.51542363146317005</v>
      </c>
      <c r="M31373" t="s">
        <v>66719</v>
      </c>
      <c r="N31373" t="s">
        <v>66719</v>
      </c>
      <c r="O31373" t="s">
        <v>90734</v>
      </c>
      <c r="P31373" t="s">
        <v>90735</v>
      </c>
      <c r="Q31373" t="s">
        <v>90736</v>
      </c>
      <c r="R31373" t="s">
        <v>75610</v>
      </c>
    </row>
    <row r="31374" spans="1:18" x14ac:dyDescent="0.2">
      <c r="A31374" s="2">
        <v>31372</v>
      </c>
      <c r="B31374">
        <v>4437468</v>
      </c>
      <c r="C31374" t="s">
        <v>66717</v>
      </c>
      <c r="D31374">
        <v>7.97</v>
      </c>
      <c r="E31374" t="s">
        <v>66718</v>
      </c>
      <c r="F31374">
        <v>5127</v>
      </c>
      <c r="G31374" t="s">
        <v>52238</v>
      </c>
      <c r="H31374" t="s">
        <v>66718</v>
      </c>
      <c r="I31374" t="s">
        <v>66719</v>
      </c>
      <c r="J31374" t="s">
        <v>66720</v>
      </c>
      <c r="K31374">
        <v>3.9014583213961118</v>
      </c>
      <c r="L31374">
        <v>0.51542363146317005</v>
      </c>
      <c r="M31374" t="s">
        <v>66719</v>
      </c>
      <c r="N31374" t="s">
        <v>66719</v>
      </c>
      <c r="O31374" t="s">
        <v>90734</v>
      </c>
      <c r="P31374" t="s">
        <v>90735</v>
      </c>
      <c r="Q31374" t="s">
        <v>90736</v>
      </c>
      <c r="R31374" t="s">
        <v>90737</v>
      </c>
    </row>
    <row r="31375" spans="1:18" x14ac:dyDescent="0.2">
      <c r="A31375" s="2">
        <v>31373</v>
      </c>
      <c r="B31375">
        <v>4437468</v>
      </c>
      <c r="C31375" t="s">
        <v>66717</v>
      </c>
      <c r="D31375">
        <v>7.97</v>
      </c>
      <c r="E31375" t="s">
        <v>66718</v>
      </c>
      <c r="F31375">
        <v>5127</v>
      </c>
      <c r="G31375" t="s">
        <v>52238</v>
      </c>
      <c r="H31375" t="s">
        <v>66718</v>
      </c>
      <c r="I31375" t="s">
        <v>66719</v>
      </c>
      <c r="J31375" t="s">
        <v>66720</v>
      </c>
      <c r="K31375">
        <v>3.9014583213961118</v>
      </c>
      <c r="L31375">
        <v>0.51542363146317005</v>
      </c>
      <c r="M31375" t="s">
        <v>66719</v>
      </c>
      <c r="N31375" t="s">
        <v>66719</v>
      </c>
      <c r="O31375" t="s">
        <v>90734</v>
      </c>
      <c r="P31375" t="s">
        <v>90735</v>
      </c>
      <c r="Q31375" t="s">
        <v>90736</v>
      </c>
      <c r="R31375" t="s">
        <v>76861</v>
      </c>
    </row>
    <row r="31376" spans="1:18" x14ac:dyDescent="0.2">
      <c r="A31376" s="2">
        <v>31374</v>
      </c>
      <c r="B31376">
        <v>4437468</v>
      </c>
      <c r="C31376" t="s">
        <v>66717</v>
      </c>
      <c r="D31376">
        <v>7.97</v>
      </c>
      <c r="E31376" t="s">
        <v>66718</v>
      </c>
      <c r="F31376">
        <v>5127</v>
      </c>
      <c r="G31376" t="s">
        <v>52238</v>
      </c>
      <c r="H31376" t="s">
        <v>66718</v>
      </c>
      <c r="I31376" t="s">
        <v>66719</v>
      </c>
      <c r="J31376" t="s">
        <v>66720</v>
      </c>
      <c r="K31376">
        <v>3.9014583213961118</v>
      </c>
      <c r="L31376">
        <v>0.51542363146317005</v>
      </c>
      <c r="M31376" t="s">
        <v>66719</v>
      </c>
      <c r="N31376" t="s">
        <v>66719</v>
      </c>
      <c r="O31376" t="s">
        <v>90734</v>
      </c>
      <c r="P31376" t="s">
        <v>90735</v>
      </c>
      <c r="Q31376" t="s">
        <v>90736</v>
      </c>
      <c r="R31376" t="s">
        <v>74697</v>
      </c>
    </row>
    <row r="31377" spans="1:18" x14ac:dyDescent="0.2">
      <c r="A31377" s="2">
        <v>31375</v>
      </c>
      <c r="B31377">
        <v>4437468</v>
      </c>
      <c r="C31377" t="s">
        <v>66717</v>
      </c>
      <c r="D31377">
        <v>7.97</v>
      </c>
      <c r="E31377" t="s">
        <v>66718</v>
      </c>
      <c r="F31377">
        <v>5127</v>
      </c>
      <c r="G31377" t="s">
        <v>52238</v>
      </c>
      <c r="H31377" t="s">
        <v>66718</v>
      </c>
      <c r="I31377" t="s">
        <v>66719</v>
      </c>
      <c r="J31377" t="s">
        <v>66720</v>
      </c>
      <c r="K31377">
        <v>3.9014583213961118</v>
      </c>
      <c r="L31377">
        <v>0.51542363146317005</v>
      </c>
      <c r="M31377" t="s">
        <v>66719</v>
      </c>
      <c r="N31377" t="s">
        <v>66719</v>
      </c>
      <c r="O31377" t="s">
        <v>90734</v>
      </c>
      <c r="P31377" t="s">
        <v>90735</v>
      </c>
      <c r="Q31377" t="s">
        <v>90736</v>
      </c>
      <c r="R31377" t="s">
        <v>77086</v>
      </c>
    </row>
    <row r="31378" spans="1:18" x14ac:dyDescent="0.2">
      <c r="A31378" s="2">
        <v>31376</v>
      </c>
      <c r="B31378">
        <v>4437468</v>
      </c>
      <c r="C31378" t="s">
        <v>66717</v>
      </c>
      <c r="D31378">
        <v>7.97</v>
      </c>
      <c r="E31378" t="s">
        <v>66718</v>
      </c>
      <c r="F31378">
        <v>5127</v>
      </c>
      <c r="G31378" t="s">
        <v>52238</v>
      </c>
      <c r="H31378" t="s">
        <v>66718</v>
      </c>
      <c r="I31378" t="s">
        <v>66719</v>
      </c>
      <c r="J31378" t="s">
        <v>66720</v>
      </c>
      <c r="K31378">
        <v>3.9014583213961118</v>
      </c>
      <c r="L31378">
        <v>0.51542363146317005</v>
      </c>
      <c r="M31378" t="s">
        <v>66719</v>
      </c>
      <c r="N31378" t="s">
        <v>66719</v>
      </c>
      <c r="O31378" t="s">
        <v>90734</v>
      </c>
      <c r="P31378" t="s">
        <v>90735</v>
      </c>
      <c r="Q31378" t="s">
        <v>90736</v>
      </c>
      <c r="R31378" t="s">
        <v>74981</v>
      </c>
    </row>
    <row r="31379" spans="1:18" x14ac:dyDescent="0.2">
      <c r="A31379" s="2">
        <v>31377</v>
      </c>
      <c r="B31379">
        <v>4437468</v>
      </c>
      <c r="C31379" t="s">
        <v>66717</v>
      </c>
      <c r="D31379">
        <v>7.97</v>
      </c>
      <c r="E31379" t="s">
        <v>66718</v>
      </c>
      <c r="F31379">
        <v>5127</v>
      </c>
      <c r="G31379" t="s">
        <v>52238</v>
      </c>
      <c r="H31379" t="s">
        <v>66718</v>
      </c>
      <c r="I31379" t="s">
        <v>66719</v>
      </c>
      <c r="J31379" t="s">
        <v>66720</v>
      </c>
      <c r="K31379">
        <v>3.9014583213961118</v>
      </c>
      <c r="L31379">
        <v>0.51542363146317005</v>
      </c>
      <c r="M31379" t="s">
        <v>66719</v>
      </c>
      <c r="N31379" t="s">
        <v>66719</v>
      </c>
      <c r="O31379" t="s">
        <v>90734</v>
      </c>
      <c r="P31379" t="s">
        <v>90735</v>
      </c>
      <c r="Q31379" t="s">
        <v>90736</v>
      </c>
      <c r="R31379" t="s">
        <v>75455</v>
      </c>
    </row>
    <row r="31380" spans="1:18" x14ac:dyDescent="0.2">
      <c r="A31380" s="2">
        <v>31378</v>
      </c>
      <c r="B31380">
        <v>4437468</v>
      </c>
      <c r="C31380" t="s">
        <v>66717</v>
      </c>
      <c r="D31380">
        <v>7.97</v>
      </c>
      <c r="E31380" t="s">
        <v>66718</v>
      </c>
      <c r="F31380">
        <v>5127</v>
      </c>
      <c r="G31380" t="s">
        <v>52238</v>
      </c>
      <c r="H31380" t="s">
        <v>66718</v>
      </c>
      <c r="I31380" t="s">
        <v>66719</v>
      </c>
      <c r="J31380" t="s">
        <v>66720</v>
      </c>
      <c r="K31380">
        <v>3.9014583213961118</v>
      </c>
      <c r="L31380">
        <v>0.51542363146317005</v>
      </c>
      <c r="M31380" t="s">
        <v>66719</v>
      </c>
      <c r="N31380" t="s">
        <v>66719</v>
      </c>
      <c r="O31380" t="s">
        <v>90734</v>
      </c>
      <c r="P31380" t="s">
        <v>90735</v>
      </c>
      <c r="Q31380" t="s">
        <v>90736</v>
      </c>
      <c r="R31380" t="s">
        <v>90738</v>
      </c>
    </row>
    <row r="31381" spans="1:18" x14ac:dyDescent="0.2">
      <c r="A31381" s="2">
        <v>31379</v>
      </c>
      <c r="B31381">
        <v>4437468</v>
      </c>
      <c r="C31381" t="s">
        <v>66717</v>
      </c>
      <c r="D31381">
        <v>7.97</v>
      </c>
      <c r="E31381" t="s">
        <v>66718</v>
      </c>
      <c r="F31381">
        <v>5127</v>
      </c>
      <c r="G31381" t="s">
        <v>52238</v>
      </c>
      <c r="H31381" t="s">
        <v>66718</v>
      </c>
      <c r="I31381" t="s">
        <v>66719</v>
      </c>
      <c r="J31381" t="s">
        <v>66720</v>
      </c>
      <c r="K31381">
        <v>3.9014583213961118</v>
      </c>
      <c r="L31381">
        <v>0.51542363146317005</v>
      </c>
      <c r="M31381" t="s">
        <v>66719</v>
      </c>
      <c r="N31381" t="s">
        <v>66719</v>
      </c>
      <c r="O31381" t="s">
        <v>90734</v>
      </c>
      <c r="P31381" t="s">
        <v>90735</v>
      </c>
      <c r="Q31381" t="s">
        <v>90736</v>
      </c>
      <c r="R31381" t="s">
        <v>81308</v>
      </c>
    </row>
    <row r="31382" spans="1:18" x14ac:dyDescent="0.2">
      <c r="A31382" s="2">
        <v>31380</v>
      </c>
      <c r="B31382">
        <v>4437468</v>
      </c>
      <c r="C31382" t="s">
        <v>66717</v>
      </c>
      <c r="D31382">
        <v>7.97</v>
      </c>
      <c r="E31382" t="s">
        <v>66718</v>
      </c>
      <c r="F31382">
        <v>5127</v>
      </c>
      <c r="G31382" t="s">
        <v>52238</v>
      </c>
      <c r="H31382" t="s">
        <v>66718</v>
      </c>
      <c r="I31382" t="s">
        <v>66719</v>
      </c>
      <c r="J31382" t="s">
        <v>66720</v>
      </c>
      <c r="K31382">
        <v>3.9014583213961118</v>
      </c>
      <c r="L31382">
        <v>0.51542363146317005</v>
      </c>
      <c r="M31382" t="s">
        <v>66719</v>
      </c>
      <c r="N31382" t="s">
        <v>66719</v>
      </c>
      <c r="O31382" t="s">
        <v>90734</v>
      </c>
      <c r="P31382" t="s">
        <v>90735</v>
      </c>
      <c r="Q31382" t="s">
        <v>90736</v>
      </c>
      <c r="R31382" t="s">
        <v>82992</v>
      </c>
    </row>
    <row r="31383" spans="1:18" x14ac:dyDescent="0.2">
      <c r="A31383" s="2">
        <v>31381</v>
      </c>
      <c r="B31383">
        <v>4437468</v>
      </c>
      <c r="C31383" t="s">
        <v>66717</v>
      </c>
      <c r="D31383">
        <v>7.97</v>
      </c>
      <c r="E31383" t="s">
        <v>66718</v>
      </c>
      <c r="F31383">
        <v>5127</v>
      </c>
      <c r="G31383" t="s">
        <v>52238</v>
      </c>
      <c r="H31383" t="s">
        <v>66718</v>
      </c>
      <c r="I31383" t="s">
        <v>66719</v>
      </c>
      <c r="J31383" t="s">
        <v>66720</v>
      </c>
      <c r="K31383">
        <v>3.9014583213961118</v>
      </c>
      <c r="L31383">
        <v>0.51542363146317005</v>
      </c>
      <c r="M31383" t="s">
        <v>66719</v>
      </c>
      <c r="N31383" t="s">
        <v>66719</v>
      </c>
      <c r="O31383" t="s">
        <v>90734</v>
      </c>
      <c r="P31383" t="s">
        <v>90735</v>
      </c>
      <c r="Q31383" t="s">
        <v>90736</v>
      </c>
      <c r="R31383" t="s">
        <v>77228</v>
      </c>
    </row>
    <row r="31384" spans="1:18" x14ac:dyDescent="0.2">
      <c r="A31384" s="2">
        <v>31382</v>
      </c>
      <c r="B31384">
        <v>4437468</v>
      </c>
      <c r="C31384" t="s">
        <v>66717</v>
      </c>
      <c r="D31384">
        <v>7.97</v>
      </c>
      <c r="E31384" t="s">
        <v>66718</v>
      </c>
      <c r="F31384">
        <v>5127</v>
      </c>
      <c r="G31384" t="s">
        <v>52238</v>
      </c>
      <c r="H31384" t="s">
        <v>66718</v>
      </c>
      <c r="I31384" t="s">
        <v>66719</v>
      </c>
      <c r="J31384" t="s">
        <v>66720</v>
      </c>
      <c r="K31384">
        <v>3.9014583213961118</v>
      </c>
      <c r="L31384">
        <v>0.51542363146317005</v>
      </c>
      <c r="M31384" t="s">
        <v>66719</v>
      </c>
      <c r="N31384" t="s">
        <v>66719</v>
      </c>
      <c r="O31384" t="s">
        <v>90734</v>
      </c>
      <c r="P31384" t="s">
        <v>90735</v>
      </c>
      <c r="Q31384" t="s">
        <v>90736</v>
      </c>
      <c r="R31384" t="s">
        <v>76971</v>
      </c>
    </row>
    <row r="31385" spans="1:18" x14ac:dyDescent="0.2">
      <c r="A31385" s="2">
        <v>31383</v>
      </c>
      <c r="B31385">
        <v>4437468</v>
      </c>
      <c r="C31385" t="s">
        <v>66717</v>
      </c>
      <c r="D31385">
        <v>7.97</v>
      </c>
      <c r="E31385" t="s">
        <v>66718</v>
      </c>
      <c r="F31385">
        <v>5127</v>
      </c>
      <c r="G31385" t="s">
        <v>52238</v>
      </c>
      <c r="H31385" t="s">
        <v>66718</v>
      </c>
      <c r="I31385" t="s">
        <v>66719</v>
      </c>
      <c r="J31385" t="s">
        <v>66720</v>
      </c>
      <c r="K31385">
        <v>3.9014583213961118</v>
      </c>
      <c r="L31385">
        <v>0.51542363146317005</v>
      </c>
      <c r="M31385" t="s">
        <v>66719</v>
      </c>
      <c r="N31385" t="s">
        <v>66719</v>
      </c>
      <c r="O31385" t="s">
        <v>90734</v>
      </c>
      <c r="P31385" t="s">
        <v>90735</v>
      </c>
      <c r="Q31385" t="s">
        <v>90736</v>
      </c>
      <c r="R31385" t="s">
        <v>76962</v>
      </c>
    </row>
    <row r="31386" spans="1:18" x14ac:dyDescent="0.2">
      <c r="A31386" s="2">
        <v>31384</v>
      </c>
      <c r="B31386">
        <v>4437468</v>
      </c>
      <c r="C31386" t="s">
        <v>66717</v>
      </c>
      <c r="D31386">
        <v>7.97</v>
      </c>
      <c r="E31386" t="s">
        <v>66718</v>
      </c>
      <c r="F31386">
        <v>5127</v>
      </c>
      <c r="G31386" t="s">
        <v>52238</v>
      </c>
      <c r="H31386" t="s">
        <v>66718</v>
      </c>
      <c r="I31386" t="s">
        <v>66719</v>
      </c>
      <c r="J31386" t="s">
        <v>66720</v>
      </c>
      <c r="K31386">
        <v>3.9014583213961118</v>
      </c>
      <c r="L31386">
        <v>0.51542363146317005</v>
      </c>
      <c r="M31386" t="s">
        <v>66719</v>
      </c>
      <c r="N31386" t="s">
        <v>66719</v>
      </c>
      <c r="O31386" t="s">
        <v>90734</v>
      </c>
      <c r="P31386" t="s">
        <v>90735</v>
      </c>
      <c r="Q31386" t="s">
        <v>90736</v>
      </c>
      <c r="R31386" t="s">
        <v>77339</v>
      </c>
    </row>
    <row r="31387" spans="1:18" x14ac:dyDescent="0.2">
      <c r="A31387" s="2">
        <v>31385</v>
      </c>
      <c r="B31387">
        <v>4437468</v>
      </c>
      <c r="C31387" t="s">
        <v>66717</v>
      </c>
      <c r="D31387">
        <v>7.97</v>
      </c>
      <c r="E31387" t="s">
        <v>66718</v>
      </c>
      <c r="F31387">
        <v>5127</v>
      </c>
      <c r="G31387" t="s">
        <v>52238</v>
      </c>
      <c r="H31387" t="s">
        <v>66718</v>
      </c>
      <c r="I31387" t="s">
        <v>66719</v>
      </c>
      <c r="J31387" t="s">
        <v>66720</v>
      </c>
      <c r="K31387">
        <v>3.9014583213961118</v>
      </c>
      <c r="L31387">
        <v>0.51542363146317005</v>
      </c>
      <c r="M31387" t="s">
        <v>66719</v>
      </c>
      <c r="N31387" t="s">
        <v>66719</v>
      </c>
      <c r="O31387" t="s">
        <v>90734</v>
      </c>
      <c r="P31387" t="s">
        <v>90735</v>
      </c>
      <c r="Q31387" t="s">
        <v>90736</v>
      </c>
      <c r="R31387" t="s">
        <v>78637</v>
      </c>
    </row>
    <row r="31388" spans="1:18" x14ac:dyDescent="0.2">
      <c r="A31388" s="2">
        <v>31386</v>
      </c>
      <c r="B31388">
        <v>4434079</v>
      </c>
      <c r="C31388" t="s">
        <v>66721</v>
      </c>
      <c r="D31388">
        <v>7.97</v>
      </c>
      <c r="E31388" t="s">
        <v>66722</v>
      </c>
      <c r="F31388">
        <v>5128</v>
      </c>
      <c r="G31388" t="s">
        <v>28</v>
      </c>
      <c r="H31388" t="s">
        <v>66722</v>
      </c>
      <c r="I31388" t="s">
        <v>66723</v>
      </c>
      <c r="J31388" t="s">
        <v>66724</v>
      </c>
      <c r="K31388">
        <v>3.9014583213961118</v>
      </c>
      <c r="L31388">
        <v>0.51542363146317005</v>
      </c>
      <c r="M31388" t="s">
        <v>66723</v>
      </c>
      <c r="N31388" t="s">
        <v>66723</v>
      </c>
      <c r="O31388" t="s">
        <v>90739</v>
      </c>
      <c r="P31388" t="s">
        <v>90740</v>
      </c>
      <c r="Q31388" t="s">
        <v>90741</v>
      </c>
      <c r="R31388" t="s">
        <v>74847</v>
      </c>
    </row>
    <row r="31389" spans="1:18" x14ac:dyDescent="0.2">
      <c r="A31389" s="2">
        <v>31387</v>
      </c>
      <c r="B31389">
        <v>4434079</v>
      </c>
      <c r="C31389" t="s">
        <v>66721</v>
      </c>
      <c r="D31389">
        <v>7.97</v>
      </c>
      <c r="E31389" t="s">
        <v>66722</v>
      </c>
      <c r="F31389">
        <v>5128</v>
      </c>
      <c r="G31389" t="s">
        <v>28</v>
      </c>
      <c r="H31389" t="s">
        <v>66722</v>
      </c>
      <c r="I31389" t="s">
        <v>66723</v>
      </c>
      <c r="J31389" t="s">
        <v>66724</v>
      </c>
      <c r="K31389">
        <v>3.9014583213961118</v>
      </c>
      <c r="L31389">
        <v>0.51542363146317005</v>
      </c>
      <c r="M31389" t="s">
        <v>66723</v>
      </c>
      <c r="N31389" t="s">
        <v>66723</v>
      </c>
      <c r="O31389" t="s">
        <v>90739</v>
      </c>
      <c r="P31389" t="s">
        <v>90740</v>
      </c>
      <c r="Q31389" t="s">
        <v>90741</v>
      </c>
      <c r="R31389" t="s">
        <v>76888</v>
      </c>
    </row>
    <row r="31390" spans="1:18" x14ac:dyDescent="0.2">
      <c r="A31390" s="2">
        <v>31388</v>
      </c>
      <c r="B31390">
        <v>4434079</v>
      </c>
      <c r="C31390" t="s">
        <v>66721</v>
      </c>
      <c r="D31390">
        <v>7.97</v>
      </c>
      <c r="E31390" t="s">
        <v>66722</v>
      </c>
      <c r="F31390">
        <v>5128</v>
      </c>
      <c r="G31390" t="s">
        <v>28</v>
      </c>
      <c r="H31390" t="s">
        <v>66722</v>
      </c>
      <c r="I31390" t="s">
        <v>66723</v>
      </c>
      <c r="J31390" t="s">
        <v>66724</v>
      </c>
      <c r="K31390">
        <v>3.9014583213961118</v>
      </c>
      <c r="L31390">
        <v>0.51542363146317005</v>
      </c>
      <c r="M31390" t="s">
        <v>66723</v>
      </c>
      <c r="N31390" t="s">
        <v>66723</v>
      </c>
      <c r="O31390" t="s">
        <v>90739</v>
      </c>
      <c r="P31390" t="s">
        <v>90740</v>
      </c>
      <c r="Q31390" t="s">
        <v>90741</v>
      </c>
      <c r="R31390" t="s">
        <v>74970</v>
      </c>
    </row>
    <row r="31391" spans="1:18" x14ac:dyDescent="0.2">
      <c r="A31391" s="2">
        <v>31389</v>
      </c>
      <c r="B31391">
        <v>4434079</v>
      </c>
      <c r="C31391" t="s">
        <v>66721</v>
      </c>
      <c r="D31391">
        <v>7.97</v>
      </c>
      <c r="E31391" t="s">
        <v>66722</v>
      </c>
      <c r="F31391">
        <v>5128</v>
      </c>
      <c r="G31391" t="s">
        <v>28</v>
      </c>
      <c r="H31391" t="s">
        <v>66722</v>
      </c>
      <c r="I31391" t="s">
        <v>66723</v>
      </c>
      <c r="J31391" t="s">
        <v>66724</v>
      </c>
      <c r="K31391">
        <v>3.9014583213961118</v>
      </c>
      <c r="L31391">
        <v>0.51542363146317005</v>
      </c>
      <c r="M31391" t="s">
        <v>66723</v>
      </c>
      <c r="N31391" t="s">
        <v>66723</v>
      </c>
      <c r="O31391" t="s">
        <v>90739</v>
      </c>
      <c r="P31391" t="s">
        <v>90740</v>
      </c>
      <c r="Q31391" t="s">
        <v>90741</v>
      </c>
      <c r="R31391" t="s">
        <v>74960</v>
      </c>
    </row>
    <row r="31392" spans="1:18" x14ac:dyDescent="0.2">
      <c r="A31392" s="2">
        <v>31390</v>
      </c>
      <c r="B31392">
        <v>4435274</v>
      </c>
      <c r="C31392" t="s">
        <v>66729</v>
      </c>
      <c r="D31392">
        <v>7.95</v>
      </c>
      <c r="E31392" t="s">
        <v>66730</v>
      </c>
      <c r="F31392">
        <v>5131</v>
      </c>
      <c r="G31392" t="s">
        <v>28886</v>
      </c>
      <c r="H31392" t="s">
        <v>66730</v>
      </c>
      <c r="I31392" t="s">
        <v>66731</v>
      </c>
      <c r="J31392" t="s">
        <v>66732</v>
      </c>
      <c r="K31392">
        <v>3.9003671286564709</v>
      </c>
      <c r="L31392">
        <v>0.51527947343861602</v>
      </c>
      <c r="M31392" t="s">
        <v>66731</v>
      </c>
      <c r="N31392" t="s">
        <v>66731</v>
      </c>
      <c r="O31392" t="s">
        <v>90742</v>
      </c>
      <c r="P31392" t="s">
        <v>90743</v>
      </c>
      <c r="Q31392" t="s">
        <v>79773</v>
      </c>
      <c r="R31392" t="s">
        <v>79773</v>
      </c>
    </row>
    <row r="31393" spans="1:18" x14ac:dyDescent="0.2">
      <c r="A31393" s="2">
        <v>31391</v>
      </c>
      <c r="B31393">
        <v>4448290</v>
      </c>
      <c r="C31393" t="s">
        <v>66733</v>
      </c>
      <c r="D31393">
        <v>7.95</v>
      </c>
      <c r="E31393" t="s">
        <v>66734</v>
      </c>
      <c r="F31393">
        <v>5132</v>
      </c>
      <c r="G31393" t="s">
        <v>52238</v>
      </c>
      <c r="H31393" t="s">
        <v>66734</v>
      </c>
      <c r="I31393" t="s">
        <v>66735</v>
      </c>
      <c r="J31393" t="s">
        <v>66736</v>
      </c>
      <c r="K31393">
        <v>3.9003671286564709</v>
      </c>
      <c r="L31393">
        <v>0.51527947343861602</v>
      </c>
      <c r="M31393" t="s">
        <v>66735</v>
      </c>
      <c r="N31393" t="s">
        <v>66735</v>
      </c>
      <c r="O31393" t="s">
        <v>90744</v>
      </c>
      <c r="P31393" t="s">
        <v>90745</v>
      </c>
      <c r="Q31393" t="s">
        <v>90746</v>
      </c>
      <c r="R31393" t="s">
        <v>74780</v>
      </c>
    </row>
    <row r="31394" spans="1:18" x14ac:dyDescent="0.2">
      <c r="A31394" s="2">
        <v>31392</v>
      </c>
      <c r="B31394">
        <v>4448290</v>
      </c>
      <c r="C31394" t="s">
        <v>66733</v>
      </c>
      <c r="D31394">
        <v>7.95</v>
      </c>
      <c r="E31394" t="s">
        <v>66734</v>
      </c>
      <c r="F31394">
        <v>5132</v>
      </c>
      <c r="G31394" t="s">
        <v>52238</v>
      </c>
      <c r="H31394" t="s">
        <v>66734</v>
      </c>
      <c r="I31394" t="s">
        <v>66735</v>
      </c>
      <c r="J31394" t="s">
        <v>66736</v>
      </c>
      <c r="K31394">
        <v>3.9003671286564709</v>
      </c>
      <c r="L31394">
        <v>0.51527947343861602</v>
      </c>
      <c r="M31394" t="s">
        <v>66735</v>
      </c>
      <c r="N31394" t="s">
        <v>66735</v>
      </c>
      <c r="O31394" t="s">
        <v>90744</v>
      </c>
      <c r="P31394" t="s">
        <v>90745</v>
      </c>
      <c r="Q31394" t="s">
        <v>90746</v>
      </c>
      <c r="R31394" t="s">
        <v>75547</v>
      </c>
    </row>
    <row r="31395" spans="1:18" x14ac:dyDescent="0.2">
      <c r="A31395" s="2">
        <v>31393</v>
      </c>
      <c r="B31395">
        <v>4448290</v>
      </c>
      <c r="C31395" t="s">
        <v>66733</v>
      </c>
      <c r="D31395">
        <v>7.95</v>
      </c>
      <c r="E31395" t="s">
        <v>66734</v>
      </c>
      <c r="F31395">
        <v>5132</v>
      </c>
      <c r="G31395" t="s">
        <v>52238</v>
      </c>
      <c r="H31395" t="s">
        <v>66734</v>
      </c>
      <c r="I31395" t="s">
        <v>66735</v>
      </c>
      <c r="J31395" t="s">
        <v>66736</v>
      </c>
      <c r="K31395">
        <v>3.9003671286564709</v>
      </c>
      <c r="L31395">
        <v>0.51527947343861602</v>
      </c>
      <c r="M31395" t="s">
        <v>66735</v>
      </c>
      <c r="N31395" t="s">
        <v>66735</v>
      </c>
      <c r="O31395" t="s">
        <v>90744</v>
      </c>
      <c r="P31395" t="s">
        <v>90745</v>
      </c>
      <c r="Q31395" t="s">
        <v>90746</v>
      </c>
      <c r="R31395" t="s">
        <v>90747</v>
      </c>
    </row>
    <row r="31396" spans="1:18" x14ac:dyDescent="0.2">
      <c r="A31396" s="2">
        <v>31394</v>
      </c>
      <c r="B31396">
        <v>4448290</v>
      </c>
      <c r="C31396" t="s">
        <v>66733</v>
      </c>
      <c r="D31396">
        <v>7.95</v>
      </c>
      <c r="E31396" t="s">
        <v>66734</v>
      </c>
      <c r="F31396">
        <v>5132</v>
      </c>
      <c r="G31396" t="s">
        <v>52238</v>
      </c>
      <c r="H31396" t="s">
        <v>66734</v>
      </c>
      <c r="I31396" t="s">
        <v>66735</v>
      </c>
      <c r="J31396" t="s">
        <v>66736</v>
      </c>
      <c r="K31396">
        <v>3.9003671286564709</v>
      </c>
      <c r="L31396">
        <v>0.51527947343861602</v>
      </c>
      <c r="M31396" t="s">
        <v>66735</v>
      </c>
      <c r="N31396" t="s">
        <v>66735</v>
      </c>
      <c r="O31396" t="s">
        <v>90744</v>
      </c>
      <c r="P31396" t="s">
        <v>90745</v>
      </c>
      <c r="Q31396" t="s">
        <v>90746</v>
      </c>
      <c r="R31396" t="s">
        <v>88885</v>
      </c>
    </row>
    <row r="31397" spans="1:18" x14ac:dyDescent="0.2">
      <c r="A31397" s="2">
        <v>31395</v>
      </c>
      <c r="B31397">
        <v>4448290</v>
      </c>
      <c r="C31397" t="s">
        <v>66733</v>
      </c>
      <c r="D31397">
        <v>7.95</v>
      </c>
      <c r="E31397" t="s">
        <v>66734</v>
      </c>
      <c r="F31397">
        <v>5132</v>
      </c>
      <c r="G31397" t="s">
        <v>52238</v>
      </c>
      <c r="H31397" t="s">
        <v>66734</v>
      </c>
      <c r="I31397" t="s">
        <v>66735</v>
      </c>
      <c r="J31397" t="s">
        <v>66736</v>
      </c>
      <c r="K31397">
        <v>3.9003671286564709</v>
      </c>
      <c r="L31397">
        <v>0.51527947343861602</v>
      </c>
      <c r="M31397" t="s">
        <v>66735</v>
      </c>
      <c r="N31397" t="s">
        <v>66735</v>
      </c>
      <c r="O31397" t="s">
        <v>90744</v>
      </c>
      <c r="P31397" t="s">
        <v>90745</v>
      </c>
      <c r="Q31397" t="s">
        <v>90746</v>
      </c>
      <c r="R31397" t="s">
        <v>78292</v>
      </c>
    </row>
    <row r="31398" spans="1:18" x14ac:dyDescent="0.2">
      <c r="A31398" s="2">
        <v>31396</v>
      </c>
      <c r="B31398">
        <v>4448290</v>
      </c>
      <c r="C31398" t="s">
        <v>66733</v>
      </c>
      <c r="D31398">
        <v>7.95</v>
      </c>
      <c r="E31398" t="s">
        <v>66734</v>
      </c>
      <c r="F31398">
        <v>5132</v>
      </c>
      <c r="G31398" t="s">
        <v>52238</v>
      </c>
      <c r="H31398" t="s">
        <v>66734</v>
      </c>
      <c r="I31398" t="s">
        <v>66735</v>
      </c>
      <c r="J31398" t="s">
        <v>66736</v>
      </c>
      <c r="K31398">
        <v>3.9003671286564709</v>
      </c>
      <c r="L31398">
        <v>0.51527947343861602</v>
      </c>
      <c r="M31398" t="s">
        <v>66735</v>
      </c>
      <c r="N31398" t="s">
        <v>66735</v>
      </c>
      <c r="O31398" t="s">
        <v>90744</v>
      </c>
      <c r="P31398" t="s">
        <v>90745</v>
      </c>
      <c r="Q31398" t="s">
        <v>90746</v>
      </c>
      <c r="R31398" t="s">
        <v>75378</v>
      </c>
    </row>
    <row r="31399" spans="1:18" x14ac:dyDescent="0.2">
      <c r="A31399" s="2">
        <v>31397</v>
      </c>
      <c r="B31399">
        <v>4448290</v>
      </c>
      <c r="C31399" t="s">
        <v>66733</v>
      </c>
      <c r="D31399">
        <v>7.95</v>
      </c>
      <c r="E31399" t="s">
        <v>66734</v>
      </c>
      <c r="F31399">
        <v>5132</v>
      </c>
      <c r="G31399" t="s">
        <v>52238</v>
      </c>
      <c r="H31399" t="s">
        <v>66734</v>
      </c>
      <c r="I31399" t="s">
        <v>66735</v>
      </c>
      <c r="J31399" t="s">
        <v>66736</v>
      </c>
      <c r="K31399">
        <v>3.9003671286564709</v>
      </c>
      <c r="L31399">
        <v>0.51527947343861602</v>
      </c>
      <c r="M31399" t="s">
        <v>66735</v>
      </c>
      <c r="N31399" t="s">
        <v>66735</v>
      </c>
      <c r="O31399" t="s">
        <v>90744</v>
      </c>
      <c r="P31399" t="s">
        <v>90745</v>
      </c>
      <c r="Q31399" t="s">
        <v>90746</v>
      </c>
      <c r="R31399" t="s">
        <v>90748</v>
      </c>
    </row>
    <row r="31400" spans="1:18" x14ac:dyDescent="0.2">
      <c r="A31400" s="2">
        <v>31398</v>
      </c>
      <c r="B31400">
        <v>4448290</v>
      </c>
      <c r="C31400" t="s">
        <v>66733</v>
      </c>
      <c r="D31400">
        <v>7.95</v>
      </c>
      <c r="E31400" t="s">
        <v>66734</v>
      </c>
      <c r="F31400">
        <v>5132</v>
      </c>
      <c r="G31400" t="s">
        <v>52238</v>
      </c>
      <c r="H31400" t="s">
        <v>66734</v>
      </c>
      <c r="I31400" t="s">
        <v>66735</v>
      </c>
      <c r="J31400" t="s">
        <v>66736</v>
      </c>
      <c r="K31400">
        <v>3.9003671286564709</v>
      </c>
      <c r="L31400">
        <v>0.51527947343861602</v>
      </c>
      <c r="M31400" t="s">
        <v>66735</v>
      </c>
      <c r="N31400" t="s">
        <v>66735</v>
      </c>
      <c r="O31400" t="s">
        <v>90744</v>
      </c>
      <c r="P31400" t="s">
        <v>90745</v>
      </c>
      <c r="Q31400" t="s">
        <v>90746</v>
      </c>
      <c r="R31400" t="s">
        <v>74879</v>
      </c>
    </row>
    <row r="31401" spans="1:18" x14ac:dyDescent="0.2">
      <c r="A31401" s="2">
        <v>31399</v>
      </c>
      <c r="B31401">
        <v>4448290</v>
      </c>
      <c r="C31401" t="s">
        <v>66733</v>
      </c>
      <c r="D31401">
        <v>7.95</v>
      </c>
      <c r="E31401" t="s">
        <v>66734</v>
      </c>
      <c r="F31401">
        <v>5132</v>
      </c>
      <c r="G31401" t="s">
        <v>52238</v>
      </c>
      <c r="H31401" t="s">
        <v>66734</v>
      </c>
      <c r="I31401" t="s">
        <v>66735</v>
      </c>
      <c r="J31401" t="s">
        <v>66736</v>
      </c>
      <c r="K31401">
        <v>3.9003671286564709</v>
      </c>
      <c r="L31401">
        <v>0.51527947343861602</v>
      </c>
      <c r="M31401" t="s">
        <v>66735</v>
      </c>
      <c r="N31401" t="s">
        <v>66735</v>
      </c>
      <c r="O31401" t="s">
        <v>90744</v>
      </c>
      <c r="P31401" t="s">
        <v>90745</v>
      </c>
      <c r="Q31401" t="s">
        <v>90746</v>
      </c>
      <c r="R31401" t="s">
        <v>74744</v>
      </c>
    </row>
    <row r="31402" spans="1:18" x14ac:dyDescent="0.2">
      <c r="A31402" s="2">
        <v>31400</v>
      </c>
      <c r="B31402">
        <v>4448290</v>
      </c>
      <c r="C31402" t="s">
        <v>66733</v>
      </c>
      <c r="D31402">
        <v>7.95</v>
      </c>
      <c r="E31402" t="s">
        <v>66734</v>
      </c>
      <c r="F31402">
        <v>5132</v>
      </c>
      <c r="G31402" t="s">
        <v>52238</v>
      </c>
      <c r="H31402" t="s">
        <v>66734</v>
      </c>
      <c r="I31402" t="s">
        <v>66735</v>
      </c>
      <c r="J31402" t="s">
        <v>66736</v>
      </c>
      <c r="K31402">
        <v>3.9003671286564709</v>
      </c>
      <c r="L31402">
        <v>0.51527947343861602</v>
      </c>
      <c r="M31402" t="s">
        <v>66735</v>
      </c>
      <c r="N31402" t="s">
        <v>66735</v>
      </c>
      <c r="O31402" t="s">
        <v>90744</v>
      </c>
      <c r="P31402" t="s">
        <v>90745</v>
      </c>
      <c r="Q31402" t="s">
        <v>90746</v>
      </c>
      <c r="R31402" t="s">
        <v>77228</v>
      </c>
    </row>
    <row r="31403" spans="1:18" x14ac:dyDescent="0.2">
      <c r="A31403" s="2">
        <v>31401</v>
      </c>
      <c r="B31403">
        <v>4448290</v>
      </c>
      <c r="C31403" t="s">
        <v>66733</v>
      </c>
      <c r="D31403">
        <v>7.95</v>
      </c>
      <c r="E31403" t="s">
        <v>66734</v>
      </c>
      <c r="F31403">
        <v>5132</v>
      </c>
      <c r="G31403" t="s">
        <v>52238</v>
      </c>
      <c r="H31403" t="s">
        <v>66734</v>
      </c>
      <c r="I31403" t="s">
        <v>66735</v>
      </c>
      <c r="J31403" t="s">
        <v>66736</v>
      </c>
      <c r="K31403">
        <v>3.9003671286564709</v>
      </c>
      <c r="L31403">
        <v>0.51527947343861602</v>
      </c>
      <c r="M31403" t="s">
        <v>66735</v>
      </c>
      <c r="N31403" t="s">
        <v>66735</v>
      </c>
      <c r="O31403" t="s">
        <v>90744</v>
      </c>
      <c r="P31403" t="s">
        <v>90745</v>
      </c>
      <c r="Q31403" t="s">
        <v>90746</v>
      </c>
      <c r="R31403" t="s">
        <v>74765</v>
      </c>
    </row>
    <row r="31404" spans="1:18" x14ac:dyDescent="0.2">
      <c r="A31404" s="2">
        <v>31402</v>
      </c>
      <c r="B31404">
        <v>4448290</v>
      </c>
      <c r="C31404" t="s">
        <v>66733</v>
      </c>
      <c r="D31404">
        <v>7.95</v>
      </c>
      <c r="E31404" t="s">
        <v>66734</v>
      </c>
      <c r="F31404">
        <v>5132</v>
      </c>
      <c r="G31404" t="s">
        <v>52238</v>
      </c>
      <c r="H31404" t="s">
        <v>66734</v>
      </c>
      <c r="I31404" t="s">
        <v>66735</v>
      </c>
      <c r="J31404" t="s">
        <v>66736</v>
      </c>
      <c r="K31404">
        <v>3.9003671286564709</v>
      </c>
      <c r="L31404">
        <v>0.51527947343861602</v>
      </c>
      <c r="M31404" t="s">
        <v>66735</v>
      </c>
      <c r="N31404" t="s">
        <v>66735</v>
      </c>
      <c r="O31404" t="s">
        <v>90744</v>
      </c>
      <c r="P31404" t="s">
        <v>90745</v>
      </c>
      <c r="Q31404" t="s">
        <v>90746</v>
      </c>
      <c r="R31404" t="s">
        <v>85474</v>
      </c>
    </row>
    <row r="31405" spans="1:18" x14ac:dyDescent="0.2">
      <c r="A31405" s="2">
        <v>31403</v>
      </c>
      <c r="B31405">
        <v>4445376</v>
      </c>
      <c r="C31405" t="s">
        <v>66737</v>
      </c>
      <c r="D31405">
        <v>7.95</v>
      </c>
      <c r="E31405" t="s">
        <v>66738</v>
      </c>
      <c r="F31405">
        <v>5133</v>
      </c>
      <c r="G31405" t="s">
        <v>52238</v>
      </c>
      <c r="H31405" t="s">
        <v>66738</v>
      </c>
      <c r="I31405" t="s">
        <v>66739</v>
      </c>
      <c r="J31405" t="s">
        <v>66740</v>
      </c>
      <c r="K31405">
        <v>3.9003671286564709</v>
      </c>
      <c r="L31405">
        <v>0.51527947343861602</v>
      </c>
      <c r="M31405" t="s">
        <v>66739</v>
      </c>
      <c r="N31405" t="s">
        <v>66739</v>
      </c>
      <c r="O31405" t="s">
        <v>90749</v>
      </c>
      <c r="P31405" t="s">
        <v>66740</v>
      </c>
      <c r="Q31405" t="s">
        <v>90750</v>
      </c>
      <c r="R31405" t="s">
        <v>74978</v>
      </c>
    </row>
    <row r="31406" spans="1:18" x14ac:dyDescent="0.2">
      <c r="A31406" s="2">
        <v>31404</v>
      </c>
      <c r="B31406">
        <v>4445376</v>
      </c>
      <c r="C31406" t="s">
        <v>66737</v>
      </c>
      <c r="D31406">
        <v>7.95</v>
      </c>
      <c r="E31406" t="s">
        <v>66738</v>
      </c>
      <c r="F31406">
        <v>5133</v>
      </c>
      <c r="G31406" t="s">
        <v>52238</v>
      </c>
      <c r="H31406" t="s">
        <v>66738</v>
      </c>
      <c r="I31406" t="s">
        <v>66739</v>
      </c>
      <c r="J31406" t="s">
        <v>66740</v>
      </c>
      <c r="K31406">
        <v>3.9003671286564709</v>
      </c>
      <c r="L31406">
        <v>0.51527947343861602</v>
      </c>
      <c r="M31406" t="s">
        <v>66739</v>
      </c>
      <c r="N31406" t="s">
        <v>66739</v>
      </c>
      <c r="O31406" t="s">
        <v>90749</v>
      </c>
      <c r="P31406" t="s">
        <v>66740</v>
      </c>
      <c r="Q31406" t="s">
        <v>90750</v>
      </c>
      <c r="R31406" t="s">
        <v>74737</v>
      </c>
    </row>
    <row r="31407" spans="1:18" x14ac:dyDescent="0.2">
      <c r="A31407" s="2">
        <v>31405</v>
      </c>
      <c r="B31407">
        <v>4445376</v>
      </c>
      <c r="C31407" t="s">
        <v>66737</v>
      </c>
      <c r="D31407">
        <v>7.95</v>
      </c>
      <c r="E31407" t="s">
        <v>66738</v>
      </c>
      <c r="F31407">
        <v>5133</v>
      </c>
      <c r="G31407" t="s">
        <v>52238</v>
      </c>
      <c r="H31407" t="s">
        <v>66738</v>
      </c>
      <c r="I31407" t="s">
        <v>66739</v>
      </c>
      <c r="J31407" t="s">
        <v>66740</v>
      </c>
      <c r="K31407">
        <v>3.9003671286564709</v>
      </c>
      <c r="L31407">
        <v>0.51527947343861602</v>
      </c>
      <c r="M31407" t="s">
        <v>66739</v>
      </c>
      <c r="N31407" t="s">
        <v>66739</v>
      </c>
      <c r="O31407" t="s">
        <v>90749</v>
      </c>
      <c r="P31407" t="s">
        <v>66740</v>
      </c>
      <c r="Q31407" t="s">
        <v>90750</v>
      </c>
      <c r="R31407" t="s">
        <v>78459</v>
      </c>
    </row>
    <row r="31408" spans="1:18" x14ac:dyDescent="0.2">
      <c r="A31408" s="2">
        <v>31406</v>
      </c>
      <c r="B31408">
        <v>4445376</v>
      </c>
      <c r="C31408" t="s">
        <v>66737</v>
      </c>
      <c r="D31408">
        <v>7.95</v>
      </c>
      <c r="E31408" t="s">
        <v>66738</v>
      </c>
      <c r="F31408">
        <v>5133</v>
      </c>
      <c r="G31408" t="s">
        <v>52238</v>
      </c>
      <c r="H31408" t="s">
        <v>66738</v>
      </c>
      <c r="I31408" t="s">
        <v>66739</v>
      </c>
      <c r="J31408" t="s">
        <v>66740</v>
      </c>
      <c r="K31408">
        <v>3.9003671286564709</v>
      </c>
      <c r="L31408">
        <v>0.51527947343861602</v>
      </c>
      <c r="M31408" t="s">
        <v>66739</v>
      </c>
      <c r="N31408" t="s">
        <v>66739</v>
      </c>
      <c r="O31408" t="s">
        <v>90749</v>
      </c>
      <c r="P31408" t="s">
        <v>66740</v>
      </c>
      <c r="Q31408" t="s">
        <v>90750</v>
      </c>
      <c r="R31408" t="s">
        <v>74877</v>
      </c>
    </row>
    <row r="31409" spans="1:18" x14ac:dyDescent="0.2">
      <c r="A31409" s="2">
        <v>31407</v>
      </c>
      <c r="B31409">
        <v>4445376</v>
      </c>
      <c r="C31409" t="s">
        <v>66737</v>
      </c>
      <c r="D31409">
        <v>7.95</v>
      </c>
      <c r="E31409" t="s">
        <v>66738</v>
      </c>
      <c r="F31409">
        <v>5133</v>
      </c>
      <c r="G31409" t="s">
        <v>52238</v>
      </c>
      <c r="H31409" t="s">
        <v>66738</v>
      </c>
      <c r="I31409" t="s">
        <v>66739</v>
      </c>
      <c r="J31409" t="s">
        <v>66740</v>
      </c>
      <c r="K31409">
        <v>3.9003671286564709</v>
      </c>
      <c r="L31409">
        <v>0.51527947343861602</v>
      </c>
      <c r="M31409" t="s">
        <v>66739</v>
      </c>
      <c r="N31409" t="s">
        <v>66739</v>
      </c>
      <c r="O31409" t="s">
        <v>90749</v>
      </c>
      <c r="P31409" t="s">
        <v>66740</v>
      </c>
      <c r="Q31409" t="s">
        <v>90750</v>
      </c>
      <c r="R31409" t="s">
        <v>74879</v>
      </c>
    </row>
    <row r="31410" spans="1:18" x14ac:dyDescent="0.2">
      <c r="A31410" s="2">
        <v>31408</v>
      </c>
      <c r="B31410">
        <v>4445376</v>
      </c>
      <c r="C31410" t="s">
        <v>66737</v>
      </c>
      <c r="D31410">
        <v>7.95</v>
      </c>
      <c r="E31410" t="s">
        <v>66738</v>
      </c>
      <c r="F31410">
        <v>5133</v>
      </c>
      <c r="G31410" t="s">
        <v>52238</v>
      </c>
      <c r="H31410" t="s">
        <v>66738</v>
      </c>
      <c r="I31410" t="s">
        <v>66739</v>
      </c>
      <c r="J31410" t="s">
        <v>66740</v>
      </c>
      <c r="K31410">
        <v>3.9003671286564709</v>
      </c>
      <c r="L31410">
        <v>0.51527947343861602</v>
      </c>
      <c r="M31410" t="s">
        <v>66739</v>
      </c>
      <c r="N31410" t="s">
        <v>66739</v>
      </c>
      <c r="O31410" t="s">
        <v>90749</v>
      </c>
      <c r="P31410" t="s">
        <v>66740</v>
      </c>
      <c r="Q31410" t="s">
        <v>90750</v>
      </c>
      <c r="R31410" t="s">
        <v>74746</v>
      </c>
    </row>
    <row r="31411" spans="1:18" x14ac:dyDescent="0.2">
      <c r="A31411" s="2">
        <v>31409</v>
      </c>
      <c r="B31411">
        <v>4445376</v>
      </c>
      <c r="C31411" t="s">
        <v>66737</v>
      </c>
      <c r="D31411">
        <v>7.95</v>
      </c>
      <c r="E31411" t="s">
        <v>66738</v>
      </c>
      <c r="F31411">
        <v>5133</v>
      </c>
      <c r="G31411" t="s">
        <v>52238</v>
      </c>
      <c r="H31411" t="s">
        <v>66738</v>
      </c>
      <c r="I31411" t="s">
        <v>66739</v>
      </c>
      <c r="J31411" t="s">
        <v>66740</v>
      </c>
      <c r="K31411">
        <v>3.9003671286564709</v>
      </c>
      <c r="L31411">
        <v>0.51527947343861602</v>
      </c>
      <c r="M31411" t="s">
        <v>66739</v>
      </c>
      <c r="N31411" t="s">
        <v>66739</v>
      </c>
      <c r="O31411" t="s">
        <v>90749</v>
      </c>
      <c r="P31411" t="s">
        <v>66740</v>
      </c>
      <c r="Q31411" t="s">
        <v>90750</v>
      </c>
      <c r="R31411" t="s">
        <v>78461</v>
      </c>
    </row>
    <row r="31412" spans="1:18" x14ac:dyDescent="0.2">
      <c r="A31412" s="2">
        <v>31410</v>
      </c>
      <c r="B31412">
        <v>4445376</v>
      </c>
      <c r="C31412" t="s">
        <v>66737</v>
      </c>
      <c r="D31412">
        <v>7.95</v>
      </c>
      <c r="E31412" t="s">
        <v>66738</v>
      </c>
      <c r="F31412">
        <v>5133</v>
      </c>
      <c r="G31412" t="s">
        <v>52238</v>
      </c>
      <c r="H31412" t="s">
        <v>66738</v>
      </c>
      <c r="I31412" t="s">
        <v>66739</v>
      </c>
      <c r="J31412" t="s">
        <v>66740</v>
      </c>
      <c r="K31412">
        <v>3.9003671286564709</v>
      </c>
      <c r="L31412">
        <v>0.51527947343861602</v>
      </c>
      <c r="M31412" t="s">
        <v>66739</v>
      </c>
      <c r="N31412" t="s">
        <v>66739</v>
      </c>
      <c r="O31412" t="s">
        <v>90749</v>
      </c>
      <c r="P31412" t="s">
        <v>66740</v>
      </c>
      <c r="Q31412" t="s">
        <v>90750</v>
      </c>
      <c r="R31412" t="s">
        <v>75412</v>
      </c>
    </row>
    <row r="31413" spans="1:18" x14ac:dyDescent="0.2">
      <c r="A31413" s="2">
        <v>31411</v>
      </c>
      <c r="B31413">
        <v>4445376</v>
      </c>
      <c r="C31413" t="s">
        <v>66737</v>
      </c>
      <c r="D31413">
        <v>7.95</v>
      </c>
      <c r="E31413" t="s">
        <v>66738</v>
      </c>
      <c r="F31413">
        <v>5133</v>
      </c>
      <c r="G31413" t="s">
        <v>52238</v>
      </c>
      <c r="H31413" t="s">
        <v>66738</v>
      </c>
      <c r="I31413" t="s">
        <v>66739</v>
      </c>
      <c r="J31413" t="s">
        <v>66740</v>
      </c>
      <c r="K31413">
        <v>3.9003671286564709</v>
      </c>
      <c r="L31413">
        <v>0.51527947343861602</v>
      </c>
      <c r="M31413" t="s">
        <v>66739</v>
      </c>
      <c r="N31413" t="s">
        <v>66739</v>
      </c>
      <c r="O31413" t="s">
        <v>90749</v>
      </c>
      <c r="P31413" t="s">
        <v>66740</v>
      </c>
      <c r="Q31413" t="s">
        <v>90750</v>
      </c>
      <c r="R31413" t="s">
        <v>78462</v>
      </c>
    </row>
    <row r="31414" spans="1:18" x14ac:dyDescent="0.2">
      <c r="A31414" s="2">
        <v>31412</v>
      </c>
      <c r="B31414">
        <v>4445376</v>
      </c>
      <c r="C31414" t="s">
        <v>66737</v>
      </c>
      <c r="D31414">
        <v>7.95</v>
      </c>
      <c r="E31414" t="s">
        <v>66738</v>
      </c>
      <c r="F31414">
        <v>5133</v>
      </c>
      <c r="G31414" t="s">
        <v>52238</v>
      </c>
      <c r="H31414" t="s">
        <v>66738</v>
      </c>
      <c r="I31414" t="s">
        <v>66739</v>
      </c>
      <c r="J31414" t="s">
        <v>66740</v>
      </c>
      <c r="K31414">
        <v>3.9003671286564709</v>
      </c>
      <c r="L31414">
        <v>0.51527947343861602</v>
      </c>
      <c r="M31414" t="s">
        <v>66739</v>
      </c>
      <c r="N31414" t="s">
        <v>66739</v>
      </c>
      <c r="O31414" t="s">
        <v>90749</v>
      </c>
      <c r="P31414" t="s">
        <v>66740</v>
      </c>
      <c r="Q31414" t="s">
        <v>90750</v>
      </c>
      <c r="R31414" t="s">
        <v>84376</v>
      </c>
    </row>
    <row r="31415" spans="1:18" x14ac:dyDescent="0.2">
      <c r="A31415" s="2">
        <v>31413</v>
      </c>
      <c r="B31415">
        <v>4442476</v>
      </c>
      <c r="C31415" t="s">
        <v>66741</v>
      </c>
      <c r="D31415">
        <v>7.93</v>
      </c>
      <c r="E31415" t="s">
        <v>66742</v>
      </c>
      <c r="F31415">
        <v>5136</v>
      </c>
      <c r="G31415" t="s">
        <v>52238</v>
      </c>
      <c r="H31415" t="s">
        <v>66742</v>
      </c>
      <c r="I31415" t="s">
        <v>66743</v>
      </c>
      <c r="J31415" t="s">
        <v>66744</v>
      </c>
      <c r="K31415">
        <v>3.8992731873176041</v>
      </c>
      <c r="L31415">
        <v>0.51513495229522865</v>
      </c>
      <c r="M31415" t="s">
        <v>66743</v>
      </c>
      <c r="N31415" t="s">
        <v>66743</v>
      </c>
      <c r="O31415" t="s">
        <v>90751</v>
      </c>
      <c r="P31415" t="s">
        <v>90752</v>
      </c>
      <c r="Q31415" t="s">
        <v>90753</v>
      </c>
      <c r="R31415" t="s">
        <v>87147</v>
      </c>
    </row>
    <row r="31416" spans="1:18" x14ac:dyDescent="0.2">
      <c r="A31416" s="2">
        <v>31414</v>
      </c>
      <c r="B31416">
        <v>4442476</v>
      </c>
      <c r="C31416" t="s">
        <v>66741</v>
      </c>
      <c r="D31416">
        <v>7.93</v>
      </c>
      <c r="E31416" t="s">
        <v>66742</v>
      </c>
      <c r="F31416">
        <v>5136</v>
      </c>
      <c r="G31416" t="s">
        <v>52238</v>
      </c>
      <c r="H31416" t="s">
        <v>66742</v>
      </c>
      <c r="I31416" t="s">
        <v>66743</v>
      </c>
      <c r="J31416" t="s">
        <v>66744</v>
      </c>
      <c r="K31416">
        <v>3.8992731873176041</v>
      </c>
      <c r="L31416">
        <v>0.51513495229522865</v>
      </c>
      <c r="M31416" t="s">
        <v>66743</v>
      </c>
      <c r="N31416" t="s">
        <v>66743</v>
      </c>
      <c r="O31416" t="s">
        <v>90751</v>
      </c>
      <c r="P31416" t="s">
        <v>90752</v>
      </c>
      <c r="Q31416" t="s">
        <v>90753</v>
      </c>
      <c r="R31416" t="s">
        <v>84065</v>
      </c>
    </row>
    <row r="31417" spans="1:18" x14ac:dyDescent="0.2">
      <c r="A31417" s="2">
        <v>31415</v>
      </c>
      <c r="B31417">
        <v>4442476</v>
      </c>
      <c r="C31417" t="s">
        <v>66741</v>
      </c>
      <c r="D31417">
        <v>7.93</v>
      </c>
      <c r="E31417" t="s">
        <v>66742</v>
      </c>
      <c r="F31417">
        <v>5136</v>
      </c>
      <c r="G31417" t="s">
        <v>52238</v>
      </c>
      <c r="H31417" t="s">
        <v>66742</v>
      </c>
      <c r="I31417" t="s">
        <v>66743</v>
      </c>
      <c r="J31417" t="s">
        <v>66744</v>
      </c>
      <c r="K31417">
        <v>3.8992731873176041</v>
      </c>
      <c r="L31417">
        <v>0.51513495229522865</v>
      </c>
      <c r="M31417" t="s">
        <v>66743</v>
      </c>
      <c r="N31417" t="s">
        <v>66743</v>
      </c>
      <c r="O31417" t="s">
        <v>90751</v>
      </c>
      <c r="P31417" t="s">
        <v>90752</v>
      </c>
      <c r="Q31417" t="s">
        <v>90753</v>
      </c>
      <c r="R31417" t="s">
        <v>87148</v>
      </c>
    </row>
    <row r="31418" spans="1:18" x14ac:dyDescent="0.2">
      <c r="A31418" s="2">
        <v>31416</v>
      </c>
      <c r="B31418">
        <v>4442476</v>
      </c>
      <c r="C31418" t="s">
        <v>66741</v>
      </c>
      <c r="D31418">
        <v>7.93</v>
      </c>
      <c r="E31418" t="s">
        <v>66742</v>
      </c>
      <c r="F31418">
        <v>5136</v>
      </c>
      <c r="G31418" t="s">
        <v>52238</v>
      </c>
      <c r="H31418" t="s">
        <v>66742</v>
      </c>
      <c r="I31418" t="s">
        <v>66743</v>
      </c>
      <c r="J31418" t="s">
        <v>66744</v>
      </c>
      <c r="K31418">
        <v>3.8992731873176041</v>
      </c>
      <c r="L31418">
        <v>0.51513495229522865</v>
      </c>
      <c r="M31418" t="s">
        <v>66743</v>
      </c>
      <c r="N31418" t="s">
        <v>66743</v>
      </c>
      <c r="O31418" t="s">
        <v>90751</v>
      </c>
      <c r="P31418" t="s">
        <v>90752</v>
      </c>
      <c r="Q31418" t="s">
        <v>90753</v>
      </c>
      <c r="R31418" t="s">
        <v>76828</v>
      </c>
    </row>
    <row r="31419" spans="1:18" x14ac:dyDescent="0.2">
      <c r="A31419" s="2">
        <v>31417</v>
      </c>
      <c r="B31419">
        <v>4444608</v>
      </c>
      <c r="C31419" t="s">
        <v>66745</v>
      </c>
      <c r="D31419">
        <v>7.92</v>
      </c>
      <c r="E31419" t="s">
        <v>66746</v>
      </c>
      <c r="F31419">
        <v>5137</v>
      </c>
      <c r="G31419" t="s">
        <v>52238</v>
      </c>
      <c r="H31419" t="s">
        <v>66746</v>
      </c>
      <c r="I31419" t="s">
        <v>66747</v>
      </c>
      <c r="J31419" t="s">
        <v>66748</v>
      </c>
      <c r="K31419">
        <v>3.898725181589493</v>
      </c>
      <c r="L31419">
        <v>0.51506255498140974</v>
      </c>
      <c r="M31419" t="s">
        <v>66747</v>
      </c>
      <c r="N31419" t="s">
        <v>66747</v>
      </c>
      <c r="O31419" t="s">
        <v>90754</v>
      </c>
      <c r="P31419" t="s">
        <v>90755</v>
      </c>
      <c r="Q31419" t="s">
        <v>90756</v>
      </c>
      <c r="R31419" t="s">
        <v>76512</v>
      </c>
    </row>
    <row r="31420" spans="1:18" x14ac:dyDescent="0.2">
      <c r="A31420" s="2">
        <v>31418</v>
      </c>
      <c r="B31420">
        <v>4444608</v>
      </c>
      <c r="C31420" t="s">
        <v>66745</v>
      </c>
      <c r="D31420">
        <v>7.92</v>
      </c>
      <c r="E31420" t="s">
        <v>66746</v>
      </c>
      <c r="F31420">
        <v>5137</v>
      </c>
      <c r="G31420" t="s">
        <v>52238</v>
      </c>
      <c r="H31420" t="s">
        <v>66746</v>
      </c>
      <c r="I31420" t="s">
        <v>66747</v>
      </c>
      <c r="J31420" t="s">
        <v>66748</v>
      </c>
      <c r="K31420">
        <v>3.898725181589493</v>
      </c>
      <c r="L31420">
        <v>0.51506255498140974</v>
      </c>
      <c r="M31420" t="s">
        <v>66747</v>
      </c>
      <c r="N31420" t="s">
        <v>66747</v>
      </c>
      <c r="O31420" t="s">
        <v>90754</v>
      </c>
      <c r="P31420" t="s">
        <v>90755</v>
      </c>
      <c r="Q31420" t="s">
        <v>90756</v>
      </c>
      <c r="R31420" t="s">
        <v>75696</v>
      </c>
    </row>
    <row r="31421" spans="1:18" x14ac:dyDescent="0.2">
      <c r="A31421" s="2">
        <v>31419</v>
      </c>
      <c r="B31421">
        <v>4444608</v>
      </c>
      <c r="C31421" t="s">
        <v>66745</v>
      </c>
      <c r="D31421">
        <v>7.92</v>
      </c>
      <c r="E31421" t="s">
        <v>66746</v>
      </c>
      <c r="F31421">
        <v>5137</v>
      </c>
      <c r="G31421" t="s">
        <v>52238</v>
      </c>
      <c r="H31421" t="s">
        <v>66746</v>
      </c>
      <c r="I31421" t="s">
        <v>66747</v>
      </c>
      <c r="J31421" t="s">
        <v>66748</v>
      </c>
      <c r="K31421">
        <v>3.898725181589493</v>
      </c>
      <c r="L31421">
        <v>0.51506255498140974</v>
      </c>
      <c r="M31421" t="s">
        <v>66747</v>
      </c>
      <c r="N31421" t="s">
        <v>66747</v>
      </c>
      <c r="O31421" t="s">
        <v>90754</v>
      </c>
      <c r="P31421" t="s">
        <v>90755</v>
      </c>
      <c r="Q31421" t="s">
        <v>90756</v>
      </c>
      <c r="R31421" t="s">
        <v>80451</v>
      </c>
    </row>
    <row r="31422" spans="1:18" x14ac:dyDescent="0.2">
      <c r="A31422" s="2">
        <v>31420</v>
      </c>
      <c r="B31422">
        <v>4444608</v>
      </c>
      <c r="C31422" t="s">
        <v>66745</v>
      </c>
      <c r="D31422">
        <v>7.92</v>
      </c>
      <c r="E31422" t="s">
        <v>66746</v>
      </c>
      <c r="F31422">
        <v>5137</v>
      </c>
      <c r="G31422" t="s">
        <v>52238</v>
      </c>
      <c r="H31422" t="s">
        <v>66746</v>
      </c>
      <c r="I31422" t="s">
        <v>66747</v>
      </c>
      <c r="J31422" t="s">
        <v>66748</v>
      </c>
      <c r="K31422">
        <v>3.898725181589493</v>
      </c>
      <c r="L31422">
        <v>0.51506255498140974</v>
      </c>
      <c r="M31422" t="s">
        <v>66747</v>
      </c>
      <c r="N31422" t="s">
        <v>66747</v>
      </c>
      <c r="O31422" t="s">
        <v>90754</v>
      </c>
      <c r="P31422" t="s">
        <v>90755</v>
      </c>
      <c r="Q31422" t="s">
        <v>90756</v>
      </c>
      <c r="R31422" t="s">
        <v>74879</v>
      </c>
    </row>
    <row r="31423" spans="1:18" x14ac:dyDescent="0.2">
      <c r="A31423" s="2">
        <v>31421</v>
      </c>
      <c r="B31423">
        <v>4444608</v>
      </c>
      <c r="C31423" t="s">
        <v>66745</v>
      </c>
      <c r="D31423">
        <v>7.92</v>
      </c>
      <c r="E31423" t="s">
        <v>66746</v>
      </c>
      <c r="F31423">
        <v>5137</v>
      </c>
      <c r="G31423" t="s">
        <v>52238</v>
      </c>
      <c r="H31423" t="s">
        <v>66746</v>
      </c>
      <c r="I31423" t="s">
        <v>66747</v>
      </c>
      <c r="J31423" t="s">
        <v>66748</v>
      </c>
      <c r="K31423">
        <v>3.898725181589493</v>
      </c>
      <c r="L31423">
        <v>0.51506255498140974</v>
      </c>
      <c r="M31423" t="s">
        <v>66747</v>
      </c>
      <c r="N31423" t="s">
        <v>66747</v>
      </c>
      <c r="O31423" t="s">
        <v>90754</v>
      </c>
      <c r="P31423" t="s">
        <v>90755</v>
      </c>
      <c r="Q31423" t="s">
        <v>90756</v>
      </c>
      <c r="R31423" t="s">
        <v>75574</v>
      </c>
    </row>
    <row r="31424" spans="1:18" x14ac:dyDescent="0.2">
      <c r="A31424" s="2">
        <v>31422</v>
      </c>
      <c r="B31424">
        <v>4444608</v>
      </c>
      <c r="C31424" t="s">
        <v>66745</v>
      </c>
      <c r="D31424">
        <v>7.92</v>
      </c>
      <c r="E31424" t="s">
        <v>66746</v>
      </c>
      <c r="F31424">
        <v>5137</v>
      </c>
      <c r="G31424" t="s">
        <v>52238</v>
      </c>
      <c r="H31424" t="s">
        <v>66746</v>
      </c>
      <c r="I31424" t="s">
        <v>66747</v>
      </c>
      <c r="J31424" t="s">
        <v>66748</v>
      </c>
      <c r="K31424">
        <v>3.898725181589493</v>
      </c>
      <c r="L31424">
        <v>0.51506255498140974</v>
      </c>
      <c r="M31424" t="s">
        <v>66747</v>
      </c>
      <c r="N31424" t="s">
        <v>66747</v>
      </c>
      <c r="O31424" t="s">
        <v>90754</v>
      </c>
      <c r="P31424" t="s">
        <v>90755</v>
      </c>
      <c r="Q31424" t="s">
        <v>90756</v>
      </c>
      <c r="R31424" t="s">
        <v>90757</v>
      </c>
    </row>
    <row r="31425" spans="1:18" x14ac:dyDescent="0.2">
      <c r="A31425" s="2">
        <v>31423</v>
      </c>
      <c r="B31425">
        <v>4444608</v>
      </c>
      <c r="C31425" t="s">
        <v>66745</v>
      </c>
      <c r="D31425">
        <v>7.92</v>
      </c>
      <c r="E31425" t="s">
        <v>66746</v>
      </c>
      <c r="F31425">
        <v>5137</v>
      </c>
      <c r="G31425" t="s">
        <v>52238</v>
      </c>
      <c r="H31425" t="s">
        <v>66746</v>
      </c>
      <c r="I31425" t="s">
        <v>66747</v>
      </c>
      <c r="J31425" t="s">
        <v>66748</v>
      </c>
      <c r="K31425">
        <v>3.898725181589493</v>
      </c>
      <c r="L31425">
        <v>0.51506255498140974</v>
      </c>
      <c r="M31425" t="s">
        <v>66747</v>
      </c>
      <c r="N31425" t="s">
        <v>66747</v>
      </c>
      <c r="O31425" t="s">
        <v>90754</v>
      </c>
      <c r="P31425" t="s">
        <v>90755</v>
      </c>
      <c r="Q31425" t="s">
        <v>90756</v>
      </c>
      <c r="R31425" t="s">
        <v>77108</v>
      </c>
    </row>
    <row r="31426" spans="1:18" x14ac:dyDescent="0.2">
      <c r="A31426" s="2">
        <v>31424</v>
      </c>
      <c r="B31426">
        <v>4444608</v>
      </c>
      <c r="C31426" t="s">
        <v>66745</v>
      </c>
      <c r="D31426">
        <v>7.92</v>
      </c>
      <c r="E31426" t="s">
        <v>66746</v>
      </c>
      <c r="F31426">
        <v>5137</v>
      </c>
      <c r="G31426" t="s">
        <v>52238</v>
      </c>
      <c r="H31426" t="s">
        <v>66746</v>
      </c>
      <c r="I31426" t="s">
        <v>66747</v>
      </c>
      <c r="J31426" t="s">
        <v>66748</v>
      </c>
      <c r="K31426">
        <v>3.898725181589493</v>
      </c>
      <c r="L31426">
        <v>0.51506255498140974</v>
      </c>
      <c r="M31426" t="s">
        <v>66747</v>
      </c>
      <c r="N31426" t="s">
        <v>66747</v>
      </c>
      <c r="O31426" t="s">
        <v>90754</v>
      </c>
      <c r="P31426" t="s">
        <v>90755</v>
      </c>
      <c r="Q31426" t="s">
        <v>90756</v>
      </c>
      <c r="R31426" t="s">
        <v>75107</v>
      </c>
    </row>
    <row r="31427" spans="1:18" x14ac:dyDescent="0.2">
      <c r="A31427" s="2">
        <v>31425</v>
      </c>
      <c r="B31427">
        <v>4444608</v>
      </c>
      <c r="C31427" t="s">
        <v>66745</v>
      </c>
      <c r="D31427">
        <v>7.92</v>
      </c>
      <c r="E31427" t="s">
        <v>66746</v>
      </c>
      <c r="F31427">
        <v>5137</v>
      </c>
      <c r="G31427" t="s">
        <v>52238</v>
      </c>
      <c r="H31427" t="s">
        <v>66746</v>
      </c>
      <c r="I31427" t="s">
        <v>66747</v>
      </c>
      <c r="J31427" t="s">
        <v>66748</v>
      </c>
      <c r="K31427">
        <v>3.898725181589493</v>
      </c>
      <c r="L31427">
        <v>0.51506255498140974</v>
      </c>
      <c r="M31427" t="s">
        <v>66747</v>
      </c>
      <c r="N31427" t="s">
        <v>66747</v>
      </c>
      <c r="O31427" t="s">
        <v>90754</v>
      </c>
      <c r="P31427" t="s">
        <v>90755</v>
      </c>
      <c r="Q31427" t="s">
        <v>90756</v>
      </c>
      <c r="R31427" t="s">
        <v>74755</v>
      </c>
    </row>
    <row r="31428" spans="1:18" x14ac:dyDescent="0.2">
      <c r="A31428" s="2">
        <v>31426</v>
      </c>
      <c r="B31428">
        <v>4444608</v>
      </c>
      <c r="C31428" t="s">
        <v>66745</v>
      </c>
      <c r="D31428">
        <v>7.92</v>
      </c>
      <c r="E31428" t="s">
        <v>66746</v>
      </c>
      <c r="F31428">
        <v>5137</v>
      </c>
      <c r="G31428" t="s">
        <v>52238</v>
      </c>
      <c r="H31428" t="s">
        <v>66746</v>
      </c>
      <c r="I31428" t="s">
        <v>66747</v>
      </c>
      <c r="J31428" t="s">
        <v>66748</v>
      </c>
      <c r="K31428">
        <v>3.898725181589493</v>
      </c>
      <c r="L31428">
        <v>0.51506255498140974</v>
      </c>
      <c r="M31428" t="s">
        <v>66747</v>
      </c>
      <c r="N31428" t="s">
        <v>66747</v>
      </c>
      <c r="O31428" t="s">
        <v>90754</v>
      </c>
      <c r="P31428" t="s">
        <v>90755</v>
      </c>
      <c r="Q31428" t="s">
        <v>90756</v>
      </c>
      <c r="R31428" t="s">
        <v>75644</v>
      </c>
    </row>
    <row r="31429" spans="1:18" x14ac:dyDescent="0.2">
      <c r="A31429" s="2">
        <v>31427</v>
      </c>
      <c r="B31429">
        <v>4444608</v>
      </c>
      <c r="C31429" t="s">
        <v>66745</v>
      </c>
      <c r="D31429">
        <v>7.92</v>
      </c>
      <c r="E31429" t="s">
        <v>66746</v>
      </c>
      <c r="F31429">
        <v>5137</v>
      </c>
      <c r="G31429" t="s">
        <v>52238</v>
      </c>
      <c r="H31429" t="s">
        <v>66746</v>
      </c>
      <c r="I31429" t="s">
        <v>66747</v>
      </c>
      <c r="J31429" t="s">
        <v>66748</v>
      </c>
      <c r="K31429">
        <v>3.898725181589493</v>
      </c>
      <c r="L31429">
        <v>0.51506255498140974</v>
      </c>
      <c r="M31429" t="s">
        <v>66747</v>
      </c>
      <c r="N31429" t="s">
        <v>66747</v>
      </c>
      <c r="O31429" t="s">
        <v>90754</v>
      </c>
      <c r="P31429" t="s">
        <v>90755</v>
      </c>
      <c r="Q31429" t="s">
        <v>90756</v>
      </c>
      <c r="R31429" t="s">
        <v>75412</v>
      </c>
    </row>
    <row r="31430" spans="1:18" x14ac:dyDescent="0.2">
      <c r="A31430" s="2">
        <v>31428</v>
      </c>
      <c r="B31430">
        <v>4450983</v>
      </c>
      <c r="C31430" t="s">
        <v>66749</v>
      </c>
      <c r="D31430">
        <v>7.91</v>
      </c>
      <c r="E31430" t="s">
        <v>66750</v>
      </c>
      <c r="F31430">
        <v>5138</v>
      </c>
      <c r="G31430" t="s">
        <v>52238</v>
      </c>
      <c r="H31430" t="s">
        <v>66750</v>
      </c>
      <c r="I31430" t="s">
        <v>66751</v>
      </c>
      <c r="J31430" t="s">
        <v>66752</v>
      </c>
      <c r="K31430">
        <v>3.898176483497676</v>
      </c>
      <c r="L31430">
        <v>0.51499006619907162</v>
      </c>
      <c r="M31430" t="s">
        <v>66751</v>
      </c>
      <c r="N31430" t="s">
        <v>66751</v>
      </c>
      <c r="O31430" t="s">
        <v>90758</v>
      </c>
      <c r="P31430" t="s">
        <v>90759</v>
      </c>
      <c r="Q31430" t="s">
        <v>90760</v>
      </c>
      <c r="R31430" t="s">
        <v>78010</v>
      </c>
    </row>
    <row r="31431" spans="1:18" x14ac:dyDescent="0.2">
      <c r="A31431" s="2">
        <v>31429</v>
      </c>
      <c r="B31431">
        <v>4450983</v>
      </c>
      <c r="C31431" t="s">
        <v>66749</v>
      </c>
      <c r="D31431">
        <v>7.91</v>
      </c>
      <c r="E31431" t="s">
        <v>66750</v>
      </c>
      <c r="F31431">
        <v>5138</v>
      </c>
      <c r="G31431" t="s">
        <v>52238</v>
      </c>
      <c r="H31431" t="s">
        <v>66750</v>
      </c>
      <c r="I31431" t="s">
        <v>66751</v>
      </c>
      <c r="J31431" t="s">
        <v>66752</v>
      </c>
      <c r="K31431">
        <v>3.898176483497676</v>
      </c>
      <c r="L31431">
        <v>0.51499006619907162</v>
      </c>
      <c r="M31431" t="s">
        <v>66751</v>
      </c>
      <c r="N31431" t="s">
        <v>66751</v>
      </c>
      <c r="O31431" t="s">
        <v>90758</v>
      </c>
      <c r="P31431" t="s">
        <v>90759</v>
      </c>
      <c r="Q31431" t="s">
        <v>90760</v>
      </c>
      <c r="R31431" t="s">
        <v>74753</v>
      </c>
    </row>
    <row r="31432" spans="1:18" x14ac:dyDescent="0.2">
      <c r="A31432" s="2">
        <v>31430</v>
      </c>
      <c r="B31432">
        <v>4450983</v>
      </c>
      <c r="C31432" t="s">
        <v>66749</v>
      </c>
      <c r="D31432">
        <v>7.91</v>
      </c>
      <c r="E31432" t="s">
        <v>66750</v>
      </c>
      <c r="F31432">
        <v>5138</v>
      </c>
      <c r="G31432" t="s">
        <v>52238</v>
      </c>
      <c r="H31432" t="s">
        <v>66750</v>
      </c>
      <c r="I31432" t="s">
        <v>66751</v>
      </c>
      <c r="J31432" t="s">
        <v>66752</v>
      </c>
      <c r="K31432">
        <v>3.898176483497676</v>
      </c>
      <c r="L31432">
        <v>0.51499006619907162</v>
      </c>
      <c r="M31432" t="s">
        <v>66751</v>
      </c>
      <c r="N31432" t="s">
        <v>66751</v>
      </c>
      <c r="O31432" t="s">
        <v>90758</v>
      </c>
      <c r="P31432" t="s">
        <v>90759</v>
      </c>
      <c r="Q31432" t="s">
        <v>90760</v>
      </c>
      <c r="R31432" t="s">
        <v>78207</v>
      </c>
    </row>
    <row r="31433" spans="1:18" x14ac:dyDescent="0.2">
      <c r="A31433" s="2">
        <v>31431</v>
      </c>
      <c r="B31433">
        <v>4450983</v>
      </c>
      <c r="C31433" t="s">
        <v>66749</v>
      </c>
      <c r="D31433">
        <v>7.91</v>
      </c>
      <c r="E31433" t="s">
        <v>66750</v>
      </c>
      <c r="F31433">
        <v>5138</v>
      </c>
      <c r="G31433" t="s">
        <v>52238</v>
      </c>
      <c r="H31433" t="s">
        <v>66750</v>
      </c>
      <c r="I31433" t="s">
        <v>66751</v>
      </c>
      <c r="J31433" t="s">
        <v>66752</v>
      </c>
      <c r="K31433">
        <v>3.898176483497676</v>
      </c>
      <c r="L31433">
        <v>0.51499006619907162</v>
      </c>
      <c r="M31433" t="s">
        <v>66751</v>
      </c>
      <c r="N31433" t="s">
        <v>66751</v>
      </c>
      <c r="O31433" t="s">
        <v>90758</v>
      </c>
      <c r="P31433" t="s">
        <v>90759</v>
      </c>
      <c r="Q31433" t="s">
        <v>90760</v>
      </c>
      <c r="R31433" t="s">
        <v>88505</v>
      </c>
    </row>
    <row r="31434" spans="1:18" x14ac:dyDescent="0.2">
      <c r="A31434" s="2">
        <v>31432</v>
      </c>
      <c r="B31434">
        <v>4450983</v>
      </c>
      <c r="C31434" t="s">
        <v>66749</v>
      </c>
      <c r="D31434">
        <v>7.91</v>
      </c>
      <c r="E31434" t="s">
        <v>66750</v>
      </c>
      <c r="F31434">
        <v>5138</v>
      </c>
      <c r="G31434" t="s">
        <v>52238</v>
      </c>
      <c r="H31434" t="s">
        <v>66750</v>
      </c>
      <c r="I31434" t="s">
        <v>66751</v>
      </c>
      <c r="J31434" t="s">
        <v>66752</v>
      </c>
      <c r="K31434">
        <v>3.898176483497676</v>
      </c>
      <c r="L31434">
        <v>0.51499006619907162</v>
      </c>
      <c r="M31434" t="s">
        <v>66751</v>
      </c>
      <c r="N31434" t="s">
        <v>66751</v>
      </c>
      <c r="O31434" t="s">
        <v>90758</v>
      </c>
      <c r="P31434" t="s">
        <v>90759</v>
      </c>
      <c r="Q31434" t="s">
        <v>90760</v>
      </c>
      <c r="R31434" t="s">
        <v>78638</v>
      </c>
    </row>
    <row r="31435" spans="1:18" x14ac:dyDescent="0.2">
      <c r="A31435" s="2">
        <v>31433</v>
      </c>
      <c r="B31435">
        <v>4437029</v>
      </c>
      <c r="C31435" t="s">
        <v>66753</v>
      </c>
      <c r="D31435">
        <v>7.88</v>
      </c>
      <c r="E31435" t="s">
        <v>66754</v>
      </c>
      <c r="F31435">
        <v>5142</v>
      </c>
      <c r="G31435" t="s">
        <v>52238</v>
      </c>
      <c r="H31435" t="s">
        <v>66754</v>
      </c>
      <c r="I31435" t="s">
        <v>66755</v>
      </c>
      <c r="J31435" t="s">
        <v>66756</v>
      </c>
      <c r="K31435">
        <v>3.896526217489555</v>
      </c>
      <c r="L31435">
        <v>0.51477204872234472</v>
      </c>
      <c r="M31435" t="s">
        <v>66755</v>
      </c>
      <c r="N31435" t="s">
        <v>66755</v>
      </c>
      <c r="O31435" t="s">
        <v>90761</v>
      </c>
      <c r="P31435" t="s">
        <v>66756</v>
      </c>
      <c r="Q31435" t="s">
        <v>90762</v>
      </c>
      <c r="R31435" t="s">
        <v>90763</v>
      </c>
    </row>
    <row r="31436" spans="1:18" x14ac:dyDescent="0.2">
      <c r="A31436" s="2">
        <v>31434</v>
      </c>
      <c r="B31436">
        <v>4437029</v>
      </c>
      <c r="C31436" t="s">
        <v>66753</v>
      </c>
      <c r="D31436">
        <v>7.88</v>
      </c>
      <c r="E31436" t="s">
        <v>66754</v>
      </c>
      <c r="F31436">
        <v>5142</v>
      </c>
      <c r="G31436" t="s">
        <v>52238</v>
      </c>
      <c r="H31436" t="s">
        <v>66754</v>
      </c>
      <c r="I31436" t="s">
        <v>66755</v>
      </c>
      <c r="J31436" t="s">
        <v>66756</v>
      </c>
      <c r="K31436">
        <v>3.896526217489555</v>
      </c>
      <c r="L31436">
        <v>0.51477204872234472</v>
      </c>
      <c r="M31436" t="s">
        <v>66755</v>
      </c>
      <c r="N31436" t="s">
        <v>66755</v>
      </c>
      <c r="O31436" t="s">
        <v>90761</v>
      </c>
      <c r="P31436" t="s">
        <v>66756</v>
      </c>
      <c r="Q31436" t="s">
        <v>90762</v>
      </c>
      <c r="R31436" t="s">
        <v>79723</v>
      </c>
    </row>
    <row r="31437" spans="1:18" x14ac:dyDescent="0.2">
      <c r="A31437" s="2">
        <v>31435</v>
      </c>
      <c r="B31437">
        <v>4437029</v>
      </c>
      <c r="C31437" t="s">
        <v>66753</v>
      </c>
      <c r="D31437">
        <v>7.88</v>
      </c>
      <c r="E31437" t="s">
        <v>66754</v>
      </c>
      <c r="F31437">
        <v>5142</v>
      </c>
      <c r="G31437" t="s">
        <v>52238</v>
      </c>
      <c r="H31437" t="s">
        <v>66754</v>
      </c>
      <c r="I31437" t="s">
        <v>66755</v>
      </c>
      <c r="J31437" t="s">
        <v>66756</v>
      </c>
      <c r="K31437">
        <v>3.896526217489555</v>
      </c>
      <c r="L31437">
        <v>0.51477204872234472</v>
      </c>
      <c r="M31437" t="s">
        <v>66755</v>
      </c>
      <c r="N31437" t="s">
        <v>66755</v>
      </c>
      <c r="O31437" t="s">
        <v>90761</v>
      </c>
      <c r="P31437" t="s">
        <v>66756</v>
      </c>
      <c r="Q31437" t="s">
        <v>90762</v>
      </c>
      <c r="R31437" t="s">
        <v>75668</v>
      </c>
    </row>
    <row r="31438" spans="1:18" x14ac:dyDescent="0.2">
      <c r="A31438" s="2">
        <v>31436</v>
      </c>
      <c r="B31438">
        <v>4437029</v>
      </c>
      <c r="C31438" t="s">
        <v>66753</v>
      </c>
      <c r="D31438">
        <v>7.88</v>
      </c>
      <c r="E31438" t="s">
        <v>66754</v>
      </c>
      <c r="F31438">
        <v>5142</v>
      </c>
      <c r="G31438" t="s">
        <v>52238</v>
      </c>
      <c r="H31438" t="s">
        <v>66754</v>
      </c>
      <c r="I31438" t="s">
        <v>66755</v>
      </c>
      <c r="J31438" t="s">
        <v>66756</v>
      </c>
      <c r="K31438">
        <v>3.896526217489555</v>
      </c>
      <c r="L31438">
        <v>0.51477204872234472</v>
      </c>
      <c r="M31438" t="s">
        <v>66755</v>
      </c>
      <c r="N31438" t="s">
        <v>66755</v>
      </c>
      <c r="O31438" t="s">
        <v>90761</v>
      </c>
      <c r="P31438" t="s">
        <v>66756</v>
      </c>
      <c r="Q31438" t="s">
        <v>90762</v>
      </c>
      <c r="R31438" t="s">
        <v>75459</v>
      </c>
    </row>
    <row r="31439" spans="1:18" x14ac:dyDescent="0.2">
      <c r="A31439" s="2">
        <v>31437</v>
      </c>
      <c r="B31439">
        <v>4437029</v>
      </c>
      <c r="C31439" t="s">
        <v>66753</v>
      </c>
      <c r="D31439">
        <v>7.88</v>
      </c>
      <c r="E31439" t="s">
        <v>66754</v>
      </c>
      <c r="F31439">
        <v>5142</v>
      </c>
      <c r="G31439" t="s">
        <v>52238</v>
      </c>
      <c r="H31439" t="s">
        <v>66754</v>
      </c>
      <c r="I31439" t="s">
        <v>66755</v>
      </c>
      <c r="J31439" t="s">
        <v>66756</v>
      </c>
      <c r="K31439">
        <v>3.896526217489555</v>
      </c>
      <c r="L31439">
        <v>0.51477204872234472</v>
      </c>
      <c r="M31439" t="s">
        <v>66755</v>
      </c>
      <c r="N31439" t="s">
        <v>66755</v>
      </c>
      <c r="O31439" t="s">
        <v>90761</v>
      </c>
      <c r="P31439" t="s">
        <v>66756</v>
      </c>
      <c r="Q31439" t="s">
        <v>90762</v>
      </c>
      <c r="R31439" t="s">
        <v>76956</v>
      </c>
    </row>
    <row r="31440" spans="1:18" x14ac:dyDescent="0.2">
      <c r="A31440" s="2">
        <v>31438</v>
      </c>
      <c r="B31440">
        <v>4437029</v>
      </c>
      <c r="C31440" t="s">
        <v>66753</v>
      </c>
      <c r="D31440">
        <v>7.88</v>
      </c>
      <c r="E31440" t="s">
        <v>66754</v>
      </c>
      <c r="F31440">
        <v>5142</v>
      </c>
      <c r="G31440" t="s">
        <v>52238</v>
      </c>
      <c r="H31440" t="s">
        <v>66754</v>
      </c>
      <c r="I31440" t="s">
        <v>66755</v>
      </c>
      <c r="J31440" t="s">
        <v>66756</v>
      </c>
      <c r="K31440">
        <v>3.896526217489555</v>
      </c>
      <c r="L31440">
        <v>0.51477204872234472</v>
      </c>
      <c r="M31440" t="s">
        <v>66755</v>
      </c>
      <c r="N31440" t="s">
        <v>66755</v>
      </c>
      <c r="O31440" t="s">
        <v>90761</v>
      </c>
      <c r="P31440" t="s">
        <v>66756</v>
      </c>
      <c r="Q31440" t="s">
        <v>90762</v>
      </c>
      <c r="R31440" t="s">
        <v>76238</v>
      </c>
    </row>
    <row r="31441" spans="1:18" x14ac:dyDescent="0.2">
      <c r="A31441" s="2">
        <v>31439</v>
      </c>
      <c r="B31441">
        <v>4437029</v>
      </c>
      <c r="C31441" t="s">
        <v>66753</v>
      </c>
      <c r="D31441">
        <v>7.88</v>
      </c>
      <c r="E31441" t="s">
        <v>66754</v>
      </c>
      <c r="F31441">
        <v>5142</v>
      </c>
      <c r="G31441" t="s">
        <v>52238</v>
      </c>
      <c r="H31441" t="s">
        <v>66754</v>
      </c>
      <c r="I31441" t="s">
        <v>66755</v>
      </c>
      <c r="J31441" t="s">
        <v>66756</v>
      </c>
      <c r="K31441">
        <v>3.896526217489555</v>
      </c>
      <c r="L31441">
        <v>0.51477204872234472</v>
      </c>
      <c r="M31441" t="s">
        <v>66755</v>
      </c>
      <c r="N31441" t="s">
        <v>66755</v>
      </c>
      <c r="O31441" t="s">
        <v>90761</v>
      </c>
      <c r="P31441" t="s">
        <v>66756</v>
      </c>
      <c r="Q31441" t="s">
        <v>90762</v>
      </c>
      <c r="R31441" t="s">
        <v>84294</v>
      </c>
    </row>
    <row r="31442" spans="1:18" x14ac:dyDescent="0.2">
      <c r="A31442" s="2">
        <v>31440</v>
      </c>
      <c r="B31442">
        <v>4437029</v>
      </c>
      <c r="C31442" t="s">
        <v>66753</v>
      </c>
      <c r="D31442">
        <v>7.88</v>
      </c>
      <c r="E31442" t="s">
        <v>66754</v>
      </c>
      <c r="F31442">
        <v>5142</v>
      </c>
      <c r="G31442" t="s">
        <v>52238</v>
      </c>
      <c r="H31442" t="s">
        <v>66754</v>
      </c>
      <c r="I31442" t="s">
        <v>66755</v>
      </c>
      <c r="J31442" t="s">
        <v>66756</v>
      </c>
      <c r="K31442">
        <v>3.896526217489555</v>
      </c>
      <c r="L31442">
        <v>0.51477204872234472</v>
      </c>
      <c r="M31442" t="s">
        <v>66755</v>
      </c>
      <c r="N31442" t="s">
        <v>66755</v>
      </c>
      <c r="O31442" t="s">
        <v>90761</v>
      </c>
      <c r="P31442" t="s">
        <v>66756</v>
      </c>
      <c r="Q31442" t="s">
        <v>90762</v>
      </c>
      <c r="R31442" t="s">
        <v>80901</v>
      </c>
    </row>
    <row r="31443" spans="1:18" x14ac:dyDescent="0.2">
      <c r="A31443" s="2">
        <v>31441</v>
      </c>
      <c r="B31443">
        <v>4438010</v>
      </c>
      <c r="C31443" t="s">
        <v>66757</v>
      </c>
      <c r="D31443">
        <v>7.87</v>
      </c>
      <c r="E31443" t="s">
        <v>66758</v>
      </c>
      <c r="F31443">
        <v>5144</v>
      </c>
      <c r="G31443" t="s">
        <v>28</v>
      </c>
      <c r="H31443" t="s">
        <v>66758</v>
      </c>
      <c r="I31443" t="s">
        <v>66759</v>
      </c>
      <c r="J31443" t="s">
        <v>66760</v>
      </c>
      <c r="K31443">
        <v>3.8959747323590652</v>
      </c>
      <c r="L31443">
        <v>0.51469919174291812</v>
      </c>
      <c r="M31443" t="s">
        <v>66759</v>
      </c>
      <c r="N31443" t="s">
        <v>66759</v>
      </c>
      <c r="O31443" t="s">
        <v>90764</v>
      </c>
      <c r="P31443" t="s">
        <v>66760</v>
      </c>
      <c r="Q31443" t="s">
        <v>74837</v>
      </c>
      <c r="R31443" t="s">
        <v>74837</v>
      </c>
    </row>
    <row r="31444" spans="1:18" x14ac:dyDescent="0.2">
      <c r="A31444" s="2">
        <v>31442</v>
      </c>
      <c r="B31444">
        <v>4435922</v>
      </c>
      <c r="C31444" t="s">
        <v>66761</v>
      </c>
      <c r="D31444">
        <v>7.87</v>
      </c>
      <c r="E31444" t="s">
        <v>66762</v>
      </c>
      <c r="F31444">
        <v>5145</v>
      </c>
      <c r="G31444" t="s">
        <v>52238</v>
      </c>
      <c r="H31444" t="s">
        <v>66762</v>
      </c>
      <c r="I31444" t="s">
        <v>66763</v>
      </c>
      <c r="J31444" t="s">
        <v>66764</v>
      </c>
      <c r="K31444">
        <v>3.8959747323590652</v>
      </c>
      <c r="L31444">
        <v>0.51469919174291812</v>
      </c>
      <c r="M31444" t="s">
        <v>66763</v>
      </c>
      <c r="N31444" t="s">
        <v>66763</v>
      </c>
      <c r="O31444" t="s">
        <v>90765</v>
      </c>
      <c r="P31444" t="s">
        <v>90766</v>
      </c>
      <c r="Q31444" t="s">
        <v>90767</v>
      </c>
      <c r="R31444" t="s">
        <v>76203</v>
      </c>
    </row>
    <row r="31445" spans="1:18" x14ac:dyDescent="0.2">
      <c r="A31445" s="2">
        <v>31443</v>
      </c>
      <c r="B31445">
        <v>4435922</v>
      </c>
      <c r="C31445" t="s">
        <v>66761</v>
      </c>
      <c r="D31445">
        <v>7.87</v>
      </c>
      <c r="E31445" t="s">
        <v>66762</v>
      </c>
      <c r="F31445">
        <v>5145</v>
      </c>
      <c r="G31445" t="s">
        <v>52238</v>
      </c>
      <c r="H31445" t="s">
        <v>66762</v>
      </c>
      <c r="I31445" t="s">
        <v>66763</v>
      </c>
      <c r="J31445" t="s">
        <v>66764</v>
      </c>
      <c r="K31445">
        <v>3.8959747323590652</v>
      </c>
      <c r="L31445">
        <v>0.51469919174291812</v>
      </c>
      <c r="M31445" t="s">
        <v>66763</v>
      </c>
      <c r="N31445" t="s">
        <v>66763</v>
      </c>
      <c r="O31445" t="s">
        <v>90765</v>
      </c>
      <c r="P31445" t="s">
        <v>90766</v>
      </c>
      <c r="Q31445" t="s">
        <v>90767</v>
      </c>
      <c r="R31445" t="s">
        <v>88277</v>
      </c>
    </row>
    <row r="31446" spans="1:18" x14ac:dyDescent="0.2">
      <c r="A31446" s="2">
        <v>31444</v>
      </c>
      <c r="B31446">
        <v>4435922</v>
      </c>
      <c r="C31446" t="s">
        <v>66761</v>
      </c>
      <c r="D31446">
        <v>7.87</v>
      </c>
      <c r="E31446" t="s">
        <v>66762</v>
      </c>
      <c r="F31446">
        <v>5145</v>
      </c>
      <c r="G31446" t="s">
        <v>52238</v>
      </c>
      <c r="H31446" t="s">
        <v>66762</v>
      </c>
      <c r="I31446" t="s">
        <v>66763</v>
      </c>
      <c r="J31446" t="s">
        <v>66764</v>
      </c>
      <c r="K31446">
        <v>3.8959747323590652</v>
      </c>
      <c r="L31446">
        <v>0.51469919174291812</v>
      </c>
      <c r="M31446" t="s">
        <v>66763</v>
      </c>
      <c r="N31446" t="s">
        <v>66763</v>
      </c>
      <c r="O31446" t="s">
        <v>90765</v>
      </c>
      <c r="P31446" t="s">
        <v>90766</v>
      </c>
      <c r="Q31446" t="s">
        <v>90767</v>
      </c>
      <c r="R31446" t="s">
        <v>76092</v>
      </c>
    </row>
    <row r="31447" spans="1:18" x14ac:dyDescent="0.2">
      <c r="A31447" s="2">
        <v>31445</v>
      </c>
      <c r="B31447">
        <v>4435922</v>
      </c>
      <c r="C31447" t="s">
        <v>66761</v>
      </c>
      <c r="D31447">
        <v>7.87</v>
      </c>
      <c r="E31447" t="s">
        <v>66762</v>
      </c>
      <c r="F31447">
        <v>5145</v>
      </c>
      <c r="G31447" t="s">
        <v>52238</v>
      </c>
      <c r="H31447" t="s">
        <v>66762</v>
      </c>
      <c r="I31447" t="s">
        <v>66763</v>
      </c>
      <c r="J31447" t="s">
        <v>66764</v>
      </c>
      <c r="K31447">
        <v>3.8959747323590652</v>
      </c>
      <c r="L31447">
        <v>0.51469919174291812</v>
      </c>
      <c r="M31447" t="s">
        <v>66763</v>
      </c>
      <c r="N31447" t="s">
        <v>66763</v>
      </c>
      <c r="O31447" t="s">
        <v>90765</v>
      </c>
      <c r="P31447" t="s">
        <v>90766</v>
      </c>
      <c r="Q31447" t="s">
        <v>90767</v>
      </c>
      <c r="R31447" t="s">
        <v>75825</v>
      </c>
    </row>
    <row r="31448" spans="1:18" x14ac:dyDescent="0.2">
      <c r="A31448" s="2">
        <v>31446</v>
      </c>
      <c r="B31448">
        <v>4435922</v>
      </c>
      <c r="C31448" t="s">
        <v>66761</v>
      </c>
      <c r="D31448">
        <v>7.87</v>
      </c>
      <c r="E31448" t="s">
        <v>66762</v>
      </c>
      <c r="F31448">
        <v>5145</v>
      </c>
      <c r="G31448" t="s">
        <v>52238</v>
      </c>
      <c r="H31448" t="s">
        <v>66762</v>
      </c>
      <c r="I31448" t="s">
        <v>66763</v>
      </c>
      <c r="J31448" t="s">
        <v>66764</v>
      </c>
      <c r="K31448">
        <v>3.8959747323590652</v>
      </c>
      <c r="L31448">
        <v>0.51469919174291812</v>
      </c>
      <c r="M31448" t="s">
        <v>66763</v>
      </c>
      <c r="N31448" t="s">
        <v>66763</v>
      </c>
      <c r="O31448" t="s">
        <v>90765</v>
      </c>
      <c r="P31448" t="s">
        <v>90766</v>
      </c>
      <c r="Q31448" t="s">
        <v>90767</v>
      </c>
      <c r="R31448" t="s">
        <v>78310</v>
      </c>
    </row>
    <row r="31449" spans="1:18" x14ac:dyDescent="0.2">
      <c r="A31449" s="2">
        <v>31447</v>
      </c>
      <c r="B31449">
        <v>4441447</v>
      </c>
      <c r="C31449" t="s">
        <v>66765</v>
      </c>
      <c r="D31449">
        <v>7.85</v>
      </c>
      <c r="E31449" t="s">
        <v>66766</v>
      </c>
      <c r="F31449">
        <v>5147</v>
      </c>
      <c r="G31449" t="s">
        <v>28</v>
      </c>
      <c r="H31449" t="s">
        <v>66766</v>
      </c>
      <c r="I31449" t="s">
        <v>66767</v>
      </c>
      <c r="J31449" t="s">
        <v>66768</v>
      </c>
      <c r="K31449">
        <v>3.8948696567452532</v>
      </c>
      <c r="L31449">
        <v>0.51455319964483814</v>
      </c>
      <c r="M31449" t="s">
        <v>66767</v>
      </c>
      <c r="N31449" t="s">
        <v>66767</v>
      </c>
      <c r="O31449" t="s">
        <v>90768</v>
      </c>
      <c r="P31449" t="s">
        <v>90769</v>
      </c>
      <c r="Q31449" t="s">
        <v>90770</v>
      </c>
      <c r="R31449" t="s">
        <v>74840</v>
      </c>
    </row>
    <row r="31450" spans="1:18" x14ac:dyDescent="0.2">
      <c r="A31450" s="2">
        <v>31448</v>
      </c>
      <c r="B31450">
        <v>4441447</v>
      </c>
      <c r="C31450" t="s">
        <v>66765</v>
      </c>
      <c r="D31450">
        <v>7.85</v>
      </c>
      <c r="E31450" t="s">
        <v>66766</v>
      </c>
      <c r="F31450">
        <v>5147</v>
      </c>
      <c r="G31450" t="s">
        <v>28</v>
      </c>
      <c r="H31450" t="s">
        <v>66766</v>
      </c>
      <c r="I31450" t="s">
        <v>66767</v>
      </c>
      <c r="J31450" t="s">
        <v>66768</v>
      </c>
      <c r="K31450">
        <v>3.8948696567452532</v>
      </c>
      <c r="L31450">
        <v>0.51455319964483814</v>
      </c>
      <c r="M31450" t="s">
        <v>66767</v>
      </c>
      <c r="N31450" t="s">
        <v>66767</v>
      </c>
      <c r="O31450" t="s">
        <v>90768</v>
      </c>
      <c r="P31450" t="s">
        <v>90769</v>
      </c>
      <c r="Q31450" t="s">
        <v>90770</v>
      </c>
      <c r="R31450" t="s">
        <v>75518</v>
      </c>
    </row>
    <row r="31451" spans="1:18" x14ac:dyDescent="0.2">
      <c r="A31451" s="2">
        <v>31449</v>
      </c>
      <c r="B31451">
        <v>4441447</v>
      </c>
      <c r="C31451" t="s">
        <v>66765</v>
      </c>
      <c r="D31451">
        <v>7.85</v>
      </c>
      <c r="E31451" t="s">
        <v>66766</v>
      </c>
      <c r="F31451">
        <v>5147</v>
      </c>
      <c r="G31451" t="s">
        <v>28</v>
      </c>
      <c r="H31451" t="s">
        <v>66766</v>
      </c>
      <c r="I31451" t="s">
        <v>66767</v>
      </c>
      <c r="J31451" t="s">
        <v>66768</v>
      </c>
      <c r="K31451">
        <v>3.8948696567452532</v>
      </c>
      <c r="L31451">
        <v>0.51455319964483814</v>
      </c>
      <c r="M31451" t="s">
        <v>66767</v>
      </c>
      <c r="N31451" t="s">
        <v>66767</v>
      </c>
      <c r="O31451" t="s">
        <v>90768</v>
      </c>
      <c r="P31451" t="s">
        <v>90769</v>
      </c>
      <c r="Q31451" t="s">
        <v>90770</v>
      </c>
      <c r="R31451" t="s">
        <v>81966</v>
      </c>
    </row>
    <row r="31452" spans="1:18" x14ac:dyDescent="0.2">
      <c r="A31452" s="2">
        <v>31450</v>
      </c>
      <c r="B31452">
        <v>4441447</v>
      </c>
      <c r="C31452" t="s">
        <v>66765</v>
      </c>
      <c r="D31452">
        <v>7.85</v>
      </c>
      <c r="E31452" t="s">
        <v>66766</v>
      </c>
      <c r="F31452">
        <v>5147</v>
      </c>
      <c r="G31452" t="s">
        <v>28</v>
      </c>
      <c r="H31452" t="s">
        <v>66766</v>
      </c>
      <c r="I31452" t="s">
        <v>66767</v>
      </c>
      <c r="J31452" t="s">
        <v>66768</v>
      </c>
      <c r="K31452">
        <v>3.8948696567452532</v>
      </c>
      <c r="L31452">
        <v>0.51455319964483814</v>
      </c>
      <c r="M31452" t="s">
        <v>66767</v>
      </c>
      <c r="N31452" t="s">
        <v>66767</v>
      </c>
      <c r="O31452" t="s">
        <v>90768</v>
      </c>
      <c r="P31452" t="s">
        <v>90769</v>
      </c>
      <c r="Q31452" t="s">
        <v>90770</v>
      </c>
      <c r="R31452" t="s">
        <v>75099</v>
      </c>
    </row>
    <row r="31453" spans="1:18" x14ac:dyDescent="0.2">
      <c r="A31453" s="2">
        <v>31451</v>
      </c>
      <c r="B31453">
        <v>4441447</v>
      </c>
      <c r="C31453" t="s">
        <v>66765</v>
      </c>
      <c r="D31453">
        <v>7.85</v>
      </c>
      <c r="E31453" t="s">
        <v>66766</v>
      </c>
      <c r="F31453">
        <v>5147</v>
      </c>
      <c r="G31453" t="s">
        <v>28</v>
      </c>
      <c r="H31453" t="s">
        <v>66766</v>
      </c>
      <c r="I31453" t="s">
        <v>66767</v>
      </c>
      <c r="J31453" t="s">
        <v>66768</v>
      </c>
      <c r="K31453">
        <v>3.8948696567452532</v>
      </c>
      <c r="L31453">
        <v>0.51455319964483814</v>
      </c>
      <c r="M31453" t="s">
        <v>66767</v>
      </c>
      <c r="N31453" t="s">
        <v>66767</v>
      </c>
      <c r="O31453" t="s">
        <v>90768</v>
      </c>
      <c r="P31453" t="s">
        <v>90769</v>
      </c>
      <c r="Q31453" t="s">
        <v>90770</v>
      </c>
      <c r="R31453" t="s">
        <v>90457</v>
      </c>
    </row>
    <row r="31454" spans="1:18" x14ac:dyDescent="0.2">
      <c r="A31454" s="2">
        <v>31452</v>
      </c>
      <c r="B31454">
        <v>4441447</v>
      </c>
      <c r="C31454" t="s">
        <v>66765</v>
      </c>
      <c r="D31454">
        <v>7.85</v>
      </c>
      <c r="E31454" t="s">
        <v>66766</v>
      </c>
      <c r="F31454">
        <v>5147</v>
      </c>
      <c r="G31454" t="s">
        <v>28</v>
      </c>
      <c r="H31454" t="s">
        <v>66766</v>
      </c>
      <c r="I31454" t="s">
        <v>66767</v>
      </c>
      <c r="J31454" t="s">
        <v>66768</v>
      </c>
      <c r="K31454">
        <v>3.8948696567452532</v>
      </c>
      <c r="L31454">
        <v>0.51455319964483814</v>
      </c>
      <c r="M31454" t="s">
        <v>66767</v>
      </c>
      <c r="N31454" t="s">
        <v>66767</v>
      </c>
      <c r="O31454" t="s">
        <v>90768</v>
      </c>
      <c r="P31454" t="s">
        <v>90769</v>
      </c>
      <c r="Q31454" t="s">
        <v>90770</v>
      </c>
      <c r="R31454" t="s">
        <v>75101</v>
      </c>
    </row>
    <row r="31455" spans="1:18" x14ac:dyDescent="0.2">
      <c r="A31455" s="2">
        <v>31453</v>
      </c>
      <c r="B31455">
        <v>4441447</v>
      </c>
      <c r="C31455" t="s">
        <v>66765</v>
      </c>
      <c r="D31455">
        <v>7.85</v>
      </c>
      <c r="E31455" t="s">
        <v>66766</v>
      </c>
      <c r="F31455">
        <v>5147</v>
      </c>
      <c r="G31455" t="s">
        <v>28</v>
      </c>
      <c r="H31455" t="s">
        <v>66766</v>
      </c>
      <c r="I31455" t="s">
        <v>66767</v>
      </c>
      <c r="J31455" t="s">
        <v>66768</v>
      </c>
      <c r="K31455">
        <v>3.8948696567452532</v>
      </c>
      <c r="L31455">
        <v>0.51455319964483814</v>
      </c>
      <c r="M31455" t="s">
        <v>66767</v>
      </c>
      <c r="N31455" t="s">
        <v>66767</v>
      </c>
      <c r="O31455" t="s">
        <v>90768</v>
      </c>
      <c r="P31455" t="s">
        <v>90769</v>
      </c>
      <c r="Q31455" t="s">
        <v>90770</v>
      </c>
      <c r="R31455" t="s">
        <v>76251</v>
      </c>
    </row>
    <row r="31456" spans="1:18" x14ac:dyDescent="0.2">
      <c r="A31456" s="2">
        <v>31454</v>
      </c>
      <c r="B31456">
        <v>4441447</v>
      </c>
      <c r="C31456" t="s">
        <v>66765</v>
      </c>
      <c r="D31456">
        <v>7.85</v>
      </c>
      <c r="E31456" t="s">
        <v>66766</v>
      </c>
      <c r="F31456">
        <v>5147</v>
      </c>
      <c r="G31456" t="s">
        <v>28</v>
      </c>
      <c r="H31456" t="s">
        <v>66766</v>
      </c>
      <c r="I31456" t="s">
        <v>66767</v>
      </c>
      <c r="J31456" t="s">
        <v>66768</v>
      </c>
      <c r="K31456">
        <v>3.8948696567452532</v>
      </c>
      <c r="L31456">
        <v>0.51455319964483814</v>
      </c>
      <c r="M31456" t="s">
        <v>66767</v>
      </c>
      <c r="N31456" t="s">
        <v>66767</v>
      </c>
      <c r="O31456" t="s">
        <v>90768</v>
      </c>
      <c r="P31456" t="s">
        <v>90769</v>
      </c>
      <c r="Q31456" t="s">
        <v>90770</v>
      </c>
      <c r="R31456" t="s">
        <v>75549</v>
      </c>
    </row>
    <row r="31457" spans="1:18" x14ac:dyDescent="0.2">
      <c r="A31457" s="2">
        <v>31455</v>
      </c>
      <c r="B31457">
        <v>4441447</v>
      </c>
      <c r="C31457" t="s">
        <v>66765</v>
      </c>
      <c r="D31457">
        <v>7.85</v>
      </c>
      <c r="E31457" t="s">
        <v>66766</v>
      </c>
      <c r="F31457">
        <v>5147</v>
      </c>
      <c r="G31457" t="s">
        <v>28</v>
      </c>
      <c r="H31457" t="s">
        <v>66766</v>
      </c>
      <c r="I31457" t="s">
        <v>66767</v>
      </c>
      <c r="J31457" t="s">
        <v>66768</v>
      </c>
      <c r="K31457">
        <v>3.8948696567452532</v>
      </c>
      <c r="L31457">
        <v>0.51455319964483814</v>
      </c>
      <c r="M31457" t="s">
        <v>66767</v>
      </c>
      <c r="N31457" t="s">
        <v>66767</v>
      </c>
      <c r="O31457" t="s">
        <v>90768</v>
      </c>
      <c r="P31457" t="s">
        <v>90769</v>
      </c>
      <c r="Q31457" t="s">
        <v>90770</v>
      </c>
      <c r="R31457" t="s">
        <v>74981</v>
      </c>
    </row>
    <row r="31458" spans="1:18" x14ac:dyDescent="0.2">
      <c r="A31458" s="2">
        <v>31456</v>
      </c>
      <c r="B31458">
        <v>4441447</v>
      </c>
      <c r="C31458" t="s">
        <v>66765</v>
      </c>
      <c r="D31458">
        <v>7.85</v>
      </c>
      <c r="E31458" t="s">
        <v>66766</v>
      </c>
      <c r="F31458">
        <v>5147</v>
      </c>
      <c r="G31458" t="s">
        <v>28</v>
      </c>
      <c r="H31458" t="s">
        <v>66766</v>
      </c>
      <c r="I31458" t="s">
        <v>66767</v>
      </c>
      <c r="J31458" t="s">
        <v>66768</v>
      </c>
      <c r="K31458">
        <v>3.8948696567452532</v>
      </c>
      <c r="L31458">
        <v>0.51455319964483814</v>
      </c>
      <c r="M31458" t="s">
        <v>66767</v>
      </c>
      <c r="N31458" t="s">
        <v>66767</v>
      </c>
      <c r="O31458" t="s">
        <v>90768</v>
      </c>
      <c r="P31458" t="s">
        <v>90769</v>
      </c>
      <c r="Q31458" t="s">
        <v>90770</v>
      </c>
      <c r="R31458" t="s">
        <v>85117</v>
      </c>
    </row>
    <row r="31459" spans="1:18" x14ac:dyDescent="0.2">
      <c r="A31459" s="2">
        <v>31457</v>
      </c>
      <c r="B31459">
        <v>4441447</v>
      </c>
      <c r="C31459" t="s">
        <v>66765</v>
      </c>
      <c r="D31459">
        <v>7.85</v>
      </c>
      <c r="E31459" t="s">
        <v>66766</v>
      </c>
      <c r="F31459">
        <v>5147</v>
      </c>
      <c r="G31459" t="s">
        <v>28</v>
      </c>
      <c r="H31459" t="s">
        <v>66766</v>
      </c>
      <c r="I31459" t="s">
        <v>66767</v>
      </c>
      <c r="J31459" t="s">
        <v>66768</v>
      </c>
      <c r="K31459">
        <v>3.8948696567452532</v>
      </c>
      <c r="L31459">
        <v>0.51455319964483814</v>
      </c>
      <c r="M31459" t="s">
        <v>66767</v>
      </c>
      <c r="N31459" t="s">
        <v>66767</v>
      </c>
      <c r="O31459" t="s">
        <v>90768</v>
      </c>
      <c r="P31459" t="s">
        <v>90769</v>
      </c>
      <c r="Q31459" t="s">
        <v>90770</v>
      </c>
      <c r="R31459" t="s">
        <v>77699</v>
      </c>
    </row>
    <row r="31460" spans="1:18" x14ac:dyDescent="0.2">
      <c r="A31460" s="2">
        <v>31458</v>
      </c>
      <c r="B31460">
        <v>4441447</v>
      </c>
      <c r="C31460" t="s">
        <v>66765</v>
      </c>
      <c r="D31460">
        <v>7.85</v>
      </c>
      <c r="E31460" t="s">
        <v>66766</v>
      </c>
      <c r="F31460">
        <v>5147</v>
      </c>
      <c r="G31460" t="s">
        <v>28</v>
      </c>
      <c r="H31460" t="s">
        <v>66766</v>
      </c>
      <c r="I31460" t="s">
        <v>66767</v>
      </c>
      <c r="J31460" t="s">
        <v>66768</v>
      </c>
      <c r="K31460">
        <v>3.8948696567452532</v>
      </c>
      <c r="L31460">
        <v>0.51455319964483814</v>
      </c>
      <c r="M31460" t="s">
        <v>66767</v>
      </c>
      <c r="N31460" t="s">
        <v>66767</v>
      </c>
      <c r="O31460" t="s">
        <v>90768</v>
      </c>
      <c r="P31460" t="s">
        <v>90769</v>
      </c>
      <c r="Q31460" t="s">
        <v>90770</v>
      </c>
      <c r="R31460" t="s">
        <v>75668</v>
      </c>
    </row>
    <row r="31461" spans="1:18" x14ac:dyDescent="0.2">
      <c r="A31461" s="2">
        <v>31459</v>
      </c>
      <c r="B31461">
        <v>4441447</v>
      </c>
      <c r="C31461" t="s">
        <v>66765</v>
      </c>
      <c r="D31461">
        <v>7.85</v>
      </c>
      <c r="E31461" t="s">
        <v>66766</v>
      </c>
      <c r="F31461">
        <v>5147</v>
      </c>
      <c r="G31461" t="s">
        <v>28</v>
      </c>
      <c r="H31461" t="s">
        <v>66766</v>
      </c>
      <c r="I31461" t="s">
        <v>66767</v>
      </c>
      <c r="J31461" t="s">
        <v>66768</v>
      </c>
      <c r="K31461">
        <v>3.8948696567452532</v>
      </c>
      <c r="L31461">
        <v>0.51455319964483814</v>
      </c>
      <c r="M31461" t="s">
        <v>66767</v>
      </c>
      <c r="N31461" t="s">
        <v>66767</v>
      </c>
      <c r="O31461" t="s">
        <v>90768</v>
      </c>
      <c r="P31461" t="s">
        <v>90769</v>
      </c>
      <c r="Q31461" t="s">
        <v>90770</v>
      </c>
      <c r="R31461" t="s">
        <v>82204</v>
      </c>
    </row>
    <row r="31462" spans="1:18" x14ac:dyDescent="0.2">
      <c r="A31462" s="2">
        <v>31460</v>
      </c>
      <c r="B31462">
        <v>4441447</v>
      </c>
      <c r="C31462" t="s">
        <v>66765</v>
      </c>
      <c r="D31462">
        <v>7.85</v>
      </c>
      <c r="E31462" t="s">
        <v>66766</v>
      </c>
      <c r="F31462">
        <v>5147</v>
      </c>
      <c r="G31462" t="s">
        <v>28</v>
      </c>
      <c r="H31462" t="s">
        <v>66766</v>
      </c>
      <c r="I31462" t="s">
        <v>66767</v>
      </c>
      <c r="J31462" t="s">
        <v>66768</v>
      </c>
      <c r="K31462">
        <v>3.8948696567452532</v>
      </c>
      <c r="L31462">
        <v>0.51455319964483814</v>
      </c>
      <c r="M31462" t="s">
        <v>66767</v>
      </c>
      <c r="N31462" t="s">
        <v>66767</v>
      </c>
      <c r="O31462" t="s">
        <v>90768</v>
      </c>
      <c r="P31462" t="s">
        <v>90769</v>
      </c>
      <c r="Q31462" t="s">
        <v>90770</v>
      </c>
      <c r="R31462" t="s">
        <v>74788</v>
      </c>
    </row>
    <row r="31463" spans="1:18" x14ac:dyDescent="0.2">
      <c r="A31463" s="2">
        <v>31461</v>
      </c>
      <c r="B31463">
        <v>4441447</v>
      </c>
      <c r="C31463" t="s">
        <v>66765</v>
      </c>
      <c r="D31463">
        <v>7.85</v>
      </c>
      <c r="E31463" t="s">
        <v>66766</v>
      </c>
      <c r="F31463">
        <v>5147</v>
      </c>
      <c r="G31463" t="s">
        <v>28</v>
      </c>
      <c r="H31463" t="s">
        <v>66766</v>
      </c>
      <c r="I31463" t="s">
        <v>66767</v>
      </c>
      <c r="J31463" t="s">
        <v>66768</v>
      </c>
      <c r="K31463">
        <v>3.8948696567452532</v>
      </c>
      <c r="L31463">
        <v>0.51455319964483814</v>
      </c>
      <c r="M31463" t="s">
        <v>66767</v>
      </c>
      <c r="N31463" t="s">
        <v>66767</v>
      </c>
      <c r="O31463" t="s">
        <v>90768</v>
      </c>
      <c r="P31463" t="s">
        <v>90769</v>
      </c>
      <c r="Q31463" t="s">
        <v>90770</v>
      </c>
      <c r="R31463" t="s">
        <v>79732</v>
      </c>
    </row>
    <row r="31464" spans="1:18" x14ac:dyDescent="0.2">
      <c r="A31464" s="2">
        <v>31462</v>
      </c>
      <c r="B31464">
        <v>4441447</v>
      </c>
      <c r="C31464" t="s">
        <v>66765</v>
      </c>
      <c r="D31464">
        <v>7.85</v>
      </c>
      <c r="E31464" t="s">
        <v>66766</v>
      </c>
      <c r="F31464">
        <v>5147</v>
      </c>
      <c r="G31464" t="s">
        <v>28</v>
      </c>
      <c r="H31464" t="s">
        <v>66766</v>
      </c>
      <c r="I31464" t="s">
        <v>66767</v>
      </c>
      <c r="J31464" t="s">
        <v>66768</v>
      </c>
      <c r="K31464">
        <v>3.8948696567452532</v>
      </c>
      <c r="L31464">
        <v>0.51455319964483814</v>
      </c>
      <c r="M31464" t="s">
        <v>66767</v>
      </c>
      <c r="N31464" t="s">
        <v>66767</v>
      </c>
      <c r="O31464" t="s">
        <v>90768</v>
      </c>
      <c r="P31464" t="s">
        <v>90769</v>
      </c>
      <c r="Q31464" t="s">
        <v>90770</v>
      </c>
      <c r="R31464" t="s">
        <v>90771</v>
      </c>
    </row>
    <row r="31465" spans="1:18" x14ac:dyDescent="0.2">
      <c r="A31465" s="2">
        <v>31463</v>
      </c>
      <c r="B31465">
        <v>4441447</v>
      </c>
      <c r="C31465" t="s">
        <v>66765</v>
      </c>
      <c r="D31465">
        <v>7.85</v>
      </c>
      <c r="E31465" t="s">
        <v>66766</v>
      </c>
      <c r="F31465">
        <v>5147</v>
      </c>
      <c r="G31465" t="s">
        <v>28</v>
      </c>
      <c r="H31465" t="s">
        <v>66766</v>
      </c>
      <c r="I31465" t="s">
        <v>66767</v>
      </c>
      <c r="J31465" t="s">
        <v>66768</v>
      </c>
      <c r="K31465">
        <v>3.8948696567452532</v>
      </c>
      <c r="L31465">
        <v>0.51455319964483814</v>
      </c>
      <c r="M31465" t="s">
        <v>66767</v>
      </c>
      <c r="N31465" t="s">
        <v>66767</v>
      </c>
      <c r="O31465" t="s">
        <v>90768</v>
      </c>
      <c r="P31465" t="s">
        <v>90769</v>
      </c>
      <c r="Q31465" t="s">
        <v>90770</v>
      </c>
      <c r="R31465" t="s">
        <v>77971</v>
      </c>
    </row>
    <row r="31466" spans="1:18" x14ac:dyDescent="0.2">
      <c r="A31466" s="2">
        <v>31464</v>
      </c>
      <c r="B31466">
        <v>4441447</v>
      </c>
      <c r="C31466" t="s">
        <v>66765</v>
      </c>
      <c r="D31466">
        <v>7.85</v>
      </c>
      <c r="E31466" t="s">
        <v>66766</v>
      </c>
      <c r="F31466">
        <v>5147</v>
      </c>
      <c r="G31466" t="s">
        <v>28</v>
      </c>
      <c r="H31466" t="s">
        <v>66766</v>
      </c>
      <c r="I31466" t="s">
        <v>66767</v>
      </c>
      <c r="J31466" t="s">
        <v>66768</v>
      </c>
      <c r="K31466">
        <v>3.8948696567452532</v>
      </c>
      <c r="L31466">
        <v>0.51455319964483814</v>
      </c>
      <c r="M31466" t="s">
        <v>66767</v>
      </c>
      <c r="N31466" t="s">
        <v>66767</v>
      </c>
      <c r="O31466" t="s">
        <v>90768</v>
      </c>
      <c r="P31466" t="s">
        <v>90769</v>
      </c>
      <c r="Q31466" t="s">
        <v>90770</v>
      </c>
      <c r="R31466" t="s">
        <v>79029</v>
      </c>
    </row>
    <row r="31467" spans="1:18" x14ac:dyDescent="0.2">
      <c r="A31467" s="2">
        <v>31465</v>
      </c>
      <c r="B31467">
        <v>4441447</v>
      </c>
      <c r="C31467" t="s">
        <v>66765</v>
      </c>
      <c r="D31467">
        <v>7.85</v>
      </c>
      <c r="E31467" t="s">
        <v>66766</v>
      </c>
      <c r="F31467">
        <v>5147</v>
      </c>
      <c r="G31467" t="s">
        <v>28</v>
      </c>
      <c r="H31467" t="s">
        <v>66766</v>
      </c>
      <c r="I31467" t="s">
        <v>66767</v>
      </c>
      <c r="J31467" t="s">
        <v>66768</v>
      </c>
      <c r="K31467">
        <v>3.8948696567452532</v>
      </c>
      <c r="L31467">
        <v>0.51455319964483814</v>
      </c>
      <c r="M31467" t="s">
        <v>66767</v>
      </c>
      <c r="N31467" t="s">
        <v>66767</v>
      </c>
      <c r="O31467" t="s">
        <v>90768</v>
      </c>
      <c r="P31467" t="s">
        <v>90769</v>
      </c>
      <c r="Q31467" t="s">
        <v>90770</v>
      </c>
      <c r="R31467" t="s">
        <v>90772</v>
      </c>
    </row>
    <row r="31468" spans="1:18" x14ac:dyDescent="0.2">
      <c r="A31468" s="2">
        <v>31466</v>
      </c>
      <c r="B31468">
        <v>4441447</v>
      </c>
      <c r="C31468" t="s">
        <v>66765</v>
      </c>
      <c r="D31468">
        <v>7.85</v>
      </c>
      <c r="E31468" t="s">
        <v>66766</v>
      </c>
      <c r="F31468">
        <v>5147</v>
      </c>
      <c r="G31468" t="s">
        <v>28</v>
      </c>
      <c r="H31468" t="s">
        <v>66766</v>
      </c>
      <c r="I31468" t="s">
        <v>66767</v>
      </c>
      <c r="J31468" t="s">
        <v>66768</v>
      </c>
      <c r="K31468">
        <v>3.8948696567452532</v>
      </c>
      <c r="L31468">
        <v>0.51455319964483814</v>
      </c>
      <c r="M31468" t="s">
        <v>66767</v>
      </c>
      <c r="N31468" t="s">
        <v>66767</v>
      </c>
      <c r="O31468" t="s">
        <v>90768</v>
      </c>
      <c r="P31468" t="s">
        <v>90769</v>
      </c>
      <c r="Q31468" t="s">
        <v>90770</v>
      </c>
      <c r="R31468" t="s">
        <v>74744</v>
      </c>
    </row>
    <row r="31469" spans="1:18" x14ac:dyDescent="0.2">
      <c r="A31469" s="2">
        <v>31467</v>
      </c>
      <c r="B31469">
        <v>4441447</v>
      </c>
      <c r="C31469" t="s">
        <v>66765</v>
      </c>
      <c r="D31469">
        <v>7.85</v>
      </c>
      <c r="E31469" t="s">
        <v>66766</v>
      </c>
      <c r="F31469">
        <v>5147</v>
      </c>
      <c r="G31469" t="s">
        <v>28</v>
      </c>
      <c r="H31469" t="s">
        <v>66766</v>
      </c>
      <c r="I31469" t="s">
        <v>66767</v>
      </c>
      <c r="J31469" t="s">
        <v>66768</v>
      </c>
      <c r="K31469">
        <v>3.8948696567452532</v>
      </c>
      <c r="L31469">
        <v>0.51455319964483814</v>
      </c>
      <c r="M31469" t="s">
        <v>66767</v>
      </c>
      <c r="N31469" t="s">
        <v>66767</v>
      </c>
      <c r="O31469" t="s">
        <v>90768</v>
      </c>
      <c r="P31469" t="s">
        <v>90769</v>
      </c>
      <c r="Q31469" t="s">
        <v>90770</v>
      </c>
      <c r="R31469" t="s">
        <v>75554</v>
      </c>
    </row>
    <row r="31470" spans="1:18" x14ac:dyDescent="0.2">
      <c r="A31470" s="2">
        <v>31468</v>
      </c>
      <c r="B31470">
        <v>4441447</v>
      </c>
      <c r="C31470" t="s">
        <v>66765</v>
      </c>
      <c r="D31470">
        <v>7.85</v>
      </c>
      <c r="E31470" t="s">
        <v>66766</v>
      </c>
      <c r="F31470">
        <v>5147</v>
      </c>
      <c r="G31470" t="s">
        <v>28</v>
      </c>
      <c r="H31470" t="s">
        <v>66766</v>
      </c>
      <c r="I31470" t="s">
        <v>66767</v>
      </c>
      <c r="J31470" t="s">
        <v>66768</v>
      </c>
      <c r="K31470">
        <v>3.8948696567452532</v>
      </c>
      <c r="L31470">
        <v>0.51455319964483814</v>
      </c>
      <c r="M31470" t="s">
        <v>66767</v>
      </c>
      <c r="N31470" t="s">
        <v>66767</v>
      </c>
      <c r="O31470" t="s">
        <v>90768</v>
      </c>
      <c r="P31470" t="s">
        <v>90769</v>
      </c>
      <c r="Q31470" t="s">
        <v>90770</v>
      </c>
      <c r="R31470" t="s">
        <v>74755</v>
      </c>
    </row>
    <row r="31471" spans="1:18" x14ac:dyDescent="0.2">
      <c r="A31471" s="2">
        <v>31469</v>
      </c>
      <c r="B31471">
        <v>4441447</v>
      </c>
      <c r="C31471" t="s">
        <v>66765</v>
      </c>
      <c r="D31471">
        <v>7.85</v>
      </c>
      <c r="E31471" t="s">
        <v>66766</v>
      </c>
      <c r="F31471">
        <v>5147</v>
      </c>
      <c r="G31471" t="s">
        <v>28</v>
      </c>
      <c r="H31471" t="s">
        <v>66766</v>
      </c>
      <c r="I31471" t="s">
        <v>66767</v>
      </c>
      <c r="J31471" t="s">
        <v>66768</v>
      </c>
      <c r="K31471">
        <v>3.8948696567452532</v>
      </c>
      <c r="L31471">
        <v>0.51455319964483814</v>
      </c>
      <c r="M31471" t="s">
        <v>66767</v>
      </c>
      <c r="N31471" t="s">
        <v>66767</v>
      </c>
      <c r="O31471" t="s">
        <v>90768</v>
      </c>
      <c r="P31471" t="s">
        <v>90769</v>
      </c>
      <c r="Q31471" t="s">
        <v>90770</v>
      </c>
      <c r="R31471" t="s">
        <v>74756</v>
      </c>
    </row>
    <row r="31472" spans="1:18" x14ac:dyDescent="0.2">
      <c r="A31472" s="2">
        <v>31470</v>
      </c>
      <c r="B31472">
        <v>4441447</v>
      </c>
      <c r="C31472" t="s">
        <v>66765</v>
      </c>
      <c r="D31472">
        <v>7.85</v>
      </c>
      <c r="E31472" t="s">
        <v>66766</v>
      </c>
      <c r="F31472">
        <v>5147</v>
      </c>
      <c r="G31472" t="s">
        <v>28</v>
      </c>
      <c r="H31472" t="s">
        <v>66766</v>
      </c>
      <c r="I31472" t="s">
        <v>66767</v>
      </c>
      <c r="J31472" t="s">
        <v>66768</v>
      </c>
      <c r="K31472">
        <v>3.8948696567452532</v>
      </c>
      <c r="L31472">
        <v>0.51455319964483814</v>
      </c>
      <c r="M31472" t="s">
        <v>66767</v>
      </c>
      <c r="N31472" t="s">
        <v>66767</v>
      </c>
      <c r="O31472" t="s">
        <v>90768</v>
      </c>
      <c r="P31472" t="s">
        <v>90769</v>
      </c>
      <c r="Q31472" t="s">
        <v>90770</v>
      </c>
      <c r="R31472" t="s">
        <v>90773</v>
      </c>
    </row>
    <row r="31473" spans="1:18" x14ac:dyDescent="0.2">
      <c r="A31473" s="2">
        <v>31471</v>
      </c>
      <c r="B31473">
        <v>4441447</v>
      </c>
      <c r="C31473" t="s">
        <v>66765</v>
      </c>
      <c r="D31473">
        <v>7.85</v>
      </c>
      <c r="E31473" t="s">
        <v>66766</v>
      </c>
      <c r="F31473">
        <v>5147</v>
      </c>
      <c r="G31473" t="s">
        <v>28</v>
      </c>
      <c r="H31473" t="s">
        <v>66766</v>
      </c>
      <c r="I31473" t="s">
        <v>66767</v>
      </c>
      <c r="J31473" t="s">
        <v>66768</v>
      </c>
      <c r="K31473">
        <v>3.8948696567452532</v>
      </c>
      <c r="L31473">
        <v>0.51455319964483814</v>
      </c>
      <c r="M31473" t="s">
        <v>66767</v>
      </c>
      <c r="N31473" t="s">
        <v>66767</v>
      </c>
      <c r="O31473" t="s">
        <v>90768</v>
      </c>
      <c r="P31473" t="s">
        <v>90769</v>
      </c>
      <c r="Q31473" t="s">
        <v>90770</v>
      </c>
      <c r="R31473" t="s">
        <v>90774</v>
      </c>
    </row>
    <row r="31474" spans="1:18" x14ac:dyDescent="0.2">
      <c r="A31474" s="2">
        <v>31472</v>
      </c>
      <c r="B31474">
        <v>4441447</v>
      </c>
      <c r="C31474" t="s">
        <v>66765</v>
      </c>
      <c r="D31474">
        <v>7.85</v>
      </c>
      <c r="E31474" t="s">
        <v>66766</v>
      </c>
      <c r="F31474">
        <v>5147</v>
      </c>
      <c r="G31474" t="s">
        <v>28</v>
      </c>
      <c r="H31474" t="s">
        <v>66766</v>
      </c>
      <c r="I31474" t="s">
        <v>66767</v>
      </c>
      <c r="J31474" t="s">
        <v>66768</v>
      </c>
      <c r="K31474">
        <v>3.8948696567452532</v>
      </c>
      <c r="L31474">
        <v>0.51455319964483814</v>
      </c>
      <c r="M31474" t="s">
        <v>66767</v>
      </c>
      <c r="N31474" t="s">
        <v>66767</v>
      </c>
      <c r="O31474" t="s">
        <v>90768</v>
      </c>
      <c r="P31474" t="s">
        <v>90769</v>
      </c>
      <c r="Q31474" t="s">
        <v>90770</v>
      </c>
      <c r="R31474" t="s">
        <v>76830</v>
      </c>
    </row>
    <row r="31475" spans="1:18" x14ac:dyDescent="0.2">
      <c r="A31475" s="2">
        <v>31473</v>
      </c>
      <c r="B31475">
        <v>4441447</v>
      </c>
      <c r="C31475" t="s">
        <v>66765</v>
      </c>
      <c r="D31475">
        <v>7.85</v>
      </c>
      <c r="E31475" t="s">
        <v>66766</v>
      </c>
      <c r="F31475">
        <v>5147</v>
      </c>
      <c r="G31475" t="s">
        <v>28</v>
      </c>
      <c r="H31475" t="s">
        <v>66766</v>
      </c>
      <c r="I31475" t="s">
        <v>66767</v>
      </c>
      <c r="J31475" t="s">
        <v>66768</v>
      </c>
      <c r="K31475">
        <v>3.8948696567452532</v>
      </c>
      <c r="L31475">
        <v>0.51455319964483814</v>
      </c>
      <c r="M31475" t="s">
        <v>66767</v>
      </c>
      <c r="N31475" t="s">
        <v>66767</v>
      </c>
      <c r="O31475" t="s">
        <v>90768</v>
      </c>
      <c r="P31475" t="s">
        <v>90769</v>
      </c>
      <c r="Q31475" t="s">
        <v>90770</v>
      </c>
      <c r="R31475" t="s">
        <v>76243</v>
      </c>
    </row>
    <row r="31476" spans="1:18" x14ac:dyDescent="0.2">
      <c r="A31476" s="2">
        <v>31474</v>
      </c>
      <c r="B31476">
        <v>4441447</v>
      </c>
      <c r="C31476" t="s">
        <v>66765</v>
      </c>
      <c r="D31476">
        <v>7.85</v>
      </c>
      <c r="E31476" t="s">
        <v>66766</v>
      </c>
      <c r="F31476">
        <v>5147</v>
      </c>
      <c r="G31476" t="s">
        <v>28</v>
      </c>
      <c r="H31476" t="s">
        <v>66766</v>
      </c>
      <c r="I31476" t="s">
        <v>66767</v>
      </c>
      <c r="J31476" t="s">
        <v>66768</v>
      </c>
      <c r="K31476">
        <v>3.8948696567452532</v>
      </c>
      <c r="L31476">
        <v>0.51455319964483814</v>
      </c>
      <c r="M31476" t="s">
        <v>66767</v>
      </c>
      <c r="N31476" t="s">
        <v>66767</v>
      </c>
      <c r="O31476" t="s">
        <v>90768</v>
      </c>
      <c r="P31476" t="s">
        <v>90769</v>
      </c>
      <c r="Q31476" t="s">
        <v>90770</v>
      </c>
      <c r="R31476" t="s">
        <v>74916</v>
      </c>
    </row>
    <row r="31477" spans="1:18" x14ac:dyDescent="0.2">
      <c r="A31477" s="2">
        <v>31475</v>
      </c>
      <c r="B31477">
        <v>4441447</v>
      </c>
      <c r="C31477" t="s">
        <v>66765</v>
      </c>
      <c r="D31477">
        <v>7.85</v>
      </c>
      <c r="E31477" t="s">
        <v>66766</v>
      </c>
      <c r="F31477">
        <v>5147</v>
      </c>
      <c r="G31477" t="s">
        <v>28</v>
      </c>
      <c r="H31477" t="s">
        <v>66766</v>
      </c>
      <c r="I31477" t="s">
        <v>66767</v>
      </c>
      <c r="J31477" t="s">
        <v>66768</v>
      </c>
      <c r="K31477">
        <v>3.8948696567452532</v>
      </c>
      <c r="L31477">
        <v>0.51455319964483814</v>
      </c>
      <c r="M31477" t="s">
        <v>66767</v>
      </c>
      <c r="N31477" t="s">
        <v>66767</v>
      </c>
      <c r="O31477" t="s">
        <v>90768</v>
      </c>
      <c r="P31477" t="s">
        <v>90769</v>
      </c>
      <c r="Q31477" t="s">
        <v>90770</v>
      </c>
      <c r="R31477" t="s">
        <v>76671</v>
      </c>
    </row>
    <row r="31478" spans="1:18" x14ac:dyDescent="0.2">
      <c r="A31478" s="2">
        <v>31476</v>
      </c>
      <c r="B31478">
        <v>4441447</v>
      </c>
      <c r="C31478" t="s">
        <v>66765</v>
      </c>
      <c r="D31478">
        <v>7.85</v>
      </c>
      <c r="E31478" t="s">
        <v>66766</v>
      </c>
      <c r="F31478">
        <v>5147</v>
      </c>
      <c r="G31478" t="s">
        <v>28</v>
      </c>
      <c r="H31478" t="s">
        <v>66766</v>
      </c>
      <c r="I31478" t="s">
        <v>66767</v>
      </c>
      <c r="J31478" t="s">
        <v>66768</v>
      </c>
      <c r="K31478">
        <v>3.8948696567452532</v>
      </c>
      <c r="L31478">
        <v>0.51455319964483814</v>
      </c>
      <c r="M31478" t="s">
        <v>66767</v>
      </c>
      <c r="N31478" t="s">
        <v>66767</v>
      </c>
      <c r="O31478" t="s">
        <v>90768</v>
      </c>
      <c r="P31478" t="s">
        <v>90769</v>
      </c>
      <c r="Q31478" t="s">
        <v>90770</v>
      </c>
      <c r="R31478" t="s">
        <v>90775</v>
      </c>
    </row>
    <row r="31479" spans="1:18" x14ac:dyDescent="0.2">
      <c r="A31479" s="2">
        <v>31477</v>
      </c>
      <c r="B31479">
        <v>4444732</v>
      </c>
      <c r="C31479" t="s">
        <v>66769</v>
      </c>
      <c r="D31479">
        <v>7.85</v>
      </c>
      <c r="E31479" t="s">
        <v>66770</v>
      </c>
      <c r="F31479">
        <v>5148</v>
      </c>
      <c r="G31479" t="s">
        <v>52238</v>
      </c>
      <c r="H31479" t="s">
        <v>66770</v>
      </c>
      <c r="I31479" t="s">
        <v>66771</v>
      </c>
      <c r="J31479" t="s">
        <v>66772</v>
      </c>
      <c r="K31479">
        <v>3.8948696567452532</v>
      </c>
      <c r="L31479">
        <v>0.51455319964483814</v>
      </c>
      <c r="M31479" t="s">
        <v>66771</v>
      </c>
      <c r="N31479" t="s">
        <v>66771</v>
      </c>
      <c r="O31479" t="s">
        <v>90776</v>
      </c>
      <c r="P31479" t="s">
        <v>90777</v>
      </c>
      <c r="Q31479" t="s">
        <v>88276</v>
      </c>
      <c r="R31479" t="s">
        <v>88276</v>
      </c>
    </row>
    <row r="31480" spans="1:18" x14ac:dyDescent="0.2">
      <c r="A31480" s="2">
        <v>31478</v>
      </c>
      <c r="B31480">
        <v>4436757</v>
      </c>
      <c r="C31480" t="s">
        <v>66773</v>
      </c>
      <c r="D31480">
        <v>7.84</v>
      </c>
      <c r="E31480" t="s">
        <v>66774</v>
      </c>
      <c r="F31480">
        <v>5149</v>
      </c>
      <c r="G31480" t="s">
        <v>52238</v>
      </c>
      <c r="H31480" t="s">
        <v>66774</v>
      </c>
      <c r="I31480" t="s">
        <v>66775</v>
      </c>
      <c r="J31480" t="s">
        <v>66776</v>
      </c>
      <c r="K31480">
        <v>3.894316062684438</v>
      </c>
      <c r="L31480">
        <v>0.51448006405356028</v>
      </c>
      <c r="M31480" t="s">
        <v>66775</v>
      </c>
      <c r="N31480" t="s">
        <v>66775</v>
      </c>
      <c r="O31480" t="s">
        <v>90778</v>
      </c>
      <c r="P31480" t="s">
        <v>90779</v>
      </c>
      <c r="Q31480" t="s">
        <v>90780</v>
      </c>
      <c r="R31480" t="s">
        <v>90781</v>
      </c>
    </row>
    <row r="31481" spans="1:18" x14ac:dyDescent="0.2">
      <c r="A31481" s="2">
        <v>31479</v>
      </c>
      <c r="B31481">
        <v>4436757</v>
      </c>
      <c r="C31481" t="s">
        <v>66773</v>
      </c>
      <c r="D31481">
        <v>7.84</v>
      </c>
      <c r="E31481" t="s">
        <v>66774</v>
      </c>
      <c r="F31481">
        <v>5149</v>
      </c>
      <c r="G31481" t="s">
        <v>52238</v>
      </c>
      <c r="H31481" t="s">
        <v>66774</v>
      </c>
      <c r="I31481" t="s">
        <v>66775</v>
      </c>
      <c r="J31481" t="s">
        <v>66776</v>
      </c>
      <c r="K31481">
        <v>3.894316062684438</v>
      </c>
      <c r="L31481">
        <v>0.51448006405356028</v>
      </c>
      <c r="M31481" t="s">
        <v>66775</v>
      </c>
      <c r="N31481" t="s">
        <v>66775</v>
      </c>
      <c r="O31481" t="s">
        <v>90778</v>
      </c>
      <c r="P31481" t="s">
        <v>90779</v>
      </c>
      <c r="Q31481" t="s">
        <v>90780</v>
      </c>
      <c r="R31481" t="s">
        <v>77974</v>
      </c>
    </row>
    <row r="31482" spans="1:18" x14ac:dyDescent="0.2">
      <c r="A31482" s="2">
        <v>31480</v>
      </c>
      <c r="B31482">
        <v>4449977</v>
      </c>
      <c r="C31482" t="s">
        <v>66777</v>
      </c>
      <c r="D31482">
        <v>7.83</v>
      </c>
      <c r="E31482" t="s">
        <v>66778</v>
      </c>
      <c r="F31482">
        <v>5151</v>
      </c>
      <c r="G31482" t="s">
        <v>28</v>
      </c>
      <c r="H31482" t="s">
        <v>66778</v>
      </c>
      <c r="I31482" t="s">
        <v>66779</v>
      </c>
      <c r="J31482" t="s">
        <v>66780</v>
      </c>
      <c r="K31482">
        <v>3.893761762057943</v>
      </c>
      <c r="L31482">
        <v>0.51440683511753305</v>
      </c>
      <c r="M31482" t="s">
        <v>66779</v>
      </c>
      <c r="N31482" t="s">
        <v>66779</v>
      </c>
      <c r="O31482" t="s">
        <v>90782</v>
      </c>
      <c r="P31482" t="s">
        <v>90783</v>
      </c>
      <c r="Q31482" t="s">
        <v>90784</v>
      </c>
      <c r="R31482" t="s">
        <v>76029</v>
      </c>
    </row>
    <row r="31483" spans="1:18" x14ac:dyDescent="0.2">
      <c r="A31483" s="2">
        <v>31481</v>
      </c>
      <c r="B31483">
        <v>4449977</v>
      </c>
      <c r="C31483" t="s">
        <v>66777</v>
      </c>
      <c r="D31483">
        <v>7.83</v>
      </c>
      <c r="E31483" t="s">
        <v>66778</v>
      </c>
      <c r="F31483">
        <v>5151</v>
      </c>
      <c r="G31483" t="s">
        <v>28</v>
      </c>
      <c r="H31483" t="s">
        <v>66778</v>
      </c>
      <c r="I31483" t="s">
        <v>66779</v>
      </c>
      <c r="J31483" t="s">
        <v>66780</v>
      </c>
      <c r="K31483">
        <v>3.893761762057943</v>
      </c>
      <c r="L31483">
        <v>0.51440683511753305</v>
      </c>
      <c r="M31483" t="s">
        <v>66779</v>
      </c>
      <c r="N31483" t="s">
        <v>66779</v>
      </c>
      <c r="O31483" t="s">
        <v>90782</v>
      </c>
      <c r="P31483" t="s">
        <v>90783</v>
      </c>
      <c r="Q31483" t="s">
        <v>90784</v>
      </c>
      <c r="R31483" t="s">
        <v>75566</v>
      </c>
    </row>
    <row r="31484" spans="1:18" x14ac:dyDescent="0.2">
      <c r="A31484" s="2">
        <v>31482</v>
      </c>
      <c r="B31484">
        <v>4443782</v>
      </c>
      <c r="C31484" t="s">
        <v>66785</v>
      </c>
      <c r="D31484">
        <v>7.81</v>
      </c>
      <c r="E31484" t="s">
        <v>66786</v>
      </c>
      <c r="F31484">
        <v>5153</v>
      </c>
      <c r="G31484" t="s">
        <v>52238</v>
      </c>
      <c r="H31484" t="s">
        <v>66786</v>
      </c>
      <c r="I31484" t="s">
        <v>66787</v>
      </c>
      <c r="J31484" t="s">
        <v>66788</v>
      </c>
      <c r="K31484">
        <v>3.8926510338772999</v>
      </c>
      <c r="L31484">
        <v>0.5142600962559909</v>
      </c>
      <c r="M31484" t="s">
        <v>66787</v>
      </c>
      <c r="N31484" t="s">
        <v>66787</v>
      </c>
      <c r="O31484" t="s">
        <v>90785</v>
      </c>
      <c r="P31484" t="s">
        <v>90786</v>
      </c>
      <c r="Q31484" t="s">
        <v>90787</v>
      </c>
      <c r="R31484" t="s">
        <v>74765</v>
      </c>
    </row>
    <row r="31485" spans="1:18" x14ac:dyDescent="0.2">
      <c r="A31485" s="2">
        <v>31483</v>
      </c>
      <c r="B31485">
        <v>4443782</v>
      </c>
      <c r="C31485" t="s">
        <v>66785</v>
      </c>
      <c r="D31485">
        <v>7.81</v>
      </c>
      <c r="E31485" t="s">
        <v>66786</v>
      </c>
      <c r="F31485">
        <v>5153</v>
      </c>
      <c r="G31485" t="s">
        <v>52238</v>
      </c>
      <c r="H31485" t="s">
        <v>66786</v>
      </c>
      <c r="I31485" t="s">
        <v>66787</v>
      </c>
      <c r="J31485" t="s">
        <v>66788</v>
      </c>
      <c r="K31485">
        <v>3.8926510338772999</v>
      </c>
      <c r="L31485">
        <v>0.5142600962559909</v>
      </c>
      <c r="M31485" t="s">
        <v>66787</v>
      </c>
      <c r="N31485" t="s">
        <v>66787</v>
      </c>
      <c r="O31485" t="s">
        <v>90785</v>
      </c>
      <c r="P31485" t="s">
        <v>90786</v>
      </c>
      <c r="Q31485" t="s">
        <v>90787</v>
      </c>
      <c r="R31485" t="s">
        <v>88720</v>
      </c>
    </row>
    <row r="31486" spans="1:18" x14ac:dyDescent="0.2">
      <c r="A31486" s="2">
        <v>31484</v>
      </c>
      <c r="B31486">
        <v>4450214</v>
      </c>
      <c r="C31486" t="s">
        <v>66789</v>
      </c>
      <c r="D31486">
        <v>7.8</v>
      </c>
      <c r="E31486" t="s">
        <v>66790</v>
      </c>
      <c r="F31486">
        <v>5155</v>
      </c>
      <c r="G31486" t="s">
        <v>28</v>
      </c>
      <c r="H31486" t="s">
        <v>66790</v>
      </c>
      <c r="I31486" t="s">
        <v>66791</v>
      </c>
      <c r="J31486" t="s">
        <v>66792</v>
      </c>
      <c r="K31486">
        <v>3.8920946026904799</v>
      </c>
      <c r="L31486">
        <v>0.51418658585056198</v>
      </c>
      <c r="M31486" t="s">
        <v>66791</v>
      </c>
      <c r="N31486" t="s">
        <v>66791</v>
      </c>
      <c r="O31486" t="s">
        <v>90788</v>
      </c>
      <c r="P31486" t="s">
        <v>90789</v>
      </c>
      <c r="Q31486" t="s">
        <v>90790</v>
      </c>
      <c r="R31486" t="s">
        <v>77853</v>
      </c>
    </row>
    <row r="31487" spans="1:18" x14ac:dyDescent="0.2">
      <c r="A31487" s="2">
        <v>31485</v>
      </c>
      <c r="B31487">
        <v>4450214</v>
      </c>
      <c r="C31487" t="s">
        <v>66789</v>
      </c>
      <c r="D31487">
        <v>7.8</v>
      </c>
      <c r="E31487" t="s">
        <v>66790</v>
      </c>
      <c r="F31487">
        <v>5155</v>
      </c>
      <c r="G31487" t="s">
        <v>28</v>
      </c>
      <c r="H31487" t="s">
        <v>66790</v>
      </c>
      <c r="I31487" t="s">
        <v>66791</v>
      </c>
      <c r="J31487" t="s">
        <v>66792</v>
      </c>
      <c r="K31487">
        <v>3.8920946026904799</v>
      </c>
      <c r="L31487">
        <v>0.51418658585056198</v>
      </c>
      <c r="M31487" t="s">
        <v>66791</v>
      </c>
      <c r="N31487" t="s">
        <v>66791</v>
      </c>
      <c r="O31487" t="s">
        <v>90788</v>
      </c>
      <c r="P31487" t="s">
        <v>90789</v>
      </c>
      <c r="Q31487" t="s">
        <v>90790</v>
      </c>
      <c r="R31487" t="s">
        <v>75450</v>
      </c>
    </row>
    <row r="31488" spans="1:18" x14ac:dyDescent="0.2">
      <c r="A31488" s="2">
        <v>31486</v>
      </c>
      <c r="B31488">
        <v>4450214</v>
      </c>
      <c r="C31488" t="s">
        <v>66789</v>
      </c>
      <c r="D31488">
        <v>7.8</v>
      </c>
      <c r="E31488" t="s">
        <v>66790</v>
      </c>
      <c r="F31488">
        <v>5155</v>
      </c>
      <c r="G31488" t="s">
        <v>28</v>
      </c>
      <c r="H31488" t="s">
        <v>66790</v>
      </c>
      <c r="I31488" t="s">
        <v>66791</v>
      </c>
      <c r="J31488" t="s">
        <v>66792</v>
      </c>
      <c r="K31488">
        <v>3.8920946026904799</v>
      </c>
      <c r="L31488">
        <v>0.51418658585056198</v>
      </c>
      <c r="M31488" t="s">
        <v>66791</v>
      </c>
      <c r="N31488" t="s">
        <v>66791</v>
      </c>
      <c r="O31488" t="s">
        <v>90788</v>
      </c>
      <c r="P31488" t="s">
        <v>90789</v>
      </c>
      <c r="Q31488" t="s">
        <v>90790</v>
      </c>
      <c r="R31488" t="s">
        <v>82507</v>
      </c>
    </row>
    <row r="31489" spans="1:18" x14ac:dyDescent="0.2">
      <c r="A31489" s="2">
        <v>31487</v>
      </c>
      <c r="B31489">
        <v>4450214</v>
      </c>
      <c r="C31489" t="s">
        <v>66789</v>
      </c>
      <c r="D31489">
        <v>7.8</v>
      </c>
      <c r="E31489" t="s">
        <v>66790</v>
      </c>
      <c r="F31489">
        <v>5155</v>
      </c>
      <c r="G31489" t="s">
        <v>28</v>
      </c>
      <c r="H31489" t="s">
        <v>66790</v>
      </c>
      <c r="I31489" t="s">
        <v>66791</v>
      </c>
      <c r="J31489" t="s">
        <v>66792</v>
      </c>
      <c r="K31489">
        <v>3.8920946026904799</v>
      </c>
      <c r="L31489">
        <v>0.51418658585056198</v>
      </c>
      <c r="M31489" t="s">
        <v>66791</v>
      </c>
      <c r="N31489" t="s">
        <v>66791</v>
      </c>
      <c r="O31489" t="s">
        <v>90788</v>
      </c>
      <c r="P31489" t="s">
        <v>90789</v>
      </c>
      <c r="Q31489" t="s">
        <v>90790</v>
      </c>
      <c r="R31489" t="s">
        <v>87092</v>
      </c>
    </row>
    <row r="31490" spans="1:18" x14ac:dyDescent="0.2">
      <c r="A31490" s="2">
        <v>31488</v>
      </c>
      <c r="B31490">
        <v>4450214</v>
      </c>
      <c r="C31490" t="s">
        <v>66789</v>
      </c>
      <c r="D31490">
        <v>7.8</v>
      </c>
      <c r="E31490" t="s">
        <v>66790</v>
      </c>
      <c r="F31490">
        <v>5155</v>
      </c>
      <c r="G31490" t="s">
        <v>28</v>
      </c>
      <c r="H31490" t="s">
        <v>66790</v>
      </c>
      <c r="I31490" t="s">
        <v>66791</v>
      </c>
      <c r="J31490" t="s">
        <v>66792</v>
      </c>
      <c r="K31490">
        <v>3.8920946026904799</v>
      </c>
      <c r="L31490">
        <v>0.51418658585056198</v>
      </c>
      <c r="M31490" t="s">
        <v>66791</v>
      </c>
      <c r="N31490" t="s">
        <v>66791</v>
      </c>
      <c r="O31490" t="s">
        <v>90788</v>
      </c>
      <c r="P31490" t="s">
        <v>90789</v>
      </c>
      <c r="Q31490" t="s">
        <v>90790</v>
      </c>
      <c r="R31490" t="s">
        <v>90791</v>
      </c>
    </row>
    <row r="31491" spans="1:18" x14ac:dyDescent="0.2">
      <c r="A31491" s="2">
        <v>31489</v>
      </c>
      <c r="B31491">
        <v>4450214</v>
      </c>
      <c r="C31491" t="s">
        <v>66789</v>
      </c>
      <c r="D31491">
        <v>7.8</v>
      </c>
      <c r="E31491" t="s">
        <v>66790</v>
      </c>
      <c r="F31491">
        <v>5155</v>
      </c>
      <c r="G31491" t="s">
        <v>28</v>
      </c>
      <c r="H31491" t="s">
        <v>66790</v>
      </c>
      <c r="I31491" t="s">
        <v>66791</v>
      </c>
      <c r="J31491" t="s">
        <v>66792</v>
      </c>
      <c r="K31491">
        <v>3.8920946026904799</v>
      </c>
      <c r="L31491">
        <v>0.51418658585056198</v>
      </c>
      <c r="M31491" t="s">
        <v>66791</v>
      </c>
      <c r="N31491" t="s">
        <v>66791</v>
      </c>
      <c r="O31491" t="s">
        <v>90788</v>
      </c>
      <c r="P31491" t="s">
        <v>90789</v>
      </c>
      <c r="Q31491" t="s">
        <v>90790</v>
      </c>
      <c r="R31491" t="s">
        <v>76115</v>
      </c>
    </row>
    <row r="31492" spans="1:18" x14ac:dyDescent="0.2">
      <c r="A31492" s="2">
        <v>31490</v>
      </c>
      <c r="B31492">
        <v>4450214</v>
      </c>
      <c r="C31492" t="s">
        <v>66789</v>
      </c>
      <c r="D31492">
        <v>7.8</v>
      </c>
      <c r="E31492" t="s">
        <v>66790</v>
      </c>
      <c r="F31492">
        <v>5155</v>
      </c>
      <c r="G31492" t="s">
        <v>28</v>
      </c>
      <c r="H31492" t="s">
        <v>66790</v>
      </c>
      <c r="I31492" t="s">
        <v>66791</v>
      </c>
      <c r="J31492" t="s">
        <v>66792</v>
      </c>
      <c r="K31492">
        <v>3.8920946026904799</v>
      </c>
      <c r="L31492">
        <v>0.51418658585056198</v>
      </c>
      <c r="M31492" t="s">
        <v>66791</v>
      </c>
      <c r="N31492" t="s">
        <v>66791</v>
      </c>
      <c r="O31492" t="s">
        <v>90788</v>
      </c>
      <c r="P31492" t="s">
        <v>90789</v>
      </c>
      <c r="Q31492" t="s">
        <v>90790</v>
      </c>
      <c r="R31492" t="s">
        <v>90792</v>
      </c>
    </row>
    <row r="31493" spans="1:18" x14ac:dyDescent="0.2">
      <c r="A31493" s="2">
        <v>31491</v>
      </c>
      <c r="B31493">
        <v>4450214</v>
      </c>
      <c r="C31493" t="s">
        <v>66789</v>
      </c>
      <c r="D31493">
        <v>7.8</v>
      </c>
      <c r="E31493" t="s">
        <v>66790</v>
      </c>
      <c r="F31493">
        <v>5155</v>
      </c>
      <c r="G31493" t="s">
        <v>28</v>
      </c>
      <c r="H31493" t="s">
        <v>66790</v>
      </c>
      <c r="I31493" t="s">
        <v>66791</v>
      </c>
      <c r="J31493" t="s">
        <v>66792</v>
      </c>
      <c r="K31493">
        <v>3.8920946026904799</v>
      </c>
      <c r="L31493">
        <v>0.51418658585056198</v>
      </c>
      <c r="M31493" t="s">
        <v>66791</v>
      </c>
      <c r="N31493" t="s">
        <v>66791</v>
      </c>
      <c r="O31493" t="s">
        <v>90788</v>
      </c>
      <c r="P31493" t="s">
        <v>90789</v>
      </c>
      <c r="Q31493" t="s">
        <v>90790</v>
      </c>
      <c r="R31493" t="s">
        <v>81423</v>
      </c>
    </row>
    <row r="31494" spans="1:18" x14ac:dyDescent="0.2">
      <c r="A31494" s="2">
        <v>31492</v>
      </c>
      <c r="B31494">
        <v>4450214</v>
      </c>
      <c r="C31494" t="s">
        <v>66789</v>
      </c>
      <c r="D31494">
        <v>7.8</v>
      </c>
      <c r="E31494" t="s">
        <v>66790</v>
      </c>
      <c r="F31494">
        <v>5155</v>
      </c>
      <c r="G31494" t="s">
        <v>28</v>
      </c>
      <c r="H31494" t="s">
        <v>66790</v>
      </c>
      <c r="I31494" t="s">
        <v>66791</v>
      </c>
      <c r="J31494" t="s">
        <v>66792</v>
      </c>
      <c r="K31494">
        <v>3.8920946026904799</v>
      </c>
      <c r="L31494">
        <v>0.51418658585056198</v>
      </c>
      <c r="M31494" t="s">
        <v>66791</v>
      </c>
      <c r="N31494" t="s">
        <v>66791</v>
      </c>
      <c r="O31494" t="s">
        <v>90788</v>
      </c>
      <c r="P31494" t="s">
        <v>90789</v>
      </c>
      <c r="Q31494" t="s">
        <v>90790</v>
      </c>
      <c r="R31494" t="s">
        <v>79265</v>
      </c>
    </row>
    <row r="31495" spans="1:18" x14ac:dyDescent="0.2">
      <c r="A31495" s="2">
        <v>31493</v>
      </c>
      <c r="B31495">
        <v>4450214</v>
      </c>
      <c r="C31495" t="s">
        <v>66789</v>
      </c>
      <c r="D31495">
        <v>7.8</v>
      </c>
      <c r="E31495" t="s">
        <v>66790</v>
      </c>
      <c r="F31495">
        <v>5155</v>
      </c>
      <c r="G31495" t="s">
        <v>28</v>
      </c>
      <c r="H31495" t="s">
        <v>66790</v>
      </c>
      <c r="I31495" t="s">
        <v>66791</v>
      </c>
      <c r="J31495" t="s">
        <v>66792</v>
      </c>
      <c r="K31495">
        <v>3.8920946026904799</v>
      </c>
      <c r="L31495">
        <v>0.51418658585056198</v>
      </c>
      <c r="M31495" t="s">
        <v>66791</v>
      </c>
      <c r="N31495" t="s">
        <v>66791</v>
      </c>
      <c r="O31495" t="s">
        <v>90788</v>
      </c>
      <c r="P31495" t="s">
        <v>90789</v>
      </c>
      <c r="Q31495" t="s">
        <v>90790</v>
      </c>
      <c r="R31495" t="s">
        <v>80595</v>
      </c>
    </row>
    <row r="31496" spans="1:18" x14ac:dyDescent="0.2">
      <c r="A31496" s="2">
        <v>31494</v>
      </c>
      <c r="B31496">
        <v>4450214</v>
      </c>
      <c r="C31496" t="s">
        <v>66789</v>
      </c>
      <c r="D31496">
        <v>7.8</v>
      </c>
      <c r="E31496" t="s">
        <v>66790</v>
      </c>
      <c r="F31496">
        <v>5155</v>
      </c>
      <c r="G31496" t="s">
        <v>28</v>
      </c>
      <c r="H31496" t="s">
        <v>66790</v>
      </c>
      <c r="I31496" t="s">
        <v>66791</v>
      </c>
      <c r="J31496" t="s">
        <v>66792</v>
      </c>
      <c r="K31496">
        <v>3.8920946026904799</v>
      </c>
      <c r="L31496">
        <v>0.51418658585056198</v>
      </c>
      <c r="M31496" t="s">
        <v>66791</v>
      </c>
      <c r="N31496" t="s">
        <v>66791</v>
      </c>
      <c r="O31496" t="s">
        <v>90788</v>
      </c>
      <c r="P31496" t="s">
        <v>90789</v>
      </c>
      <c r="Q31496" t="s">
        <v>90790</v>
      </c>
      <c r="R31496" t="s">
        <v>77805</v>
      </c>
    </row>
    <row r="31497" spans="1:18" x14ac:dyDescent="0.2">
      <c r="A31497" s="2">
        <v>31495</v>
      </c>
      <c r="B31497">
        <v>4450214</v>
      </c>
      <c r="C31497" t="s">
        <v>66789</v>
      </c>
      <c r="D31497">
        <v>7.8</v>
      </c>
      <c r="E31497" t="s">
        <v>66790</v>
      </c>
      <c r="F31497">
        <v>5155</v>
      </c>
      <c r="G31497" t="s">
        <v>28</v>
      </c>
      <c r="H31497" t="s">
        <v>66790</v>
      </c>
      <c r="I31497" t="s">
        <v>66791</v>
      </c>
      <c r="J31497" t="s">
        <v>66792</v>
      </c>
      <c r="K31497">
        <v>3.8920946026904799</v>
      </c>
      <c r="L31497">
        <v>0.51418658585056198</v>
      </c>
      <c r="M31497" t="s">
        <v>66791</v>
      </c>
      <c r="N31497" t="s">
        <v>66791</v>
      </c>
      <c r="O31497" t="s">
        <v>90788</v>
      </c>
      <c r="P31497" t="s">
        <v>90789</v>
      </c>
      <c r="Q31497" t="s">
        <v>90790</v>
      </c>
      <c r="R31497" t="s">
        <v>75698</v>
      </c>
    </row>
    <row r="31498" spans="1:18" x14ac:dyDescent="0.2">
      <c r="A31498" s="2">
        <v>31496</v>
      </c>
      <c r="B31498">
        <v>4450214</v>
      </c>
      <c r="C31498" t="s">
        <v>66789</v>
      </c>
      <c r="D31498">
        <v>7.8</v>
      </c>
      <c r="E31498" t="s">
        <v>66790</v>
      </c>
      <c r="F31498">
        <v>5155</v>
      </c>
      <c r="G31498" t="s">
        <v>28</v>
      </c>
      <c r="H31498" t="s">
        <v>66790</v>
      </c>
      <c r="I31498" t="s">
        <v>66791</v>
      </c>
      <c r="J31498" t="s">
        <v>66792</v>
      </c>
      <c r="K31498">
        <v>3.8920946026904799</v>
      </c>
      <c r="L31498">
        <v>0.51418658585056198</v>
      </c>
      <c r="M31498" t="s">
        <v>66791</v>
      </c>
      <c r="N31498" t="s">
        <v>66791</v>
      </c>
      <c r="O31498" t="s">
        <v>90788</v>
      </c>
      <c r="P31498" t="s">
        <v>90789</v>
      </c>
      <c r="Q31498" t="s">
        <v>90790</v>
      </c>
      <c r="R31498" t="s">
        <v>77016</v>
      </c>
    </row>
    <row r="31499" spans="1:18" x14ac:dyDescent="0.2">
      <c r="A31499" s="2">
        <v>31497</v>
      </c>
      <c r="B31499">
        <v>4450214</v>
      </c>
      <c r="C31499" t="s">
        <v>66789</v>
      </c>
      <c r="D31499">
        <v>7.8</v>
      </c>
      <c r="E31499" t="s">
        <v>66790</v>
      </c>
      <c r="F31499">
        <v>5155</v>
      </c>
      <c r="G31499" t="s">
        <v>28</v>
      </c>
      <c r="H31499" t="s">
        <v>66790</v>
      </c>
      <c r="I31499" t="s">
        <v>66791</v>
      </c>
      <c r="J31499" t="s">
        <v>66792</v>
      </c>
      <c r="K31499">
        <v>3.8920946026904799</v>
      </c>
      <c r="L31499">
        <v>0.51418658585056198</v>
      </c>
      <c r="M31499" t="s">
        <v>66791</v>
      </c>
      <c r="N31499" t="s">
        <v>66791</v>
      </c>
      <c r="O31499" t="s">
        <v>90788</v>
      </c>
      <c r="P31499" t="s">
        <v>90789</v>
      </c>
      <c r="Q31499" t="s">
        <v>90790</v>
      </c>
      <c r="R31499" t="s">
        <v>90793</v>
      </c>
    </row>
    <row r="31500" spans="1:18" x14ac:dyDescent="0.2">
      <c r="A31500" s="2">
        <v>31498</v>
      </c>
      <c r="B31500">
        <v>4450214</v>
      </c>
      <c r="C31500" t="s">
        <v>66789</v>
      </c>
      <c r="D31500">
        <v>7.8</v>
      </c>
      <c r="E31500" t="s">
        <v>66790</v>
      </c>
      <c r="F31500">
        <v>5155</v>
      </c>
      <c r="G31500" t="s">
        <v>28</v>
      </c>
      <c r="H31500" t="s">
        <v>66790</v>
      </c>
      <c r="I31500" t="s">
        <v>66791</v>
      </c>
      <c r="J31500" t="s">
        <v>66792</v>
      </c>
      <c r="K31500">
        <v>3.8920946026904799</v>
      </c>
      <c r="L31500">
        <v>0.51418658585056198</v>
      </c>
      <c r="M31500" t="s">
        <v>66791</v>
      </c>
      <c r="N31500" t="s">
        <v>66791</v>
      </c>
      <c r="O31500" t="s">
        <v>90788</v>
      </c>
      <c r="P31500" t="s">
        <v>90789</v>
      </c>
      <c r="Q31500" t="s">
        <v>90790</v>
      </c>
      <c r="R31500" t="s">
        <v>90794</v>
      </c>
    </row>
    <row r="31501" spans="1:18" x14ac:dyDescent="0.2">
      <c r="A31501" s="2">
        <v>31499</v>
      </c>
      <c r="B31501">
        <v>4450214</v>
      </c>
      <c r="C31501" t="s">
        <v>66789</v>
      </c>
      <c r="D31501">
        <v>7.8</v>
      </c>
      <c r="E31501" t="s">
        <v>66790</v>
      </c>
      <c r="F31501">
        <v>5155</v>
      </c>
      <c r="G31501" t="s">
        <v>28</v>
      </c>
      <c r="H31501" t="s">
        <v>66790</v>
      </c>
      <c r="I31501" t="s">
        <v>66791</v>
      </c>
      <c r="J31501" t="s">
        <v>66792</v>
      </c>
      <c r="K31501">
        <v>3.8920946026904799</v>
      </c>
      <c r="L31501">
        <v>0.51418658585056198</v>
      </c>
      <c r="M31501" t="s">
        <v>66791</v>
      </c>
      <c r="N31501" t="s">
        <v>66791</v>
      </c>
      <c r="O31501" t="s">
        <v>90788</v>
      </c>
      <c r="P31501" t="s">
        <v>90789</v>
      </c>
      <c r="Q31501" t="s">
        <v>90790</v>
      </c>
      <c r="R31501" t="s">
        <v>89855</v>
      </c>
    </row>
    <row r="31502" spans="1:18" x14ac:dyDescent="0.2">
      <c r="A31502" s="2">
        <v>31500</v>
      </c>
      <c r="B31502">
        <v>4450214</v>
      </c>
      <c r="C31502" t="s">
        <v>66789</v>
      </c>
      <c r="D31502">
        <v>7.8</v>
      </c>
      <c r="E31502" t="s">
        <v>66790</v>
      </c>
      <c r="F31502">
        <v>5155</v>
      </c>
      <c r="G31502" t="s">
        <v>28</v>
      </c>
      <c r="H31502" t="s">
        <v>66790</v>
      </c>
      <c r="I31502" t="s">
        <v>66791</v>
      </c>
      <c r="J31502" t="s">
        <v>66792</v>
      </c>
      <c r="K31502">
        <v>3.8920946026904799</v>
      </c>
      <c r="L31502">
        <v>0.51418658585056198</v>
      </c>
      <c r="M31502" t="s">
        <v>66791</v>
      </c>
      <c r="N31502" t="s">
        <v>66791</v>
      </c>
      <c r="O31502" t="s">
        <v>90788</v>
      </c>
      <c r="P31502" t="s">
        <v>90789</v>
      </c>
      <c r="Q31502" t="s">
        <v>90790</v>
      </c>
      <c r="R31502" t="s">
        <v>74969</v>
      </c>
    </row>
    <row r="31503" spans="1:18" x14ac:dyDescent="0.2">
      <c r="A31503" s="2">
        <v>31501</v>
      </c>
      <c r="B31503">
        <v>4450214</v>
      </c>
      <c r="C31503" t="s">
        <v>66789</v>
      </c>
      <c r="D31503">
        <v>7.8</v>
      </c>
      <c r="E31503" t="s">
        <v>66790</v>
      </c>
      <c r="F31503">
        <v>5155</v>
      </c>
      <c r="G31503" t="s">
        <v>28</v>
      </c>
      <c r="H31503" t="s">
        <v>66790</v>
      </c>
      <c r="I31503" t="s">
        <v>66791</v>
      </c>
      <c r="J31503" t="s">
        <v>66792</v>
      </c>
      <c r="K31503">
        <v>3.8920946026904799</v>
      </c>
      <c r="L31503">
        <v>0.51418658585056198</v>
      </c>
      <c r="M31503" t="s">
        <v>66791</v>
      </c>
      <c r="N31503" t="s">
        <v>66791</v>
      </c>
      <c r="O31503" t="s">
        <v>90788</v>
      </c>
      <c r="P31503" t="s">
        <v>90789</v>
      </c>
      <c r="Q31503" t="s">
        <v>90790</v>
      </c>
      <c r="R31503" t="s">
        <v>76028</v>
      </c>
    </row>
    <row r="31504" spans="1:18" x14ac:dyDescent="0.2">
      <c r="A31504" s="2">
        <v>31502</v>
      </c>
      <c r="B31504">
        <v>4450214</v>
      </c>
      <c r="C31504" t="s">
        <v>66789</v>
      </c>
      <c r="D31504">
        <v>7.8</v>
      </c>
      <c r="E31504" t="s">
        <v>66790</v>
      </c>
      <c r="F31504">
        <v>5155</v>
      </c>
      <c r="G31504" t="s">
        <v>28</v>
      </c>
      <c r="H31504" t="s">
        <v>66790</v>
      </c>
      <c r="I31504" t="s">
        <v>66791</v>
      </c>
      <c r="J31504" t="s">
        <v>66792</v>
      </c>
      <c r="K31504">
        <v>3.8920946026904799</v>
      </c>
      <c r="L31504">
        <v>0.51418658585056198</v>
      </c>
      <c r="M31504" t="s">
        <v>66791</v>
      </c>
      <c r="N31504" t="s">
        <v>66791</v>
      </c>
      <c r="O31504" t="s">
        <v>90788</v>
      </c>
      <c r="P31504" t="s">
        <v>90789</v>
      </c>
      <c r="Q31504" t="s">
        <v>90790</v>
      </c>
      <c r="R31504" t="s">
        <v>77440</v>
      </c>
    </row>
    <row r="31505" spans="1:18" x14ac:dyDescent="0.2">
      <c r="A31505" s="2">
        <v>31503</v>
      </c>
      <c r="B31505">
        <v>4450214</v>
      </c>
      <c r="C31505" t="s">
        <v>66789</v>
      </c>
      <c r="D31505">
        <v>7.8</v>
      </c>
      <c r="E31505" t="s">
        <v>66790</v>
      </c>
      <c r="F31505">
        <v>5155</v>
      </c>
      <c r="G31505" t="s">
        <v>28</v>
      </c>
      <c r="H31505" t="s">
        <v>66790</v>
      </c>
      <c r="I31505" t="s">
        <v>66791</v>
      </c>
      <c r="J31505" t="s">
        <v>66792</v>
      </c>
      <c r="K31505">
        <v>3.8920946026904799</v>
      </c>
      <c r="L31505">
        <v>0.51418658585056198</v>
      </c>
      <c r="M31505" t="s">
        <v>66791</v>
      </c>
      <c r="N31505" t="s">
        <v>66791</v>
      </c>
      <c r="O31505" t="s">
        <v>90788</v>
      </c>
      <c r="P31505" t="s">
        <v>90789</v>
      </c>
      <c r="Q31505" t="s">
        <v>90790</v>
      </c>
      <c r="R31505" t="s">
        <v>74760</v>
      </c>
    </row>
    <row r="31506" spans="1:18" x14ac:dyDescent="0.2">
      <c r="A31506" s="2">
        <v>31504</v>
      </c>
      <c r="B31506">
        <v>4450214</v>
      </c>
      <c r="C31506" t="s">
        <v>66789</v>
      </c>
      <c r="D31506">
        <v>7.8</v>
      </c>
      <c r="E31506" t="s">
        <v>66790</v>
      </c>
      <c r="F31506">
        <v>5155</v>
      </c>
      <c r="G31506" t="s">
        <v>28</v>
      </c>
      <c r="H31506" t="s">
        <v>66790</v>
      </c>
      <c r="I31506" t="s">
        <v>66791</v>
      </c>
      <c r="J31506" t="s">
        <v>66792</v>
      </c>
      <c r="K31506">
        <v>3.8920946026904799</v>
      </c>
      <c r="L31506">
        <v>0.51418658585056198</v>
      </c>
      <c r="M31506" t="s">
        <v>66791</v>
      </c>
      <c r="N31506" t="s">
        <v>66791</v>
      </c>
      <c r="O31506" t="s">
        <v>90788</v>
      </c>
      <c r="P31506" t="s">
        <v>90789</v>
      </c>
      <c r="Q31506" t="s">
        <v>90790</v>
      </c>
      <c r="R31506" t="s">
        <v>75801</v>
      </c>
    </row>
    <row r="31507" spans="1:18" x14ac:dyDescent="0.2">
      <c r="A31507" s="2">
        <v>31505</v>
      </c>
      <c r="B31507">
        <v>4450214</v>
      </c>
      <c r="C31507" t="s">
        <v>66789</v>
      </c>
      <c r="D31507">
        <v>7.8</v>
      </c>
      <c r="E31507" t="s">
        <v>66790</v>
      </c>
      <c r="F31507">
        <v>5155</v>
      </c>
      <c r="G31507" t="s">
        <v>28</v>
      </c>
      <c r="H31507" t="s">
        <v>66790</v>
      </c>
      <c r="I31507" t="s">
        <v>66791</v>
      </c>
      <c r="J31507" t="s">
        <v>66792</v>
      </c>
      <c r="K31507">
        <v>3.8920946026904799</v>
      </c>
      <c r="L31507">
        <v>0.51418658585056198</v>
      </c>
      <c r="M31507" t="s">
        <v>66791</v>
      </c>
      <c r="N31507" t="s">
        <v>66791</v>
      </c>
      <c r="O31507" t="s">
        <v>90788</v>
      </c>
      <c r="P31507" t="s">
        <v>90789</v>
      </c>
      <c r="Q31507" t="s">
        <v>90790</v>
      </c>
      <c r="R31507" t="s">
        <v>90795</v>
      </c>
    </row>
    <row r="31508" spans="1:18" x14ac:dyDescent="0.2">
      <c r="A31508" s="2">
        <v>31506</v>
      </c>
      <c r="B31508">
        <v>4450214</v>
      </c>
      <c r="C31508" t="s">
        <v>66789</v>
      </c>
      <c r="D31508">
        <v>7.8</v>
      </c>
      <c r="E31508" t="s">
        <v>66790</v>
      </c>
      <c r="F31508">
        <v>5155</v>
      </c>
      <c r="G31508" t="s">
        <v>28</v>
      </c>
      <c r="H31508" t="s">
        <v>66790</v>
      </c>
      <c r="I31508" t="s">
        <v>66791</v>
      </c>
      <c r="J31508" t="s">
        <v>66792</v>
      </c>
      <c r="K31508">
        <v>3.8920946026904799</v>
      </c>
      <c r="L31508">
        <v>0.51418658585056198</v>
      </c>
      <c r="M31508" t="s">
        <v>66791</v>
      </c>
      <c r="N31508" t="s">
        <v>66791</v>
      </c>
      <c r="O31508" t="s">
        <v>90788</v>
      </c>
      <c r="P31508" t="s">
        <v>90789</v>
      </c>
      <c r="Q31508" t="s">
        <v>90790</v>
      </c>
      <c r="R31508" t="s">
        <v>75007</v>
      </c>
    </row>
    <row r="31509" spans="1:18" x14ac:dyDescent="0.2">
      <c r="A31509" s="2">
        <v>31507</v>
      </c>
      <c r="B31509">
        <v>4450214</v>
      </c>
      <c r="C31509" t="s">
        <v>66789</v>
      </c>
      <c r="D31509">
        <v>7.8</v>
      </c>
      <c r="E31509" t="s">
        <v>66790</v>
      </c>
      <c r="F31509">
        <v>5155</v>
      </c>
      <c r="G31509" t="s">
        <v>28</v>
      </c>
      <c r="H31509" t="s">
        <v>66790</v>
      </c>
      <c r="I31509" t="s">
        <v>66791</v>
      </c>
      <c r="J31509" t="s">
        <v>66792</v>
      </c>
      <c r="K31509">
        <v>3.8920946026904799</v>
      </c>
      <c r="L31509">
        <v>0.51418658585056198</v>
      </c>
      <c r="M31509" t="s">
        <v>66791</v>
      </c>
      <c r="N31509" t="s">
        <v>66791</v>
      </c>
      <c r="O31509" t="s">
        <v>90788</v>
      </c>
      <c r="P31509" t="s">
        <v>90789</v>
      </c>
      <c r="Q31509" t="s">
        <v>90790</v>
      </c>
      <c r="R31509" t="s">
        <v>88711</v>
      </c>
    </row>
    <row r="31510" spans="1:18" x14ac:dyDescent="0.2">
      <c r="A31510" s="2">
        <v>31508</v>
      </c>
      <c r="B31510">
        <v>4450214</v>
      </c>
      <c r="C31510" t="s">
        <v>66789</v>
      </c>
      <c r="D31510">
        <v>7.8</v>
      </c>
      <c r="E31510" t="s">
        <v>66790</v>
      </c>
      <c r="F31510">
        <v>5155</v>
      </c>
      <c r="G31510" t="s">
        <v>28</v>
      </c>
      <c r="H31510" t="s">
        <v>66790</v>
      </c>
      <c r="I31510" t="s">
        <v>66791</v>
      </c>
      <c r="J31510" t="s">
        <v>66792</v>
      </c>
      <c r="K31510">
        <v>3.8920946026904799</v>
      </c>
      <c r="L31510">
        <v>0.51418658585056198</v>
      </c>
      <c r="M31510" t="s">
        <v>66791</v>
      </c>
      <c r="N31510" t="s">
        <v>66791</v>
      </c>
      <c r="O31510" t="s">
        <v>90788</v>
      </c>
      <c r="P31510" t="s">
        <v>90789</v>
      </c>
      <c r="Q31510" t="s">
        <v>90790</v>
      </c>
      <c r="R31510" t="s">
        <v>77690</v>
      </c>
    </row>
    <row r="31511" spans="1:18" x14ac:dyDescent="0.2">
      <c r="A31511" s="2">
        <v>31509</v>
      </c>
      <c r="B31511">
        <v>4434914</v>
      </c>
      <c r="C31511" t="s">
        <v>66793</v>
      </c>
      <c r="D31511">
        <v>7.8</v>
      </c>
      <c r="E31511" t="s">
        <v>66794</v>
      </c>
      <c r="F31511">
        <v>5156</v>
      </c>
      <c r="G31511" t="s">
        <v>52238</v>
      </c>
      <c r="H31511" t="s">
        <v>66794</v>
      </c>
      <c r="I31511" t="s">
        <v>66795</v>
      </c>
      <c r="J31511" t="s">
        <v>66796</v>
      </c>
      <c r="K31511">
        <v>3.8920946026904799</v>
      </c>
      <c r="L31511">
        <v>0.51418658585056198</v>
      </c>
      <c r="M31511" t="s">
        <v>66795</v>
      </c>
      <c r="N31511" t="s">
        <v>66795</v>
      </c>
      <c r="O31511" t="s">
        <v>90796</v>
      </c>
      <c r="P31511" t="s">
        <v>90797</v>
      </c>
      <c r="Q31511" t="s">
        <v>90798</v>
      </c>
      <c r="R31511" t="s">
        <v>90799</v>
      </c>
    </row>
    <row r="31512" spans="1:18" x14ac:dyDescent="0.2">
      <c r="A31512" s="2">
        <v>31510</v>
      </c>
      <c r="B31512">
        <v>4434914</v>
      </c>
      <c r="C31512" t="s">
        <v>66793</v>
      </c>
      <c r="D31512">
        <v>7.8</v>
      </c>
      <c r="E31512" t="s">
        <v>66794</v>
      </c>
      <c r="F31512">
        <v>5156</v>
      </c>
      <c r="G31512" t="s">
        <v>52238</v>
      </c>
      <c r="H31512" t="s">
        <v>66794</v>
      </c>
      <c r="I31512" t="s">
        <v>66795</v>
      </c>
      <c r="J31512" t="s">
        <v>66796</v>
      </c>
      <c r="K31512">
        <v>3.8920946026904799</v>
      </c>
      <c r="L31512">
        <v>0.51418658585056198</v>
      </c>
      <c r="M31512" t="s">
        <v>66795</v>
      </c>
      <c r="N31512" t="s">
        <v>66795</v>
      </c>
      <c r="O31512" t="s">
        <v>90796</v>
      </c>
      <c r="P31512" t="s">
        <v>90797</v>
      </c>
      <c r="Q31512" t="s">
        <v>90798</v>
      </c>
      <c r="R31512" t="s">
        <v>75311</v>
      </c>
    </row>
    <row r="31513" spans="1:18" x14ac:dyDescent="0.2">
      <c r="A31513" s="2">
        <v>31511</v>
      </c>
      <c r="B31513">
        <v>4434914</v>
      </c>
      <c r="C31513" t="s">
        <v>66793</v>
      </c>
      <c r="D31513">
        <v>7.8</v>
      </c>
      <c r="E31513" t="s">
        <v>66794</v>
      </c>
      <c r="F31513">
        <v>5156</v>
      </c>
      <c r="G31513" t="s">
        <v>52238</v>
      </c>
      <c r="H31513" t="s">
        <v>66794</v>
      </c>
      <c r="I31513" t="s">
        <v>66795</v>
      </c>
      <c r="J31513" t="s">
        <v>66796</v>
      </c>
      <c r="K31513">
        <v>3.8920946026904799</v>
      </c>
      <c r="L31513">
        <v>0.51418658585056198</v>
      </c>
      <c r="M31513" t="s">
        <v>66795</v>
      </c>
      <c r="N31513" t="s">
        <v>66795</v>
      </c>
      <c r="O31513" t="s">
        <v>90796</v>
      </c>
      <c r="P31513" t="s">
        <v>90797</v>
      </c>
      <c r="Q31513" t="s">
        <v>90798</v>
      </c>
      <c r="R31513" t="s">
        <v>90800</v>
      </c>
    </row>
    <row r="31514" spans="1:18" x14ac:dyDescent="0.2">
      <c r="A31514" s="2">
        <v>31512</v>
      </c>
      <c r="B31514">
        <v>4434914</v>
      </c>
      <c r="C31514" t="s">
        <v>66793</v>
      </c>
      <c r="D31514">
        <v>7.8</v>
      </c>
      <c r="E31514" t="s">
        <v>66794</v>
      </c>
      <c r="F31514">
        <v>5156</v>
      </c>
      <c r="G31514" t="s">
        <v>52238</v>
      </c>
      <c r="H31514" t="s">
        <v>66794</v>
      </c>
      <c r="I31514" t="s">
        <v>66795</v>
      </c>
      <c r="J31514" t="s">
        <v>66796</v>
      </c>
      <c r="K31514">
        <v>3.8920946026904799</v>
      </c>
      <c r="L31514">
        <v>0.51418658585056198</v>
      </c>
      <c r="M31514" t="s">
        <v>66795</v>
      </c>
      <c r="N31514" t="s">
        <v>66795</v>
      </c>
      <c r="O31514" t="s">
        <v>90796</v>
      </c>
      <c r="P31514" t="s">
        <v>90797</v>
      </c>
      <c r="Q31514" t="s">
        <v>90798</v>
      </c>
      <c r="R31514" t="s">
        <v>74887</v>
      </c>
    </row>
    <row r="31515" spans="1:18" x14ac:dyDescent="0.2">
      <c r="A31515" s="2">
        <v>31513</v>
      </c>
      <c r="B31515">
        <v>4434914</v>
      </c>
      <c r="C31515" t="s">
        <v>66793</v>
      </c>
      <c r="D31515">
        <v>7.8</v>
      </c>
      <c r="E31515" t="s">
        <v>66794</v>
      </c>
      <c r="F31515">
        <v>5156</v>
      </c>
      <c r="G31515" t="s">
        <v>52238</v>
      </c>
      <c r="H31515" t="s">
        <v>66794</v>
      </c>
      <c r="I31515" t="s">
        <v>66795</v>
      </c>
      <c r="J31515" t="s">
        <v>66796</v>
      </c>
      <c r="K31515">
        <v>3.8920946026904799</v>
      </c>
      <c r="L31515">
        <v>0.51418658585056198</v>
      </c>
      <c r="M31515" t="s">
        <v>66795</v>
      </c>
      <c r="N31515" t="s">
        <v>66795</v>
      </c>
      <c r="O31515" t="s">
        <v>90796</v>
      </c>
      <c r="P31515" t="s">
        <v>90797</v>
      </c>
      <c r="Q31515" t="s">
        <v>90798</v>
      </c>
      <c r="R31515" t="s">
        <v>90801</v>
      </c>
    </row>
    <row r="31516" spans="1:18" x14ac:dyDescent="0.2">
      <c r="A31516" s="2">
        <v>31514</v>
      </c>
      <c r="B31516">
        <v>4434914</v>
      </c>
      <c r="C31516" t="s">
        <v>66793</v>
      </c>
      <c r="D31516">
        <v>7.8</v>
      </c>
      <c r="E31516" t="s">
        <v>66794</v>
      </c>
      <c r="F31516">
        <v>5156</v>
      </c>
      <c r="G31516" t="s">
        <v>52238</v>
      </c>
      <c r="H31516" t="s">
        <v>66794</v>
      </c>
      <c r="I31516" t="s">
        <v>66795</v>
      </c>
      <c r="J31516" t="s">
        <v>66796</v>
      </c>
      <c r="K31516">
        <v>3.8920946026904799</v>
      </c>
      <c r="L31516">
        <v>0.51418658585056198</v>
      </c>
      <c r="M31516" t="s">
        <v>66795</v>
      </c>
      <c r="N31516" t="s">
        <v>66795</v>
      </c>
      <c r="O31516" t="s">
        <v>90796</v>
      </c>
      <c r="P31516" t="s">
        <v>90797</v>
      </c>
      <c r="Q31516" t="s">
        <v>90798</v>
      </c>
      <c r="R31516" t="s">
        <v>78554</v>
      </c>
    </row>
    <row r="31517" spans="1:18" x14ac:dyDescent="0.2">
      <c r="A31517" s="2">
        <v>31515</v>
      </c>
      <c r="B31517">
        <v>4434914</v>
      </c>
      <c r="C31517" t="s">
        <v>66793</v>
      </c>
      <c r="D31517">
        <v>7.8</v>
      </c>
      <c r="E31517" t="s">
        <v>66794</v>
      </c>
      <c r="F31517">
        <v>5156</v>
      </c>
      <c r="G31517" t="s">
        <v>52238</v>
      </c>
      <c r="H31517" t="s">
        <v>66794</v>
      </c>
      <c r="I31517" t="s">
        <v>66795</v>
      </c>
      <c r="J31517" t="s">
        <v>66796</v>
      </c>
      <c r="K31517">
        <v>3.8920946026904799</v>
      </c>
      <c r="L31517">
        <v>0.51418658585056198</v>
      </c>
      <c r="M31517" t="s">
        <v>66795</v>
      </c>
      <c r="N31517" t="s">
        <v>66795</v>
      </c>
      <c r="O31517" t="s">
        <v>90796</v>
      </c>
      <c r="P31517" t="s">
        <v>90797</v>
      </c>
      <c r="Q31517" t="s">
        <v>90798</v>
      </c>
      <c r="R31517" t="s">
        <v>90802</v>
      </c>
    </row>
    <row r="31518" spans="1:18" x14ac:dyDescent="0.2">
      <c r="A31518" s="2">
        <v>31516</v>
      </c>
      <c r="B31518">
        <v>4434914</v>
      </c>
      <c r="C31518" t="s">
        <v>66793</v>
      </c>
      <c r="D31518">
        <v>7.8</v>
      </c>
      <c r="E31518" t="s">
        <v>66794</v>
      </c>
      <c r="F31518">
        <v>5156</v>
      </c>
      <c r="G31518" t="s">
        <v>52238</v>
      </c>
      <c r="H31518" t="s">
        <v>66794</v>
      </c>
      <c r="I31518" t="s">
        <v>66795</v>
      </c>
      <c r="J31518" t="s">
        <v>66796</v>
      </c>
      <c r="K31518">
        <v>3.8920946026904799</v>
      </c>
      <c r="L31518">
        <v>0.51418658585056198</v>
      </c>
      <c r="M31518" t="s">
        <v>66795</v>
      </c>
      <c r="N31518" t="s">
        <v>66795</v>
      </c>
      <c r="O31518" t="s">
        <v>90796</v>
      </c>
      <c r="P31518" t="s">
        <v>90797</v>
      </c>
      <c r="Q31518" t="s">
        <v>90798</v>
      </c>
      <c r="R31518" t="s">
        <v>78555</v>
      </c>
    </row>
    <row r="31519" spans="1:18" x14ac:dyDescent="0.2">
      <c r="A31519" s="2">
        <v>31517</v>
      </c>
      <c r="B31519">
        <v>4434914</v>
      </c>
      <c r="C31519" t="s">
        <v>66793</v>
      </c>
      <c r="D31519">
        <v>7.8</v>
      </c>
      <c r="E31519" t="s">
        <v>66794</v>
      </c>
      <c r="F31519">
        <v>5156</v>
      </c>
      <c r="G31519" t="s">
        <v>52238</v>
      </c>
      <c r="H31519" t="s">
        <v>66794</v>
      </c>
      <c r="I31519" t="s">
        <v>66795</v>
      </c>
      <c r="J31519" t="s">
        <v>66796</v>
      </c>
      <c r="K31519">
        <v>3.8920946026904799</v>
      </c>
      <c r="L31519">
        <v>0.51418658585056198</v>
      </c>
      <c r="M31519" t="s">
        <v>66795</v>
      </c>
      <c r="N31519" t="s">
        <v>66795</v>
      </c>
      <c r="O31519" t="s">
        <v>90796</v>
      </c>
      <c r="P31519" t="s">
        <v>90797</v>
      </c>
      <c r="Q31519" t="s">
        <v>90798</v>
      </c>
      <c r="R31519" t="s">
        <v>77371</v>
      </c>
    </row>
    <row r="31520" spans="1:18" x14ac:dyDescent="0.2">
      <c r="A31520" s="2">
        <v>31518</v>
      </c>
      <c r="B31520">
        <v>4434914</v>
      </c>
      <c r="C31520" t="s">
        <v>66793</v>
      </c>
      <c r="D31520">
        <v>7.8</v>
      </c>
      <c r="E31520" t="s">
        <v>66794</v>
      </c>
      <c r="F31520">
        <v>5156</v>
      </c>
      <c r="G31520" t="s">
        <v>52238</v>
      </c>
      <c r="H31520" t="s">
        <v>66794</v>
      </c>
      <c r="I31520" t="s">
        <v>66795</v>
      </c>
      <c r="J31520" t="s">
        <v>66796</v>
      </c>
      <c r="K31520">
        <v>3.8920946026904799</v>
      </c>
      <c r="L31520">
        <v>0.51418658585056198</v>
      </c>
      <c r="M31520" t="s">
        <v>66795</v>
      </c>
      <c r="N31520" t="s">
        <v>66795</v>
      </c>
      <c r="O31520" t="s">
        <v>90796</v>
      </c>
      <c r="P31520" t="s">
        <v>90797</v>
      </c>
      <c r="Q31520" t="s">
        <v>90798</v>
      </c>
      <c r="R31520" t="s">
        <v>78200</v>
      </c>
    </row>
    <row r="31521" spans="1:18" x14ac:dyDescent="0.2">
      <c r="A31521" s="2">
        <v>31519</v>
      </c>
      <c r="B31521">
        <v>4434914</v>
      </c>
      <c r="C31521" t="s">
        <v>66793</v>
      </c>
      <c r="D31521">
        <v>7.8</v>
      </c>
      <c r="E31521" t="s">
        <v>66794</v>
      </c>
      <c r="F31521">
        <v>5156</v>
      </c>
      <c r="G31521" t="s">
        <v>52238</v>
      </c>
      <c r="H31521" t="s">
        <v>66794</v>
      </c>
      <c r="I31521" t="s">
        <v>66795</v>
      </c>
      <c r="J31521" t="s">
        <v>66796</v>
      </c>
      <c r="K31521">
        <v>3.8920946026904799</v>
      </c>
      <c r="L31521">
        <v>0.51418658585056198</v>
      </c>
      <c r="M31521" t="s">
        <v>66795</v>
      </c>
      <c r="N31521" t="s">
        <v>66795</v>
      </c>
      <c r="O31521" t="s">
        <v>90796</v>
      </c>
      <c r="P31521" t="s">
        <v>90797</v>
      </c>
      <c r="Q31521" t="s">
        <v>90798</v>
      </c>
      <c r="R31521" t="s">
        <v>75455</v>
      </c>
    </row>
    <row r="31522" spans="1:18" x14ac:dyDescent="0.2">
      <c r="A31522" s="2">
        <v>31520</v>
      </c>
      <c r="B31522">
        <v>4434914</v>
      </c>
      <c r="C31522" t="s">
        <v>66793</v>
      </c>
      <c r="D31522">
        <v>7.8</v>
      </c>
      <c r="E31522" t="s">
        <v>66794</v>
      </c>
      <c r="F31522">
        <v>5156</v>
      </c>
      <c r="G31522" t="s">
        <v>52238</v>
      </c>
      <c r="H31522" t="s">
        <v>66794</v>
      </c>
      <c r="I31522" t="s">
        <v>66795</v>
      </c>
      <c r="J31522" t="s">
        <v>66796</v>
      </c>
      <c r="K31522">
        <v>3.8920946026904799</v>
      </c>
      <c r="L31522">
        <v>0.51418658585056198</v>
      </c>
      <c r="M31522" t="s">
        <v>66795</v>
      </c>
      <c r="N31522" t="s">
        <v>66795</v>
      </c>
      <c r="O31522" t="s">
        <v>90796</v>
      </c>
      <c r="P31522" t="s">
        <v>90797</v>
      </c>
      <c r="Q31522" t="s">
        <v>90798</v>
      </c>
      <c r="R31522" t="s">
        <v>86288</v>
      </c>
    </row>
    <row r="31523" spans="1:18" x14ac:dyDescent="0.2">
      <c r="A31523" s="2">
        <v>31521</v>
      </c>
      <c r="B31523">
        <v>4434914</v>
      </c>
      <c r="C31523" t="s">
        <v>66793</v>
      </c>
      <c r="D31523">
        <v>7.8</v>
      </c>
      <c r="E31523" t="s">
        <v>66794</v>
      </c>
      <c r="F31523">
        <v>5156</v>
      </c>
      <c r="G31523" t="s">
        <v>52238</v>
      </c>
      <c r="H31523" t="s">
        <v>66794</v>
      </c>
      <c r="I31523" t="s">
        <v>66795</v>
      </c>
      <c r="J31523" t="s">
        <v>66796</v>
      </c>
      <c r="K31523">
        <v>3.8920946026904799</v>
      </c>
      <c r="L31523">
        <v>0.51418658585056198</v>
      </c>
      <c r="M31523" t="s">
        <v>66795</v>
      </c>
      <c r="N31523" t="s">
        <v>66795</v>
      </c>
      <c r="O31523" t="s">
        <v>90796</v>
      </c>
      <c r="P31523" t="s">
        <v>90797</v>
      </c>
      <c r="Q31523" t="s">
        <v>90798</v>
      </c>
      <c r="R31523" t="s">
        <v>83356</v>
      </c>
    </row>
    <row r="31524" spans="1:18" x14ac:dyDescent="0.2">
      <c r="A31524" s="2">
        <v>31522</v>
      </c>
      <c r="B31524">
        <v>4434914</v>
      </c>
      <c r="C31524" t="s">
        <v>66793</v>
      </c>
      <c r="D31524">
        <v>7.8</v>
      </c>
      <c r="E31524" t="s">
        <v>66794</v>
      </c>
      <c r="F31524">
        <v>5156</v>
      </c>
      <c r="G31524" t="s">
        <v>52238</v>
      </c>
      <c r="H31524" t="s">
        <v>66794</v>
      </c>
      <c r="I31524" t="s">
        <v>66795</v>
      </c>
      <c r="J31524" t="s">
        <v>66796</v>
      </c>
      <c r="K31524">
        <v>3.8920946026904799</v>
      </c>
      <c r="L31524">
        <v>0.51418658585056198</v>
      </c>
      <c r="M31524" t="s">
        <v>66795</v>
      </c>
      <c r="N31524" t="s">
        <v>66795</v>
      </c>
      <c r="O31524" t="s">
        <v>90796</v>
      </c>
      <c r="P31524" t="s">
        <v>90797</v>
      </c>
      <c r="Q31524" t="s">
        <v>90798</v>
      </c>
      <c r="R31524" t="s">
        <v>76814</v>
      </c>
    </row>
    <row r="31525" spans="1:18" x14ac:dyDescent="0.2">
      <c r="A31525" s="2">
        <v>31523</v>
      </c>
      <c r="B31525">
        <v>4434914</v>
      </c>
      <c r="C31525" t="s">
        <v>66793</v>
      </c>
      <c r="D31525">
        <v>7.8</v>
      </c>
      <c r="E31525" t="s">
        <v>66794</v>
      </c>
      <c r="F31525">
        <v>5156</v>
      </c>
      <c r="G31525" t="s">
        <v>52238</v>
      </c>
      <c r="H31525" t="s">
        <v>66794</v>
      </c>
      <c r="I31525" t="s">
        <v>66795</v>
      </c>
      <c r="J31525" t="s">
        <v>66796</v>
      </c>
      <c r="K31525">
        <v>3.8920946026904799</v>
      </c>
      <c r="L31525">
        <v>0.51418658585056198</v>
      </c>
      <c r="M31525" t="s">
        <v>66795</v>
      </c>
      <c r="N31525" t="s">
        <v>66795</v>
      </c>
      <c r="O31525" t="s">
        <v>90796</v>
      </c>
      <c r="P31525" t="s">
        <v>90797</v>
      </c>
      <c r="Q31525" t="s">
        <v>90798</v>
      </c>
      <c r="R31525" t="s">
        <v>78557</v>
      </c>
    </row>
    <row r="31526" spans="1:18" x14ac:dyDescent="0.2">
      <c r="A31526" s="2">
        <v>31524</v>
      </c>
      <c r="B31526">
        <v>4434914</v>
      </c>
      <c r="C31526" t="s">
        <v>66793</v>
      </c>
      <c r="D31526">
        <v>7.8</v>
      </c>
      <c r="E31526" t="s">
        <v>66794</v>
      </c>
      <c r="F31526">
        <v>5156</v>
      </c>
      <c r="G31526" t="s">
        <v>52238</v>
      </c>
      <c r="H31526" t="s">
        <v>66794</v>
      </c>
      <c r="I31526" t="s">
        <v>66795</v>
      </c>
      <c r="J31526" t="s">
        <v>66796</v>
      </c>
      <c r="K31526">
        <v>3.8920946026904799</v>
      </c>
      <c r="L31526">
        <v>0.51418658585056198</v>
      </c>
      <c r="M31526" t="s">
        <v>66795</v>
      </c>
      <c r="N31526" t="s">
        <v>66795</v>
      </c>
      <c r="O31526" t="s">
        <v>90796</v>
      </c>
      <c r="P31526" t="s">
        <v>90797</v>
      </c>
      <c r="Q31526" t="s">
        <v>90798</v>
      </c>
      <c r="R31526" t="s">
        <v>79447</v>
      </c>
    </row>
    <row r="31527" spans="1:18" x14ac:dyDescent="0.2">
      <c r="A31527" s="2">
        <v>31525</v>
      </c>
      <c r="B31527">
        <v>4434914</v>
      </c>
      <c r="C31527" t="s">
        <v>66793</v>
      </c>
      <c r="D31527">
        <v>7.8</v>
      </c>
      <c r="E31527" t="s">
        <v>66794</v>
      </c>
      <c r="F31527">
        <v>5156</v>
      </c>
      <c r="G31527" t="s">
        <v>52238</v>
      </c>
      <c r="H31527" t="s">
        <v>66794</v>
      </c>
      <c r="I31527" t="s">
        <v>66795</v>
      </c>
      <c r="J31527" t="s">
        <v>66796</v>
      </c>
      <c r="K31527">
        <v>3.8920946026904799</v>
      </c>
      <c r="L31527">
        <v>0.51418658585056198</v>
      </c>
      <c r="M31527" t="s">
        <v>66795</v>
      </c>
      <c r="N31527" t="s">
        <v>66795</v>
      </c>
      <c r="O31527" t="s">
        <v>90796</v>
      </c>
      <c r="P31527" t="s">
        <v>90797</v>
      </c>
      <c r="Q31527" t="s">
        <v>90798</v>
      </c>
      <c r="R31527" t="s">
        <v>78957</v>
      </c>
    </row>
    <row r="31528" spans="1:18" x14ac:dyDescent="0.2">
      <c r="A31528" s="2">
        <v>31526</v>
      </c>
      <c r="B31528">
        <v>4434914</v>
      </c>
      <c r="C31528" t="s">
        <v>66793</v>
      </c>
      <c r="D31528">
        <v>7.8</v>
      </c>
      <c r="E31528" t="s">
        <v>66794</v>
      </c>
      <c r="F31528">
        <v>5156</v>
      </c>
      <c r="G31528" t="s">
        <v>52238</v>
      </c>
      <c r="H31528" t="s">
        <v>66794</v>
      </c>
      <c r="I31528" t="s">
        <v>66795</v>
      </c>
      <c r="J31528" t="s">
        <v>66796</v>
      </c>
      <c r="K31528">
        <v>3.8920946026904799</v>
      </c>
      <c r="L31528">
        <v>0.51418658585056198</v>
      </c>
      <c r="M31528" t="s">
        <v>66795</v>
      </c>
      <c r="N31528" t="s">
        <v>66795</v>
      </c>
      <c r="O31528" t="s">
        <v>90796</v>
      </c>
      <c r="P31528" t="s">
        <v>90797</v>
      </c>
      <c r="Q31528" t="s">
        <v>90798</v>
      </c>
      <c r="R31528" t="s">
        <v>74936</v>
      </c>
    </row>
    <row r="31529" spans="1:18" x14ac:dyDescent="0.2">
      <c r="A31529" s="2">
        <v>31527</v>
      </c>
      <c r="B31529">
        <v>4434914</v>
      </c>
      <c r="C31529" t="s">
        <v>66793</v>
      </c>
      <c r="D31529">
        <v>7.8</v>
      </c>
      <c r="E31529" t="s">
        <v>66794</v>
      </c>
      <c r="F31529">
        <v>5156</v>
      </c>
      <c r="G31529" t="s">
        <v>52238</v>
      </c>
      <c r="H31529" t="s">
        <v>66794</v>
      </c>
      <c r="I31529" t="s">
        <v>66795</v>
      </c>
      <c r="J31529" t="s">
        <v>66796</v>
      </c>
      <c r="K31529">
        <v>3.8920946026904799</v>
      </c>
      <c r="L31529">
        <v>0.51418658585056198</v>
      </c>
      <c r="M31529" t="s">
        <v>66795</v>
      </c>
      <c r="N31529" t="s">
        <v>66795</v>
      </c>
      <c r="O31529" t="s">
        <v>90796</v>
      </c>
      <c r="P31529" t="s">
        <v>90797</v>
      </c>
      <c r="Q31529" t="s">
        <v>90798</v>
      </c>
      <c r="R31529" t="s">
        <v>88536</v>
      </c>
    </row>
    <row r="31530" spans="1:18" x14ac:dyDescent="0.2">
      <c r="A31530" s="2">
        <v>31528</v>
      </c>
      <c r="B31530">
        <v>4434914</v>
      </c>
      <c r="C31530" t="s">
        <v>66793</v>
      </c>
      <c r="D31530">
        <v>7.8</v>
      </c>
      <c r="E31530" t="s">
        <v>66794</v>
      </c>
      <c r="F31530">
        <v>5156</v>
      </c>
      <c r="G31530" t="s">
        <v>52238</v>
      </c>
      <c r="H31530" t="s">
        <v>66794</v>
      </c>
      <c r="I31530" t="s">
        <v>66795</v>
      </c>
      <c r="J31530" t="s">
        <v>66796</v>
      </c>
      <c r="K31530">
        <v>3.8920946026904799</v>
      </c>
      <c r="L31530">
        <v>0.51418658585056198</v>
      </c>
      <c r="M31530" t="s">
        <v>66795</v>
      </c>
      <c r="N31530" t="s">
        <v>66795</v>
      </c>
      <c r="O31530" t="s">
        <v>90796</v>
      </c>
      <c r="P31530" t="s">
        <v>90797</v>
      </c>
      <c r="Q31530" t="s">
        <v>90798</v>
      </c>
      <c r="R31530" t="s">
        <v>90803</v>
      </c>
    </row>
    <row r="31531" spans="1:18" x14ac:dyDescent="0.2">
      <c r="A31531" s="2">
        <v>31529</v>
      </c>
      <c r="B31531">
        <v>4434914</v>
      </c>
      <c r="C31531" t="s">
        <v>66793</v>
      </c>
      <c r="D31531">
        <v>7.8</v>
      </c>
      <c r="E31531" t="s">
        <v>66794</v>
      </c>
      <c r="F31531">
        <v>5156</v>
      </c>
      <c r="G31531" t="s">
        <v>52238</v>
      </c>
      <c r="H31531" t="s">
        <v>66794</v>
      </c>
      <c r="I31531" t="s">
        <v>66795</v>
      </c>
      <c r="J31531" t="s">
        <v>66796</v>
      </c>
      <c r="K31531">
        <v>3.8920946026904799</v>
      </c>
      <c r="L31531">
        <v>0.51418658585056198</v>
      </c>
      <c r="M31531" t="s">
        <v>66795</v>
      </c>
      <c r="N31531" t="s">
        <v>66795</v>
      </c>
      <c r="O31531" t="s">
        <v>90796</v>
      </c>
      <c r="P31531" t="s">
        <v>90797</v>
      </c>
      <c r="Q31531" t="s">
        <v>90798</v>
      </c>
      <c r="R31531" t="s">
        <v>90804</v>
      </c>
    </row>
    <row r="31532" spans="1:18" x14ac:dyDescent="0.2">
      <c r="A31532" s="2">
        <v>31530</v>
      </c>
      <c r="B31532">
        <v>4434914</v>
      </c>
      <c r="C31532" t="s">
        <v>66793</v>
      </c>
      <c r="D31532">
        <v>7.8</v>
      </c>
      <c r="E31532" t="s">
        <v>66794</v>
      </c>
      <c r="F31532">
        <v>5156</v>
      </c>
      <c r="G31532" t="s">
        <v>52238</v>
      </c>
      <c r="H31532" t="s">
        <v>66794</v>
      </c>
      <c r="I31532" t="s">
        <v>66795</v>
      </c>
      <c r="J31532" t="s">
        <v>66796</v>
      </c>
      <c r="K31532">
        <v>3.8920946026904799</v>
      </c>
      <c r="L31532">
        <v>0.51418658585056198</v>
      </c>
      <c r="M31532" t="s">
        <v>66795</v>
      </c>
      <c r="N31532" t="s">
        <v>66795</v>
      </c>
      <c r="O31532" t="s">
        <v>90796</v>
      </c>
      <c r="P31532" t="s">
        <v>90797</v>
      </c>
      <c r="Q31532" t="s">
        <v>90798</v>
      </c>
      <c r="R31532" t="s">
        <v>77234</v>
      </c>
    </row>
    <row r="31533" spans="1:18" x14ac:dyDescent="0.2">
      <c r="A31533" s="2">
        <v>31531</v>
      </c>
      <c r="B31533">
        <v>4434914</v>
      </c>
      <c r="C31533" t="s">
        <v>66793</v>
      </c>
      <c r="D31533">
        <v>7.8</v>
      </c>
      <c r="E31533" t="s">
        <v>66794</v>
      </c>
      <c r="F31533">
        <v>5156</v>
      </c>
      <c r="G31533" t="s">
        <v>52238</v>
      </c>
      <c r="H31533" t="s">
        <v>66794</v>
      </c>
      <c r="I31533" t="s">
        <v>66795</v>
      </c>
      <c r="J31533" t="s">
        <v>66796</v>
      </c>
      <c r="K31533">
        <v>3.8920946026904799</v>
      </c>
      <c r="L31533">
        <v>0.51418658585056198</v>
      </c>
      <c r="M31533" t="s">
        <v>66795</v>
      </c>
      <c r="N31533" t="s">
        <v>66795</v>
      </c>
      <c r="O31533" t="s">
        <v>90796</v>
      </c>
      <c r="P31533" t="s">
        <v>90797</v>
      </c>
      <c r="Q31533" t="s">
        <v>90798</v>
      </c>
      <c r="R31533" t="s">
        <v>75446</v>
      </c>
    </row>
    <row r="31534" spans="1:18" x14ac:dyDescent="0.2">
      <c r="A31534" s="2">
        <v>31532</v>
      </c>
      <c r="B31534">
        <v>4434914</v>
      </c>
      <c r="C31534" t="s">
        <v>66793</v>
      </c>
      <c r="D31534">
        <v>7.8</v>
      </c>
      <c r="E31534" t="s">
        <v>66794</v>
      </c>
      <c r="F31534">
        <v>5156</v>
      </c>
      <c r="G31534" t="s">
        <v>52238</v>
      </c>
      <c r="H31534" t="s">
        <v>66794</v>
      </c>
      <c r="I31534" t="s">
        <v>66795</v>
      </c>
      <c r="J31534" t="s">
        <v>66796</v>
      </c>
      <c r="K31534">
        <v>3.8920946026904799</v>
      </c>
      <c r="L31534">
        <v>0.51418658585056198</v>
      </c>
      <c r="M31534" t="s">
        <v>66795</v>
      </c>
      <c r="N31534" t="s">
        <v>66795</v>
      </c>
      <c r="O31534" t="s">
        <v>90796</v>
      </c>
      <c r="P31534" t="s">
        <v>90797</v>
      </c>
      <c r="Q31534" t="s">
        <v>90798</v>
      </c>
      <c r="R31534" t="s">
        <v>90805</v>
      </c>
    </row>
    <row r="31535" spans="1:18" x14ac:dyDescent="0.2">
      <c r="A31535" s="2">
        <v>31533</v>
      </c>
      <c r="B31535">
        <v>4434914</v>
      </c>
      <c r="C31535" t="s">
        <v>66793</v>
      </c>
      <c r="D31535">
        <v>7.8</v>
      </c>
      <c r="E31535" t="s">
        <v>66794</v>
      </c>
      <c r="F31535">
        <v>5156</v>
      </c>
      <c r="G31535" t="s">
        <v>52238</v>
      </c>
      <c r="H31535" t="s">
        <v>66794</v>
      </c>
      <c r="I31535" t="s">
        <v>66795</v>
      </c>
      <c r="J31535" t="s">
        <v>66796</v>
      </c>
      <c r="K31535">
        <v>3.8920946026904799</v>
      </c>
      <c r="L31535">
        <v>0.51418658585056198</v>
      </c>
      <c r="M31535" t="s">
        <v>66795</v>
      </c>
      <c r="N31535" t="s">
        <v>66795</v>
      </c>
      <c r="O31535" t="s">
        <v>90796</v>
      </c>
      <c r="P31535" t="s">
        <v>90797</v>
      </c>
      <c r="Q31535" t="s">
        <v>90798</v>
      </c>
      <c r="R31535" t="s">
        <v>78799</v>
      </c>
    </row>
    <row r="31536" spans="1:18" x14ac:dyDescent="0.2">
      <c r="A31536" s="2">
        <v>31534</v>
      </c>
      <c r="B31536">
        <v>4434914</v>
      </c>
      <c r="C31536" t="s">
        <v>66793</v>
      </c>
      <c r="D31536">
        <v>7.8</v>
      </c>
      <c r="E31536" t="s">
        <v>66794</v>
      </c>
      <c r="F31536">
        <v>5156</v>
      </c>
      <c r="G31536" t="s">
        <v>52238</v>
      </c>
      <c r="H31536" t="s">
        <v>66794</v>
      </c>
      <c r="I31536" t="s">
        <v>66795</v>
      </c>
      <c r="J31536" t="s">
        <v>66796</v>
      </c>
      <c r="K31536">
        <v>3.8920946026904799</v>
      </c>
      <c r="L31536">
        <v>0.51418658585056198</v>
      </c>
      <c r="M31536" t="s">
        <v>66795</v>
      </c>
      <c r="N31536" t="s">
        <v>66795</v>
      </c>
      <c r="O31536" t="s">
        <v>90796</v>
      </c>
      <c r="P31536" t="s">
        <v>90797</v>
      </c>
      <c r="Q31536" t="s">
        <v>90798</v>
      </c>
      <c r="R31536" t="s">
        <v>90806</v>
      </c>
    </row>
    <row r="31537" spans="1:18" x14ac:dyDescent="0.2">
      <c r="A31537" s="2">
        <v>31535</v>
      </c>
      <c r="B31537">
        <v>4434914</v>
      </c>
      <c r="C31537" t="s">
        <v>66793</v>
      </c>
      <c r="D31537">
        <v>7.8</v>
      </c>
      <c r="E31537" t="s">
        <v>66794</v>
      </c>
      <c r="F31537">
        <v>5156</v>
      </c>
      <c r="G31537" t="s">
        <v>52238</v>
      </c>
      <c r="H31537" t="s">
        <v>66794</v>
      </c>
      <c r="I31537" t="s">
        <v>66795</v>
      </c>
      <c r="J31537" t="s">
        <v>66796</v>
      </c>
      <c r="K31537">
        <v>3.8920946026904799</v>
      </c>
      <c r="L31537">
        <v>0.51418658585056198</v>
      </c>
      <c r="M31537" t="s">
        <v>66795</v>
      </c>
      <c r="N31537" t="s">
        <v>66795</v>
      </c>
      <c r="O31537" t="s">
        <v>90796</v>
      </c>
      <c r="P31537" t="s">
        <v>90797</v>
      </c>
      <c r="Q31537" t="s">
        <v>90798</v>
      </c>
      <c r="R31537" t="s">
        <v>89499</v>
      </c>
    </row>
    <row r="31538" spans="1:18" x14ac:dyDescent="0.2">
      <c r="A31538" s="2">
        <v>31536</v>
      </c>
      <c r="B31538">
        <v>4437402</v>
      </c>
      <c r="C31538" t="s">
        <v>66797</v>
      </c>
      <c r="D31538">
        <v>7.78</v>
      </c>
      <c r="E31538" t="s">
        <v>66798</v>
      </c>
      <c r="F31538">
        <v>5160</v>
      </c>
      <c r="G31538" t="s">
        <v>52238</v>
      </c>
      <c r="H31538" t="s">
        <v>66798</v>
      </c>
      <c r="I31538" t="s">
        <v>66799</v>
      </c>
      <c r="J31538" t="s">
        <v>66800</v>
      </c>
      <c r="K31538">
        <v>3.890979596989689</v>
      </c>
      <c r="L31538">
        <v>0.51403928188367032</v>
      </c>
      <c r="M31538" t="s">
        <v>66799</v>
      </c>
      <c r="N31538" t="s">
        <v>66799</v>
      </c>
      <c r="O31538" t="s">
        <v>90807</v>
      </c>
      <c r="P31538" t="s">
        <v>90808</v>
      </c>
      <c r="Q31538" t="s">
        <v>90809</v>
      </c>
      <c r="R31538" t="s">
        <v>76320</v>
      </c>
    </row>
    <row r="31539" spans="1:18" x14ac:dyDescent="0.2">
      <c r="A31539" s="2">
        <v>31537</v>
      </c>
      <c r="B31539">
        <v>4437402</v>
      </c>
      <c r="C31539" t="s">
        <v>66797</v>
      </c>
      <c r="D31539">
        <v>7.78</v>
      </c>
      <c r="E31539" t="s">
        <v>66798</v>
      </c>
      <c r="F31539">
        <v>5160</v>
      </c>
      <c r="G31539" t="s">
        <v>52238</v>
      </c>
      <c r="H31539" t="s">
        <v>66798</v>
      </c>
      <c r="I31539" t="s">
        <v>66799</v>
      </c>
      <c r="J31539" t="s">
        <v>66800</v>
      </c>
      <c r="K31539">
        <v>3.890979596989689</v>
      </c>
      <c r="L31539">
        <v>0.51403928188367032</v>
      </c>
      <c r="M31539" t="s">
        <v>66799</v>
      </c>
      <c r="N31539" t="s">
        <v>66799</v>
      </c>
      <c r="O31539" t="s">
        <v>90807</v>
      </c>
      <c r="P31539" t="s">
        <v>90808</v>
      </c>
      <c r="Q31539" t="s">
        <v>90809</v>
      </c>
      <c r="R31539" t="s">
        <v>79649</v>
      </c>
    </row>
    <row r="31540" spans="1:18" x14ac:dyDescent="0.2">
      <c r="A31540" s="2">
        <v>31538</v>
      </c>
      <c r="B31540">
        <v>4437402</v>
      </c>
      <c r="C31540" t="s">
        <v>66797</v>
      </c>
      <c r="D31540">
        <v>7.78</v>
      </c>
      <c r="E31540" t="s">
        <v>66798</v>
      </c>
      <c r="F31540">
        <v>5160</v>
      </c>
      <c r="G31540" t="s">
        <v>52238</v>
      </c>
      <c r="H31540" t="s">
        <v>66798</v>
      </c>
      <c r="I31540" t="s">
        <v>66799</v>
      </c>
      <c r="J31540" t="s">
        <v>66800</v>
      </c>
      <c r="K31540">
        <v>3.890979596989689</v>
      </c>
      <c r="L31540">
        <v>0.51403928188367032</v>
      </c>
      <c r="M31540" t="s">
        <v>66799</v>
      </c>
      <c r="N31540" t="s">
        <v>66799</v>
      </c>
      <c r="O31540" t="s">
        <v>90807</v>
      </c>
      <c r="P31540" t="s">
        <v>90808</v>
      </c>
      <c r="Q31540" t="s">
        <v>90809</v>
      </c>
      <c r="R31540" t="s">
        <v>77976</v>
      </c>
    </row>
    <row r="31541" spans="1:18" x14ac:dyDescent="0.2">
      <c r="A31541" s="2">
        <v>31539</v>
      </c>
      <c r="B31541">
        <v>4448140</v>
      </c>
      <c r="C31541" t="s">
        <v>66801</v>
      </c>
      <c r="D31541">
        <v>7.77</v>
      </c>
      <c r="E31541" t="s">
        <v>66802</v>
      </c>
      <c r="F31541">
        <v>5161</v>
      </c>
      <c r="G31541" t="s">
        <v>52238</v>
      </c>
      <c r="H31541" t="s">
        <v>66802</v>
      </c>
      <c r="I31541" t="s">
        <v>66803</v>
      </c>
      <c r="J31541" t="s">
        <v>66804</v>
      </c>
      <c r="K31541">
        <v>3.8904210188009141</v>
      </c>
      <c r="L31541">
        <v>0.51396548783672746</v>
      </c>
      <c r="M31541" t="s">
        <v>66803</v>
      </c>
      <c r="N31541" t="s">
        <v>66803</v>
      </c>
      <c r="O31541" t="s">
        <v>90810</v>
      </c>
      <c r="P31541" t="s">
        <v>66804</v>
      </c>
      <c r="Q31541" t="s">
        <v>90811</v>
      </c>
      <c r="R31541" t="s">
        <v>80207</v>
      </c>
    </row>
    <row r="31542" spans="1:18" x14ac:dyDescent="0.2">
      <c r="A31542" s="2">
        <v>31540</v>
      </c>
      <c r="B31542">
        <v>4448140</v>
      </c>
      <c r="C31542" t="s">
        <v>66801</v>
      </c>
      <c r="D31542">
        <v>7.77</v>
      </c>
      <c r="E31542" t="s">
        <v>66802</v>
      </c>
      <c r="F31542">
        <v>5161</v>
      </c>
      <c r="G31542" t="s">
        <v>52238</v>
      </c>
      <c r="H31542" t="s">
        <v>66802</v>
      </c>
      <c r="I31542" t="s">
        <v>66803</v>
      </c>
      <c r="J31542" t="s">
        <v>66804</v>
      </c>
      <c r="K31542">
        <v>3.8904210188009141</v>
      </c>
      <c r="L31542">
        <v>0.51396548783672746</v>
      </c>
      <c r="M31542" t="s">
        <v>66803</v>
      </c>
      <c r="N31542" t="s">
        <v>66803</v>
      </c>
      <c r="O31542" t="s">
        <v>90810</v>
      </c>
      <c r="P31542" t="s">
        <v>66804</v>
      </c>
      <c r="Q31542" t="s">
        <v>90811</v>
      </c>
      <c r="R31542" t="s">
        <v>76407</v>
      </c>
    </row>
    <row r="31543" spans="1:18" x14ac:dyDescent="0.2">
      <c r="A31543" s="2">
        <v>31541</v>
      </c>
      <c r="B31543">
        <v>4436423</v>
      </c>
      <c r="C31543" t="s">
        <v>66805</v>
      </c>
      <c r="D31543">
        <v>7.77</v>
      </c>
      <c r="E31543" t="s">
        <v>66806</v>
      </c>
      <c r="F31543">
        <v>5162</v>
      </c>
      <c r="G31543" t="s">
        <v>28</v>
      </c>
      <c r="H31543" t="s">
        <v>66806</v>
      </c>
      <c r="I31543" t="s">
        <v>66807</v>
      </c>
      <c r="J31543" t="s">
        <v>66808</v>
      </c>
      <c r="K31543">
        <v>3.8904210188009141</v>
      </c>
      <c r="L31543">
        <v>0.51396548783672746</v>
      </c>
      <c r="M31543" t="s">
        <v>66807</v>
      </c>
      <c r="N31543" t="s">
        <v>66807</v>
      </c>
      <c r="O31543" t="s">
        <v>90812</v>
      </c>
      <c r="P31543" t="s">
        <v>66808</v>
      </c>
      <c r="Q31543" t="s">
        <v>86519</v>
      </c>
      <c r="R31543" t="s">
        <v>86519</v>
      </c>
    </row>
    <row r="31544" spans="1:18" x14ac:dyDescent="0.2">
      <c r="A31544" s="2">
        <v>31542</v>
      </c>
      <c r="B31544">
        <v>4451395</v>
      </c>
      <c r="C31544" t="s">
        <v>66809</v>
      </c>
      <c r="D31544">
        <v>7.76</v>
      </c>
      <c r="E31544" t="s">
        <v>66810</v>
      </c>
      <c r="F31544">
        <v>5164</v>
      </c>
      <c r="G31544" t="s">
        <v>52238</v>
      </c>
      <c r="H31544" t="s">
        <v>66810</v>
      </c>
      <c r="I31544" t="s">
        <v>66811</v>
      </c>
      <c r="J31544" t="s">
        <v>66812</v>
      </c>
      <c r="K31544">
        <v>3.889861721258189</v>
      </c>
      <c r="L31544">
        <v>0.51389159875557056</v>
      </c>
      <c r="M31544" t="s">
        <v>66811</v>
      </c>
      <c r="N31544" t="s">
        <v>66811</v>
      </c>
      <c r="O31544" t="s">
        <v>90813</v>
      </c>
      <c r="P31544" t="s">
        <v>90814</v>
      </c>
      <c r="Q31544" t="s">
        <v>75951</v>
      </c>
      <c r="R31544" t="s">
        <v>75951</v>
      </c>
    </row>
    <row r="31545" spans="1:18" x14ac:dyDescent="0.2">
      <c r="A31545" s="2">
        <v>31543</v>
      </c>
      <c r="B31545">
        <v>4432631</v>
      </c>
      <c r="C31545" t="s">
        <v>66813</v>
      </c>
      <c r="D31545">
        <v>7.76</v>
      </c>
      <c r="E31545" t="s">
        <v>66814</v>
      </c>
      <c r="F31545">
        <v>5165</v>
      </c>
      <c r="G31545" t="s">
        <v>52238</v>
      </c>
      <c r="H31545" t="s">
        <v>66814</v>
      </c>
      <c r="I31545" t="s">
        <v>66815</v>
      </c>
      <c r="J31545" t="s">
        <v>66816</v>
      </c>
      <c r="K31545">
        <v>3.889861721258189</v>
      </c>
      <c r="L31545">
        <v>0.51389159875557056</v>
      </c>
      <c r="M31545" t="s">
        <v>66815</v>
      </c>
      <c r="N31545" t="s">
        <v>66815</v>
      </c>
      <c r="O31545" t="s">
        <v>90815</v>
      </c>
      <c r="P31545" t="s">
        <v>90816</v>
      </c>
      <c r="Q31545" t="s">
        <v>82383</v>
      </c>
      <c r="R31545" t="s">
        <v>82383</v>
      </c>
    </row>
    <row r="31546" spans="1:18" x14ac:dyDescent="0.2">
      <c r="A31546" s="2">
        <v>31544</v>
      </c>
      <c r="B31546">
        <v>4434770</v>
      </c>
      <c r="C31546" t="s">
        <v>66817</v>
      </c>
      <c r="D31546">
        <v>7.74</v>
      </c>
      <c r="E31546" t="s">
        <v>66818</v>
      </c>
      <c r="F31546">
        <v>5168</v>
      </c>
      <c r="G31546" t="s">
        <v>28</v>
      </c>
      <c r="H31546" t="s">
        <v>66818</v>
      </c>
      <c r="I31546" t="s">
        <v>66819</v>
      </c>
      <c r="J31546" t="s">
        <v>66820</v>
      </c>
      <c r="K31546">
        <v>3.8887409606828931</v>
      </c>
      <c r="L31546">
        <v>0.51374353450929844</v>
      </c>
      <c r="M31546" t="s">
        <v>66819</v>
      </c>
      <c r="N31546" t="s">
        <v>66819</v>
      </c>
      <c r="O31546" t="s">
        <v>90817</v>
      </c>
      <c r="P31546" t="s">
        <v>90818</v>
      </c>
      <c r="Q31546" t="s">
        <v>90819</v>
      </c>
      <c r="R31546" t="s">
        <v>79723</v>
      </c>
    </row>
    <row r="31547" spans="1:18" x14ac:dyDescent="0.2">
      <c r="A31547" s="2">
        <v>31545</v>
      </c>
      <c r="B31547">
        <v>4434770</v>
      </c>
      <c r="C31547" t="s">
        <v>66817</v>
      </c>
      <c r="D31547">
        <v>7.74</v>
      </c>
      <c r="E31547" t="s">
        <v>66818</v>
      </c>
      <c r="F31547">
        <v>5168</v>
      </c>
      <c r="G31547" t="s">
        <v>28</v>
      </c>
      <c r="H31547" t="s">
        <v>66818</v>
      </c>
      <c r="I31547" t="s">
        <v>66819</v>
      </c>
      <c r="J31547" t="s">
        <v>66820</v>
      </c>
      <c r="K31547">
        <v>3.8887409606828931</v>
      </c>
      <c r="L31547">
        <v>0.51374353450929844</v>
      </c>
      <c r="M31547" t="s">
        <v>66819</v>
      </c>
      <c r="N31547" t="s">
        <v>66819</v>
      </c>
      <c r="O31547" t="s">
        <v>90817</v>
      </c>
      <c r="P31547" t="s">
        <v>90818</v>
      </c>
      <c r="Q31547" t="s">
        <v>90819</v>
      </c>
      <c r="R31547" t="s">
        <v>75106</v>
      </c>
    </row>
    <row r="31548" spans="1:18" x14ac:dyDescent="0.2">
      <c r="A31548" s="2">
        <v>31546</v>
      </c>
      <c r="B31548">
        <v>4434770</v>
      </c>
      <c r="C31548" t="s">
        <v>66817</v>
      </c>
      <c r="D31548">
        <v>7.74</v>
      </c>
      <c r="E31548" t="s">
        <v>66818</v>
      </c>
      <c r="F31548">
        <v>5168</v>
      </c>
      <c r="G31548" t="s">
        <v>28</v>
      </c>
      <c r="H31548" t="s">
        <v>66818</v>
      </c>
      <c r="I31548" t="s">
        <v>66819</v>
      </c>
      <c r="J31548" t="s">
        <v>66820</v>
      </c>
      <c r="K31548">
        <v>3.8887409606828931</v>
      </c>
      <c r="L31548">
        <v>0.51374353450929844</v>
      </c>
      <c r="M31548" t="s">
        <v>66819</v>
      </c>
      <c r="N31548" t="s">
        <v>66819</v>
      </c>
      <c r="O31548" t="s">
        <v>90817</v>
      </c>
      <c r="P31548" t="s">
        <v>90818</v>
      </c>
      <c r="Q31548" t="s">
        <v>90819</v>
      </c>
      <c r="R31548" t="s">
        <v>77974</v>
      </c>
    </row>
    <row r="31549" spans="1:18" x14ac:dyDescent="0.2">
      <c r="A31549" s="2">
        <v>31547</v>
      </c>
      <c r="B31549">
        <v>4434770</v>
      </c>
      <c r="C31549" t="s">
        <v>66817</v>
      </c>
      <c r="D31549">
        <v>7.74</v>
      </c>
      <c r="E31549" t="s">
        <v>66818</v>
      </c>
      <c r="F31549">
        <v>5168</v>
      </c>
      <c r="G31549" t="s">
        <v>28</v>
      </c>
      <c r="H31549" t="s">
        <v>66818</v>
      </c>
      <c r="I31549" t="s">
        <v>66819</v>
      </c>
      <c r="J31549" t="s">
        <v>66820</v>
      </c>
      <c r="K31549">
        <v>3.8887409606828931</v>
      </c>
      <c r="L31549">
        <v>0.51374353450929844</v>
      </c>
      <c r="M31549" t="s">
        <v>66819</v>
      </c>
      <c r="N31549" t="s">
        <v>66819</v>
      </c>
      <c r="O31549" t="s">
        <v>90817</v>
      </c>
      <c r="P31549" t="s">
        <v>90818</v>
      </c>
      <c r="Q31549" t="s">
        <v>90819</v>
      </c>
      <c r="R31549" t="s">
        <v>75409</v>
      </c>
    </row>
    <row r="31550" spans="1:18" x14ac:dyDescent="0.2">
      <c r="A31550" s="2">
        <v>31548</v>
      </c>
      <c r="B31550">
        <v>4438485</v>
      </c>
      <c r="C31550" t="s">
        <v>66821</v>
      </c>
      <c r="D31550">
        <v>7.74</v>
      </c>
      <c r="E31550" t="s">
        <v>66822</v>
      </c>
      <c r="F31550">
        <v>5170</v>
      </c>
      <c r="G31550" t="s">
        <v>28</v>
      </c>
      <c r="H31550" t="s">
        <v>66822</v>
      </c>
      <c r="I31550" t="s">
        <v>66823</v>
      </c>
      <c r="J31550" t="s">
        <v>66824</v>
      </c>
      <c r="K31550">
        <v>3.8887409606828931</v>
      </c>
      <c r="L31550">
        <v>0.51374353450929844</v>
      </c>
      <c r="M31550" t="s">
        <v>66823</v>
      </c>
      <c r="N31550" t="s">
        <v>66823</v>
      </c>
      <c r="O31550" t="s">
        <v>90820</v>
      </c>
      <c r="P31550" t="s">
        <v>90821</v>
      </c>
      <c r="Q31550" t="s">
        <v>90822</v>
      </c>
      <c r="R31550" t="s">
        <v>86477</v>
      </c>
    </row>
    <row r="31551" spans="1:18" x14ac:dyDescent="0.2">
      <c r="A31551" s="2">
        <v>31549</v>
      </c>
      <c r="B31551">
        <v>4438485</v>
      </c>
      <c r="C31551" t="s">
        <v>66821</v>
      </c>
      <c r="D31551">
        <v>7.74</v>
      </c>
      <c r="E31551" t="s">
        <v>66822</v>
      </c>
      <c r="F31551">
        <v>5170</v>
      </c>
      <c r="G31551" t="s">
        <v>28</v>
      </c>
      <c r="H31551" t="s">
        <v>66822</v>
      </c>
      <c r="I31551" t="s">
        <v>66823</v>
      </c>
      <c r="J31551" t="s">
        <v>66824</v>
      </c>
      <c r="K31551">
        <v>3.8887409606828931</v>
      </c>
      <c r="L31551">
        <v>0.51374353450929844</v>
      </c>
      <c r="M31551" t="s">
        <v>66823</v>
      </c>
      <c r="N31551" t="s">
        <v>66823</v>
      </c>
      <c r="O31551" t="s">
        <v>90820</v>
      </c>
      <c r="P31551" t="s">
        <v>90821</v>
      </c>
      <c r="Q31551" t="s">
        <v>90822</v>
      </c>
      <c r="R31551" t="s">
        <v>78517</v>
      </c>
    </row>
    <row r="31552" spans="1:18" x14ac:dyDescent="0.2">
      <c r="A31552" s="2">
        <v>31550</v>
      </c>
      <c r="B31552">
        <v>4438485</v>
      </c>
      <c r="C31552" t="s">
        <v>66821</v>
      </c>
      <c r="D31552">
        <v>7.74</v>
      </c>
      <c r="E31552" t="s">
        <v>66822</v>
      </c>
      <c r="F31552">
        <v>5170</v>
      </c>
      <c r="G31552" t="s">
        <v>28</v>
      </c>
      <c r="H31552" t="s">
        <v>66822</v>
      </c>
      <c r="I31552" t="s">
        <v>66823</v>
      </c>
      <c r="J31552" t="s">
        <v>66824</v>
      </c>
      <c r="K31552">
        <v>3.8887409606828931</v>
      </c>
      <c r="L31552">
        <v>0.51374353450929844</v>
      </c>
      <c r="M31552" t="s">
        <v>66823</v>
      </c>
      <c r="N31552" t="s">
        <v>66823</v>
      </c>
      <c r="O31552" t="s">
        <v>90820</v>
      </c>
      <c r="P31552" t="s">
        <v>90821</v>
      </c>
      <c r="Q31552" t="s">
        <v>90822</v>
      </c>
      <c r="R31552" t="s">
        <v>77498</v>
      </c>
    </row>
    <row r="31553" spans="1:18" x14ac:dyDescent="0.2">
      <c r="A31553" s="2">
        <v>31551</v>
      </c>
      <c r="B31553">
        <v>4438485</v>
      </c>
      <c r="C31553" t="s">
        <v>66821</v>
      </c>
      <c r="D31553">
        <v>7.74</v>
      </c>
      <c r="E31553" t="s">
        <v>66822</v>
      </c>
      <c r="F31553">
        <v>5170</v>
      </c>
      <c r="G31553" t="s">
        <v>28</v>
      </c>
      <c r="H31553" t="s">
        <v>66822</v>
      </c>
      <c r="I31553" t="s">
        <v>66823</v>
      </c>
      <c r="J31553" t="s">
        <v>66824</v>
      </c>
      <c r="K31553">
        <v>3.8887409606828931</v>
      </c>
      <c r="L31553">
        <v>0.51374353450929844</v>
      </c>
      <c r="M31553" t="s">
        <v>66823</v>
      </c>
      <c r="N31553" t="s">
        <v>66823</v>
      </c>
      <c r="O31553" t="s">
        <v>90820</v>
      </c>
      <c r="P31553" t="s">
        <v>90821</v>
      </c>
      <c r="Q31553" t="s">
        <v>90822</v>
      </c>
      <c r="R31553" t="s">
        <v>77290</v>
      </c>
    </row>
    <row r="31554" spans="1:18" x14ac:dyDescent="0.2">
      <c r="A31554" s="2">
        <v>31552</v>
      </c>
      <c r="B31554">
        <v>4447273</v>
      </c>
      <c r="C31554" t="s">
        <v>66825</v>
      </c>
      <c r="D31554">
        <v>7.74</v>
      </c>
      <c r="E31554" t="s">
        <v>66826</v>
      </c>
      <c r="F31554">
        <v>5171</v>
      </c>
      <c r="G31554" t="s">
        <v>28</v>
      </c>
      <c r="H31554" t="s">
        <v>66826</v>
      </c>
      <c r="I31554" t="s">
        <v>66827</v>
      </c>
      <c r="J31554" t="s">
        <v>66828</v>
      </c>
      <c r="K31554">
        <v>3.8887409606828931</v>
      </c>
      <c r="L31554">
        <v>0.51374353450929844</v>
      </c>
      <c r="M31554" t="s">
        <v>66827</v>
      </c>
      <c r="N31554" t="s">
        <v>66827</v>
      </c>
      <c r="O31554" t="s">
        <v>90823</v>
      </c>
      <c r="P31554" t="s">
        <v>66828</v>
      </c>
      <c r="Q31554" t="s">
        <v>90824</v>
      </c>
      <c r="R31554" t="s">
        <v>90825</v>
      </c>
    </row>
    <row r="31555" spans="1:18" x14ac:dyDescent="0.2">
      <c r="A31555" s="2">
        <v>31553</v>
      </c>
      <c r="B31555">
        <v>4447273</v>
      </c>
      <c r="C31555" t="s">
        <v>66825</v>
      </c>
      <c r="D31555">
        <v>7.74</v>
      </c>
      <c r="E31555" t="s">
        <v>66826</v>
      </c>
      <c r="F31555">
        <v>5171</v>
      </c>
      <c r="G31555" t="s">
        <v>28</v>
      </c>
      <c r="H31555" t="s">
        <v>66826</v>
      </c>
      <c r="I31555" t="s">
        <v>66827</v>
      </c>
      <c r="J31555" t="s">
        <v>66828</v>
      </c>
      <c r="K31555">
        <v>3.8887409606828931</v>
      </c>
      <c r="L31555">
        <v>0.51374353450929844</v>
      </c>
      <c r="M31555" t="s">
        <v>66827</v>
      </c>
      <c r="N31555" t="s">
        <v>66827</v>
      </c>
      <c r="O31555" t="s">
        <v>90823</v>
      </c>
      <c r="P31555" t="s">
        <v>66828</v>
      </c>
      <c r="Q31555" t="s">
        <v>90824</v>
      </c>
      <c r="R31555" t="s">
        <v>77455</v>
      </c>
    </row>
    <row r="31556" spans="1:18" x14ac:dyDescent="0.2">
      <c r="A31556" s="2">
        <v>31554</v>
      </c>
      <c r="B31556">
        <v>4447273</v>
      </c>
      <c r="C31556" t="s">
        <v>66825</v>
      </c>
      <c r="D31556">
        <v>7.74</v>
      </c>
      <c r="E31556" t="s">
        <v>66826</v>
      </c>
      <c r="F31556">
        <v>5171</v>
      </c>
      <c r="G31556" t="s">
        <v>28</v>
      </c>
      <c r="H31556" t="s">
        <v>66826</v>
      </c>
      <c r="I31556" t="s">
        <v>66827</v>
      </c>
      <c r="J31556" t="s">
        <v>66828</v>
      </c>
      <c r="K31556">
        <v>3.8887409606828931</v>
      </c>
      <c r="L31556">
        <v>0.51374353450929844</v>
      </c>
      <c r="M31556" t="s">
        <v>66827</v>
      </c>
      <c r="N31556" t="s">
        <v>66827</v>
      </c>
      <c r="O31556" t="s">
        <v>90823</v>
      </c>
      <c r="P31556" t="s">
        <v>66828</v>
      </c>
      <c r="Q31556" t="s">
        <v>90824</v>
      </c>
      <c r="R31556" t="s">
        <v>75249</v>
      </c>
    </row>
    <row r="31557" spans="1:18" x14ac:dyDescent="0.2">
      <c r="A31557" s="2">
        <v>31555</v>
      </c>
      <c r="B31557">
        <v>4447273</v>
      </c>
      <c r="C31557" t="s">
        <v>66825</v>
      </c>
      <c r="D31557">
        <v>7.74</v>
      </c>
      <c r="E31557" t="s">
        <v>66826</v>
      </c>
      <c r="F31557">
        <v>5171</v>
      </c>
      <c r="G31557" t="s">
        <v>28</v>
      </c>
      <c r="H31557" t="s">
        <v>66826</v>
      </c>
      <c r="I31557" t="s">
        <v>66827</v>
      </c>
      <c r="J31557" t="s">
        <v>66828</v>
      </c>
      <c r="K31557">
        <v>3.8887409606828931</v>
      </c>
      <c r="L31557">
        <v>0.51374353450929844</v>
      </c>
      <c r="M31557" t="s">
        <v>66827</v>
      </c>
      <c r="N31557" t="s">
        <v>66827</v>
      </c>
      <c r="O31557" t="s">
        <v>90823</v>
      </c>
      <c r="P31557" t="s">
        <v>66828</v>
      </c>
      <c r="Q31557" t="s">
        <v>90824</v>
      </c>
      <c r="R31557" t="s">
        <v>90826</v>
      </c>
    </row>
    <row r="31558" spans="1:18" x14ac:dyDescent="0.2">
      <c r="A31558" s="2">
        <v>31556</v>
      </c>
      <c r="B31558">
        <v>4446220</v>
      </c>
      <c r="C31558" t="s">
        <v>66829</v>
      </c>
      <c r="D31558">
        <v>7.74</v>
      </c>
      <c r="E31558" t="s">
        <v>66830</v>
      </c>
      <c r="F31558">
        <v>5172</v>
      </c>
      <c r="G31558" t="s">
        <v>52238</v>
      </c>
      <c r="H31558" t="s">
        <v>66830</v>
      </c>
      <c r="I31558" t="s">
        <v>66831</v>
      </c>
      <c r="J31558" t="s">
        <v>66832</v>
      </c>
      <c r="K31558">
        <v>3.8887409606828931</v>
      </c>
      <c r="L31558">
        <v>0.51374353450929844</v>
      </c>
      <c r="M31558" t="s">
        <v>66831</v>
      </c>
      <c r="N31558" t="s">
        <v>66831</v>
      </c>
      <c r="O31558" t="s">
        <v>90827</v>
      </c>
      <c r="P31558" t="s">
        <v>90828</v>
      </c>
      <c r="Q31558" t="s">
        <v>90829</v>
      </c>
      <c r="R31558" t="s">
        <v>74780</v>
      </c>
    </row>
    <row r="31559" spans="1:18" x14ac:dyDescent="0.2">
      <c r="A31559" s="2">
        <v>31557</v>
      </c>
      <c r="B31559">
        <v>4446220</v>
      </c>
      <c r="C31559" t="s">
        <v>66829</v>
      </c>
      <c r="D31559">
        <v>7.74</v>
      </c>
      <c r="E31559" t="s">
        <v>66830</v>
      </c>
      <c r="F31559">
        <v>5172</v>
      </c>
      <c r="G31559" t="s">
        <v>52238</v>
      </c>
      <c r="H31559" t="s">
        <v>66830</v>
      </c>
      <c r="I31559" t="s">
        <v>66831</v>
      </c>
      <c r="J31559" t="s">
        <v>66832</v>
      </c>
      <c r="K31559">
        <v>3.8887409606828931</v>
      </c>
      <c r="L31559">
        <v>0.51374353450929844</v>
      </c>
      <c r="M31559" t="s">
        <v>66831</v>
      </c>
      <c r="N31559" t="s">
        <v>66831</v>
      </c>
      <c r="O31559" t="s">
        <v>90827</v>
      </c>
      <c r="P31559" t="s">
        <v>90828</v>
      </c>
      <c r="Q31559" t="s">
        <v>90829</v>
      </c>
      <c r="R31559" t="s">
        <v>75450</v>
      </c>
    </row>
    <row r="31560" spans="1:18" x14ac:dyDescent="0.2">
      <c r="A31560" s="2">
        <v>31558</v>
      </c>
      <c r="B31560">
        <v>4446220</v>
      </c>
      <c r="C31560" t="s">
        <v>66829</v>
      </c>
      <c r="D31560">
        <v>7.74</v>
      </c>
      <c r="E31560" t="s">
        <v>66830</v>
      </c>
      <c r="F31560">
        <v>5172</v>
      </c>
      <c r="G31560" t="s">
        <v>52238</v>
      </c>
      <c r="H31560" t="s">
        <v>66830</v>
      </c>
      <c r="I31560" t="s">
        <v>66831</v>
      </c>
      <c r="J31560" t="s">
        <v>66832</v>
      </c>
      <c r="K31560">
        <v>3.8887409606828931</v>
      </c>
      <c r="L31560">
        <v>0.51374353450929844</v>
      </c>
      <c r="M31560" t="s">
        <v>66831</v>
      </c>
      <c r="N31560" t="s">
        <v>66831</v>
      </c>
      <c r="O31560" t="s">
        <v>90827</v>
      </c>
      <c r="P31560" t="s">
        <v>90828</v>
      </c>
      <c r="Q31560" t="s">
        <v>90829</v>
      </c>
      <c r="R31560" t="s">
        <v>74809</v>
      </c>
    </row>
    <row r="31561" spans="1:18" x14ac:dyDescent="0.2">
      <c r="A31561" s="2">
        <v>31559</v>
      </c>
      <c r="B31561">
        <v>4446220</v>
      </c>
      <c r="C31561" t="s">
        <v>66829</v>
      </c>
      <c r="D31561">
        <v>7.74</v>
      </c>
      <c r="E31561" t="s">
        <v>66830</v>
      </c>
      <c r="F31561">
        <v>5172</v>
      </c>
      <c r="G31561" t="s">
        <v>52238</v>
      </c>
      <c r="H31561" t="s">
        <v>66830</v>
      </c>
      <c r="I31561" t="s">
        <v>66831</v>
      </c>
      <c r="J31561" t="s">
        <v>66832</v>
      </c>
      <c r="K31561">
        <v>3.8887409606828931</v>
      </c>
      <c r="L31561">
        <v>0.51374353450929844</v>
      </c>
      <c r="M31561" t="s">
        <v>66831</v>
      </c>
      <c r="N31561" t="s">
        <v>66831</v>
      </c>
      <c r="O31561" t="s">
        <v>90827</v>
      </c>
      <c r="P31561" t="s">
        <v>90828</v>
      </c>
      <c r="Q31561" t="s">
        <v>90829</v>
      </c>
      <c r="R31561" t="s">
        <v>76316</v>
      </c>
    </row>
    <row r="31562" spans="1:18" x14ac:dyDescent="0.2">
      <c r="A31562" s="2">
        <v>31560</v>
      </c>
      <c r="B31562">
        <v>4446220</v>
      </c>
      <c r="C31562" t="s">
        <v>66829</v>
      </c>
      <c r="D31562">
        <v>7.74</v>
      </c>
      <c r="E31562" t="s">
        <v>66830</v>
      </c>
      <c r="F31562">
        <v>5172</v>
      </c>
      <c r="G31562" t="s">
        <v>52238</v>
      </c>
      <c r="H31562" t="s">
        <v>66830</v>
      </c>
      <c r="I31562" t="s">
        <v>66831</v>
      </c>
      <c r="J31562" t="s">
        <v>66832</v>
      </c>
      <c r="K31562">
        <v>3.8887409606828931</v>
      </c>
      <c r="L31562">
        <v>0.51374353450929844</v>
      </c>
      <c r="M31562" t="s">
        <v>66831</v>
      </c>
      <c r="N31562" t="s">
        <v>66831</v>
      </c>
      <c r="O31562" t="s">
        <v>90827</v>
      </c>
      <c r="P31562" t="s">
        <v>90828</v>
      </c>
      <c r="Q31562" t="s">
        <v>90829</v>
      </c>
      <c r="R31562" t="s">
        <v>84222</v>
      </c>
    </row>
    <row r="31563" spans="1:18" x14ac:dyDescent="0.2">
      <c r="A31563" s="2">
        <v>31561</v>
      </c>
      <c r="B31563">
        <v>4446220</v>
      </c>
      <c r="C31563" t="s">
        <v>66829</v>
      </c>
      <c r="D31563">
        <v>7.74</v>
      </c>
      <c r="E31563" t="s">
        <v>66830</v>
      </c>
      <c r="F31563">
        <v>5172</v>
      </c>
      <c r="G31563" t="s">
        <v>52238</v>
      </c>
      <c r="H31563" t="s">
        <v>66830</v>
      </c>
      <c r="I31563" t="s">
        <v>66831</v>
      </c>
      <c r="J31563" t="s">
        <v>66832</v>
      </c>
      <c r="K31563">
        <v>3.8887409606828931</v>
      </c>
      <c r="L31563">
        <v>0.51374353450929844</v>
      </c>
      <c r="M31563" t="s">
        <v>66831</v>
      </c>
      <c r="N31563" t="s">
        <v>66831</v>
      </c>
      <c r="O31563" t="s">
        <v>90827</v>
      </c>
      <c r="P31563" t="s">
        <v>90828</v>
      </c>
      <c r="Q31563" t="s">
        <v>90829</v>
      </c>
      <c r="R31563" t="s">
        <v>81547</v>
      </c>
    </row>
    <row r="31564" spans="1:18" x14ac:dyDescent="0.2">
      <c r="A31564" s="2">
        <v>31562</v>
      </c>
      <c r="B31564">
        <v>4446220</v>
      </c>
      <c r="C31564" t="s">
        <v>66829</v>
      </c>
      <c r="D31564">
        <v>7.74</v>
      </c>
      <c r="E31564" t="s">
        <v>66830</v>
      </c>
      <c r="F31564">
        <v>5172</v>
      </c>
      <c r="G31564" t="s">
        <v>52238</v>
      </c>
      <c r="H31564" t="s">
        <v>66830</v>
      </c>
      <c r="I31564" t="s">
        <v>66831</v>
      </c>
      <c r="J31564" t="s">
        <v>66832</v>
      </c>
      <c r="K31564">
        <v>3.8887409606828931</v>
      </c>
      <c r="L31564">
        <v>0.51374353450929844</v>
      </c>
      <c r="M31564" t="s">
        <v>66831</v>
      </c>
      <c r="N31564" t="s">
        <v>66831</v>
      </c>
      <c r="O31564" t="s">
        <v>90827</v>
      </c>
      <c r="P31564" t="s">
        <v>90828</v>
      </c>
      <c r="Q31564" t="s">
        <v>90829</v>
      </c>
      <c r="R31564" t="s">
        <v>76805</v>
      </c>
    </row>
    <row r="31565" spans="1:18" x14ac:dyDescent="0.2">
      <c r="A31565" s="2">
        <v>31563</v>
      </c>
      <c r="B31565">
        <v>4446220</v>
      </c>
      <c r="C31565" t="s">
        <v>66829</v>
      </c>
      <c r="D31565">
        <v>7.74</v>
      </c>
      <c r="E31565" t="s">
        <v>66830</v>
      </c>
      <c r="F31565">
        <v>5172</v>
      </c>
      <c r="G31565" t="s">
        <v>52238</v>
      </c>
      <c r="H31565" t="s">
        <v>66830</v>
      </c>
      <c r="I31565" t="s">
        <v>66831</v>
      </c>
      <c r="J31565" t="s">
        <v>66832</v>
      </c>
      <c r="K31565">
        <v>3.8887409606828931</v>
      </c>
      <c r="L31565">
        <v>0.51374353450929844</v>
      </c>
      <c r="M31565" t="s">
        <v>66831</v>
      </c>
      <c r="N31565" t="s">
        <v>66831</v>
      </c>
      <c r="O31565" t="s">
        <v>90827</v>
      </c>
      <c r="P31565" t="s">
        <v>90828</v>
      </c>
      <c r="Q31565" t="s">
        <v>90829</v>
      </c>
      <c r="R31565" t="s">
        <v>78020</v>
      </c>
    </row>
    <row r="31566" spans="1:18" x14ac:dyDescent="0.2">
      <c r="A31566" s="2">
        <v>31564</v>
      </c>
      <c r="B31566">
        <v>4446220</v>
      </c>
      <c r="C31566" t="s">
        <v>66829</v>
      </c>
      <c r="D31566">
        <v>7.74</v>
      </c>
      <c r="E31566" t="s">
        <v>66830</v>
      </c>
      <c r="F31566">
        <v>5172</v>
      </c>
      <c r="G31566" t="s">
        <v>52238</v>
      </c>
      <c r="H31566" t="s">
        <v>66830</v>
      </c>
      <c r="I31566" t="s">
        <v>66831</v>
      </c>
      <c r="J31566" t="s">
        <v>66832</v>
      </c>
      <c r="K31566">
        <v>3.8887409606828931</v>
      </c>
      <c r="L31566">
        <v>0.51374353450929844</v>
      </c>
      <c r="M31566" t="s">
        <v>66831</v>
      </c>
      <c r="N31566" t="s">
        <v>66831</v>
      </c>
      <c r="O31566" t="s">
        <v>90827</v>
      </c>
      <c r="P31566" t="s">
        <v>90828</v>
      </c>
      <c r="Q31566" t="s">
        <v>90829</v>
      </c>
      <c r="R31566" t="s">
        <v>82833</v>
      </c>
    </row>
    <row r="31567" spans="1:18" x14ac:dyDescent="0.2">
      <c r="A31567" s="2">
        <v>31565</v>
      </c>
      <c r="B31567">
        <v>4446220</v>
      </c>
      <c r="C31567" t="s">
        <v>66829</v>
      </c>
      <c r="D31567">
        <v>7.74</v>
      </c>
      <c r="E31567" t="s">
        <v>66830</v>
      </c>
      <c r="F31567">
        <v>5172</v>
      </c>
      <c r="G31567" t="s">
        <v>52238</v>
      </c>
      <c r="H31567" t="s">
        <v>66830</v>
      </c>
      <c r="I31567" t="s">
        <v>66831</v>
      </c>
      <c r="J31567" t="s">
        <v>66832</v>
      </c>
      <c r="K31567">
        <v>3.8887409606828931</v>
      </c>
      <c r="L31567">
        <v>0.51374353450929844</v>
      </c>
      <c r="M31567" t="s">
        <v>66831</v>
      </c>
      <c r="N31567" t="s">
        <v>66831</v>
      </c>
      <c r="O31567" t="s">
        <v>90827</v>
      </c>
      <c r="P31567" t="s">
        <v>90828</v>
      </c>
      <c r="Q31567" t="s">
        <v>90829</v>
      </c>
      <c r="R31567" t="s">
        <v>77036</v>
      </c>
    </row>
    <row r="31568" spans="1:18" x14ac:dyDescent="0.2">
      <c r="A31568" s="2">
        <v>31566</v>
      </c>
      <c r="B31568">
        <v>4446220</v>
      </c>
      <c r="C31568" t="s">
        <v>66829</v>
      </c>
      <c r="D31568">
        <v>7.74</v>
      </c>
      <c r="E31568" t="s">
        <v>66830</v>
      </c>
      <c r="F31568">
        <v>5172</v>
      </c>
      <c r="G31568" t="s">
        <v>52238</v>
      </c>
      <c r="H31568" t="s">
        <v>66830</v>
      </c>
      <c r="I31568" t="s">
        <v>66831</v>
      </c>
      <c r="J31568" t="s">
        <v>66832</v>
      </c>
      <c r="K31568">
        <v>3.8887409606828931</v>
      </c>
      <c r="L31568">
        <v>0.51374353450929844</v>
      </c>
      <c r="M31568" t="s">
        <v>66831</v>
      </c>
      <c r="N31568" t="s">
        <v>66831</v>
      </c>
      <c r="O31568" t="s">
        <v>90827</v>
      </c>
      <c r="P31568" t="s">
        <v>90828</v>
      </c>
      <c r="Q31568" t="s">
        <v>90829</v>
      </c>
      <c r="R31568" t="s">
        <v>75383</v>
      </c>
    </row>
    <row r="31569" spans="1:18" x14ac:dyDescent="0.2">
      <c r="A31569" s="2">
        <v>31567</v>
      </c>
      <c r="B31569">
        <v>4443889</v>
      </c>
      <c r="C31569" t="s">
        <v>66837</v>
      </c>
      <c r="D31569">
        <v>7.71</v>
      </c>
      <c r="E31569" t="s">
        <v>66838</v>
      </c>
      <c r="F31569">
        <v>5179</v>
      </c>
      <c r="G31569" t="s">
        <v>52238</v>
      </c>
      <c r="H31569" t="s">
        <v>66838</v>
      </c>
      <c r="I31569" t="s">
        <v>66839</v>
      </c>
      <c r="J31569" t="s">
        <v>66840</v>
      </c>
      <c r="K31569">
        <v>3.8870543780509572</v>
      </c>
      <c r="L31569">
        <v>0.51352071922503728</v>
      </c>
      <c r="M31569" t="s">
        <v>66839</v>
      </c>
      <c r="N31569" t="s">
        <v>66839</v>
      </c>
      <c r="O31569" t="s">
        <v>90830</v>
      </c>
      <c r="P31569" t="s">
        <v>66840</v>
      </c>
      <c r="Q31569" t="s">
        <v>90831</v>
      </c>
      <c r="R31569" t="s">
        <v>88462</v>
      </c>
    </row>
    <row r="31570" spans="1:18" x14ac:dyDescent="0.2">
      <c r="A31570" s="2">
        <v>31568</v>
      </c>
      <c r="B31570">
        <v>4443889</v>
      </c>
      <c r="C31570" t="s">
        <v>66837</v>
      </c>
      <c r="D31570">
        <v>7.71</v>
      </c>
      <c r="E31570" t="s">
        <v>66838</v>
      </c>
      <c r="F31570">
        <v>5179</v>
      </c>
      <c r="G31570" t="s">
        <v>52238</v>
      </c>
      <c r="H31570" t="s">
        <v>66838</v>
      </c>
      <c r="I31570" t="s">
        <v>66839</v>
      </c>
      <c r="J31570" t="s">
        <v>66840</v>
      </c>
      <c r="K31570">
        <v>3.8870543780509572</v>
      </c>
      <c r="L31570">
        <v>0.51352071922503728</v>
      </c>
      <c r="M31570" t="s">
        <v>66839</v>
      </c>
      <c r="N31570" t="s">
        <v>66839</v>
      </c>
      <c r="O31570" t="s">
        <v>90830</v>
      </c>
      <c r="P31570" t="s">
        <v>66840</v>
      </c>
      <c r="Q31570" t="s">
        <v>90831</v>
      </c>
      <c r="R31570" t="s">
        <v>82438</v>
      </c>
    </row>
    <row r="31571" spans="1:18" x14ac:dyDescent="0.2">
      <c r="A31571" s="2">
        <v>31569</v>
      </c>
      <c r="B31571">
        <v>4443889</v>
      </c>
      <c r="C31571" t="s">
        <v>66837</v>
      </c>
      <c r="D31571">
        <v>7.71</v>
      </c>
      <c r="E31571" t="s">
        <v>66838</v>
      </c>
      <c r="F31571">
        <v>5179</v>
      </c>
      <c r="G31571" t="s">
        <v>52238</v>
      </c>
      <c r="H31571" t="s">
        <v>66838</v>
      </c>
      <c r="I31571" t="s">
        <v>66839</v>
      </c>
      <c r="J31571" t="s">
        <v>66840</v>
      </c>
      <c r="K31571">
        <v>3.8870543780509572</v>
      </c>
      <c r="L31571">
        <v>0.51352071922503728</v>
      </c>
      <c r="M31571" t="s">
        <v>66839</v>
      </c>
      <c r="N31571" t="s">
        <v>66839</v>
      </c>
      <c r="O31571" t="s">
        <v>90830</v>
      </c>
      <c r="P31571" t="s">
        <v>66840</v>
      </c>
      <c r="Q31571" t="s">
        <v>90831</v>
      </c>
      <c r="R31571" t="s">
        <v>88463</v>
      </c>
    </row>
    <row r="31572" spans="1:18" x14ac:dyDescent="0.2">
      <c r="A31572" s="2">
        <v>31570</v>
      </c>
      <c r="B31572">
        <v>4443889</v>
      </c>
      <c r="C31572" t="s">
        <v>66837</v>
      </c>
      <c r="D31572">
        <v>7.71</v>
      </c>
      <c r="E31572" t="s">
        <v>66838</v>
      </c>
      <c r="F31572">
        <v>5179</v>
      </c>
      <c r="G31572" t="s">
        <v>52238</v>
      </c>
      <c r="H31572" t="s">
        <v>66838</v>
      </c>
      <c r="I31572" t="s">
        <v>66839</v>
      </c>
      <c r="J31572" t="s">
        <v>66840</v>
      </c>
      <c r="K31572">
        <v>3.8870543780509572</v>
      </c>
      <c r="L31572">
        <v>0.51352071922503728</v>
      </c>
      <c r="M31572" t="s">
        <v>66839</v>
      </c>
      <c r="N31572" t="s">
        <v>66839</v>
      </c>
      <c r="O31572" t="s">
        <v>90830</v>
      </c>
      <c r="P31572" t="s">
        <v>66840</v>
      </c>
      <c r="Q31572" t="s">
        <v>90831</v>
      </c>
      <c r="R31572" t="s">
        <v>88464</v>
      </c>
    </row>
    <row r="31573" spans="1:18" x14ac:dyDescent="0.2">
      <c r="A31573" s="2">
        <v>31571</v>
      </c>
      <c r="B31573">
        <v>4447589</v>
      </c>
      <c r="C31573" t="s">
        <v>66841</v>
      </c>
      <c r="D31573">
        <v>7.69</v>
      </c>
      <c r="E31573" t="s">
        <v>66842</v>
      </c>
      <c r="F31573">
        <v>5181</v>
      </c>
      <c r="G31573" t="s">
        <v>52238</v>
      </c>
      <c r="H31573" t="s">
        <v>66842</v>
      </c>
      <c r="I31573" t="s">
        <v>66843</v>
      </c>
      <c r="J31573" t="s">
        <v>66844</v>
      </c>
      <c r="K31573">
        <v>3.885926339801431</v>
      </c>
      <c r="L31573">
        <v>0.51337169352154288</v>
      </c>
      <c r="M31573" t="s">
        <v>66843</v>
      </c>
      <c r="N31573" t="s">
        <v>66843</v>
      </c>
      <c r="O31573" t="s">
        <v>90832</v>
      </c>
      <c r="P31573" t="s">
        <v>66844</v>
      </c>
      <c r="Q31573" t="s">
        <v>84300</v>
      </c>
      <c r="R31573" t="s">
        <v>75625</v>
      </c>
    </row>
    <row r="31574" spans="1:18" x14ac:dyDescent="0.2">
      <c r="A31574" s="2">
        <v>31572</v>
      </c>
      <c r="B31574">
        <v>4447589</v>
      </c>
      <c r="C31574" t="s">
        <v>66841</v>
      </c>
      <c r="D31574">
        <v>7.69</v>
      </c>
      <c r="E31574" t="s">
        <v>66842</v>
      </c>
      <c r="F31574">
        <v>5181</v>
      </c>
      <c r="G31574" t="s">
        <v>52238</v>
      </c>
      <c r="H31574" t="s">
        <v>66842</v>
      </c>
      <c r="I31574" t="s">
        <v>66843</v>
      </c>
      <c r="J31574" t="s">
        <v>66844</v>
      </c>
      <c r="K31574">
        <v>3.885926339801431</v>
      </c>
      <c r="L31574">
        <v>0.51337169352154288</v>
      </c>
      <c r="M31574" t="s">
        <v>66843</v>
      </c>
      <c r="N31574" t="s">
        <v>66843</v>
      </c>
      <c r="O31574" t="s">
        <v>90832</v>
      </c>
      <c r="P31574" t="s">
        <v>66844</v>
      </c>
      <c r="Q31574" t="s">
        <v>84300</v>
      </c>
      <c r="R31574" t="s">
        <v>79773</v>
      </c>
    </row>
    <row r="31575" spans="1:18" x14ac:dyDescent="0.2">
      <c r="A31575" s="2">
        <v>31573</v>
      </c>
      <c r="B31575">
        <v>4447589</v>
      </c>
      <c r="C31575" t="s">
        <v>66841</v>
      </c>
      <c r="D31575">
        <v>7.69</v>
      </c>
      <c r="E31575" t="s">
        <v>66842</v>
      </c>
      <c r="F31575">
        <v>5181</v>
      </c>
      <c r="G31575" t="s">
        <v>52238</v>
      </c>
      <c r="H31575" t="s">
        <v>66842</v>
      </c>
      <c r="I31575" t="s">
        <v>66843</v>
      </c>
      <c r="J31575" t="s">
        <v>66844</v>
      </c>
      <c r="K31575">
        <v>3.885926339801431</v>
      </c>
      <c r="L31575">
        <v>0.51337169352154288</v>
      </c>
      <c r="M31575" t="s">
        <v>66843</v>
      </c>
      <c r="N31575" t="s">
        <v>66843</v>
      </c>
      <c r="O31575" t="s">
        <v>90832</v>
      </c>
      <c r="P31575" t="s">
        <v>66844</v>
      </c>
      <c r="Q31575" t="s">
        <v>84300</v>
      </c>
      <c r="R31575" t="s">
        <v>75253</v>
      </c>
    </row>
    <row r="31576" spans="1:18" x14ac:dyDescent="0.2">
      <c r="A31576" s="2">
        <v>31574</v>
      </c>
      <c r="B31576">
        <v>4442664</v>
      </c>
      <c r="C31576" t="s">
        <v>66845</v>
      </c>
      <c r="D31576">
        <v>7.67</v>
      </c>
      <c r="E31576" t="s">
        <v>66846</v>
      </c>
      <c r="F31576">
        <v>5183</v>
      </c>
      <c r="G31576" t="s">
        <v>28886</v>
      </c>
      <c r="H31576" t="s">
        <v>66846</v>
      </c>
      <c r="I31576" t="s">
        <v>66847</v>
      </c>
      <c r="J31576" t="s">
        <v>66848</v>
      </c>
      <c r="K31576">
        <v>3.8847953639489812</v>
      </c>
      <c r="L31576">
        <v>0.51322227972984091</v>
      </c>
      <c r="M31576" t="s">
        <v>66847</v>
      </c>
      <c r="N31576" t="s">
        <v>66847</v>
      </c>
      <c r="O31576" t="s">
        <v>90833</v>
      </c>
      <c r="P31576" t="s">
        <v>90834</v>
      </c>
      <c r="Q31576" t="s">
        <v>90835</v>
      </c>
      <c r="R31576" t="s">
        <v>74877</v>
      </c>
    </row>
    <row r="31577" spans="1:18" x14ac:dyDescent="0.2">
      <c r="A31577" s="2">
        <v>31575</v>
      </c>
      <c r="B31577">
        <v>4442664</v>
      </c>
      <c r="C31577" t="s">
        <v>66845</v>
      </c>
      <c r="D31577">
        <v>7.67</v>
      </c>
      <c r="E31577" t="s">
        <v>66846</v>
      </c>
      <c r="F31577">
        <v>5183</v>
      </c>
      <c r="G31577" t="s">
        <v>28886</v>
      </c>
      <c r="H31577" t="s">
        <v>66846</v>
      </c>
      <c r="I31577" t="s">
        <v>66847</v>
      </c>
      <c r="J31577" t="s">
        <v>66848</v>
      </c>
      <c r="K31577">
        <v>3.8847953639489812</v>
      </c>
      <c r="L31577">
        <v>0.51322227972984091</v>
      </c>
      <c r="M31577" t="s">
        <v>66847</v>
      </c>
      <c r="N31577" t="s">
        <v>66847</v>
      </c>
      <c r="O31577" t="s">
        <v>90833</v>
      </c>
      <c r="P31577" t="s">
        <v>90834</v>
      </c>
      <c r="Q31577" t="s">
        <v>90835</v>
      </c>
      <c r="R31577" t="s">
        <v>77606</v>
      </c>
    </row>
    <row r="31578" spans="1:18" x14ac:dyDescent="0.2">
      <c r="A31578" s="2">
        <v>31576</v>
      </c>
      <c r="B31578">
        <v>4442664</v>
      </c>
      <c r="C31578" t="s">
        <v>66845</v>
      </c>
      <c r="D31578">
        <v>7.67</v>
      </c>
      <c r="E31578" t="s">
        <v>66846</v>
      </c>
      <c r="F31578">
        <v>5183</v>
      </c>
      <c r="G31578" t="s">
        <v>28886</v>
      </c>
      <c r="H31578" t="s">
        <v>66846</v>
      </c>
      <c r="I31578" t="s">
        <v>66847</v>
      </c>
      <c r="J31578" t="s">
        <v>66848</v>
      </c>
      <c r="K31578">
        <v>3.8847953639489812</v>
      </c>
      <c r="L31578">
        <v>0.51322227972984091</v>
      </c>
      <c r="M31578" t="s">
        <v>66847</v>
      </c>
      <c r="N31578" t="s">
        <v>66847</v>
      </c>
      <c r="O31578" t="s">
        <v>90833</v>
      </c>
      <c r="P31578" t="s">
        <v>90834</v>
      </c>
      <c r="Q31578" t="s">
        <v>90835</v>
      </c>
      <c r="R31578" t="s">
        <v>77535</v>
      </c>
    </row>
    <row r="31579" spans="1:18" x14ac:dyDescent="0.2">
      <c r="A31579" s="2">
        <v>31577</v>
      </c>
      <c r="B31579">
        <v>4442664</v>
      </c>
      <c r="C31579" t="s">
        <v>66845</v>
      </c>
      <c r="D31579">
        <v>7.67</v>
      </c>
      <c r="E31579" t="s">
        <v>66846</v>
      </c>
      <c r="F31579">
        <v>5183</v>
      </c>
      <c r="G31579" t="s">
        <v>28886</v>
      </c>
      <c r="H31579" t="s">
        <v>66846</v>
      </c>
      <c r="I31579" t="s">
        <v>66847</v>
      </c>
      <c r="J31579" t="s">
        <v>66848</v>
      </c>
      <c r="K31579">
        <v>3.8847953639489812</v>
      </c>
      <c r="L31579">
        <v>0.51322227972984091</v>
      </c>
      <c r="M31579" t="s">
        <v>66847</v>
      </c>
      <c r="N31579" t="s">
        <v>66847</v>
      </c>
      <c r="O31579" t="s">
        <v>90833</v>
      </c>
      <c r="P31579" t="s">
        <v>90834</v>
      </c>
      <c r="Q31579" t="s">
        <v>90835</v>
      </c>
      <c r="R31579" t="s">
        <v>77536</v>
      </c>
    </row>
    <row r="31580" spans="1:18" x14ac:dyDescent="0.2">
      <c r="A31580" s="2">
        <v>31578</v>
      </c>
      <c r="B31580">
        <v>4442664</v>
      </c>
      <c r="C31580" t="s">
        <v>66845</v>
      </c>
      <c r="D31580">
        <v>7.67</v>
      </c>
      <c r="E31580" t="s">
        <v>66846</v>
      </c>
      <c r="F31580">
        <v>5183</v>
      </c>
      <c r="G31580" t="s">
        <v>28886</v>
      </c>
      <c r="H31580" t="s">
        <v>66846</v>
      </c>
      <c r="I31580" t="s">
        <v>66847</v>
      </c>
      <c r="J31580" t="s">
        <v>66848</v>
      </c>
      <c r="K31580">
        <v>3.8847953639489812</v>
      </c>
      <c r="L31580">
        <v>0.51322227972984091</v>
      </c>
      <c r="M31580" t="s">
        <v>66847</v>
      </c>
      <c r="N31580" t="s">
        <v>66847</v>
      </c>
      <c r="O31580" t="s">
        <v>90833</v>
      </c>
      <c r="P31580" t="s">
        <v>90834</v>
      </c>
      <c r="Q31580" t="s">
        <v>90835</v>
      </c>
      <c r="R31580" t="s">
        <v>77684</v>
      </c>
    </row>
    <row r="31581" spans="1:18" x14ac:dyDescent="0.2">
      <c r="A31581" s="2">
        <v>31579</v>
      </c>
      <c r="B31581">
        <v>4440307</v>
      </c>
      <c r="C31581" t="s">
        <v>66849</v>
      </c>
      <c r="D31581">
        <v>7.67</v>
      </c>
      <c r="E31581" t="s">
        <v>66850</v>
      </c>
      <c r="F31581">
        <v>5184</v>
      </c>
      <c r="G31581" t="s">
        <v>52238</v>
      </c>
      <c r="H31581" t="s">
        <v>66850</v>
      </c>
      <c r="I31581" t="s">
        <v>66851</v>
      </c>
      <c r="J31581" t="s">
        <v>66852</v>
      </c>
      <c r="K31581">
        <v>3.8847953639489812</v>
      </c>
      <c r="L31581">
        <v>0.51322227972984091</v>
      </c>
      <c r="M31581" t="s">
        <v>66851</v>
      </c>
      <c r="N31581" t="s">
        <v>66851</v>
      </c>
      <c r="O31581" t="s">
        <v>90836</v>
      </c>
      <c r="P31581" t="s">
        <v>90837</v>
      </c>
      <c r="Q31581" t="s">
        <v>90838</v>
      </c>
      <c r="R31581" t="s">
        <v>76874</v>
      </c>
    </row>
    <row r="31582" spans="1:18" x14ac:dyDescent="0.2">
      <c r="A31582" s="2">
        <v>31580</v>
      </c>
      <c r="B31582">
        <v>4440307</v>
      </c>
      <c r="C31582" t="s">
        <v>66849</v>
      </c>
      <c r="D31582">
        <v>7.67</v>
      </c>
      <c r="E31582" t="s">
        <v>66850</v>
      </c>
      <c r="F31582">
        <v>5184</v>
      </c>
      <c r="G31582" t="s">
        <v>52238</v>
      </c>
      <c r="H31582" t="s">
        <v>66850</v>
      </c>
      <c r="I31582" t="s">
        <v>66851</v>
      </c>
      <c r="J31582" t="s">
        <v>66852</v>
      </c>
      <c r="K31582">
        <v>3.8847953639489812</v>
      </c>
      <c r="L31582">
        <v>0.51322227972984091</v>
      </c>
      <c r="M31582" t="s">
        <v>66851</v>
      </c>
      <c r="N31582" t="s">
        <v>66851</v>
      </c>
      <c r="O31582" t="s">
        <v>90836</v>
      </c>
      <c r="P31582" t="s">
        <v>90837</v>
      </c>
      <c r="Q31582" t="s">
        <v>90838</v>
      </c>
      <c r="R31582" t="s">
        <v>75363</v>
      </c>
    </row>
    <row r="31583" spans="1:18" x14ac:dyDescent="0.2">
      <c r="A31583" s="2">
        <v>31581</v>
      </c>
      <c r="B31583">
        <v>4440307</v>
      </c>
      <c r="C31583" t="s">
        <v>66849</v>
      </c>
      <c r="D31583">
        <v>7.67</v>
      </c>
      <c r="E31583" t="s">
        <v>66850</v>
      </c>
      <c r="F31583">
        <v>5184</v>
      </c>
      <c r="G31583" t="s">
        <v>52238</v>
      </c>
      <c r="H31583" t="s">
        <v>66850</v>
      </c>
      <c r="I31583" t="s">
        <v>66851</v>
      </c>
      <c r="J31583" t="s">
        <v>66852</v>
      </c>
      <c r="K31583">
        <v>3.8847953639489812</v>
      </c>
      <c r="L31583">
        <v>0.51322227972984091</v>
      </c>
      <c r="M31583" t="s">
        <v>66851</v>
      </c>
      <c r="N31583" t="s">
        <v>66851</v>
      </c>
      <c r="O31583" t="s">
        <v>90836</v>
      </c>
      <c r="P31583" t="s">
        <v>90837</v>
      </c>
      <c r="Q31583" t="s">
        <v>90838</v>
      </c>
      <c r="R31583" t="s">
        <v>83084</v>
      </c>
    </row>
    <row r="31584" spans="1:18" x14ac:dyDescent="0.2">
      <c r="A31584" s="2">
        <v>31582</v>
      </c>
      <c r="B31584">
        <v>4440307</v>
      </c>
      <c r="C31584" t="s">
        <v>66849</v>
      </c>
      <c r="D31584">
        <v>7.67</v>
      </c>
      <c r="E31584" t="s">
        <v>66850</v>
      </c>
      <c r="F31584">
        <v>5184</v>
      </c>
      <c r="G31584" t="s">
        <v>52238</v>
      </c>
      <c r="H31584" t="s">
        <v>66850</v>
      </c>
      <c r="I31584" t="s">
        <v>66851</v>
      </c>
      <c r="J31584" t="s">
        <v>66852</v>
      </c>
      <c r="K31584">
        <v>3.8847953639489812</v>
      </c>
      <c r="L31584">
        <v>0.51322227972984091</v>
      </c>
      <c r="M31584" t="s">
        <v>66851</v>
      </c>
      <c r="N31584" t="s">
        <v>66851</v>
      </c>
      <c r="O31584" t="s">
        <v>90836</v>
      </c>
      <c r="P31584" t="s">
        <v>90837</v>
      </c>
      <c r="Q31584" t="s">
        <v>90838</v>
      </c>
      <c r="R31584" t="s">
        <v>90839</v>
      </c>
    </row>
    <row r="31585" spans="1:18" x14ac:dyDescent="0.2">
      <c r="A31585" s="2">
        <v>31583</v>
      </c>
      <c r="B31585">
        <v>4440307</v>
      </c>
      <c r="C31585" t="s">
        <v>66849</v>
      </c>
      <c r="D31585">
        <v>7.67</v>
      </c>
      <c r="E31585" t="s">
        <v>66850</v>
      </c>
      <c r="F31585">
        <v>5184</v>
      </c>
      <c r="G31585" t="s">
        <v>52238</v>
      </c>
      <c r="H31585" t="s">
        <v>66850</v>
      </c>
      <c r="I31585" t="s">
        <v>66851</v>
      </c>
      <c r="J31585" t="s">
        <v>66852</v>
      </c>
      <c r="K31585">
        <v>3.8847953639489812</v>
      </c>
      <c r="L31585">
        <v>0.51322227972984091</v>
      </c>
      <c r="M31585" t="s">
        <v>66851</v>
      </c>
      <c r="N31585" t="s">
        <v>66851</v>
      </c>
      <c r="O31585" t="s">
        <v>90836</v>
      </c>
      <c r="P31585" t="s">
        <v>90837</v>
      </c>
      <c r="Q31585" t="s">
        <v>90838</v>
      </c>
      <c r="R31585" t="s">
        <v>76369</v>
      </c>
    </row>
    <row r="31586" spans="1:18" x14ac:dyDescent="0.2">
      <c r="A31586" s="2">
        <v>31584</v>
      </c>
      <c r="B31586">
        <v>4446326</v>
      </c>
      <c r="C31586" t="s">
        <v>66853</v>
      </c>
      <c r="D31586">
        <v>7.66</v>
      </c>
      <c r="E31586" t="s">
        <v>66854</v>
      </c>
      <c r="F31586">
        <v>5187</v>
      </c>
      <c r="G31586" t="s">
        <v>28</v>
      </c>
      <c r="H31586" t="s">
        <v>66854</v>
      </c>
      <c r="I31586" t="s">
        <v>66855</v>
      </c>
      <c r="J31586" t="s">
        <v>66856</v>
      </c>
      <c r="K31586">
        <v>3.8842287696326041</v>
      </c>
      <c r="L31586">
        <v>0.51314742666822755</v>
      </c>
      <c r="M31586" t="s">
        <v>66855</v>
      </c>
      <c r="N31586" t="s">
        <v>66855</v>
      </c>
      <c r="O31586" t="s">
        <v>90840</v>
      </c>
      <c r="P31586" t="s">
        <v>66856</v>
      </c>
      <c r="Q31586" t="s">
        <v>90841</v>
      </c>
      <c r="R31586" t="s">
        <v>75572</v>
      </c>
    </row>
    <row r="31587" spans="1:18" x14ac:dyDescent="0.2">
      <c r="A31587" s="2">
        <v>31585</v>
      </c>
      <c r="B31587">
        <v>4446326</v>
      </c>
      <c r="C31587" t="s">
        <v>66853</v>
      </c>
      <c r="D31587">
        <v>7.66</v>
      </c>
      <c r="E31587" t="s">
        <v>66854</v>
      </c>
      <c r="F31587">
        <v>5187</v>
      </c>
      <c r="G31587" t="s">
        <v>28</v>
      </c>
      <c r="H31587" t="s">
        <v>66854</v>
      </c>
      <c r="I31587" t="s">
        <v>66855</v>
      </c>
      <c r="J31587" t="s">
        <v>66856</v>
      </c>
      <c r="K31587">
        <v>3.8842287696326041</v>
      </c>
      <c r="L31587">
        <v>0.51314742666822755</v>
      </c>
      <c r="M31587" t="s">
        <v>66855</v>
      </c>
      <c r="N31587" t="s">
        <v>66855</v>
      </c>
      <c r="O31587" t="s">
        <v>90840</v>
      </c>
      <c r="P31587" t="s">
        <v>66856</v>
      </c>
      <c r="Q31587" t="s">
        <v>90841</v>
      </c>
      <c r="R31587" t="s">
        <v>89673</v>
      </c>
    </row>
    <row r="31588" spans="1:18" x14ac:dyDescent="0.2">
      <c r="A31588" s="2">
        <v>31586</v>
      </c>
      <c r="B31588">
        <v>4446326</v>
      </c>
      <c r="C31588" t="s">
        <v>66853</v>
      </c>
      <c r="D31588">
        <v>7.66</v>
      </c>
      <c r="E31588" t="s">
        <v>66854</v>
      </c>
      <c r="F31588">
        <v>5187</v>
      </c>
      <c r="G31588" t="s">
        <v>28</v>
      </c>
      <c r="H31588" t="s">
        <v>66854</v>
      </c>
      <c r="I31588" t="s">
        <v>66855</v>
      </c>
      <c r="J31588" t="s">
        <v>66856</v>
      </c>
      <c r="K31588">
        <v>3.8842287696326041</v>
      </c>
      <c r="L31588">
        <v>0.51314742666822755</v>
      </c>
      <c r="M31588" t="s">
        <v>66855</v>
      </c>
      <c r="N31588" t="s">
        <v>66855</v>
      </c>
      <c r="O31588" t="s">
        <v>90840</v>
      </c>
      <c r="P31588" t="s">
        <v>66856</v>
      </c>
      <c r="Q31588" t="s">
        <v>90841</v>
      </c>
      <c r="R31588" t="s">
        <v>86201</v>
      </c>
    </row>
    <row r="31589" spans="1:18" x14ac:dyDescent="0.2">
      <c r="A31589" s="2">
        <v>31587</v>
      </c>
      <c r="B31589">
        <v>4446326</v>
      </c>
      <c r="C31589" t="s">
        <v>66853</v>
      </c>
      <c r="D31589">
        <v>7.66</v>
      </c>
      <c r="E31589" t="s">
        <v>66854</v>
      </c>
      <c r="F31589">
        <v>5187</v>
      </c>
      <c r="G31589" t="s">
        <v>28</v>
      </c>
      <c r="H31589" t="s">
        <v>66854</v>
      </c>
      <c r="I31589" t="s">
        <v>66855</v>
      </c>
      <c r="J31589" t="s">
        <v>66856</v>
      </c>
      <c r="K31589">
        <v>3.8842287696326041</v>
      </c>
      <c r="L31589">
        <v>0.51314742666822755</v>
      </c>
      <c r="M31589" t="s">
        <v>66855</v>
      </c>
      <c r="N31589" t="s">
        <v>66855</v>
      </c>
      <c r="O31589" t="s">
        <v>90840</v>
      </c>
      <c r="P31589" t="s">
        <v>66856</v>
      </c>
      <c r="Q31589" t="s">
        <v>90841</v>
      </c>
      <c r="R31589" t="s">
        <v>74812</v>
      </c>
    </row>
    <row r="31590" spans="1:18" x14ac:dyDescent="0.2">
      <c r="A31590" s="2">
        <v>31588</v>
      </c>
      <c r="B31590">
        <v>4446326</v>
      </c>
      <c r="C31590" t="s">
        <v>66853</v>
      </c>
      <c r="D31590">
        <v>7.66</v>
      </c>
      <c r="E31590" t="s">
        <v>66854</v>
      </c>
      <c r="F31590">
        <v>5187</v>
      </c>
      <c r="G31590" t="s">
        <v>28</v>
      </c>
      <c r="H31590" t="s">
        <v>66854</v>
      </c>
      <c r="I31590" t="s">
        <v>66855</v>
      </c>
      <c r="J31590" t="s">
        <v>66856</v>
      </c>
      <c r="K31590">
        <v>3.8842287696326041</v>
      </c>
      <c r="L31590">
        <v>0.51314742666822755</v>
      </c>
      <c r="M31590" t="s">
        <v>66855</v>
      </c>
      <c r="N31590" t="s">
        <v>66855</v>
      </c>
      <c r="O31590" t="s">
        <v>90840</v>
      </c>
      <c r="P31590" t="s">
        <v>66856</v>
      </c>
      <c r="Q31590" t="s">
        <v>90841</v>
      </c>
      <c r="R31590" t="s">
        <v>74955</v>
      </c>
    </row>
    <row r="31591" spans="1:18" x14ac:dyDescent="0.2">
      <c r="A31591" s="2">
        <v>31589</v>
      </c>
      <c r="B31591">
        <v>4446326</v>
      </c>
      <c r="C31591" t="s">
        <v>66853</v>
      </c>
      <c r="D31591">
        <v>7.66</v>
      </c>
      <c r="E31591" t="s">
        <v>66854</v>
      </c>
      <c r="F31591">
        <v>5187</v>
      </c>
      <c r="G31591" t="s">
        <v>28</v>
      </c>
      <c r="H31591" t="s">
        <v>66854</v>
      </c>
      <c r="I31591" t="s">
        <v>66855</v>
      </c>
      <c r="J31591" t="s">
        <v>66856</v>
      </c>
      <c r="K31591">
        <v>3.8842287696326041</v>
      </c>
      <c r="L31591">
        <v>0.51314742666822755</v>
      </c>
      <c r="M31591" t="s">
        <v>66855</v>
      </c>
      <c r="N31591" t="s">
        <v>66855</v>
      </c>
      <c r="O31591" t="s">
        <v>90840</v>
      </c>
      <c r="P31591" t="s">
        <v>66856</v>
      </c>
      <c r="Q31591" t="s">
        <v>90841</v>
      </c>
      <c r="R31591" t="s">
        <v>87821</v>
      </c>
    </row>
    <row r="31592" spans="1:18" x14ac:dyDescent="0.2">
      <c r="A31592" s="2">
        <v>31590</v>
      </c>
      <c r="B31592">
        <v>4446326</v>
      </c>
      <c r="C31592" t="s">
        <v>66853</v>
      </c>
      <c r="D31592">
        <v>7.66</v>
      </c>
      <c r="E31592" t="s">
        <v>66854</v>
      </c>
      <c r="F31592">
        <v>5187</v>
      </c>
      <c r="G31592" t="s">
        <v>28</v>
      </c>
      <c r="H31592" t="s">
        <v>66854</v>
      </c>
      <c r="I31592" t="s">
        <v>66855</v>
      </c>
      <c r="J31592" t="s">
        <v>66856</v>
      </c>
      <c r="K31592">
        <v>3.8842287696326041</v>
      </c>
      <c r="L31592">
        <v>0.51314742666822755</v>
      </c>
      <c r="M31592" t="s">
        <v>66855</v>
      </c>
      <c r="N31592" t="s">
        <v>66855</v>
      </c>
      <c r="O31592" t="s">
        <v>90840</v>
      </c>
      <c r="P31592" t="s">
        <v>66856</v>
      </c>
      <c r="Q31592" t="s">
        <v>90841</v>
      </c>
      <c r="R31592" t="s">
        <v>76026</v>
      </c>
    </row>
    <row r="31593" spans="1:18" x14ac:dyDescent="0.2">
      <c r="A31593" s="2">
        <v>31591</v>
      </c>
      <c r="B31593">
        <v>4446326</v>
      </c>
      <c r="C31593" t="s">
        <v>66853</v>
      </c>
      <c r="D31593">
        <v>7.66</v>
      </c>
      <c r="E31593" t="s">
        <v>66854</v>
      </c>
      <c r="F31593">
        <v>5187</v>
      </c>
      <c r="G31593" t="s">
        <v>28</v>
      </c>
      <c r="H31593" t="s">
        <v>66854</v>
      </c>
      <c r="I31593" t="s">
        <v>66855</v>
      </c>
      <c r="J31593" t="s">
        <v>66856</v>
      </c>
      <c r="K31593">
        <v>3.8842287696326041</v>
      </c>
      <c r="L31593">
        <v>0.51314742666822755</v>
      </c>
      <c r="M31593" t="s">
        <v>66855</v>
      </c>
      <c r="N31593" t="s">
        <v>66855</v>
      </c>
      <c r="O31593" t="s">
        <v>90840</v>
      </c>
      <c r="P31593" t="s">
        <v>66856</v>
      </c>
      <c r="Q31593" t="s">
        <v>90841</v>
      </c>
      <c r="R31593" t="s">
        <v>76520</v>
      </c>
    </row>
    <row r="31594" spans="1:18" x14ac:dyDescent="0.2">
      <c r="A31594" s="2">
        <v>31592</v>
      </c>
      <c r="B31594">
        <v>4446326</v>
      </c>
      <c r="C31594" t="s">
        <v>66853</v>
      </c>
      <c r="D31594">
        <v>7.66</v>
      </c>
      <c r="E31594" t="s">
        <v>66854</v>
      </c>
      <c r="F31594">
        <v>5187</v>
      </c>
      <c r="G31594" t="s">
        <v>28</v>
      </c>
      <c r="H31594" t="s">
        <v>66854</v>
      </c>
      <c r="I31594" t="s">
        <v>66855</v>
      </c>
      <c r="J31594" t="s">
        <v>66856</v>
      </c>
      <c r="K31594">
        <v>3.8842287696326041</v>
      </c>
      <c r="L31594">
        <v>0.51314742666822755</v>
      </c>
      <c r="M31594" t="s">
        <v>66855</v>
      </c>
      <c r="N31594" t="s">
        <v>66855</v>
      </c>
      <c r="O31594" t="s">
        <v>90840</v>
      </c>
      <c r="P31594" t="s">
        <v>66856</v>
      </c>
      <c r="Q31594" t="s">
        <v>90841</v>
      </c>
      <c r="R31594" t="s">
        <v>82703</v>
      </c>
    </row>
    <row r="31595" spans="1:18" x14ac:dyDescent="0.2">
      <c r="A31595" s="2">
        <v>31593</v>
      </c>
      <c r="B31595">
        <v>4446326</v>
      </c>
      <c r="C31595" t="s">
        <v>66853</v>
      </c>
      <c r="D31595">
        <v>7.66</v>
      </c>
      <c r="E31595" t="s">
        <v>66854</v>
      </c>
      <c r="F31595">
        <v>5187</v>
      </c>
      <c r="G31595" t="s">
        <v>28</v>
      </c>
      <c r="H31595" t="s">
        <v>66854</v>
      </c>
      <c r="I31595" t="s">
        <v>66855</v>
      </c>
      <c r="J31595" t="s">
        <v>66856</v>
      </c>
      <c r="K31595">
        <v>3.8842287696326041</v>
      </c>
      <c r="L31595">
        <v>0.51314742666822755</v>
      </c>
      <c r="M31595" t="s">
        <v>66855</v>
      </c>
      <c r="N31595" t="s">
        <v>66855</v>
      </c>
      <c r="O31595" t="s">
        <v>90840</v>
      </c>
      <c r="P31595" t="s">
        <v>66856</v>
      </c>
      <c r="Q31595" t="s">
        <v>90841</v>
      </c>
      <c r="R31595" t="s">
        <v>90842</v>
      </c>
    </row>
    <row r="31596" spans="1:18" x14ac:dyDescent="0.2">
      <c r="A31596" s="2">
        <v>31594</v>
      </c>
      <c r="B31596">
        <v>4446326</v>
      </c>
      <c r="C31596" t="s">
        <v>66853</v>
      </c>
      <c r="D31596">
        <v>7.66</v>
      </c>
      <c r="E31596" t="s">
        <v>66854</v>
      </c>
      <c r="F31596">
        <v>5187</v>
      </c>
      <c r="G31596" t="s">
        <v>28</v>
      </c>
      <c r="H31596" t="s">
        <v>66854</v>
      </c>
      <c r="I31596" t="s">
        <v>66855</v>
      </c>
      <c r="J31596" t="s">
        <v>66856</v>
      </c>
      <c r="K31596">
        <v>3.8842287696326041</v>
      </c>
      <c r="L31596">
        <v>0.51314742666822755</v>
      </c>
      <c r="M31596" t="s">
        <v>66855</v>
      </c>
      <c r="N31596" t="s">
        <v>66855</v>
      </c>
      <c r="O31596" t="s">
        <v>90840</v>
      </c>
      <c r="P31596" t="s">
        <v>66856</v>
      </c>
      <c r="Q31596" t="s">
        <v>90841</v>
      </c>
      <c r="R31596" t="s">
        <v>90843</v>
      </c>
    </row>
    <row r="31597" spans="1:18" x14ac:dyDescent="0.2">
      <c r="A31597" s="2">
        <v>31595</v>
      </c>
      <c r="B31597">
        <v>4446326</v>
      </c>
      <c r="C31597" t="s">
        <v>66853</v>
      </c>
      <c r="D31597">
        <v>7.66</v>
      </c>
      <c r="E31597" t="s">
        <v>66854</v>
      </c>
      <c r="F31597">
        <v>5187</v>
      </c>
      <c r="G31597" t="s">
        <v>28</v>
      </c>
      <c r="H31597" t="s">
        <v>66854</v>
      </c>
      <c r="I31597" t="s">
        <v>66855</v>
      </c>
      <c r="J31597" t="s">
        <v>66856</v>
      </c>
      <c r="K31597">
        <v>3.8842287696326041</v>
      </c>
      <c r="L31597">
        <v>0.51314742666822755</v>
      </c>
      <c r="M31597" t="s">
        <v>66855</v>
      </c>
      <c r="N31597" t="s">
        <v>66855</v>
      </c>
      <c r="O31597" t="s">
        <v>90840</v>
      </c>
      <c r="P31597" t="s">
        <v>66856</v>
      </c>
      <c r="Q31597" t="s">
        <v>90841</v>
      </c>
      <c r="R31597" t="s">
        <v>74798</v>
      </c>
    </row>
    <row r="31598" spans="1:18" x14ac:dyDescent="0.2">
      <c r="A31598" s="2">
        <v>31596</v>
      </c>
      <c r="B31598">
        <v>4446326</v>
      </c>
      <c r="C31598" t="s">
        <v>66853</v>
      </c>
      <c r="D31598">
        <v>7.66</v>
      </c>
      <c r="E31598" t="s">
        <v>66854</v>
      </c>
      <c r="F31598">
        <v>5187</v>
      </c>
      <c r="G31598" t="s">
        <v>28</v>
      </c>
      <c r="H31598" t="s">
        <v>66854</v>
      </c>
      <c r="I31598" t="s">
        <v>66855</v>
      </c>
      <c r="J31598" t="s">
        <v>66856</v>
      </c>
      <c r="K31598">
        <v>3.8842287696326041</v>
      </c>
      <c r="L31598">
        <v>0.51314742666822755</v>
      </c>
      <c r="M31598" t="s">
        <v>66855</v>
      </c>
      <c r="N31598" t="s">
        <v>66855</v>
      </c>
      <c r="O31598" t="s">
        <v>90840</v>
      </c>
      <c r="P31598" t="s">
        <v>66856</v>
      </c>
      <c r="Q31598" t="s">
        <v>90841</v>
      </c>
      <c r="R31598" t="s">
        <v>75152</v>
      </c>
    </row>
    <row r="31599" spans="1:18" x14ac:dyDescent="0.2">
      <c r="A31599" s="2">
        <v>31597</v>
      </c>
      <c r="B31599">
        <v>4446326</v>
      </c>
      <c r="C31599" t="s">
        <v>66853</v>
      </c>
      <c r="D31599">
        <v>7.66</v>
      </c>
      <c r="E31599" t="s">
        <v>66854</v>
      </c>
      <c r="F31599">
        <v>5187</v>
      </c>
      <c r="G31599" t="s">
        <v>28</v>
      </c>
      <c r="H31599" t="s">
        <v>66854</v>
      </c>
      <c r="I31599" t="s">
        <v>66855</v>
      </c>
      <c r="J31599" t="s">
        <v>66856</v>
      </c>
      <c r="K31599">
        <v>3.8842287696326041</v>
      </c>
      <c r="L31599">
        <v>0.51314742666822755</v>
      </c>
      <c r="M31599" t="s">
        <v>66855</v>
      </c>
      <c r="N31599" t="s">
        <v>66855</v>
      </c>
      <c r="O31599" t="s">
        <v>90840</v>
      </c>
      <c r="P31599" t="s">
        <v>66856</v>
      </c>
      <c r="Q31599" t="s">
        <v>90841</v>
      </c>
      <c r="R31599" t="s">
        <v>75017</v>
      </c>
    </row>
    <row r="31600" spans="1:18" x14ac:dyDescent="0.2">
      <c r="A31600" s="2">
        <v>31598</v>
      </c>
      <c r="B31600">
        <v>4449330</v>
      </c>
      <c r="C31600" t="s">
        <v>66857</v>
      </c>
      <c r="D31600">
        <v>7.66</v>
      </c>
      <c r="E31600" t="s">
        <v>66858</v>
      </c>
      <c r="F31600">
        <v>5188</v>
      </c>
      <c r="G31600" t="s">
        <v>52238</v>
      </c>
      <c r="H31600" t="s">
        <v>66858</v>
      </c>
      <c r="I31600" t="s">
        <v>66859</v>
      </c>
      <c r="J31600" t="s">
        <v>66860</v>
      </c>
      <c r="K31600">
        <v>3.8842287696326041</v>
      </c>
      <c r="L31600">
        <v>0.51314742666822755</v>
      </c>
      <c r="M31600" t="s">
        <v>66859</v>
      </c>
      <c r="N31600" t="s">
        <v>66859</v>
      </c>
      <c r="O31600" t="s">
        <v>90844</v>
      </c>
      <c r="P31600" t="s">
        <v>90845</v>
      </c>
      <c r="Q31600" t="s">
        <v>90846</v>
      </c>
      <c r="R31600" t="s">
        <v>90847</v>
      </c>
    </row>
    <row r="31601" spans="1:18" x14ac:dyDescent="0.2">
      <c r="A31601" s="2">
        <v>31599</v>
      </c>
      <c r="B31601">
        <v>4449330</v>
      </c>
      <c r="C31601" t="s">
        <v>66857</v>
      </c>
      <c r="D31601">
        <v>7.66</v>
      </c>
      <c r="E31601" t="s">
        <v>66858</v>
      </c>
      <c r="F31601">
        <v>5188</v>
      </c>
      <c r="G31601" t="s">
        <v>52238</v>
      </c>
      <c r="H31601" t="s">
        <v>66858</v>
      </c>
      <c r="I31601" t="s">
        <v>66859</v>
      </c>
      <c r="J31601" t="s">
        <v>66860</v>
      </c>
      <c r="K31601">
        <v>3.8842287696326041</v>
      </c>
      <c r="L31601">
        <v>0.51314742666822755</v>
      </c>
      <c r="M31601" t="s">
        <v>66859</v>
      </c>
      <c r="N31601" t="s">
        <v>66859</v>
      </c>
      <c r="O31601" t="s">
        <v>90844</v>
      </c>
      <c r="P31601" t="s">
        <v>90845</v>
      </c>
      <c r="Q31601" t="s">
        <v>90846</v>
      </c>
      <c r="R31601" t="s">
        <v>78980</v>
      </c>
    </row>
    <row r="31602" spans="1:18" x14ac:dyDescent="0.2">
      <c r="A31602" s="2">
        <v>31600</v>
      </c>
      <c r="B31602">
        <v>4449330</v>
      </c>
      <c r="C31602" t="s">
        <v>66857</v>
      </c>
      <c r="D31602">
        <v>7.66</v>
      </c>
      <c r="E31602" t="s">
        <v>66858</v>
      </c>
      <c r="F31602">
        <v>5188</v>
      </c>
      <c r="G31602" t="s">
        <v>52238</v>
      </c>
      <c r="H31602" t="s">
        <v>66858</v>
      </c>
      <c r="I31602" t="s">
        <v>66859</v>
      </c>
      <c r="J31602" t="s">
        <v>66860</v>
      </c>
      <c r="K31602">
        <v>3.8842287696326041</v>
      </c>
      <c r="L31602">
        <v>0.51314742666822755</v>
      </c>
      <c r="M31602" t="s">
        <v>66859</v>
      </c>
      <c r="N31602" t="s">
        <v>66859</v>
      </c>
      <c r="O31602" t="s">
        <v>90844</v>
      </c>
      <c r="P31602" t="s">
        <v>90845</v>
      </c>
      <c r="Q31602" t="s">
        <v>90846</v>
      </c>
      <c r="R31602" t="s">
        <v>77435</v>
      </c>
    </row>
    <row r="31603" spans="1:18" x14ac:dyDescent="0.2">
      <c r="A31603" s="2">
        <v>31601</v>
      </c>
      <c r="B31603">
        <v>4449330</v>
      </c>
      <c r="C31603" t="s">
        <v>66857</v>
      </c>
      <c r="D31603">
        <v>7.66</v>
      </c>
      <c r="E31603" t="s">
        <v>66858</v>
      </c>
      <c r="F31603">
        <v>5188</v>
      </c>
      <c r="G31603" t="s">
        <v>52238</v>
      </c>
      <c r="H31603" t="s">
        <v>66858</v>
      </c>
      <c r="I31603" t="s">
        <v>66859</v>
      </c>
      <c r="J31603" t="s">
        <v>66860</v>
      </c>
      <c r="K31603">
        <v>3.8842287696326041</v>
      </c>
      <c r="L31603">
        <v>0.51314742666822755</v>
      </c>
      <c r="M31603" t="s">
        <v>66859</v>
      </c>
      <c r="N31603" t="s">
        <v>66859</v>
      </c>
      <c r="O31603" t="s">
        <v>90844</v>
      </c>
      <c r="P31603" t="s">
        <v>90845</v>
      </c>
      <c r="Q31603" t="s">
        <v>90846</v>
      </c>
      <c r="R31603" t="s">
        <v>74955</v>
      </c>
    </row>
    <row r="31604" spans="1:18" x14ac:dyDescent="0.2">
      <c r="A31604" s="2">
        <v>31602</v>
      </c>
      <c r="B31604">
        <v>4449330</v>
      </c>
      <c r="C31604" t="s">
        <v>66857</v>
      </c>
      <c r="D31604">
        <v>7.66</v>
      </c>
      <c r="E31604" t="s">
        <v>66858</v>
      </c>
      <c r="F31604">
        <v>5188</v>
      </c>
      <c r="G31604" t="s">
        <v>52238</v>
      </c>
      <c r="H31604" t="s">
        <v>66858</v>
      </c>
      <c r="I31604" t="s">
        <v>66859</v>
      </c>
      <c r="J31604" t="s">
        <v>66860</v>
      </c>
      <c r="K31604">
        <v>3.8842287696326041</v>
      </c>
      <c r="L31604">
        <v>0.51314742666822755</v>
      </c>
      <c r="M31604" t="s">
        <v>66859</v>
      </c>
      <c r="N31604" t="s">
        <v>66859</v>
      </c>
      <c r="O31604" t="s">
        <v>90844</v>
      </c>
      <c r="P31604" t="s">
        <v>90845</v>
      </c>
      <c r="Q31604" t="s">
        <v>90846</v>
      </c>
      <c r="R31604" t="s">
        <v>75835</v>
      </c>
    </row>
    <row r="31605" spans="1:18" x14ac:dyDescent="0.2">
      <c r="A31605" s="2">
        <v>31603</v>
      </c>
      <c r="B31605">
        <v>4449330</v>
      </c>
      <c r="C31605" t="s">
        <v>66857</v>
      </c>
      <c r="D31605">
        <v>7.66</v>
      </c>
      <c r="E31605" t="s">
        <v>66858</v>
      </c>
      <c r="F31605">
        <v>5188</v>
      </c>
      <c r="G31605" t="s">
        <v>52238</v>
      </c>
      <c r="H31605" t="s">
        <v>66858</v>
      </c>
      <c r="I31605" t="s">
        <v>66859</v>
      </c>
      <c r="J31605" t="s">
        <v>66860</v>
      </c>
      <c r="K31605">
        <v>3.8842287696326041</v>
      </c>
      <c r="L31605">
        <v>0.51314742666822755</v>
      </c>
      <c r="M31605" t="s">
        <v>66859</v>
      </c>
      <c r="N31605" t="s">
        <v>66859</v>
      </c>
      <c r="O31605" t="s">
        <v>90844</v>
      </c>
      <c r="P31605" t="s">
        <v>90845</v>
      </c>
      <c r="Q31605" t="s">
        <v>90846</v>
      </c>
      <c r="R31605" t="s">
        <v>78711</v>
      </c>
    </row>
    <row r="31606" spans="1:18" x14ac:dyDescent="0.2">
      <c r="A31606" s="2">
        <v>31604</v>
      </c>
      <c r="B31606">
        <v>4449330</v>
      </c>
      <c r="C31606" t="s">
        <v>66857</v>
      </c>
      <c r="D31606">
        <v>7.66</v>
      </c>
      <c r="E31606" t="s">
        <v>66858</v>
      </c>
      <c r="F31606">
        <v>5188</v>
      </c>
      <c r="G31606" t="s">
        <v>52238</v>
      </c>
      <c r="H31606" t="s">
        <v>66858</v>
      </c>
      <c r="I31606" t="s">
        <v>66859</v>
      </c>
      <c r="J31606" t="s">
        <v>66860</v>
      </c>
      <c r="K31606">
        <v>3.8842287696326041</v>
      </c>
      <c r="L31606">
        <v>0.51314742666822755</v>
      </c>
      <c r="M31606" t="s">
        <v>66859</v>
      </c>
      <c r="N31606" t="s">
        <v>66859</v>
      </c>
      <c r="O31606" t="s">
        <v>90844</v>
      </c>
      <c r="P31606" t="s">
        <v>90845</v>
      </c>
      <c r="Q31606" t="s">
        <v>90846</v>
      </c>
      <c r="R31606" t="s">
        <v>87570</v>
      </c>
    </row>
    <row r="31607" spans="1:18" x14ac:dyDescent="0.2">
      <c r="A31607" s="2">
        <v>31605</v>
      </c>
      <c r="B31607">
        <v>4436201</v>
      </c>
      <c r="C31607" t="s">
        <v>66865</v>
      </c>
      <c r="D31607">
        <v>7.65</v>
      </c>
      <c r="E31607" t="s">
        <v>66866</v>
      </c>
      <c r="F31607">
        <v>5194</v>
      </c>
      <c r="G31607" t="s">
        <v>28</v>
      </c>
      <c r="H31607" t="s">
        <v>66866</v>
      </c>
      <c r="I31607" t="s">
        <v>66867</v>
      </c>
      <c r="J31607" t="s">
        <v>66868</v>
      </c>
      <c r="K31607">
        <v>3.8836614351536181</v>
      </c>
      <c r="L31607">
        <v>0.51307247582335769</v>
      </c>
      <c r="M31607" t="s">
        <v>66867</v>
      </c>
      <c r="N31607" t="s">
        <v>66867</v>
      </c>
      <c r="O31607" t="s">
        <v>90848</v>
      </c>
      <c r="P31607" t="s">
        <v>90849</v>
      </c>
      <c r="Q31607" t="s">
        <v>90850</v>
      </c>
      <c r="R31607" t="s">
        <v>78980</v>
      </c>
    </row>
    <row r="31608" spans="1:18" x14ac:dyDescent="0.2">
      <c r="A31608" s="2">
        <v>31606</v>
      </c>
      <c r="B31608">
        <v>4436201</v>
      </c>
      <c r="C31608" t="s">
        <v>66865</v>
      </c>
      <c r="D31608">
        <v>7.65</v>
      </c>
      <c r="E31608" t="s">
        <v>66866</v>
      </c>
      <c r="F31608">
        <v>5194</v>
      </c>
      <c r="G31608" t="s">
        <v>28</v>
      </c>
      <c r="H31608" t="s">
        <v>66866</v>
      </c>
      <c r="I31608" t="s">
        <v>66867</v>
      </c>
      <c r="J31608" t="s">
        <v>66868</v>
      </c>
      <c r="K31608">
        <v>3.8836614351536181</v>
      </c>
      <c r="L31608">
        <v>0.51307247582335769</v>
      </c>
      <c r="M31608" t="s">
        <v>66867</v>
      </c>
      <c r="N31608" t="s">
        <v>66867</v>
      </c>
      <c r="O31608" t="s">
        <v>90848</v>
      </c>
      <c r="P31608" t="s">
        <v>90849</v>
      </c>
      <c r="Q31608" t="s">
        <v>90850</v>
      </c>
      <c r="R31608" t="s">
        <v>77835</v>
      </c>
    </row>
    <row r="31609" spans="1:18" x14ac:dyDescent="0.2">
      <c r="A31609" s="2">
        <v>31607</v>
      </c>
      <c r="B31609">
        <v>4436201</v>
      </c>
      <c r="C31609" t="s">
        <v>66865</v>
      </c>
      <c r="D31609">
        <v>7.65</v>
      </c>
      <c r="E31609" t="s">
        <v>66866</v>
      </c>
      <c r="F31609">
        <v>5194</v>
      </c>
      <c r="G31609" t="s">
        <v>28</v>
      </c>
      <c r="H31609" t="s">
        <v>66866</v>
      </c>
      <c r="I31609" t="s">
        <v>66867</v>
      </c>
      <c r="J31609" t="s">
        <v>66868</v>
      </c>
      <c r="K31609">
        <v>3.8836614351536181</v>
      </c>
      <c r="L31609">
        <v>0.51307247582335769</v>
      </c>
      <c r="M31609" t="s">
        <v>66867</v>
      </c>
      <c r="N31609" t="s">
        <v>66867</v>
      </c>
      <c r="O31609" t="s">
        <v>90848</v>
      </c>
      <c r="P31609" t="s">
        <v>90849</v>
      </c>
      <c r="Q31609" t="s">
        <v>90850</v>
      </c>
      <c r="R31609" t="s">
        <v>74892</v>
      </c>
    </row>
    <row r="31610" spans="1:18" x14ac:dyDescent="0.2">
      <c r="A31610" s="2">
        <v>31608</v>
      </c>
      <c r="B31610">
        <v>4436201</v>
      </c>
      <c r="C31610" t="s">
        <v>66865</v>
      </c>
      <c r="D31610">
        <v>7.65</v>
      </c>
      <c r="E31610" t="s">
        <v>66866</v>
      </c>
      <c r="F31610">
        <v>5194</v>
      </c>
      <c r="G31610" t="s">
        <v>28</v>
      </c>
      <c r="H31610" t="s">
        <v>66866</v>
      </c>
      <c r="I31610" t="s">
        <v>66867</v>
      </c>
      <c r="J31610" t="s">
        <v>66868</v>
      </c>
      <c r="K31610">
        <v>3.8836614351536181</v>
      </c>
      <c r="L31610">
        <v>0.51307247582335769</v>
      </c>
      <c r="M31610" t="s">
        <v>66867</v>
      </c>
      <c r="N31610" t="s">
        <v>66867</v>
      </c>
      <c r="O31610" t="s">
        <v>90848</v>
      </c>
      <c r="P31610" t="s">
        <v>90849</v>
      </c>
      <c r="Q31610" t="s">
        <v>90850</v>
      </c>
      <c r="R31610" t="s">
        <v>75216</v>
      </c>
    </row>
    <row r="31611" spans="1:18" x14ac:dyDescent="0.2">
      <c r="A31611" s="2">
        <v>31609</v>
      </c>
      <c r="B31611">
        <v>4436201</v>
      </c>
      <c r="C31611" t="s">
        <v>66865</v>
      </c>
      <c r="D31611">
        <v>7.65</v>
      </c>
      <c r="E31611" t="s">
        <v>66866</v>
      </c>
      <c r="F31611">
        <v>5194</v>
      </c>
      <c r="G31611" t="s">
        <v>28</v>
      </c>
      <c r="H31611" t="s">
        <v>66866</v>
      </c>
      <c r="I31611" t="s">
        <v>66867</v>
      </c>
      <c r="J31611" t="s">
        <v>66868</v>
      </c>
      <c r="K31611">
        <v>3.8836614351536181</v>
      </c>
      <c r="L31611">
        <v>0.51307247582335769</v>
      </c>
      <c r="M31611" t="s">
        <v>66867</v>
      </c>
      <c r="N31611" t="s">
        <v>66867</v>
      </c>
      <c r="O31611" t="s">
        <v>90848</v>
      </c>
      <c r="P31611" t="s">
        <v>90849</v>
      </c>
      <c r="Q31611" t="s">
        <v>90850</v>
      </c>
      <c r="R31611" t="s">
        <v>75017</v>
      </c>
    </row>
    <row r="31612" spans="1:18" x14ac:dyDescent="0.2">
      <c r="A31612" s="2">
        <v>31610</v>
      </c>
      <c r="B31612">
        <v>4436201</v>
      </c>
      <c r="C31612" t="s">
        <v>66865</v>
      </c>
      <c r="D31612">
        <v>7.65</v>
      </c>
      <c r="E31612" t="s">
        <v>66866</v>
      </c>
      <c r="F31612">
        <v>5194</v>
      </c>
      <c r="G31612" t="s">
        <v>28</v>
      </c>
      <c r="H31612" t="s">
        <v>66866</v>
      </c>
      <c r="I31612" t="s">
        <v>66867</v>
      </c>
      <c r="J31612" t="s">
        <v>66868</v>
      </c>
      <c r="K31612">
        <v>3.8836614351536181</v>
      </c>
      <c r="L31612">
        <v>0.51307247582335769</v>
      </c>
      <c r="M31612" t="s">
        <v>66867</v>
      </c>
      <c r="N31612" t="s">
        <v>66867</v>
      </c>
      <c r="O31612" t="s">
        <v>90848</v>
      </c>
      <c r="P31612" t="s">
        <v>90849</v>
      </c>
      <c r="Q31612" t="s">
        <v>90850</v>
      </c>
      <c r="R31612" t="s">
        <v>90851</v>
      </c>
    </row>
    <row r="31613" spans="1:18" x14ac:dyDescent="0.2">
      <c r="A31613" s="2">
        <v>31611</v>
      </c>
      <c r="B31613">
        <v>4436201</v>
      </c>
      <c r="C31613" t="s">
        <v>66865</v>
      </c>
      <c r="D31613">
        <v>7.65</v>
      </c>
      <c r="E31613" t="s">
        <v>66866</v>
      </c>
      <c r="F31613">
        <v>5194</v>
      </c>
      <c r="G31613" t="s">
        <v>28</v>
      </c>
      <c r="H31613" t="s">
        <v>66866</v>
      </c>
      <c r="I31613" t="s">
        <v>66867</v>
      </c>
      <c r="J31613" t="s">
        <v>66868</v>
      </c>
      <c r="K31613">
        <v>3.8836614351536181</v>
      </c>
      <c r="L31613">
        <v>0.51307247582335769</v>
      </c>
      <c r="M31613" t="s">
        <v>66867</v>
      </c>
      <c r="N31613" t="s">
        <v>66867</v>
      </c>
      <c r="O31613" t="s">
        <v>90848</v>
      </c>
      <c r="P31613" t="s">
        <v>90849</v>
      </c>
      <c r="Q31613" t="s">
        <v>90850</v>
      </c>
      <c r="R31613" t="s">
        <v>86719</v>
      </c>
    </row>
    <row r="31614" spans="1:18" x14ac:dyDescent="0.2">
      <c r="A31614" s="2">
        <v>31612</v>
      </c>
      <c r="B31614">
        <v>4436201</v>
      </c>
      <c r="C31614" t="s">
        <v>66865</v>
      </c>
      <c r="D31614">
        <v>7.65</v>
      </c>
      <c r="E31614" t="s">
        <v>66866</v>
      </c>
      <c r="F31614">
        <v>5194</v>
      </c>
      <c r="G31614" t="s">
        <v>28</v>
      </c>
      <c r="H31614" t="s">
        <v>66866</v>
      </c>
      <c r="I31614" t="s">
        <v>66867</v>
      </c>
      <c r="J31614" t="s">
        <v>66868</v>
      </c>
      <c r="K31614">
        <v>3.8836614351536181</v>
      </c>
      <c r="L31614">
        <v>0.51307247582335769</v>
      </c>
      <c r="M31614" t="s">
        <v>66867</v>
      </c>
      <c r="N31614" t="s">
        <v>66867</v>
      </c>
      <c r="O31614" t="s">
        <v>90848</v>
      </c>
      <c r="P31614" t="s">
        <v>90849</v>
      </c>
      <c r="Q31614" t="s">
        <v>90850</v>
      </c>
      <c r="R31614" t="s">
        <v>75307</v>
      </c>
    </row>
    <row r="31615" spans="1:18" x14ac:dyDescent="0.2">
      <c r="A31615" s="2">
        <v>31613</v>
      </c>
      <c r="B31615">
        <v>4447981</v>
      </c>
      <c r="C31615" t="s">
        <v>66869</v>
      </c>
      <c r="D31615">
        <v>7.63</v>
      </c>
      <c r="E31615" t="s">
        <v>66870</v>
      </c>
      <c r="F31615">
        <v>5197</v>
      </c>
      <c r="G31615" t="s">
        <v>28</v>
      </c>
      <c r="H31615" t="s">
        <v>66870</v>
      </c>
      <c r="I31615" t="s">
        <v>66871</v>
      </c>
      <c r="J31615" t="s">
        <v>66872</v>
      </c>
      <c r="K31615">
        <v>3.8825245379548798</v>
      </c>
      <c r="L31615">
        <v>0.51292227975960381</v>
      </c>
      <c r="M31615" t="s">
        <v>66871</v>
      </c>
      <c r="N31615" t="s">
        <v>66871</v>
      </c>
      <c r="O31615" t="s">
        <v>90852</v>
      </c>
      <c r="P31615" t="s">
        <v>90853</v>
      </c>
      <c r="Q31615" t="s">
        <v>90854</v>
      </c>
      <c r="R31615" t="s">
        <v>74688</v>
      </c>
    </row>
    <row r="31616" spans="1:18" x14ac:dyDescent="0.2">
      <c r="A31616" s="2">
        <v>31614</v>
      </c>
      <c r="B31616">
        <v>4447981</v>
      </c>
      <c r="C31616" t="s">
        <v>66869</v>
      </c>
      <c r="D31616">
        <v>7.63</v>
      </c>
      <c r="E31616" t="s">
        <v>66870</v>
      </c>
      <c r="F31616">
        <v>5197</v>
      </c>
      <c r="G31616" t="s">
        <v>28</v>
      </c>
      <c r="H31616" t="s">
        <v>66870</v>
      </c>
      <c r="I31616" t="s">
        <v>66871</v>
      </c>
      <c r="J31616" t="s">
        <v>66872</v>
      </c>
      <c r="K31616">
        <v>3.8825245379548798</v>
      </c>
      <c r="L31616">
        <v>0.51292227975960381</v>
      </c>
      <c r="M31616" t="s">
        <v>66871</v>
      </c>
      <c r="N31616" t="s">
        <v>66871</v>
      </c>
      <c r="O31616" t="s">
        <v>90852</v>
      </c>
      <c r="P31616" t="s">
        <v>90853</v>
      </c>
      <c r="Q31616" t="s">
        <v>90854</v>
      </c>
      <c r="R31616" t="s">
        <v>74745</v>
      </c>
    </row>
    <row r="31617" spans="1:18" x14ac:dyDescent="0.2">
      <c r="A31617" s="2">
        <v>31615</v>
      </c>
      <c r="B31617">
        <v>4447981</v>
      </c>
      <c r="C31617" t="s">
        <v>66869</v>
      </c>
      <c r="D31617">
        <v>7.63</v>
      </c>
      <c r="E31617" t="s">
        <v>66870</v>
      </c>
      <c r="F31617">
        <v>5197</v>
      </c>
      <c r="G31617" t="s">
        <v>28</v>
      </c>
      <c r="H31617" t="s">
        <v>66870</v>
      </c>
      <c r="I31617" t="s">
        <v>66871</v>
      </c>
      <c r="J31617" t="s">
        <v>66872</v>
      </c>
      <c r="K31617">
        <v>3.8825245379548798</v>
      </c>
      <c r="L31617">
        <v>0.51292227975960381</v>
      </c>
      <c r="M31617" t="s">
        <v>66871</v>
      </c>
      <c r="N31617" t="s">
        <v>66871</v>
      </c>
      <c r="O31617" t="s">
        <v>90852</v>
      </c>
      <c r="P31617" t="s">
        <v>90853</v>
      </c>
      <c r="Q31617" t="s">
        <v>90854</v>
      </c>
      <c r="R31617" t="s">
        <v>74765</v>
      </c>
    </row>
    <row r="31618" spans="1:18" x14ac:dyDescent="0.2">
      <c r="A31618" s="2">
        <v>31616</v>
      </c>
      <c r="B31618">
        <v>4447981</v>
      </c>
      <c r="C31618" t="s">
        <v>66869</v>
      </c>
      <c r="D31618">
        <v>7.63</v>
      </c>
      <c r="E31618" t="s">
        <v>66870</v>
      </c>
      <c r="F31618">
        <v>5197</v>
      </c>
      <c r="G31618" t="s">
        <v>28</v>
      </c>
      <c r="H31618" t="s">
        <v>66870</v>
      </c>
      <c r="I31618" t="s">
        <v>66871</v>
      </c>
      <c r="J31618" t="s">
        <v>66872</v>
      </c>
      <c r="K31618">
        <v>3.8825245379548798</v>
      </c>
      <c r="L31618">
        <v>0.51292227975960381</v>
      </c>
      <c r="M31618" t="s">
        <v>66871</v>
      </c>
      <c r="N31618" t="s">
        <v>66871</v>
      </c>
      <c r="O31618" t="s">
        <v>90852</v>
      </c>
      <c r="P31618" t="s">
        <v>90853</v>
      </c>
      <c r="Q31618" t="s">
        <v>90854</v>
      </c>
      <c r="R31618" t="s">
        <v>77689</v>
      </c>
    </row>
    <row r="31619" spans="1:18" x14ac:dyDescent="0.2">
      <c r="A31619" s="2">
        <v>31617</v>
      </c>
      <c r="B31619">
        <v>4437584</v>
      </c>
      <c r="C31619" t="s">
        <v>66873</v>
      </c>
      <c r="D31619">
        <v>7.63</v>
      </c>
      <c r="E31619" t="s">
        <v>66874</v>
      </c>
      <c r="F31619">
        <v>5198</v>
      </c>
      <c r="G31619" t="s">
        <v>52238</v>
      </c>
      <c r="H31619" t="s">
        <v>66874</v>
      </c>
      <c r="I31619" t="s">
        <v>66875</v>
      </c>
      <c r="J31619" t="s">
        <v>66876</v>
      </c>
      <c r="K31619">
        <v>3.8825245379548798</v>
      </c>
      <c r="L31619">
        <v>0.51292227975960381</v>
      </c>
      <c r="M31619" t="s">
        <v>66875</v>
      </c>
      <c r="N31619" t="s">
        <v>66875</v>
      </c>
      <c r="O31619" t="s">
        <v>90855</v>
      </c>
      <c r="P31619" t="s">
        <v>90856</v>
      </c>
      <c r="Q31619" t="s">
        <v>90857</v>
      </c>
      <c r="R31619" t="s">
        <v>81971</v>
      </c>
    </row>
    <row r="31620" spans="1:18" x14ac:dyDescent="0.2">
      <c r="A31620" s="2">
        <v>31618</v>
      </c>
      <c r="B31620">
        <v>4437584</v>
      </c>
      <c r="C31620" t="s">
        <v>66873</v>
      </c>
      <c r="D31620">
        <v>7.63</v>
      </c>
      <c r="E31620" t="s">
        <v>66874</v>
      </c>
      <c r="F31620">
        <v>5198</v>
      </c>
      <c r="G31620" t="s">
        <v>52238</v>
      </c>
      <c r="H31620" t="s">
        <v>66874</v>
      </c>
      <c r="I31620" t="s">
        <v>66875</v>
      </c>
      <c r="J31620" t="s">
        <v>66876</v>
      </c>
      <c r="K31620">
        <v>3.8825245379548798</v>
      </c>
      <c r="L31620">
        <v>0.51292227975960381</v>
      </c>
      <c r="M31620" t="s">
        <v>66875</v>
      </c>
      <c r="N31620" t="s">
        <v>66875</v>
      </c>
      <c r="O31620" t="s">
        <v>90855</v>
      </c>
      <c r="P31620" t="s">
        <v>90856</v>
      </c>
      <c r="Q31620" t="s">
        <v>90857</v>
      </c>
      <c r="R31620" t="s">
        <v>87330</v>
      </c>
    </row>
    <row r="31621" spans="1:18" x14ac:dyDescent="0.2">
      <c r="A31621" s="2">
        <v>31619</v>
      </c>
      <c r="B31621">
        <v>4437584</v>
      </c>
      <c r="C31621" t="s">
        <v>66873</v>
      </c>
      <c r="D31621">
        <v>7.63</v>
      </c>
      <c r="E31621" t="s">
        <v>66874</v>
      </c>
      <c r="F31621">
        <v>5198</v>
      </c>
      <c r="G31621" t="s">
        <v>52238</v>
      </c>
      <c r="H31621" t="s">
        <v>66874</v>
      </c>
      <c r="I31621" t="s">
        <v>66875</v>
      </c>
      <c r="J31621" t="s">
        <v>66876</v>
      </c>
      <c r="K31621">
        <v>3.8825245379548798</v>
      </c>
      <c r="L31621">
        <v>0.51292227975960381</v>
      </c>
      <c r="M31621" t="s">
        <v>66875</v>
      </c>
      <c r="N31621" t="s">
        <v>66875</v>
      </c>
      <c r="O31621" t="s">
        <v>90855</v>
      </c>
      <c r="P31621" t="s">
        <v>90856</v>
      </c>
      <c r="Q31621" t="s">
        <v>90857</v>
      </c>
      <c r="R31621" t="s">
        <v>87331</v>
      </c>
    </row>
    <row r="31622" spans="1:18" x14ac:dyDescent="0.2">
      <c r="A31622" s="2">
        <v>31620</v>
      </c>
      <c r="B31622">
        <v>4437584</v>
      </c>
      <c r="C31622" t="s">
        <v>66873</v>
      </c>
      <c r="D31622">
        <v>7.63</v>
      </c>
      <c r="E31622" t="s">
        <v>66874</v>
      </c>
      <c r="F31622">
        <v>5198</v>
      </c>
      <c r="G31622" t="s">
        <v>52238</v>
      </c>
      <c r="H31622" t="s">
        <v>66874</v>
      </c>
      <c r="I31622" t="s">
        <v>66875</v>
      </c>
      <c r="J31622" t="s">
        <v>66876</v>
      </c>
      <c r="K31622">
        <v>3.8825245379548798</v>
      </c>
      <c r="L31622">
        <v>0.51292227975960381</v>
      </c>
      <c r="M31622" t="s">
        <v>66875</v>
      </c>
      <c r="N31622" t="s">
        <v>66875</v>
      </c>
      <c r="O31622" t="s">
        <v>90855</v>
      </c>
      <c r="P31622" t="s">
        <v>90856</v>
      </c>
      <c r="Q31622" t="s">
        <v>90857</v>
      </c>
      <c r="R31622" t="s">
        <v>78309</v>
      </c>
    </row>
    <row r="31623" spans="1:18" x14ac:dyDescent="0.2">
      <c r="A31623" s="2">
        <v>31621</v>
      </c>
      <c r="B31623">
        <v>4437584</v>
      </c>
      <c r="C31623" t="s">
        <v>66873</v>
      </c>
      <c r="D31623">
        <v>7.63</v>
      </c>
      <c r="E31623" t="s">
        <v>66874</v>
      </c>
      <c r="F31623">
        <v>5198</v>
      </c>
      <c r="G31623" t="s">
        <v>52238</v>
      </c>
      <c r="H31623" t="s">
        <v>66874</v>
      </c>
      <c r="I31623" t="s">
        <v>66875</v>
      </c>
      <c r="J31623" t="s">
        <v>66876</v>
      </c>
      <c r="K31623">
        <v>3.8825245379548798</v>
      </c>
      <c r="L31623">
        <v>0.51292227975960381</v>
      </c>
      <c r="M31623" t="s">
        <v>66875</v>
      </c>
      <c r="N31623" t="s">
        <v>66875</v>
      </c>
      <c r="O31623" t="s">
        <v>90855</v>
      </c>
      <c r="P31623" t="s">
        <v>90856</v>
      </c>
      <c r="Q31623" t="s">
        <v>90857</v>
      </c>
      <c r="R31623" t="s">
        <v>78418</v>
      </c>
    </row>
    <row r="31624" spans="1:18" x14ac:dyDescent="0.2">
      <c r="A31624" s="2">
        <v>31622</v>
      </c>
      <c r="B31624">
        <v>4437584</v>
      </c>
      <c r="C31624" t="s">
        <v>66873</v>
      </c>
      <c r="D31624">
        <v>7.63</v>
      </c>
      <c r="E31624" t="s">
        <v>66874</v>
      </c>
      <c r="F31624">
        <v>5198</v>
      </c>
      <c r="G31624" t="s">
        <v>52238</v>
      </c>
      <c r="H31624" t="s">
        <v>66874</v>
      </c>
      <c r="I31624" t="s">
        <v>66875</v>
      </c>
      <c r="J31624" t="s">
        <v>66876</v>
      </c>
      <c r="K31624">
        <v>3.8825245379548798</v>
      </c>
      <c r="L31624">
        <v>0.51292227975960381</v>
      </c>
      <c r="M31624" t="s">
        <v>66875</v>
      </c>
      <c r="N31624" t="s">
        <v>66875</v>
      </c>
      <c r="O31624" t="s">
        <v>90855</v>
      </c>
      <c r="P31624" t="s">
        <v>90856</v>
      </c>
      <c r="Q31624" t="s">
        <v>90857</v>
      </c>
      <c r="R31624" t="s">
        <v>84508</v>
      </c>
    </row>
    <row r="31625" spans="1:18" x14ac:dyDescent="0.2">
      <c r="A31625" s="2">
        <v>31623</v>
      </c>
      <c r="B31625">
        <v>4437584</v>
      </c>
      <c r="C31625" t="s">
        <v>66873</v>
      </c>
      <c r="D31625">
        <v>7.63</v>
      </c>
      <c r="E31625" t="s">
        <v>66874</v>
      </c>
      <c r="F31625">
        <v>5198</v>
      </c>
      <c r="G31625" t="s">
        <v>52238</v>
      </c>
      <c r="H31625" t="s">
        <v>66874</v>
      </c>
      <c r="I31625" t="s">
        <v>66875</v>
      </c>
      <c r="J31625" t="s">
        <v>66876</v>
      </c>
      <c r="K31625">
        <v>3.8825245379548798</v>
      </c>
      <c r="L31625">
        <v>0.51292227975960381</v>
      </c>
      <c r="M31625" t="s">
        <v>66875</v>
      </c>
      <c r="N31625" t="s">
        <v>66875</v>
      </c>
      <c r="O31625" t="s">
        <v>90855</v>
      </c>
      <c r="P31625" t="s">
        <v>90856</v>
      </c>
      <c r="Q31625" t="s">
        <v>90857</v>
      </c>
      <c r="R31625" t="s">
        <v>82004</v>
      </c>
    </row>
    <row r="31626" spans="1:18" x14ac:dyDescent="0.2">
      <c r="A31626" s="2">
        <v>31624</v>
      </c>
      <c r="B31626">
        <v>4437584</v>
      </c>
      <c r="C31626" t="s">
        <v>66873</v>
      </c>
      <c r="D31626">
        <v>7.63</v>
      </c>
      <c r="E31626" t="s">
        <v>66874</v>
      </c>
      <c r="F31626">
        <v>5198</v>
      </c>
      <c r="G31626" t="s">
        <v>52238</v>
      </c>
      <c r="H31626" t="s">
        <v>66874</v>
      </c>
      <c r="I31626" t="s">
        <v>66875</v>
      </c>
      <c r="J31626" t="s">
        <v>66876</v>
      </c>
      <c r="K31626">
        <v>3.8825245379548798</v>
      </c>
      <c r="L31626">
        <v>0.51292227975960381</v>
      </c>
      <c r="M31626" t="s">
        <v>66875</v>
      </c>
      <c r="N31626" t="s">
        <v>66875</v>
      </c>
      <c r="O31626" t="s">
        <v>90855</v>
      </c>
      <c r="P31626" t="s">
        <v>90856</v>
      </c>
      <c r="Q31626" t="s">
        <v>90857</v>
      </c>
      <c r="R31626" t="s">
        <v>77210</v>
      </c>
    </row>
    <row r="31627" spans="1:18" x14ac:dyDescent="0.2">
      <c r="A31627" s="2">
        <v>31625</v>
      </c>
      <c r="B31627">
        <v>4437584</v>
      </c>
      <c r="C31627" t="s">
        <v>66873</v>
      </c>
      <c r="D31627">
        <v>7.63</v>
      </c>
      <c r="E31627" t="s">
        <v>66874</v>
      </c>
      <c r="F31627">
        <v>5198</v>
      </c>
      <c r="G31627" t="s">
        <v>52238</v>
      </c>
      <c r="H31627" t="s">
        <v>66874</v>
      </c>
      <c r="I31627" t="s">
        <v>66875</v>
      </c>
      <c r="J31627" t="s">
        <v>66876</v>
      </c>
      <c r="K31627">
        <v>3.8825245379548798</v>
      </c>
      <c r="L31627">
        <v>0.51292227975960381</v>
      </c>
      <c r="M31627" t="s">
        <v>66875</v>
      </c>
      <c r="N31627" t="s">
        <v>66875</v>
      </c>
      <c r="O31627" t="s">
        <v>90855</v>
      </c>
      <c r="P31627" t="s">
        <v>90856</v>
      </c>
      <c r="Q31627" t="s">
        <v>90857</v>
      </c>
      <c r="R31627" t="s">
        <v>80310</v>
      </c>
    </row>
    <row r="31628" spans="1:18" x14ac:dyDescent="0.2">
      <c r="A31628" s="2">
        <v>31626</v>
      </c>
      <c r="B31628">
        <v>4437584</v>
      </c>
      <c r="C31628" t="s">
        <v>66873</v>
      </c>
      <c r="D31628">
        <v>7.63</v>
      </c>
      <c r="E31628" t="s">
        <v>66874</v>
      </c>
      <c r="F31628">
        <v>5198</v>
      </c>
      <c r="G31628" t="s">
        <v>52238</v>
      </c>
      <c r="H31628" t="s">
        <v>66874</v>
      </c>
      <c r="I31628" t="s">
        <v>66875</v>
      </c>
      <c r="J31628" t="s">
        <v>66876</v>
      </c>
      <c r="K31628">
        <v>3.8825245379548798</v>
      </c>
      <c r="L31628">
        <v>0.51292227975960381</v>
      </c>
      <c r="M31628" t="s">
        <v>66875</v>
      </c>
      <c r="N31628" t="s">
        <v>66875</v>
      </c>
      <c r="O31628" t="s">
        <v>90855</v>
      </c>
      <c r="P31628" t="s">
        <v>90856</v>
      </c>
      <c r="Q31628" t="s">
        <v>90857</v>
      </c>
      <c r="R31628" t="s">
        <v>77751</v>
      </c>
    </row>
    <row r="31629" spans="1:18" x14ac:dyDescent="0.2">
      <c r="A31629" s="2">
        <v>31627</v>
      </c>
      <c r="B31629">
        <v>4446498</v>
      </c>
      <c r="C31629" t="s">
        <v>66877</v>
      </c>
      <c r="D31629">
        <v>7.62</v>
      </c>
      <c r="E31629" t="s">
        <v>66878</v>
      </c>
      <c r="F31629">
        <v>5199</v>
      </c>
      <c r="G31629" t="s">
        <v>52238</v>
      </c>
      <c r="H31629" t="s">
        <v>66878</v>
      </c>
      <c r="I31629" t="s">
        <v>66879</v>
      </c>
      <c r="J31629" t="s">
        <v>66880</v>
      </c>
      <c r="K31629">
        <v>3.8819549713396011</v>
      </c>
      <c r="L31629">
        <v>0.51284703402607956</v>
      </c>
      <c r="M31629" t="s">
        <v>66879</v>
      </c>
      <c r="N31629" t="s">
        <v>66879</v>
      </c>
      <c r="O31629" t="s">
        <v>90858</v>
      </c>
      <c r="P31629" t="s">
        <v>90859</v>
      </c>
      <c r="Q31629" t="s">
        <v>90860</v>
      </c>
      <c r="R31629" t="s">
        <v>74871</v>
      </c>
    </row>
    <row r="31630" spans="1:18" x14ac:dyDescent="0.2">
      <c r="A31630" s="2">
        <v>31628</v>
      </c>
      <c r="B31630">
        <v>4446498</v>
      </c>
      <c r="C31630" t="s">
        <v>66877</v>
      </c>
      <c r="D31630">
        <v>7.62</v>
      </c>
      <c r="E31630" t="s">
        <v>66878</v>
      </c>
      <c r="F31630">
        <v>5199</v>
      </c>
      <c r="G31630" t="s">
        <v>52238</v>
      </c>
      <c r="H31630" t="s">
        <v>66878</v>
      </c>
      <c r="I31630" t="s">
        <v>66879</v>
      </c>
      <c r="J31630" t="s">
        <v>66880</v>
      </c>
      <c r="K31630">
        <v>3.8819549713396011</v>
      </c>
      <c r="L31630">
        <v>0.51284703402607956</v>
      </c>
      <c r="M31630" t="s">
        <v>66879</v>
      </c>
      <c r="N31630" t="s">
        <v>66879</v>
      </c>
      <c r="O31630" t="s">
        <v>90858</v>
      </c>
      <c r="P31630" t="s">
        <v>90859</v>
      </c>
      <c r="Q31630" t="s">
        <v>90860</v>
      </c>
      <c r="R31630" t="s">
        <v>76505</v>
      </c>
    </row>
    <row r="31631" spans="1:18" x14ac:dyDescent="0.2">
      <c r="A31631" s="2">
        <v>31629</v>
      </c>
      <c r="B31631">
        <v>4446498</v>
      </c>
      <c r="C31631" t="s">
        <v>66877</v>
      </c>
      <c r="D31631">
        <v>7.62</v>
      </c>
      <c r="E31631" t="s">
        <v>66878</v>
      </c>
      <c r="F31631">
        <v>5199</v>
      </c>
      <c r="G31631" t="s">
        <v>52238</v>
      </c>
      <c r="H31631" t="s">
        <v>66878</v>
      </c>
      <c r="I31631" t="s">
        <v>66879</v>
      </c>
      <c r="J31631" t="s">
        <v>66880</v>
      </c>
      <c r="K31631">
        <v>3.8819549713396011</v>
      </c>
      <c r="L31631">
        <v>0.51284703402607956</v>
      </c>
      <c r="M31631" t="s">
        <v>66879</v>
      </c>
      <c r="N31631" t="s">
        <v>66879</v>
      </c>
      <c r="O31631" t="s">
        <v>90858</v>
      </c>
      <c r="P31631" t="s">
        <v>90859</v>
      </c>
      <c r="Q31631" t="s">
        <v>90860</v>
      </c>
      <c r="R31631" t="s">
        <v>84976</v>
      </c>
    </row>
    <row r="31632" spans="1:18" x14ac:dyDescent="0.2">
      <c r="A31632" s="2">
        <v>31630</v>
      </c>
      <c r="B31632">
        <v>4446498</v>
      </c>
      <c r="C31632" t="s">
        <v>66877</v>
      </c>
      <c r="D31632">
        <v>7.62</v>
      </c>
      <c r="E31632" t="s">
        <v>66878</v>
      </c>
      <c r="F31632">
        <v>5199</v>
      </c>
      <c r="G31632" t="s">
        <v>52238</v>
      </c>
      <c r="H31632" t="s">
        <v>66878</v>
      </c>
      <c r="I31632" t="s">
        <v>66879</v>
      </c>
      <c r="J31632" t="s">
        <v>66880</v>
      </c>
      <c r="K31632">
        <v>3.8819549713396011</v>
      </c>
      <c r="L31632">
        <v>0.51284703402607956</v>
      </c>
      <c r="M31632" t="s">
        <v>66879</v>
      </c>
      <c r="N31632" t="s">
        <v>66879</v>
      </c>
      <c r="O31632" t="s">
        <v>90858</v>
      </c>
      <c r="P31632" t="s">
        <v>90859</v>
      </c>
      <c r="Q31632" t="s">
        <v>90860</v>
      </c>
      <c r="R31632" t="s">
        <v>77689</v>
      </c>
    </row>
    <row r="31633" spans="1:18" x14ac:dyDescent="0.2">
      <c r="A31633" s="2">
        <v>31631</v>
      </c>
      <c r="B31633">
        <v>4446498</v>
      </c>
      <c r="C31633" t="s">
        <v>66877</v>
      </c>
      <c r="D31633">
        <v>7.62</v>
      </c>
      <c r="E31633" t="s">
        <v>66878</v>
      </c>
      <c r="F31633">
        <v>5199</v>
      </c>
      <c r="G31633" t="s">
        <v>52238</v>
      </c>
      <c r="H31633" t="s">
        <v>66878</v>
      </c>
      <c r="I31633" t="s">
        <v>66879</v>
      </c>
      <c r="J31633" t="s">
        <v>66880</v>
      </c>
      <c r="K31633">
        <v>3.8819549713396011</v>
      </c>
      <c r="L31633">
        <v>0.51284703402607956</v>
      </c>
      <c r="M31633" t="s">
        <v>66879</v>
      </c>
      <c r="N31633" t="s">
        <v>66879</v>
      </c>
      <c r="O31633" t="s">
        <v>90858</v>
      </c>
      <c r="P31633" t="s">
        <v>90859</v>
      </c>
      <c r="Q31633" t="s">
        <v>90860</v>
      </c>
      <c r="R31633" t="s">
        <v>78715</v>
      </c>
    </row>
    <row r="31634" spans="1:18" x14ac:dyDescent="0.2">
      <c r="A31634" s="2">
        <v>31632</v>
      </c>
      <c r="B31634">
        <v>4450104</v>
      </c>
      <c r="C31634" t="s">
        <v>66881</v>
      </c>
      <c r="D31634">
        <v>7.62</v>
      </c>
      <c r="E31634" t="s">
        <v>66882</v>
      </c>
      <c r="F31634">
        <v>5200</v>
      </c>
      <c r="G31634" t="s">
        <v>52238</v>
      </c>
      <c r="H31634" t="s">
        <v>66882</v>
      </c>
      <c r="I31634" t="s">
        <v>66883</v>
      </c>
      <c r="J31634" t="s">
        <v>66884</v>
      </c>
      <c r="K31634">
        <v>3.8819549713396011</v>
      </c>
      <c r="L31634">
        <v>0.51284703402607956</v>
      </c>
      <c r="M31634" t="s">
        <v>66883</v>
      </c>
      <c r="N31634" t="s">
        <v>66883</v>
      </c>
      <c r="O31634" t="s">
        <v>90861</v>
      </c>
      <c r="P31634" t="s">
        <v>66884</v>
      </c>
      <c r="Q31634" t="s">
        <v>90862</v>
      </c>
      <c r="R31634" t="s">
        <v>75376</v>
      </c>
    </row>
    <row r="31635" spans="1:18" x14ac:dyDescent="0.2">
      <c r="A31635" s="2">
        <v>31633</v>
      </c>
      <c r="B31635">
        <v>4450104</v>
      </c>
      <c r="C31635" t="s">
        <v>66881</v>
      </c>
      <c r="D31635">
        <v>7.62</v>
      </c>
      <c r="E31635" t="s">
        <v>66882</v>
      </c>
      <c r="F31635">
        <v>5200</v>
      </c>
      <c r="G31635" t="s">
        <v>52238</v>
      </c>
      <c r="H31635" t="s">
        <v>66882</v>
      </c>
      <c r="I31635" t="s">
        <v>66883</v>
      </c>
      <c r="J31635" t="s">
        <v>66884</v>
      </c>
      <c r="K31635">
        <v>3.8819549713396011</v>
      </c>
      <c r="L31635">
        <v>0.51284703402607956</v>
      </c>
      <c r="M31635" t="s">
        <v>66883</v>
      </c>
      <c r="N31635" t="s">
        <v>66883</v>
      </c>
      <c r="O31635" t="s">
        <v>90861</v>
      </c>
      <c r="P31635" t="s">
        <v>66884</v>
      </c>
      <c r="Q31635" t="s">
        <v>90862</v>
      </c>
      <c r="R31635" t="s">
        <v>79210</v>
      </c>
    </row>
    <row r="31636" spans="1:18" x14ac:dyDescent="0.2">
      <c r="A31636" s="2">
        <v>31634</v>
      </c>
      <c r="B31636">
        <v>4450104</v>
      </c>
      <c r="C31636" t="s">
        <v>66881</v>
      </c>
      <c r="D31636">
        <v>7.62</v>
      </c>
      <c r="E31636" t="s">
        <v>66882</v>
      </c>
      <c r="F31636">
        <v>5200</v>
      </c>
      <c r="G31636" t="s">
        <v>52238</v>
      </c>
      <c r="H31636" t="s">
        <v>66882</v>
      </c>
      <c r="I31636" t="s">
        <v>66883</v>
      </c>
      <c r="J31636" t="s">
        <v>66884</v>
      </c>
      <c r="K31636">
        <v>3.8819549713396011</v>
      </c>
      <c r="L31636">
        <v>0.51284703402607956</v>
      </c>
      <c r="M31636" t="s">
        <v>66883</v>
      </c>
      <c r="N31636" t="s">
        <v>66883</v>
      </c>
      <c r="O31636" t="s">
        <v>90861</v>
      </c>
      <c r="P31636" t="s">
        <v>66884</v>
      </c>
      <c r="Q31636" t="s">
        <v>90862</v>
      </c>
      <c r="R31636" t="s">
        <v>89765</v>
      </c>
    </row>
    <row r="31637" spans="1:18" x14ac:dyDescent="0.2">
      <c r="A31637" s="2">
        <v>31635</v>
      </c>
      <c r="B31637">
        <v>4450104</v>
      </c>
      <c r="C31637" t="s">
        <v>66881</v>
      </c>
      <c r="D31637">
        <v>7.62</v>
      </c>
      <c r="E31637" t="s">
        <v>66882</v>
      </c>
      <c r="F31637">
        <v>5200</v>
      </c>
      <c r="G31637" t="s">
        <v>52238</v>
      </c>
      <c r="H31637" t="s">
        <v>66882</v>
      </c>
      <c r="I31637" t="s">
        <v>66883</v>
      </c>
      <c r="J31637" t="s">
        <v>66884</v>
      </c>
      <c r="K31637">
        <v>3.8819549713396011</v>
      </c>
      <c r="L31637">
        <v>0.51284703402607956</v>
      </c>
      <c r="M31637" t="s">
        <v>66883</v>
      </c>
      <c r="N31637" t="s">
        <v>66883</v>
      </c>
      <c r="O31637" t="s">
        <v>90861</v>
      </c>
      <c r="P31637" t="s">
        <v>66884</v>
      </c>
      <c r="Q31637" t="s">
        <v>90862</v>
      </c>
      <c r="R31637" t="s">
        <v>79274</v>
      </c>
    </row>
    <row r="31638" spans="1:18" x14ac:dyDescent="0.2">
      <c r="A31638" s="2">
        <v>31636</v>
      </c>
      <c r="B31638">
        <v>4442655</v>
      </c>
      <c r="C31638" t="s">
        <v>66885</v>
      </c>
      <c r="D31638">
        <v>7.61</v>
      </c>
      <c r="E31638" t="s">
        <v>66886</v>
      </c>
      <c r="F31638">
        <v>5201</v>
      </c>
      <c r="G31638" t="s">
        <v>52238</v>
      </c>
      <c r="H31638" t="s">
        <v>66886</v>
      </c>
      <c r="I31638" t="s">
        <v>66887</v>
      </c>
      <c r="J31638" t="s">
        <v>66888</v>
      </c>
      <c r="K31638">
        <v>3.8813846567705732</v>
      </c>
      <c r="L31638">
        <v>0.51277168948000751</v>
      </c>
      <c r="M31638" t="s">
        <v>66887</v>
      </c>
      <c r="N31638" t="s">
        <v>66887</v>
      </c>
      <c r="O31638" t="s">
        <v>90863</v>
      </c>
      <c r="P31638" t="s">
        <v>90864</v>
      </c>
      <c r="Q31638" t="s">
        <v>90865</v>
      </c>
      <c r="R31638" t="s">
        <v>84730</v>
      </c>
    </row>
    <row r="31639" spans="1:18" x14ac:dyDescent="0.2">
      <c r="A31639" s="2">
        <v>31637</v>
      </c>
      <c r="B31639">
        <v>4442655</v>
      </c>
      <c r="C31639" t="s">
        <v>66885</v>
      </c>
      <c r="D31639">
        <v>7.61</v>
      </c>
      <c r="E31639" t="s">
        <v>66886</v>
      </c>
      <c r="F31639">
        <v>5201</v>
      </c>
      <c r="G31639" t="s">
        <v>52238</v>
      </c>
      <c r="H31639" t="s">
        <v>66886</v>
      </c>
      <c r="I31639" t="s">
        <v>66887</v>
      </c>
      <c r="J31639" t="s">
        <v>66888</v>
      </c>
      <c r="K31639">
        <v>3.8813846567705732</v>
      </c>
      <c r="L31639">
        <v>0.51277168948000751</v>
      </c>
      <c r="M31639" t="s">
        <v>66887</v>
      </c>
      <c r="N31639" t="s">
        <v>66887</v>
      </c>
      <c r="O31639" t="s">
        <v>90863</v>
      </c>
      <c r="P31639" t="s">
        <v>90864</v>
      </c>
      <c r="Q31639" t="s">
        <v>90865</v>
      </c>
      <c r="R31639" t="s">
        <v>88748</v>
      </c>
    </row>
    <row r="31640" spans="1:18" x14ac:dyDescent="0.2">
      <c r="A31640" s="2">
        <v>31638</v>
      </c>
      <c r="B31640">
        <v>4442655</v>
      </c>
      <c r="C31640" t="s">
        <v>66885</v>
      </c>
      <c r="D31640">
        <v>7.61</v>
      </c>
      <c r="E31640" t="s">
        <v>66886</v>
      </c>
      <c r="F31640">
        <v>5201</v>
      </c>
      <c r="G31640" t="s">
        <v>52238</v>
      </c>
      <c r="H31640" t="s">
        <v>66886</v>
      </c>
      <c r="I31640" t="s">
        <v>66887</v>
      </c>
      <c r="J31640" t="s">
        <v>66888</v>
      </c>
      <c r="K31640">
        <v>3.8813846567705732</v>
      </c>
      <c r="L31640">
        <v>0.51277168948000751</v>
      </c>
      <c r="M31640" t="s">
        <v>66887</v>
      </c>
      <c r="N31640" t="s">
        <v>66887</v>
      </c>
      <c r="O31640" t="s">
        <v>90863</v>
      </c>
      <c r="P31640" t="s">
        <v>90864</v>
      </c>
      <c r="Q31640" t="s">
        <v>90865</v>
      </c>
      <c r="R31640" t="s">
        <v>76850</v>
      </c>
    </row>
    <row r="31641" spans="1:18" x14ac:dyDescent="0.2">
      <c r="A31641" s="2">
        <v>31639</v>
      </c>
      <c r="B31641">
        <v>4442655</v>
      </c>
      <c r="C31641" t="s">
        <v>66885</v>
      </c>
      <c r="D31641">
        <v>7.61</v>
      </c>
      <c r="E31641" t="s">
        <v>66886</v>
      </c>
      <c r="F31641">
        <v>5201</v>
      </c>
      <c r="G31641" t="s">
        <v>52238</v>
      </c>
      <c r="H31641" t="s">
        <v>66886</v>
      </c>
      <c r="I31641" t="s">
        <v>66887</v>
      </c>
      <c r="J31641" t="s">
        <v>66888</v>
      </c>
      <c r="K31641">
        <v>3.8813846567705732</v>
      </c>
      <c r="L31641">
        <v>0.51277168948000751</v>
      </c>
      <c r="M31641" t="s">
        <v>66887</v>
      </c>
      <c r="N31641" t="s">
        <v>66887</v>
      </c>
      <c r="O31641" t="s">
        <v>90863</v>
      </c>
      <c r="P31641" t="s">
        <v>90864</v>
      </c>
      <c r="Q31641" t="s">
        <v>90865</v>
      </c>
      <c r="R31641" t="s">
        <v>90866</v>
      </c>
    </row>
    <row r="31642" spans="1:18" x14ac:dyDescent="0.2">
      <c r="A31642" s="2">
        <v>31640</v>
      </c>
      <c r="B31642">
        <v>4442655</v>
      </c>
      <c r="C31642" t="s">
        <v>66885</v>
      </c>
      <c r="D31642">
        <v>7.61</v>
      </c>
      <c r="E31642" t="s">
        <v>66886</v>
      </c>
      <c r="F31642">
        <v>5201</v>
      </c>
      <c r="G31642" t="s">
        <v>52238</v>
      </c>
      <c r="H31642" t="s">
        <v>66886</v>
      </c>
      <c r="I31642" t="s">
        <v>66887</v>
      </c>
      <c r="J31642" t="s">
        <v>66888</v>
      </c>
      <c r="K31642">
        <v>3.8813846567705732</v>
      </c>
      <c r="L31642">
        <v>0.51277168948000751</v>
      </c>
      <c r="M31642" t="s">
        <v>66887</v>
      </c>
      <c r="N31642" t="s">
        <v>66887</v>
      </c>
      <c r="O31642" t="s">
        <v>90863</v>
      </c>
      <c r="P31642" t="s">
        <v>90864</v>
      </c>
      <c r="Q31642" t="s">
        <v>90865</v>
      </c>
      <c r="R31642" t="s">
        <v>77900</v>
      </c>
    </row>
    <row r="31643" spans="1:18" x14ac:dyDescent="0.2">
      <c r="A31643" s="2">
        <v>31641</v>
      </c>
      <c r="B31643">
        <v>4442655</v>
      </c>
      <c r="C31643" t="s">
        <v>66885</v>
      </c>
      <c r="D31643">
        <v>7.61</v>
      </c>
      <c r="E31643" t="s">
        <v>66886</v>
      </c>
      <c r="F31643">
        <v>5201</v>
      </c>
      <c r="G31643" t="s">
        <v>52238</v>
      </c>
      <c r="H31643" t="s">
        <v>66886</v>
      </c>
      <c r="I31643" t="s">
        <v>66887</v>
      </c>
      <c r="J31643" t="s">
        <v>66888</v>
      </c>
      <c r="K31643">
        <v>3.8813846567705732</v>
      </c>
      <c r="L31643">
        <v>0.51277168948000751</v>
      </c>
      <c r="M31643" t="s">
        <v>66887</v>
      </c>
      <c r="N31643" t="s">
        <v>66887</v>
      </c>
      <c r="O31643" t="s">
        <v>90863</v>
      </c>
      <c r="P31643" t="s">
        <v>90864</v>
      </c>
      <c r="Q31643" t="s">
        <v>90865</v>
      </c>
      <c r="R31643" t="s">
        <v>75207</v>
      </c>
    </row>
    <row r="31644" spans="1:18" x14ac:dyDescent="0.2">
      <c r="A31644" s="2">
        <v>31642</v>
      </c>
      <c r="B31644">
        <v>4442655</v>
      </c>
      <c r="C31644" t="s">
        <v>66885</v>
      </c>
      <c r="D31644">
        <v>7.61</v>
      </c>
      <c r="E31644" t="s">
        <v>66886</v>
      </c>
      <c r="F31644">
        <v>5201</v>
      </c>
      <c r="G31644" t="s">
        <v>52238</v>
      </c>
      <c r="H31644" t="s">
        <v>66886</v>
      </c>
      <c r="I31644" t="s">
        <v>66887</v>
      </c>
      <c r="J31644" t="s">
        <v>66888</v>
      </c>
      <c r="K31644">
        <v>3.8813846567705732</v>
      </c>
      <c r="L31644">
        <v>0.51277168948000751</v>
      </c>
      <c r="M31644" t="s">
        <v>66887</v>
      </c>
      <c r="N31644" t="s">
        <v>66887</v>
      </c>
      <c r="O31644" t="s">
        <v>90863</v>
      </c>
      <c r="P31644" t="s">
        <v>90864</v>
      </c>
      <c r="Q31644" t="s">
        <v>90865</v>
      </c>
      <c r="R31644" t="s">
        <v>77535</v>
      </c>
    </row>
    <row r="31645" spans="1:18" x14ac:dyDescent="0.2">
      <c r="A31645" s="2">
        <v>31643</v>
      </c>
      <c r="B31645">
        <v>4442655</v>
      </c>
      <c r="C31645" t="s">
        <v>66885</v>
      </c>
      <c r="D31645">
        <v>7.61</v>
      </c>
      <c r="E31645" t="s">
        <v>66886</v>
      </c>
      <c r="F31645">
        <v>5201</v>
      </c>
      <c r="G31645" t="s">
        <v>52238</v>
      </c>
      <c r="H31645" t="s">
        <v>66886</v>
      </c>
      <c r="I31645" t="s">
        <v>66887</v>
      </c>
      <c r="J31645" t="s">
        <v>66888</v>
      </c>
      <c r="K31645">
        <v>3.8813846567705732</v>
      </c>
      <c r="L31645">
        <v>0.51277168948000751</v>
      </c>
      <c r="M31645" t="s">
        <v>66887</v>
      </c>
      <c r="N31645" t="s">
        <v>66887</v>
      </c>
      <c r="O31645" t="s">
        <v>90863</v>
      </c>
      <c r="P31645" t="s">
        <v>90864</v>
      </c>
      <c r="Q31645" t="s">
        <v>90865</v>
      </c>
      <c r="R31645" t="s">
        <v>90867</v>
      </c>
    </row>
    <row r="31646" spans="1:18" x14ac:dyDescent="0.2">
      <c r="A31646" s="2">
        <v>31644</v>
      </c>
      <c r="B31646">
        <v>4442655</v>
      </c>
      <c r="C31646" t="s">
        <v>66885</v>
      </c>
      <c r="D31646">
        <v>7.61</v>
      </c>
      <c r="E31646" t="s">
        <v>66886</v>
      </c>
      <c r="F31646">
        <v>5201</v>
      </c>
      <c r="G31646" t="s">
        <v>52238</v>
      </c>
      <c r="H31646" t="s">
        <v>66886</v>
      </c>
      <c r="I31646" t="s">
        <v>66887</v>
      </c>
      <c r="J31646" t="s">
        <v>66888</v>
      </c>
      <c r="K31646">
        <v>3.8813846567705732</v>
      </c>
      <c r="L31646">
        <v>0.51277168948000751</v>
      </c>
      <c r="M31646" t="s">
        <v>66887</v>
      </c>
      <c r="N31646" t="s">
        <v>66887</v>
      </c>
      <c r="O31646" t="s">
        <v>90863</v>
      </c>
      <c r="P31646" t="s">
        <v>90864</v>
      </c>
      <c r="Q31646" t="s">
        <v>90865</v>
      </c>
      <c r="R31646" t="s">
        <v>76045</v>
      </c>
    </row>
    <row r="31647" spans="1:18" x14ac:dyDescent="0.2">
      <c r="A31647" s="2">
        <v>31645</v>
      </c>
      <c r="B31647">
        <v>4434842</v>
      </c>
      <c r="C31647" t="s">
        <v>66889</v>
      </c>
      <c r="D31647">
        <v>7.61</v>
      </c>
      <c r="E31647" t="s">
        <v>66890</v>
      </c>
      <c r="F31647">
        <v>5203</v>
      </c>
      <c r="G31647" t="s">
        <v>52238</v>
      </c>
      <c r="H31647" t="s">
        <v>66890</v>
      </c>
      <c r="I31647" t="s">
        <v>66891</v>
      </c>
      <c r="J31647" t="s">
        <v>66892</v>
      </c>
      <c r="K31647">
        <v>3.8813846567705732</v>
      </c>
      <c r="L31647">
        <v>0.51277168948000751</v>
      </c>
      <c r="M31647" t="s">
        <v>66891</v>
      </c>
      <c r="N31647" t="s">
        <v>66891</v>
      </c>
      <c r="O31647" t="s">
        <v>90868</v>
      </c>
      <c r="P31647" t="s">
        <v>90869</v>
      </c>
      <c r="Q31647" t="s">
        <v>90870</v>
      </c>
      <c r="R31647" t="s">
        <v>90871</v>
      </c>
    </row>
    <row r="31648" spans="1:18" x14ac:dyDescent="0.2">
      <c r="A31648" s="2">
        <v>31646</v>
      </c>
      <c r="B31648">
        <v>4434842</v>
      </c>
      <c r="C31648" t="s">
        <v>66889</v>
      </c>
      <c r="D31648">
        <v>7.61</v>
      </c>
      <c r="E31648" t="s">
        <v>66890</v>
      </c>
      <c r="F31648">
        <v>5203</v>
      </c>
      <c r="G31648" t="s">
        <v>52238</v>
      </c>
      <c r="H31648" t="s">
        <v>66890</v>
      </c>
      <c r="I31648" t="s">
        <v>66891</v>
      </c>
      <c r="J31648" t="s">
        <v>66892</v>
      </c>
      <c r="K31648">
        <v>3.8813846567705732</v>
      </c>
      <c r="L31648">
        <v>0.51277168948000751</v>
      </c>
      <c r="M31648" t="s">
        <v>66891</v>
      </c>
      <c r="N31648" t="s">
        <v>66891</v>
      </c>
      <c r="O31648" t="s">
        <v>90868</v>
      </c>
      <c r="P31648" t="s">
        <v>90869</v>
      </c>
      <c r="Q31648" t="s">
        <v>90870</v>
      </c>
      <c r="R31648" t="s">
        <v>74979</v>
      </c>
    </row>
    <row r="31649" spans="1:18" x14ac:dyDescent="0.2">
      <c r="A31649" s="2">
        <v>31647</v>
      </c>
      <c r="B31649">
        <v>4434842</v>
      </c>
      <c r="C31649" t="s">
        <v>66889</v>
      </c>
      <c r="D31649">
        <v>7.61</v>
      </c>
      <c r="E31649" t="s">
        <v>66890</v>
      </c>
      <c r="F31649">
        <v>5203</v>
      </c>
      <c r="G31649" t="s">
        <v>52238</v>
      </c>
      <c r="H31649" t="s">
        <v>66890</v>
      </c>
      <c r="I31649" t="s">
        <v>66891</v>
      </c>
      <c r="J31649" t="s">
        <v>66892</v>
      </c>
      <c r="K31649">
        <v>3.8813846567705732</v>
      </c>
      <c r="L31649">
        <v>0.51277168948000751</v>
      </c>
      <c r="M31649" t="s">
        <v>66891</v>
      </c>
      <c r="N31649" t="s">
        <v>66891</v>
      </c>
      <c r="O31649" t="s">
        <v>90868</v>
      </c>
      <c r="P31649" t="s">
        <v>90869</v>
      </c>
      <c r="Q31649" t="s">
        <v>90870</v>
      </c>
      <c r="R31649" t="s">
        <v>76398</v>
      </c>
    </row>
    <row r="31650" spans="1:18" x14ac:dyDescent="0.2">
      <c r="A31650" s="2">
        <v>31648</v>
      </c>
      <c r="B31650">
        <v>4434842</v>
      </c>
      <c r="C31650" t="s">
        <v>66889</v>
      </c>
      <c r="D31650">
        <v>7.61</v>
      </c>
      <c r="E31650" t="s">
        <v>66890</v>
      </c>
      <c r="F31650">
        <v>5203</v>
      </c>
      <c r="G31650" t="s">
        <v>52238</v>
      </c>
      <c r="H31650" t="s">
        <v>66890</v>
      </c>
      <c r="I31650" t="s">
        <v>66891</v>
      </c>
      <c r="J31650" t="s">
        <v>66892</v>
      </c>
      <c r="K31650">
        <v>3.8813846567705732</v>
      </c>
      <c r="L31650">
        <v>0.51277168948000751</v>
      </c>
      <c r="M31650" t="s">
        <v>66891</v>
      </c>
      <c r="N31650" t="s">
        <v>66891</v>
      </c>
      <c r="O31650" t="s">
        <v>90868</v>
      </c>
      <c r="P31650" t="s">
        <v>90869</v>
      </c>
      <c r="Q31650" t="s">
        <v>90870</v>
      </c>
      <c r="R31650" t="s">
        <v>74688</v>
      </c>
    </row>
    <row r="31651" spans="1:18" x14ac:dyDescent="0.2">
      <c r="A31651" s="2">
        <v>31649</v>
      </c>
      <c r="B31651">
        <v>4434842</v>
      </c>
      <c r="C31651" t="s">
        <v>66889</v>
      </c>
      <c r="D31651">
        <v>7.61</v>
      </c>
      <c r="E31651" t="s">
        <v>66890</v>
      </c>
      <c r="F31651">
        <v>5203</v>
      </c>
      <c r="G31651" t="s">
        <v>52238</v>
      </c>
      <c r="H31651" t="s">
        <v>66890</v>
      </c>
      <c r="I31651" t="s">
        <v>66891</v>
      </c>
      <c r="J31651" t="s">
        <v>66892</v>
      </c>
      <c r="K31651">
        <v>3.8813846567705732</v>
      </c>
      <c r="L31651">
        <v>0.51277168948000751</v>
      </c>
      <c r="M31651" t="s">
        <v>66891</v>
      </c>
      <c r="N31651" t="s">
        <v>66891</v>
      </c>
      <c r="O31651" t="s">
        <v>90868</v>
      </c>
      <c r="P31651" t="s">
        <v>90869</v>
      </c>
      <c r="Q31651" t="s">
        <v>90870</v>
      </c>
      <c r="R31651" t="s">
        <v>80343</v>
      </c>
    </row>
    <row r="31652" spans="1:18" x14ac:dyDescent="0.2">
      <c r="A31652" s="2">
        <v>31650</v>
      </c>
      <c r="B31652">
        <v>4434842</v>
      </c>
      <c r="C31652" t="s">
        <v>66889</v>
      </c>
      <c r="D31652">
        <v>7.61</v>
      </c>
      <c r="E31652" t="s">
        <v>66890</v>
      </c>
      <c r="F31652">
        <v>5203</v>
      </c>
      <c r="G31652" t="s">
        <v>52238</v>
      </c>
      <c r="H31652" t="s">
        <v>66890</v>
      </c>
      <c r="I31652" t="s">
        <v>66891</v>
      </c>
      <c r="J31652" t="s">
        <v>66892</v>
      </c>
      <c r="K31652">
        <v>3.8813846567705732</v>
      </c>
      <c r="L31652">
        <v>0.51277168948000751</v>
      </c>
      <c r="M31652" t="s">
        <v>66891</v>
      </c>
      <c r="N31652" t="s">
        <v>66891</v>
      </c>
      <c r="O31652" t="s">
        <v>90868</v>
      </c>
      <c r="P31652" t="s">
        <v>90869</v>
      </c>
      <c r="Q31652" t="s">
        <v>90870</v>
      </c>
      <c r="R31652" t="s">
        <v>78036</v>
      </c>
    </row>
    <row r="31653" spans="1:18" x14ac:dyDescent="0.2">
      <c r="A31653" s="2">
        <v>31651</v>
      </c>
      <c r="B31653">
        <v>4434842</v>
      </c>
      <c r="C31653" t="s">
        <v>66889</v>
      </c>
      <c r="D31653">
        <v>7.61</v>
      </c>
      <c r="E31653" t="s">
        <v>66890</v>
      </c>
      <c r="F31653">
        <v>5203</v>
      </c>
      <c r="G31653" t="s">
        <v>52238</v>
      </c>
      <c r="H31653" t="s">
        <v>66890</v>
      </c>
      <c r="I31653" t="s">
        <v>66891</v>
      </c>
      <c r="J31653" t="s">
        <v>66892</v>
      </c>
      <c r="K31653">
        <v>3.8813846567705732</v>
      </c>
      <c r="L31653">
        <v>0.51277168948000751</v>
      </c>
      <c r="M31653" t="s">
        <v>66891</v>
      </c>
      <c r="N31653" t="s">
        <v>66891</v>
      </c>
      <c r="O31653" t="s">
        <v>90868</v>
      </c>
      <c r="P31653" t="s">
        <v>90869</v>
      </c>
      <c r="Q31653" t="s">
        <v>90870</v>
      </c>
      <c r="R31653" t="s">
        <v>77714</v>
      </c>
    </row>
    <row r="31654" spans="1:18" x14ac:dyDescent="0.2">
      <c r="A31654" s="2">
        <v>31652</v>
      </c>
      <c r="B31654">
        <v>4434842</v>
      </c>
      <c r="C31654" t="s">
        <v>66889</v>
      </c>
      <c r="D31654">
        <v>7.61</v>
      </c>
      <c r="E31654" t="s">
        <v>66890</v>
      </c>
      <c r="F31654">
        <v>5203</v>
      </c>
      <c r="G31654" t="s">
        <v>52238</v>
      </c>
      <c r="H31654" t="s">
        <v>66890</v>
      </c>
      <c r="I31654" t="s">
        <v>66891</v>
      </c>
      <c r="J31654" t="s">
        <v>66892</v>
      </c>
      <c r="K31654">
        <v>3.8813846567705732</v>
      </c>
      <c r="L31654">
        <v>0.51277168948000751</v>
      </c>
      <c r="M31654" t="s">
        <v>66891</v>
      </c>
      <c r="N31654" t="s">
        <v>66891</v>
      </c>
      <c r="O31654" t="s">
        <v>90868</v>
      </c>
      <c r="P31654" t="s">
        <v>90869</v>
      </c>
      <c r="Q31654" t="s">
        <v>90870</v>
      </c>
      <c r="R31654" t="s">
        <v>77858</v>
      </c>
    </row>
    <row r="31655" spans="1:18" x14ac:dyDescent="0.2">
      <c r="A31655" s="2">
        <v>31653</v>
      </c>
      <c r="B31655">
        <v>4434842</v>
      </c>
      <c r="C31655" t="s">
        <v>66889</v>
      </c>
      <c r="D31655">
        <v>7.61</v>
      </c>
      <c r="E31655" t="s">
        <v>66890</v>
      </c>
      <c r="F31655">
        <v>5203</v>
      </c>
      <c r="G31655" t="s">
        <v>52238</v>
      </c>
      <c r="H31655" t="s">
        <v>66890</v>
      </c>
      <c r="I31655" t="s">
        <v>66891</v>
      </c>
      <c r="J31655" t="s">
        <v>66892</v>
      </c>
      <c r="K31655">
        <v>3.8813846567705732</v>
      </c>
      <c r="L31655">
        <v>0.51277168948000751</v>
      </c>
      <c r="M31655" t="s">
        <v>66891</v>
      </c>
      <c r="N31655" t="s">
        <v>66891</v>
      </c>
      <c r="O31655" t="s">
        <v>90868</v>
      </c>
      <c r="P31655" t="s">
        <v>90869</v>
      </c>
      <c r="Q31655" t="s">
        <v>90870</v>
      </c>
      <c r="R31655" t="s">
        <v>74757</v>
      </c>
    </row>
    <row r="31656" spans="1:18" x14ac:dyDescent="0.2">
      <c r="A31656" s="2">
        <v>31654</v>
      </c>
      <c r="B31656">
        <v>4434842</v>
      </c>
      <c r="C31656" t="s">
        <v>66889</v>
      </c>
      <c r="D31656">
        <v>7.61</v>
      </c>
      <c r="E31656" t="s">
        <v>66890</v>
      </c>
      <c r="F31656">
        <v>5203</v>
      </c>
      <c r="G31656" t="s">
        <v>52238</v>
      </c>
      <c r="H31656" t="s">
        <v>66890</v>
      </c>
      <c r="I31656" t="s">
        <v>66891</v>
      </c>
      <c r="J31656" t="s">
        <v>66892</v>
      </c>
      <c r="K31656">
        <v>3.8813846567705732</v>
      </c>
      <c r="L31656">
        <v>0.51277168948000751</v>
      </c>
      <c r="M31656" t="s">
        <v>66891</v>
      </c>
      <c r="N31656" t="s">
        <v>66891</v>
      </c>
      <c r="O31656" t="s">
        <v>90868</v>
      </c>
      <c r="P31656" t="s">
        <v>90869</v>
      </c>
      <c r="Q31656" t="s">
        <v>90870</v>
      </c>
      <c r="R31656" t="s">
        <v>74760</v>
      </c>
    </row>
    <row r="31657" spans="1:18" x14ac:dyDescent="0.2">
      <c r="A31657" s="2">
        <v>31655</v>
      </c>
      <c r="B31657">
        <v>4434842</v>
      </c>
      <c r="C31657" t="s">
        <v>66889</v>
      </c>
      <c r="D31657">
        <v>7.61</v>
      </c>
      <c r="E31657" t="s">
        <v>66890</v>
      </c>
      <c r="F31657">
        <v>5203</v>
      </c>
      <c r="G31657" t="s">
        <v>52238</v>
      </c>
      <c r="H31657" t="s">
        <v>66890</v>
      </c>
      <c r="I31657" t="s">
        <v>66891</v>
      </c>
      <c r="J31657" t="s">
        <v>66892</v>
      </c>
      <c r="K31657">
        <v>3.8813846567705732</v>
      </c>
      <c r="L31657">
        <v>0.51277168948000751</v>
      </c>
      <c r="M31657" t="s">
        <v>66891</v>
      </c>
      <c r="N31657" t="s">
        <v>66891</v>
      </c>
      <c r="O31657" t="s">
        <v>90868</v>
      </c>
      <c r="P31657" t="s">
        <v>90869</v>
      </c>
      <c r="Q31657" t="s">
        <v>90870</v>
      </c>
      <c r="R31657" t="s">
        <v>74765</v>
      </c>
    </row>
    <row r="31658" spans="1:18" x14ac:dyDescent="0.2">
      <c r="A31658" s="2">
        <v>31656</v>
      </c>
      <c r="B31658">
        <v>4434842</v>
      </c>
      <c r="C31658" t="s">
        <v>66889</v>
      </c>
      <c r="D31658">
        <v>7.61</v>
      </c>
      <c r="E31658" t="s">
        <v>66890</v>
      </c>
      <c r="F31658">
        <v>5203</v>
      </c>
      <c r="G31658" t="s">
        <v>52238</v>
      </c>
      <c r="H31658" t="s">
        <v>66890</v>
      </c>
      <c r="I31658" t="s">
        <v>66891</v>
      </c>
      <c r="J31658" t="s">
        <v>66892</v>
      </c>
      <c r="K31658">
        <v>3.8813846567705732</v>
      </c>
      <c r="L31658">
        <v>0.51277168948000751</v>
      </c>
      <c r="M31658" t="s">
        <v>66891</v>
      </c>
      <c r="N31658" t="s">
        <v>66891</v>
      </c>
      <c r="O31658" t="s">
        <v>90868</v>
      </c>
      <c r="P31658" t="s">
        <v>90869</v>
      </c>
      <c r="Q31658" t="s">
        <v>90870</v>
      </c>
      <c r="R31658" t="s">
        <v>74725</v>
      </c>
    </row>
    <row r="31659" spans="1:18" x14ac:dyDescent="0.2">
      <c r="A31659" s="2">
        <v>31657</v>
      </c>
      <c r="B31659">
        <v>4434842</v>
      </c>
      <c r="C31659" t="s">
        <v>66889</v>
      </c>
      <c r="D31659">
        <v>7.61</v>
      </c>
      <c r="E31659" t="s">
        <v>66890</v>
      </c>
      <c r="F31659">
        <v>5203</v>
      </c>
      <c r="G31659" t="s">
        <v>52238</v>
      </c>
      <c r="H31659" t="s">
        <v>66890</v>
      </c>
      <c r="I31659" t="s">
        <v>66891</v>
      </c>
      <c r="J31659" t="s">
        <v>66892</v>
      </c>
      <c r="K31659">
        <v>3.8813846567705732</v>
      </c>
      <c r="L31659">
        <v>0.51277168948000751</v>
      </c>
      <c r="M31659" t="s">
        <v>66891</v>
      </c>
      <c r="N31659" t="s">
        <v>66891</v>
      </c>
      <c r="O31659" t="s">
        <v>90868</v>
      </c>
      <c r="P31659" t="s">
        <v>90869</v>
      </c>
      <c r="Q31659" t="s">
        <v>90870</v>
      </c>
      <c r="R31659" t="s">
        <v>77689</v>
      </c>
    </row>
    <row r="31660" spans="1:18" x14ac:dyDescent="0.2">
      <c r="A31660" s="2">
        <v>31658</v>
      </c>
      <c r="B31660">
        <v>4434842</v>
      </c>
      <c r="C31660" t="s">
        <v>66889</v>
      </c>
      <c r="D31660">
        <v>7.61</v>
      </c>
      <c r="E31660" t="s">
        <v>66890</v>
      </c>
      <c r="F31660">
        <v>5203</v>
      </c>
      <c r="G31660" t="s">
        <v>52238</v>
      </c>
      <c r="H31660" t="s">
        <v>66890</v>
      </c>
      <c r="I31660" t="s">
        <v>66891</v>
      </c>
      <c r="J31660" t="s">
        <v>66892</v>
      </c>
      <c r="K31660">
        <v>3.8813846567705732</v>
      </c>
      <c r="L31660">
        <v>0.51277168948000751</v>
      </c>
      <c r="M31660" t="s">
        <v>66891</v>
      </c>
      <c r="N31660" t="s">
        <v>66891</v>
      </c>
      <c r="O31660" t="s">
        <v>90868</v>
      </c>
      <c r="P31660" t="s">
        <v>90869</v>
      </c>
      <c r="Q31660" t="s">
        <v>90870</v>
      </c>
      <c r="R31660" t="s">
        <v>77427</v>
      </c>
    </row>
    <row r="31661" spans="1:18" x14ac:dyDescent="0.2">
      <c r="A31661" s="2">
        <v>31659</v>
      </c>
      <c r="B31661">
        <v>4443240</v>
      </c>
      <c r="C31661" t="s">
        <v>66893</v>
      </c>
      <c r="D31661">
        <v>7.61</v>
      </c>
      <c r="E31661" t="s">
        <v>66894</v>
      </c>
      <c r="F31661">
        <v>5204</v>
      </c>
      <c r="G31661" t="s">
        <v>52238</v>
      </c>
      <c r="H31661" t="s">
        <v>66894</v>
      </c>
      <c r="I31661" t="s">
        <v>66895</v>
      </c>
      <c r="J31661" t="s">
        <v>66896</v>
      </c>
      <c r="K31661">
        <v>3.8813846567705732</v>
      </c>
      <c r="L31661">
        <v>0.51277168948000751</v>
      </c>
      <c r="M31661" t="s">
        <v>66895</v>
      </c>
      <c r="N31661" t="s">
        <v>66895</v>
      </c>
      <c r="O31661" t="s">
        <v>90872</v>
      </c>
      <c r="P31661" t="s">
        <v>66896</v>
      </c>
      <c r="Q31661" t="s">
        <v>90873</v>
      </c>
      <c r="R31661" t="s">
        <v>75173</v>
      </c>
    </row>
    <row r="31662" spans="1:18" x14ac:dyDescent="0.2">
      <c r="A31662" s="2">
        <v>31660</v>
      </c>
      <c r="B31662">
        <v>4443240</v>
      </c>
      <c r="C31662" t="s">
        <v>66893</v>
      </c>
      <c r="D31662">
        <v>7.61</v>
      </c>
      <c r="E31662" t="s">
        <v>66894</v>
      </c>
      <c r="F31662">
        <v>5204</v>
      </c>
      <c r="G31662" t="s">
        <v>52238</v>
      </c>
      <c r="H31662" t="s">
        <v>66894</v>
      </c>
      <c r="I31662" t="s">
        <v>66895</v>
      </c>
      <c r="J31662" t="s">
        <v>66896</v>
      </c>
      <c r="K31662">
        <v>3.8813846567705732</v>
      </c>
      <c r="L31662">
        <v>0.51277168948000751</v>
      </c>
      <c r="M31662" t="s">
        <v>66895</v>
      </c>
      <c r="N31662" t="s">
        <v>66895</v>
      </c>
      <c r="O31662" t="s">
        <v>90872</v>
      </c>
      <c r="P31662" t="s">
        <v>66896</v>
      </c>
      <c r="Q31662" t="s">
        <v>90873</v>
      </c>
      <c r="R31662" t="s">
        <v>75098</v>
      </c>
    </row>
    <row r="31663" spans="1:18" x14ac:dyDescent="0.2">
      <c r="A31663" s="2">
        <v>31661</v>
      </c>
      <c r="B31663">
        <v>4443240</v>
      </c>
      <c r="C31663" t="s">
        <v>66893</v>
      </c>
      <c r="D31663">
        <v>7.61</v>
      </c>
      <c r="E31663" t="s">
        <v>66894</v>
      </c>
      <c r="F31663">
        <v>5204</v>
      </c>
      <c r="G31663" t="s">
        <v>52238</v>
      </c>
      <c r="H31663" t="s">
        <v>66894</v>
      </c>
      <c r="I31663" t="s">
        <v>66895</v>
      </c>
      <c r="J31663" t="s">
        <v>66896</v>
      </c>
      <c r="K31663">
        <v>3.8813846567705732</v>
      </c>
      <c r="L31663">
        <v>0.51277168948000751</v>
      </c>
      <c r="M31663" t="s">
        <v>66895</v>
      </c>
      <c r="N31663" t="s">
        <v>66895</v>
      </c>
      <c r="O31663" t="s">
        <v>90872</v>
      </c>
      <c r="P31663" t="s">
        <v>66896</v>
      </c>
      <c r="Q31663" t="s">
        <v>90873</v>
      </c>
      <c r="R31663" t="s">
        <v>74701</v>
      </c>
    </row>
    <row r="31664" spans="1:18" x14ac:dyDescent="0.2">
      <c r="A31664" s="2">
        <v>31662</v>
      </c>
      <c r="B31664">
        <v>4443240</v>
      </c>
      <c r="C31664" t="s">
        <v>66893</v>
      </c>
      <c r="D31664">
        <v>7.61</v>
      </c>
      <c r="E31664" t="s">
        <v>66894</v>
      </c>
      <c r="F31664">
        <v>5204</v>
      </c>
      <c r="G31664" t="s">
        <v>52238</v>
      </c>
      <c r="H31664" t="s">
        <v>66894</v>
      </c>
      <c r="I31664" t="s">
        <v>66895</v>
      </c>
      <c r="J31664" t="s">
        <v>66896</v>
      </c>
      <c r="K31664">
        <v>3.8813846567705732</v>
      </c>
      <c r="L31664">
        <v>0.51277168948000751</v>
      </c>
      <c r="M31664" t="s">
        <v>66895</v>
      </c>
      <c r="N31664" t="s">
        <v>66895</v>
      </c>
      <c r="O31664" t="s">
        <v>90872</v>
      </c>
      <c r="P31664" t="s">
        <v>66896</v>
      </c>
      <c r="Q31664" t="s">
        <v>90873</v>
      </c>
      <c r="R31664" t="s">
        <v>76026</v>
      </c>
    </row>
    <row r="31665" spans="1:18" x14ac:dyDescent="0.2">
      <c r="A31665" s="2">
        <v>31663</v>
      </c>
      <c r="B31665">
        <v>4441529</v>
      </c>
      <c r="C31665" t="s">
        <v>66897</v>
      </c>
      <c r="D31665">
        <v>7.6</v>
      </c>
      <c r="E31665" t="s">
        <v>66898</v>
      </c>
      <c r="F31665">
        <v>5206</v>
      </c>
      <c r="G31665" t="s">
        <v>28</v>
      </c>
      <c r="H31665" t="s">
        <v>66898</v>
      </c>
      <c r="I31665" t="s">
        <v>66899</v>
      </c>
      <c r="J31665" t="s">
        <v>66900</v>
      </c>
      <c r="K31665">
        <v>3.8808135922807909</v>
      </c>
      <c r="L31665">
        <v>0.51269624586152551</v>
      </c>
      <c r="M31665" t="s">
        <v>66899</v>
      </c>
      <c r="N31665" t="s">
        <v>66899</v>
      </c>
      <c r="O31665" t="s">
        <v>90874</v>
      </c>
      <c r="P31665" t="s">
        <v>66900</v>
      </c>
      <c r="Q31665" t="s">
        <v>90875</v>
      </c>
      <c r="R31665" t="s">
        <v>74856</v>
      </c>
    </row>
    <row r="31666" spans="1:18" x14ac:dyDescent="0.2">
      <c r="A31666" s="2">
        <v>31664</v>
      </c>
      <c r="B31666">
        <v>4441529</v>
      </c>
      <c r="C31666" t="s">
        <v>66897</v>
      </c>
      <c r="D31666">
        <v>7.6</v>
      </c>
      <c r="E31666" t="s">
        <v>66898</v>
      </c>
      <c r="F31666">
        <v>5206</v>
      </c>
      <c r="G31666" t="s">
        <v>28</v>
      </c>
      <c r="H31666" t="s">
        <v>66898</v>
      </c>
      <c r="I31666" t="s">
        <v>66899</v>
      </c>
      <c r="J31666" t="s">
        <v>66900</v>
      </c>
      <c r="K31666">
        <v>3.8808135922807909</v>
      </c>
      <c r="L31666">
        <v>0.51269624586152551</v>
      </c>
      <c r="M31666" t="s">
        <v>66899</v>
      </c>
      <c r="N31666" t="s">
        <v>66899</v>
      </c>
      <c r="O31666" t="s">
        <v>90874</v>
      </c>
      <c r="P31666" t="s">
        <v>66900</v>
      </c>
      <c r="Q31666" t="s">
        <v>90875</v>
      </c>
      <c r="R31666" t="s">
        <v>74780</v>
      </c>
    </row>
    <row r="31667" spans="1:18" x14ac:dyDescent="0.2">
      <c r="A31667" s="2">
        <v>31665</v>
      </c>
      <c r="B31667">
        <v>4441529</v>
      </c>
      <c r="C31667" t="s">
        <v>66897</v>
      </c>
      <c r="D31667">
        <v>7.6</v>
      </c>
      <c r="E31667" t="s">
        <v>66898</v>
      </c>
      <c r="F31667">
        <v>5206</v>
      </c>
      <c r="G31667" t="s">
        <v>28</v>
      </c>
      <c r="H31667" t="s">
        <v>66898</v>
      </c>
      <c r="I31667" t="s">
        <v>66899</v>
      </c>
      <c r="J31667" t="s">
        <v>66900</v>
      </c>
      <c r="K31667">
        <v>3.8808135922807909</v>
      </c>
      <c r="L31667">
        <v>0.51269624586152551</v>
      </c>
      <c r="M31667" t="s">
        <v>66899</v>
      </c>
      <c r="N31667" t="s">
        <v>66899</v>
      </c>
      <c r="O31667" t="s">
        <v>90874</v>
      </c>
      <c r="P31667" t="s">
        <v>66900</v>
      </c>
      <c r="Q31667" t="s">
        <v>90875</v>
      </c>
      <c r="R31667" t="s">
        <v>76850</v>
      </c>
    </row>
    <row r="31668" spans="1:18" x14ac:dyDescent="0.2">
      <c r="A31668" s="2">
        <v>31666</v>
      </c>
      <c r="B31668">
        <v>4441529</v>
      </c>
      <c r="C31668" t="s">
        <v>66897</v>
      </c>
      <c r="D31668">
        <v>7.6</v>
      </c>
      <c r="E31668" t="s">
        <v>66898</v>
      </c>
      <c r="F31668">
        <v>5206</v>
      </c>
      <c r="G31668" t="s">
        <v>28</v>
      </c>
      <c r="H31668" t="s">
        <v>66898</v>
      </c>
      <c r="I31668" t="s">
        <v>66899</v>
      </c>
      <c r="J31668" t="s">
        <v>66900</v>
      </c>
      <c r="K31668">
        <v>3.8808135922807909</v>
      </c>
      <c r="L31668">
        <v>0.51269624586152551</v>
      </c>
      <c r="M31668" t="s">
        <v>66899</v>
      </c>
      <c r="N31668" t="s">
        <v>66899</v>
      </c>
      <c r="O31668" t="s">
        <v>90874</v>
      </c>
      <c r="P31668" t="s">
        <v>66900</v>
      </c>
      <c r="Q31668" t="s">
        <v>90875</v>
      </c>
      <c r="R31668" t="s">
        <v>75458</v>
      </c>
    </row>
    <row r="31669" spans="1:18" x14ac:dyDescent="0.2">
      <c r="A31669" s="2">
        <v>31667</v>
      </c>
      <c r="B31669">
        <v>4441529</v>
      </c>
      <c r="C31669" t="s">
        <v>66897</v>
      </c>
      <c r="D31669">
        <v>7.6</v>
      </c>
      <c r="E31669" t="s">
        <v>66898</v>
      </c>
      <c r="F31669">
        <v>5206</v>
      </c>
      <c r="G31669" t="s">
        <v>28</v>
      </c>
      <c r="H31669" t="s">
        <v>66898</v>
      </c>
      <c r="I31669" t="s">
        <v>66899</v>
      </c>
      <c r="J31669" t="s">
        <v>66900</v>
      </c>
      <c r="K31669">
        <v>3.8808135922807909</v>
      </c>
      <c r="L31669">
        <v>0.51269624586152551</v>
      </c>
      <c r="M31669" t="s">
        <v>66899</v>
      </c>
      <c r="N31669" t="s">
        <v>66899</v>
      </c>
      <c r="O31669" t="s">
        <v>90874</v>
      </c>
      <c r="P31669" t="s">
        <v>66900</v>
      </c>
      <c r="Q31669" t="s">
        <v>90875</v>
      </c>
      <c r="R31669" t="s">
        <v>76045</v>
      </c>
    </row>
    <row r="31670" spans="1:18" x14ac:dyDescent="0.2">
      <c r="A31670" s="2">
        <v>31668</v>
      </c>
      <c r="B31670">
        <v>4441529</v>
      </c>
      <c r="C31670" t="s">
        <v>66897</v>
      </c>
      <c r="D31670">
        <v>7.6</v>
      </c>
      <c r="E31670" t="s">
        <v>66898</v>
      </c>
      <c r="F31670">
        <v>5206</v>
      </c>
      <c r="G31670" t="s">
        <v>28</v>
      </c>
      <c r="H31670" t="s">
        <v>66898</v>
      </c>
      <c r="I31670" t="s">
        <v>66899</v>
      </c>
      <c r="J31670" t="s">
        <v>66900</v>
      </c>
      <c r="K31670">
        <v>3.8808135922807909</v>
      </c>
      <c r="L31670">
        <v>0.51269624586152551</v>
      </c>
      <c r="M31670" t="s">
        <v>66899</v>
      </c>
      <c r="N31670" t="s">
        <v>66899</v>
      </c>
      <c r="O31670" t="s">
        <v>90874</v>
      </c>
      <c r="P31670" t="s">
        <v>66900</v>
      </c>
      <c r="Q31670" t="s">
        <v>90875</v>
      </c>
      <c r="R31670" t="s">
        <v>90876</v>
      </c>
    </row>
    <row r="31671" spans="1:18" x14ac:dyDescent="0.2">
      <c r="A31671" s="2">
        <v>31669</v>
      </c>
      <c r="B31671">
        <v>4441529</v>
      </c>
      <c r="C31671" t="s">
        <v>66897</v>
      </c>
      <c r="D31671">
        <v>7.6</v>
      </c>
      <c r="E31671" t="s">
        <v>66898</v>
      </c>
      <c r="F31671">
        <v>5206</v>
      </c>
      <c r="G31671" t="s">
        <v>28</v>
      </c>
      <c r="H31671" t="s">
        <v>66898</v>
      </c>
      <c r="I31671" t="s">
        <v>66899</v>
      </c>
      <c r="J31671" t="s">
        <v>66900</v>
      </c>
      <c r="K31671">
        <v>3.8808135922807909</v>
      </c>
      <c r="L31671">
        <v>0.51269624586152551</v>
      </c>
      <c r="M31671" t="s">
        <v>66899</v>
      </c>
      <c r="N31671" t="s">
        <v>66899</v>
      </c>
      <c r="O31671" t="s">
        <v>90874</v>
      </c>
      <c r="P31671" t="s">
        <v>66900</v>
      </c>
      <c r="Q31671" t="s">
        <v>90875</v>
      </c>
      <c r="R31671" t="s">
        <v>90877</v>
      </c>
    </row>
    <row r="31672" spans="1:18" x14ac:dyDescent="0.2">
      <c r="A31672" s="2">
        <v>31670</v>
      </c>
      <c r="B31672">
        <v>4441529</v>
      </c>
      <c r="C31672" t="s">
        <v>66897</v>
      </c>
      <c r="D31672">
        <v>7.6</v>
      </c>
      <c r="E31672" t="s">
        <v>66898</v>
      </c>
      <c r="F31672">
        <v>5206</v>
      </c>
      <c r="G31672" t="s">
        <v>28</v>
      </c>
      <c r="H31672" t="s">
        <v>66898</v>
      </c>
      <c r="I31672" t="s">
        <v>66899</v>
      </c>
      <c r="J31672" t="s">
        <v>66900</v>
      </c>
      <c r="K31672">
        <v>3.8808135922807909</v>
      </c>
      <c r="L31672">
        <v>0.51269624586152551</v>
      </c>
      <c r="M31672" t="s">
        <v>66899</v>
      </c>
      <c r="N31672" t="s">
        <v>66899</v>
      </c>
      <c r="O31672" t="s">
        <v>90874</v>
      </c>
      <c r="P31672" t="s">
        <v>66900</v>
      </c>
      <c r="Q31672" t="s">
        <v>90875</v>
      </c>
      <c r="R31672" t="s">
        <v>89965</v>
      </c>
    </row>
    <row r="31673" spans="1:18" x14ac:dyDescent="0.2">
      <c r="A31673" s="2">
        <v>31671</v>
      </c>
      <c r="B31673">
        <v>4441529</v>
      </c>
      <c r="C31673" t="s">
        <v>66897</v>
      </c>
      <c r="D31673">
        <v>7.6</v>
      </c>
      <c r="E31673" t="s">
        <v>66898</v>
      </c>
      <c r="F31673">
        <v>5206</v>
      </c>
      <c r="G31673" t="s">
        <v>28</v>
      </c>
      <c r="H31673" t="s">
        <v>66898</v>
      </c>
      <c r="I31673" t="s">
        <v>66899</v>
      </c>
      <c r="J31673" t="s">
        <v>66900</v>
      </c>
      <c r="K31673">
        <v>3.8808135922807909</v>
      </c>
      <c r="L31673">
        <v>0.51269624586152551</v>
      </c>
      <c r="M31673" t="s">
        <v>66899</v>
      </c>
      <c r="N31673" t="s">
        <v>66899</v>
      </c>
      <c r="O31673" t="s">
        <v>90874</v>
      </c>
      <c r="P31673" t="s">
        <v>66900</v>
      </c>
      <c r="Q31673" t="s">
        <v>90875</v>
      </c>
      <c r="R31673" t="s">
        <v>74794</v>
      </c>
    </row>
    <row r="31674" spans="1:18" x14ac:dyDescent="0.2">
      <c r="A31674" s="2">
        <v>31672</v>
      </c>
      <c r="B31674">
        <v>4441529</v>
      </c>
      <c r="C31674" t="s">
        <v>66897</v>
      </c>
      <c r="D31674">
        <v>7.6</v>
      </c>
      <c r="E31674" t="s">
        <v>66898</v>
      </c>
      <c r="F31674">
        <v>5206</v>
      </c>
      <c r="G31674" t="s">
        <v>28</v>
      </c>
      <c r="H31674" t="s">
        <v>66898</v>
      </c>
      <c r="I31674" t="s">
        <v>66899</v>
      </c>
      <c r="J31674" t="s">
        <v>66900</v>
      </c>
      <c r="K31674">
        <v>3.8808135922807909</v>
      </c>
      <c r="L31674">
        <v>0.51269624586152551</v>
      </c>
      <c r="M31674" t="s">
        <v>66899</v>
      </c>
      <c r="N31674" t="s">
        <v>66899</v>
      </c>
      <c r="O31674" t="s">
        <v>90874</v>
      </c>
      <c r="P31674" t="s">
        <v>66900</v>
      </c>
      <c r="Q31674" t="s">
        <v>90875</v>
      </c>
      <c r="R31674" t="s">
        <v>81467</v>
      </c>
    </row>
    <row r="31675" spans="1:18" x14ac:dyDescent="0.2">
      <c r="A31675" s="2">
        <v>31673</v>
      </c>
      <c r="B31675">
        <v>4441529</v>
      </c>
      <c r="C31675" t="s">
        <v>66897</v>
      </c>
      <c r="D31675">
        <v>7.6</v>
      </c>
      <c r="E31675" t="s">
        <v>66898</v>
      </c>
      <c r="F31675">
        <v>5206</v>
      </c>
      <c r="G31675" t="s">
        <v>28</v>
      </c>
      <c r="H31675" t="s">
        <v>66898</v>
      </c>
      <c r="I31675" t="s">
        <v>66899</v>
      </c>
      <c r="J31675" t="s">
        <v>66900</v>
      </c>
      <c r="K31675">
        <v>3.8808135922807909</v>
      </c>
      <c r="L31675">
        <v>0.51269624586152551</v>
      </c>
      <c r="M31675" t="s">
        <v>66899</v>
      </c>
      <c r="N31675" t="s">
        <v>66899</v>
      </c>
      <c r="O31675" t="s">
        <v>90874</v>
      </c>
      <c r="P31675" t="s">
        <v>66900</v>
      </c>
      <c r="Q31675" t="s">
        <v>90875</v>
      </c>
      <c r="R31675" t="s">
        <v>76522</v>
      </c>
    </row>
    <row r="31676" spans="1:18" x14ac:dyDescent="0.2">
      <c r="A31676" s="2">
        <v>31674</v>
      </c>
      <c r="B31676">
        <v>4441529</v>
      </c>
      <c r="C31676" t="s">
        <v>66897</v>
      </c>
      <c r="D31676">
        <v>7.6</v>
      </c>
      <c r="E31676" t="s">
        <v>66898</v>
      </c>
      <c r="F31676">
        <v>5206</v>
      </c>
      <c r="G31676" t="s">
        <v>28</v>
      </c>
      <c r="H31676" t="s">
        <v>66898</v>
      </c>
      <c r="I31676" t="s">
        <v>66899</v>
      </c>
      <c r="J31676" t="s">
        <v>66900</v>
      </c>
      <c r="K31676">
        <v>3.8808135922807909</v>
      </c>
      <c r="L31676">
        <v>0.51269624586152551</v>
      </c>
      <c r="M31676" t="s">
        <v>66899</v>
      </c>
      <c r="N31676" t="s">
        <v>66899</v>
      </c>
      <c r="O31676" t="s">
        <v>90874</v>
      </c>
      <c r="P31676" t="s">
        <v>66900</v>
      </c>
      <c r="Q31676" t="s">
        <v>90875</v>
      </c>
      <c r="R31676" t="s">
        <v>74719</v>
      </c>
    </row>
    <row r="31677" spans="1:18" x14ac:dyDescent="0.2">
      <c r="A31677" s="2">
        <v>31675</v>
      </c>
      <c r="B31677">
        <v>4441529</v>
      </c>
      <c r="C31677" t="s">
        <v>66897</v>
      </c>
      <c r="D31677">
        <v>7.6</v>
      </c>
      <c r="E31677" t="s">
        <v>66898</v>
      </c>
      <c r="F31677">
        <v>5206</v>
      </c>
      <c r="G31677" t="s">
        <v>28</v>
      </c>
      <c r="H31677" t="s">
        <v>66898</v>
      </c>
      <c r="I31677" t="s">
        <v>66899</v>
      </c>
      <c r="J31677" t="s">
        <v>66900</v>
      </c>
      <c r="K31677">
        <v>3.8808135922807909</v>
      </c>
      <c r="L31677">
        <v>0.51269624586152551</v>
      </c>
      <c r="M31677" t="s">
        <v>66899</v>
      </c>
      <c r="N31677" t="s">
        <v>66899</v>
      </c>
      <c r="O31677" t="s">
        <v>90874</v>
      </c>
      <c r="P31677" t="s">
        <v>66900</v>
      </c>
      <c r="Q31677" t="s">
        <v>90875</v>
      </c>
      <c r="R31677" t="s">
        <v>76668</v>
      </c>
    </row>
    <row r="31678" spans="1:18" x14ac:dyDescent="0.2">
      <c r="A31678" s="2">
        <v>31676</v>
      </c>
      <c r="B31678">
        <v>4441529</v>
      </c>
      <c r="C31678" t="s">
        <v>66897</v>
      </c>
      <c r="D31678">
        <v>7.6</v>
      </c>
      <c r="E31678" t="s">
        <v>66898</v>
      </c>
      <c r="F31678">
        <v>5206</v>
      </c>
      <c r="G31678" t="s">
        <v>28</v>
      </c>
      <c r="H31678" t="s">
        <v>66898</v>
      </c>
      <c r="I31678" t="s">
        <v>66899</v>
      </c>
      <c r="J31678" t="s">
        <v>66900</v>
      </c>
      <c r="K31678">
        <v>3.8808135922807909</v>
      </c>
      <c r="L31678">
        <v>0.51269624586152551</v>
      </c>
      <c r="M31678" t="s">
        <v>66899</v>
      </c>
      <c r="N31678" t="s">
        <v>66899</v>
      </c>
      <c r="O31678" t="s">
        <v>90874</v>
      </c>
      <c r="P31678" t="s">
        <v>66900</v>
      </c>
      <c r="Q31678" t="s">
        <v>90875</v>
      </c>
      <c r="R31678" t="s">
        <v>74871</v>
      </c>
    </row>
    <row r="31679" spans="1:18" x14ac:dyDescent="0.2">
      <c r="A31679" s="2">
        <v>31677</v>
      </c>
      <c r="B31679">
        <v>4441529</v>
      </c>
      <c r="C31679" t="s">
        <v>66897</v>
      </c>
      <c r="D31679">
        <v>7.6</v>
      </c>
      <c r="E31679" t="s">
        <v>66898</v>
      </c>
      <c r="F31679">
        <v>5206</v>
      </c>
      <c r="G31679" t="s">
        <v>28</v>
      </c>
      <c r="H31679" t="s">
        <v>66898</v>
      </c>
      <c r="I31679" t="s">
        <v>66899</v>
      </c>
      <c r="J31679" t="s">
        <v>66900</v>
      </c>
      <c r="K31679">
        <v>3.8808135922807909</v>
      </c>
      <c r="L31679">
        <v>0.51269624586152551</v>
      </c>
      <c r="M31679" t="s">
        <v>66899</v>
      </c>
      <c r="N31679" t="s">
        <v>66899</v>
      </c>
      <c r="O31679" t="s">
        <v>90874</v>
      </c>
      <c r="P31679" t="s">
        <v>66900</v>
      </c>
      <c r="Q31679" t="s">
        <v>90875</v>
      </c>
      <c r="R31679" t="s">
        <v>80783</v>
      </c>
    </row>
    <row r="31680" spans="1:18" x14ac:dyDescent="0.2">
      <c r="A31680" s="2">
        <v>31678</v>
      </c>
      <c r="B31680">
        <v>4441529</v>
      </c>
      <c r="C31680" t="s">
        <v>66897</v>
      </c>
      <c r="D31680">
        <v>7.6</v>
      </c>
      <c r="E31680" t="s">
        <v>66898</v>
      </c>
      <c r="F31680">
        <v>5206</v>
      </c>
      <c r="G31680" t="s">
        <v>28</v>
      </c>
      <c r="H31680" t="s">
        <v>66898</v>
      </c>
      <c r="I31680" t="s">
        <v>66899</v>
      </c>
      <c r="J31680" t="s">
        <v>66900</v>
      </c>
      <c r="K31680">
        <v>3.8808135922807909</v>
      </c>
      <c r="L31680">
        <v>0.51269624586152551</v>
      </c>
      <c r="M31680" t="s">
        <v>66899</v>
      </c>
      <c r="N31680" t="s">
        <v>66899</v>
      </c>
      <c r="O31680" t="s">
        <v>90874</v>
      </c>
      <c r="P31680" t="s">
        <v>66900</v>
      </c>
      <c r="Q31680" t="s">
        <v>90875</v>
      </c>
      <c r="R31680" t="s">
        <v>84040</v>
      </c>
    </row>
    <row r="31681" spans="1:18" x14ac:dyDescent="0.2">
      <c r="A31681" s="2">
        <v>31679</v>
      </c>
      <c r="B31681">
        <v>4441529</v>
      </c>
      <c r="C31681" t="s">
        <v>66897</v>
      </c>
      <c r="D31681">
        <v>7.6</v>
      </c>
      <c r="E31681" t="s">
        <v>66898</v>
      </c>
      <c r="F31681">
        <v>5206</v>
      </c>
      <c r="G31681" t="s">
        <v>28</v>
      </c>
      <c r="H31681" t="s">
        <v>66898</v>
      </c>
      <c r="I31681" t="s">
        <v>66899</v>
      </c>
      <c r="J31681" t="s">
        <v>66900</v>
      </c>
      <c r="K31681">
        <v>3.8808135922807909</v>
      </c>
      <c r="L31681">
        <v>0.51269624586152551</v>
      </c>
      <c r="M31681" t="s">
        <v>66899</v>
      </c>
      <c r="N31681" t="s">
        <v>66899</v>
      </c>
      <c r="O31681" t="s">
        <v>90874</v>
      </c>
      <c r="P31681" t="s">
        <v>66900</v>
      </c>
      <c r="Q31681" t="s">
        <v>90875</v>
      </c>
      <c r="R31681" t="s">
        <v>78061</v>
      </c>
    </row>
    <row r="31682" spans="1:18" x14ac:dyDescent="0.2">
      <c r="A31682" s="2">
        <v>31680</v>
      </c>
      <c r="B31682">
        <v>4441529</v>
      </c>
      <c r="C31682" t="s">
        <v>66897</v>
      </c>
      <c r="D31682">
        <v>7.6</v>
      </c>
      <c r="E31682" t="s">
        <v>66898</v>
      </c>
      <c r="F31682">
        <v>5206</v>
      </c>
      <c r="G31682" t="s">
        <v>28</v>
      </c>
      <c r="H31682" t="s">
        <v>66898</v>
      </c>
      <c r="I31682" t="s">
        <v>66899</v>
      </c>
      <c r="J31682" t="s">
        <v>66900</v>
      </c>
      <c r="K31682">
        <v>3.8808135922807909</v>
      </c>
      <c r="L31682">
        <v>0.51269624586152551</v>
      </c>
      <c r="M31682" t="s">
        <v>66899</v>
      </c>
      <c r="N31682" t="s">
        <v>66899</v>
      </c>
      <c r="O31682" t="s">
        <v>90874</v>
      </c>
      <c r="P31682" t="s">
        <v>66900</v>
      </c>
      <c r="Q31682" t="s">
        <v>90875</v>
      </c>
      <c r="R31682" t="s">
        <v>78747</v>
      </c>
    </row>
    <row r="31683" spans="1:18" x14ac:dyDescent="0.2">
      <c r="A31683" s="2">
        <v>31681</v>
      </c>
      <c r="B31683">
        <v>4440761</v>
      </c>
      <c r="C31683" t="s">
        <v>66901</v>
      </c>
      <c r="D31683">
        <v>7.58</v>
      </c>
      <c r="E31683" t="s">
        <v>66902</v>
      </c>
      <c r="F31683">
        <v>5207</v>
      </c>
      <c r="G31683" t="s">
        <v>52238</v>
      </c>
      <c r="H31683" t="s">
        <v>66902</v>
      </c>
      <c r="I31683" t="s">
        <v>66903</v>
      </c>
      <c r="J31683" t="s">
        <v>66904</v>
      </c>
      <c r="K31683">
        <v>3.879669205632053</v>
      </c>
      <c r="L31683">
        <v>0.51254506036274528</v>
      </c>
      <c r="M31683" t="s">
        <v>66903</v>
      </c>
      <c r="N31683" t="s">
        <v>66903</v>
      </c>
      <c r="O31683" t="s">
        <v>90878</v>
      </c>
      <c r="P31683" t="s">
        <v>90879</v>
      </c>
      <c r="Q31683" t="s">
        <v>90880</v>
      </c>
      <c r="R31683" t="s">
        <v>76203</v>
      </c>
    </row>
    <row r="31684" spans="1:18" x14ac:dyDescent="0.2">
      <c r="A31684" s="2">
        <v>31682</v>
      </c>
      <c r="B31684">
        <v>4440761</v>
      </c>
      <c r="C31684" t="s">
        <v>66901</v>
      </c>
      <c r="D31684">
        <v>7.58</v>
      </c>
      <c r="E31684" t="s">
        <v>66902</v>
      </c>
      <c r="F31684">
        <v>5207</v>
      </c>
      <c r="G31684" t="s">
        <v>52238</v>
      </c>
      <c r="H31684" t="s">
        <v>66902</v>
      </c>
      <c r="I31684" t="s">
        <v>66903</v>
      </c>
      <c r="J31684" t="s">
        <v>66904</v>
      </c>
      <c r="K31684">
        <v>3.879669205632053</v>
      </c>
      <c r="L31684">
        <v>0.51254506036274528</v>
      </c>
      <c r="M31684" t="s">
        <v>66903</v>
      </c>
      <c r="N31684" t="s">
        <v>66903</v>
      </c>
      <c r="O31684" t="s">
        <v>90878</v>
      </c>
      <c r="P31684" t="s">
        <v>90879</v>
      </c>
      <c r="Q31684" t="s">
        <v>90880</v>
      </c>
      <c r="R31684" t="s">
        <v>75485</v>
      </c>
    </row>
    <row r="31685" spans="1:18" x14ac:dyDescent="0.2">
      <c r="A31685" s="2">
        <v>31683</v>
      </c>
      <c r="B31685">
        <v>4440761</v>
      </c>
      <c r="C31685" t="s">
        <v>66901</v>
      </c>
      <c r="D31685">
        <v>7.58</v>
      </c>
      <c r="E31685" t="s">
        <v>66902</v>
      </c>
      <c r="F31685">
        <v>5207</v>
      </c>
      <c r="G31685" t="s">
        <v>52238</v>
      </c>
      <c r="H31685" t="s">
        <v>66902</v>
      </c>
      <c r="I31685" t="s">
        <v>66903</v>
      </c>
      <c r="J31685" t="s">
        <v>66904</v>
      </c>
      <c r="K31685">
        <v>3.879669205632053</v>
      </c>
      <c r="L31685">
        <v>0.51254506036274528</v>
      </c>
      <c r="M31685" t="s">
        <v>66903</v>
      </c>
      <c r="N31685" t="s">
        <v>66903</v>
      </c>
      <c r="O31685" t="s">
        <v>90878</v>
      </c>
      <c r="P31685" t="s">
        <v>90879</v>
      </c>
      <c r="Q31685" t="s">
        <v>90880</v>
      </c>
      <c r="R31685" t="s">
        <v>75451</v>
      </c>
    </row>
    <row r="31686" spans="1:18" x14ac:dyDescent="0.2">
      <c r="A31686" s="2">
        <v>31684</v>
      </c>
      <c r="B31686">
        <v>4440761</v>
      </c>
      <c r="C31686" t="s">
        <v>66901</v>
      </c>
      <c r="D31686">
        <v>7.58</v>
      </c>
      <c r="E31686" t="s">
        <v>66902</v>
      </c>
      <c r="F31686">
        <v>5207</v>
      </c>
      <c r="G31686" t="s">
        <v>52238</v>
      </c>
      <c r="H31686" t="s">
        <v>66902</v>
      </c>
      <c r="I31686" t="s">
        <v>66903</v>
      </c>
      <c r="J31686" t="s">
        <v>66904</v>
      </c>
      <c r="K31686">
        <v>3.879669205632053</v>
      </c>
      <c r="L31686">
        <v>0.51254506036274528</v>
      </c>
      <c r="M31686" t="s">
        <v>66903</v>
      </c>
      <c r="N31686" t="s">
        <v>66903</v>
      </c>
      <c r="O31686" t="s">
        <v>90878</v>
      </c>
      <c r="P31686" t="s">
        <v>90879</v>
      </c>
      <c r="Q31686" t="s">
        <v>90880</v>
      </c>
      <c r="R31686" t="s">
        <v>77898</v>
      </c>
    </row>
    <row r="31687" spans="1:18" x14ac:dyDescent="0.2">
      <c r="A31687" s="2">
        <v>31685</v>
      </c>
      <c r="B31687">
        <v>4440761</v>
      </c>
      <c r="C31687" t="s">
        <v>66901</v>
      </c>
      <c r="D31687">
        <v>7.58</v>
      </c>
      <c r="E31687" t="s">
        <v>66902</v>
      </c>
      <c r="F31687">
        <v>5207</v>
      </c>
      <c r="G31687" t="s">
        <v>52238</v>
      </c>
      <c r="H31687" t="s">
        <v>66902</v>
      </c>
      <c r="I31687" t="s">
        <v>66903</v>
      </c>
      <c r="J31687" t="s">
        <v>66904</v>
      </c>
      <c r="K31687">
        <v>3.879669205632053</v>
      </c>
      <c r="L31687">
        <v>0.51254506036274528</v>
      </c>
      <c r="M31687" t="s">
        <v>66903</v>
      </c>
      <c r="N31687" t="s">
        <v>66903</v>
      </c>
      <c r="O31687" t="s">
        <v>90878</v>
      </c>
      <c r="P31687" t="s">
        <v>90879</v>
      </c>
      <c r="Q31687" t="s">
        <v>90880</v>
      </c>
      <c r="R31687" t="s">
        <v>76039</v>
      </c>
    </row>
    <row r="31688" spans="1:18" x14ac:dyDescent="0.2">
      <c r="A31688" s="2">
        <v>31686</v>
      </c>
      <c r="B31688">
        <v>4440761</v>
      </c>
      <c r="C31688" t="s">
        <v>66901</v>
      </c>
      <c r="D31688">
        <v>7.58</v>
      </c>
      <c r="E31688" t="s">
        <v>66902</v>
      </c>
      <c r="F31688">
        <v>5207</v>
      </c>
      <c r="G31688" t="s">
        <v>52238</v>
      </c>
      <c r="H31688" t="s">
        <v>66902</v>
      </c>
      <c r="I31688" t="s">
        <v>66903</v>
      </c>
      <c r="J31688" t="s">
        <v>66904</v>
      </c>
      <c r="K31688">
        <v>3.879669205632053</v>
      </c>
      <c r="L31688">
        <v>0.51254506036274528</v>
      </c>
      <c r="M31688" t="s">
        <v>66903</v>
      </c>
      <c r="N31688" t="s">
        <v>66903</v>
      </c>
      <c r="O31688" t="s">
        <v>90878</v>
      </c>
      <c r="P31688" t="s">
        <v>90879</v>
      </c>
      <c r="Q31688" t="s">
        <v>90880</v>
      </c>
      <c r="R31688" t="s">
        <v>77667</v>
      </c>
    </row>
    <row r="31689" spans="1:18" x14ac:dyDescent="0.2">
      <c r="A31689" s="2">
        <v>31687</v>
      </c>
      <c r="B31689">
        <v>4440761</v>
      </c>
      <c r="C31689" t="s">
        <v>66901</v>
      </c>
      <c r="D31689">
        <v>7.58</v>
      </c>
      <c r="E31689" t="s">
        <v>66902</v>
      </c>
      <c r="F31689">
        <v>5207</v>
      </c>
      <c r="G31689" t="s">
        <v>52238</v>
      </c>
      <c r="H31689" t="s">
        <v>66902</v>
      </c>
      <c r="I31689" t="s">
        <v>66903</v>
      </c>
      <c r="J31689" t="s">
        <v>66904</v>
      </c>
      <c r="K31689">
        <v>3.879669205632053</v>
      </c>
      <c r="L31689">
        <v>0.51254506036274528</v>
      </c>
      <c r="M31689" t="s">
        <v>66903</v>
      </c>
      <c r="N31689" t="s">
        <v>66903</v>
      </c>
      <c r="O31689" t="s">
        <v>90878</v>
      </c>
      <c r="P31689" t="s">
        <v>90879</v>
      </c>
      <c r="Q31689" t="s">
        <v>90880</v>
      </c>
      <c r="R31689" t="s">
        <v>74979</v>
      </c>
    </row>
    <row r="31690" spans="1:18" x14ac:dyDescent="0.2">
      <c r="A31690" s="2">
        <v>31688</v>
      </c>
      <c r="B31690">
        <v>4440761</v>
      </c>
      <c r="C31690" t="s">
        <v>66901</v>
      </c>
      <c r="D31690">
        <v>7.58</v>
      </c>
      <c r="E31690" t="s">
        <v>66902</v>
      </c>
      <c r="F31690">
        <v>5207</v>
      </c>
      <c r="G31690" t="s">
        <v>52238</v>
      </c>
      <c r="H31690" t="s">
        <v>66902</v>
      </c>
      <c r="I31690" t="s">
        <v>66903</v>
      </c>
      <c r="J31690" t="s">
        <v>66904</v>
      </c>
      <c r="K31690">
        <v>3.879669205632053</v>
      </c>
      <c r="L31690">
        <v>0.51254506036274528</v>
      </c>
      <c r="M31690" t="s">
        <v>66903</v>
      </c>
      <c r="N31690" t="s">
        <v>66903</v>
      </c>
      <c r="O31690" t="s">
        <v>90878</v>
      </c>
      <c r="P31690" t="s">
        <v>90879</v>
      </c>
      <c r="Q31690" t="s">
        <v>90880</v>
      </c>
      <c r="R31690" t="s">
        <v>80084</v>
      </c>
    </row>
    <row r="31691" spans="1:18" x14ac:dyDescent="0.2">
      <c r="A31691" s="2">
        <v>31689</v>
      </c>
      <c r="B31691">
        <v>4440761</v>
      </c>
      <c r="C31691" t="s">
        <v>66901</v>
      </c>
      <c r="D31691">
        <v>7.58</v>
      </c>
      <c r="E31691" t="s">
        <v>66902</v>
      </c>
      <c r="F31691">
        <v>5207</v>
      </c>
      <c r="G31691" t="s">
        <v>52238</v>
      </c>
      <c r="H31691" t="s">
        <v>66902</v>
      </c>
      <c r="I31691" t="s">
        <v>66903</v>
      </c>
      <c r="J31691" t="s">
        <v>66904</v>
      </c>
      <c r="K31691">
        <v>3.879669205632053</v>
      </c>
      <c r="L31691">
        <v>0.51254506036274528</v>
      </c>
      <c r="M31691" t="s">
        <v>66903</v>
      </c>
      <c r="N31691" t="s">
        <v>66903</v>
      </c>
      <c r="O31691" t="s">
        <v>90878</v>
      </c>
      <c r="P31691" t="s">
        <v>90879</v>
      </c>
      <c r="Q31691" t="s">
        <v>90880</v>
      </c>
      <c r="R31691" t="s">
        <v>75101</v>
      </c>
    </row>
    <row r="31692" spans="1:18" x14ac:dyDescent="0.2">
      <c r="A31692" s="2">
        <v>31690</v>
      </c>
      <c r="B31692">
        <v>4440761</v>
      </c>
      <c r="C31692" t="s">
        <v>66901</v>
      </c>
      <c r="D31692">
        <v>7.58</v>
      </c>
      <c r="E31692" t="s">
        <v>66902</v>
      </c>
      <c r="F31692">
        <v>5207</v>
      </c>
      <c r="G31692" t="s">
        <v>52238</v>
      </c>
      <c r="H31692" t="s">
        <v>66902</v>
      </c>
      <c r="I31692" t="s">
        <v>66903</v>
      </c>
      <c r="J31692" t="s">
        <v>66904</v>
      </c>
      <c r="K31692">
        <v>3.879669205632053</v>
      </c>
      <c r="L31692">
        <v>0.51254506036274528</v>
      </c>
      <c r="M31692" t="s">
        <v>66903</v>
      </c>
      <c r="N31692" t="s">
        <v>66903</v>
      </c>
      <c r="O31692" t="s">
        <v>90878</v>
      </c>
      <c r="P31692" t="s">
        <v>90879</v>
      </c>
      <c r="Q31692" t="s">
        <v>90880</v>
      </c>
      <c r="R31692" t="s">
        <v>74812</v>
      </c>
    </row>
    <row r="31693" spans="1:18" x14ac:dyDescent="0.2">
      <c r="A31693" s="2">
        <v>31691</v>
      </c>
      <c r="B31693">
        <v>4440761</v>
      </c>
      <c r="C31693" t="s">
        <v>66901</v>
      </c>
      <c r="D31693">
        <v>7.58</v>
      </c>
      <c r="E31693" t="s">
        <v>66902</v>
      </c>
      <c r="F31693">
        <v>5207</v>
      </c>
      <c r="G31693" t="s">
        <v>52238</v>
      </c>
      <c r="H31693" t="s">
        <v>66902</v>
      </c>
      <c r="I31693" t="s">
        <v>66903</v>
      </c>
      <c r="J31693" t="s">
        <v>66904</v>
      </c>
      <c r="K31693">
        <v>3.879669205632053</v>
      </c>
      <c r="L31693">
        <v>0.51254506036274528</v>
      </c>
      <c r="M31693" t="s">
        <v>66903</v>
      </c>
      <c r="N31693" t="s">
        <v>66903</v>
      </c>
      <c r="O31693" t="s">
        <v>90878</v>
      </c>
      <c r="P31693" t="s">
        <v>90879</v>
      </c>
      <c r="Q31693" t="s">
        <v>90880</v>
      </c>
      <c r="R31693" t="s">
        <v>81645</v>
      </c>
    </row>
    <row r="31694" spans="1:18" x14ac:dyDescent="0.2">
      <c r="A31694" s="2">
        <v>31692</v>
      </c>
      <c r="B31694">
        <v>4440761</v>
      </c>
      <c r="C31694" t="s">
        <v>66901</v>
      </c>
      <c r="D31694">
        <v>7.58</v>
      </c>
      <c r="E31694" t="s">
        <v>66902</v>
      </c>
      <c r="F31694">
        <v>5207</v>
      </c>
      <c r="G31694" t="s">
        <v>52238</v>
      </c>
      <c r="H31694" t="s">
        <v>66902</v>
      </c>
      <c r="I31694" t="s">
        <v>66903</v>
      </c>
      <c r="J31694" t="s">
        <v>66904</v>
      </c>
      <c r="K31694">
        <v>3.879669205632053</v>
      </c>
      <c r="L31694">
        <v>0.51254506036274528</v>
      </c>
      <c r="M31694" t="s">
        <v>66903</v>
      </c>
      <c r="N31694" t="s">
        <v>66903</v>
      </c>
      <c r="O31694" t="s">
        <v>90878</v>
      </c>
      <c r="P31694" t="s">
        <v>90879</v>
      </c>
      <c r="Q31694" t="s">
        <v>90880</v>
      </c>
      <c r="R31694" t="s">
        <v>74668</v>
      </c>
    </row>
    <row r="31695" spans="1:18" x14ac:dyDescent="0.2">
      <c r="A31695" s="2">
        <v>31693</v>
      </c>
      <c r="B31695">
        <v>4440761</v>
      </c>
      <c r="C31695" t="s">
        <v>66901</v>
      </c>
      <c r="D31695">
        <v>7.58</v>
      </c>
      <c r="E31695" t="s">
        <v>66902</v>
      </c>
      <c r="F31695">
        <v>5207</v>
      </c>
      <c r="G31695" t="s">
        <v>52238</v>
      </c>
      <c r="H31695" t="s">
        <v>66902</v>
      </c>
      <c r="I31695" t="s">
        <v>66903</v>
      </c>
      <c r="J31695" t="s">
        <v>66904</v>
      </c>
      <c r="K31695">
        <v>3.879669205632053</v>
      </c>
      <c r="L31695">
        <v>0.51254506036274528</v>
      </c>
      <c r="M31695" t="s">
        <v>66903</v>
      </c>
      <c r="N31695" t="s">
        <v>66903</v>
      </c>
      <c r="O31695" t="s">
        <v>90878</v>
      </c>
      <c r="P31695" t="s">
        <v>90879</v>
      </c>
      <c r="Q31695" t="s">
        <v>90880</v>
      </c>
      <c r="R31695" t="s">
        <v>74981</v>
      </c>
    </row>
    <row r="31696" spans="1:18" x14ac:dyDescent="0.2">
      <c r="A31696" s="2">
        <v>31694</v>
      </c>
      <c r="B31696">
        <v>4440761</v>
      </c>
      <c r="C31696" t="s">
        <v>66901</v>
      </c>
      <c r="D31696">
        <v>7.58</v>
      </c>
      <c r="E31696" t="s">
        <v>66902</v>
      </c>
      <c r="F31696">
        <v>5207</v>
      </c>
      <c r="G31696" t="s">
        <v>52238</v>
      </c>
      <c r="H31696" t="s">
        <v>66902</v>
      </c>
      <c r="I31696" t="s">
        <v>66903</v>
      </c>
      <c r="J31696" t="s">
        <v>66904</v>
      </c>
      <c r="K31696">
        <v>3.879669205632053</v>
      </c>
      <c r="L31696">
        <v>0.51254506036274528</v>
      </c>
      <c r="M31696" t="s">
        <v>66903</v>
      </c>
      <c r="N31696" t="s">
        <v>66903</v>
      </c>
      <c r="O31696" t="s">
        <v>90878</v>
      </c>
      <c r="P31696" t="s">
        <v>90879</v>
      </c>
      <c r="Q31696" t="s">
        <v>90880</v>
      </c>
      <c r="R31696" t="s">
        <v>75599</v>
      </c>
    </row>
    <row r="31697" spans="1:18" x14ac:dyDescent="0.2">
      <c r="A31697" s="2">
        <v>31695</v>
      </c>
      <c r="B31697">
        <v>4440761</v>
      </c>
      <c r="C31697" t="s">
        <v>66901</v>
      </c>
      <c r="D31697">
        <v>7.58</v>
      </c>
      <c r="E31697" t="s">
        <v>66902</v>
      </c>
      <c r="F31697">
        <v>5207</v>
      </c>
      <c r="G31697" t="s">
        <v>52238</v>
      </c>
      <c r="H31697" t="s">
        <v>66902</v>
      </c>
      <c r="I31697" t="s">
        <v>66903</v>
      </c>
      <c r="J31697" t="s">
        <v>66904</v>
      </c>
      <c r="K31697">
        <v>3.879669205632053</v>
      </c>
      <c r="L31697">
        <v>0.51254506036274528</v>
      </c>
      <c r="M31697" t="s">
        <v>66903</v>
      </c>
      <c r="N31697" t="s">
        <v>66903</v>
      </c>
      <c r="O31697" t="s">
        <v>90878</v>
      </c>
      <c r="P31697" t="s">
        <v>90879</v>
      </c>
      <c r="Q31697" t="s">
        <v>90880</v>
      </c>
      <c r="R31697" t="s">
        <v>79417</v>
      </c>
    </row>
    <row r="31698" spans="1:18" x14ac:dyDescent="0.2">
      <c r="A31698" s="2">
        <v>31696</v>
      </c>
      <c r="B31698">
        <v>4440761</v>
      </c>
      <c r="C31698" t="s">
        <v>66901</v>
      </c>
      <c r="D31698">
        <v>7.58</v>
      </c>
      <c r="E31698" t="s">
        <v>66902</v>
      </c>
      <c r="F31698">
        <v>5207</v>
      </c>
      <c r="G31698" t="s">
        <v>52238</v>
      </c>
      <c r="H31698" t="s">
        <v>66902</v>
      </c>
      <c r="I31698" t="s">
        <v>66903</v>
      </c>
      <c r="J31698" t="s">
        <v>66904</v>
      </c>
      <c r="K31698">
        <v>3.879669205632053</v>
      </c>
      <c r="L31698">
        <v>0.51254506036274528</v>
      </c>
      <c r="M31698" t="s">
        <v>66903</v>
      </c>
      <c r="N31698" t="s">
        <v>66903</v>
      </c>
      <c r="O31698" t="s">
        <v>90878</v>
      </c>
      <c r="P31698" t="s">
        <v>90879</v>
      </c>
      <c r="Q31698" t="s">
        <v>90880</v>
      </c>
      <c r="R31698" t="s">
        <v>75526</v>
      </c>
    </row>
    <row r="31699" spans="1:18" x14ac:dyDescent="0.2">
      <c r="A31699" s="2">
        <v>31697</v>
      </c>
      <c r="B31699">
        <v>4440761</v>
      </c>
      <c r="C31699" t="s">
        <v>66901</v>
      </c>
      <c r="D31699">
        <v>7.58</v>
      </c>
      <c r="E31699" t="s">
        <v>66902</v>
      </c>
      <c r="F31699">
        <v>5207</v>
      </c>
      <c r="G31699" t="s">
        <v>52238</v>
      </c>
      <c r="H31699" t="s">
        <v>66902</v>
      </c>
      <c r="I31699" t="s">
        <v>66903</v>
      </c>
      <c r="J31699" t="s">
        <v>66904</v>
      </c>
      <c r="K31699">
        <v>3.879669205632053</v>
      </c>
      <c r="L31699">
        <v>0.51254506036274528</v>
      </c>
      <c r="M31699" t="s">
        <v>66903</v>
      </c>
      <c r="N31699" t="s">
        <v>66903</v>
      </c>
      <c r="O31699" t="s">
        <v>90878</v>
      </c>
      <c r="P31699" t="s">
        <v>90879</v>
      </c>
      <c r="Q31699" t="s">
        <v>90880</v>
      </c>
      <c r="R31699" t="s">
        <v>74877</v>
      </c>
    </row>
    <row r="31700" spans="1:18" x14ac:dyDescent="0.2">
      <c r="A31700" s="2">
        <v>31698</v>
      </c>
      <c r="B31700">
        <v>4440761</v>
      </c>
      <c r="C31700" t="s">
        <v>66901</v>
      </c>
      <c r="D31700">
        <v>7.58</v>
      </c>
      <c r="E31700" t="s">
        <v>66902</v>
      </c>
      <c r="F31700">
        <v>5207</v>
      </c>
      <c r="G31700" t="s">
        <v>52238</v>
      </c>
      <c r="H31700" t="s">
        <v>66902</v>
      </c>
      <c r="I31700" t="s">
        <v>66903</v>
      </c>
      <c r="J31700" t="s">
        <v>66904</v>
      </c>
      <c r="K31700">
        <v>3.879669205632053</v>
      </c>
      <c r="L31700">
        <v>0.51254506036274528</v>
      </c>
      <c r="M31700" t="s">
        <v>66903</v>
      </c>
      <c r="N31700" t="s">
        <v>66903</v>
      </c>
      <c r="O31700" t="s">
        <v>90878</v>
      </c>
      <c r="P31700" t="s">
        <v>90879</v>
      </c>
      <c r="Q31700" t="s">
        <v>90880</v>
      </c>
      <c r="R31700" t="s">
        <v>75696</v>
      </c>
    </row>
    <row r="31701" spans="1:18" x14ac:dyDescent="0.2">
      <c r="A31701" s="2">
        <v>31699</v>
      </c>
      <c r="B31701">
        <v>4440761</v>
      </c>
      <c r="C31701" t="s">
        <v>66901</v>
      </c>
      <c r="D31701">
        <v>7.58</v>
      </c>
      <c r="E31701" t="s">
        <v>66902</v>
      </c>
      <c r="F31701">
        <v>5207</v>
      </c>
      <c r="G31701" t="s">
        <v>52238</v>
      </c>
      <c r="H31701" t="s">
        <v>66902</v>
      </c>
      <c r="I31701" t="s">
        <v>66903</v>
      </c>
      <c r="J31701" t="s">
        <v>66904</v>
      </c>
      <c r="K31701">
        <v>3.879669205632053</v>
      </c>
      <c r="L31701">
        <v>0.51254506036274528</v>
      </c>
      <c r="M31701" t="s">
        <v>66903</v>
      </c>
      <c r="N31701" t="s">
        <v>66903</v>
      </c>
      <c r="O31701" t="s">
        <v>90878</v>
      </c>
      <c r="P31701" t="s">
        <v>90879</v>
      </c>
      <c r="Q31701" t="s">
        <v>90880</v>
      </c>
      <c r="R31701" t="s">
        <v>77129</v>
      </c>
    </row>
    <row r="31702" spans="1:18" x14ac:dyDescent="0.2">
      <c r="A31702" s="2">
        <v>31700</v>
      </c>
      <c r="B31702">
        <v>4440761</v>
      </c>
      <c r="C31702" t="s">
        <v>66901</v>
      </c>
      <c r="D31702">
        <v>7.58</v>
      </c>
      <c r="E31702" t="s">
        <v>66902</v>
      </c>
      <c r="F31702">
        <v>5207</v>
      </c>
      <c r="G31702" t="s">
        <v>52238</v>
      </c>
      <c r="H31702" t="s">
        <v>66902</v>
      </c>
      <c r="I31702" t="s">
        <v>66903</v>
      </c>
      <c r="J31702" t="s">
        <v>66904</v>
      </c>
      <c r="K31702">
        <v>3.879669205632053</v>
      </c>
      <c r="L31702">
        <v>0.51254506036274528</v>
      </c>
      <c r="M31702" t="s">
        <v>66903</v>
      </c>
      <c r="N31702" t="s">
        <v>66903</v>
      </c>
      <c r="O31702" t="s">
        <v>90878</v>
      </c>
      <c r="P31702" t="s">
        <v>90879</v>
      </c>
      <c r="Q31702" t="s">
        <v>90880</v>
      </c>
      <c r="R31702" t="s">
        <v>85770</v>
      </c>
    </row>
    <row r="31703" spans="1:18" x14ac:dyDescent="0.2">
      <c r="A31703" s="2">
        <v>31701</v>
      </c>
      <c r="B31703">
        <v>4440761</v>
      </c>
      <c r="C31703" t="s">
        <v>66901</v>
      </c>
      <c r="D31703">
        <v>7.58</v>
      </c>
      <c r="E31703" t="s">
        <v>66902</v>
      </c>
      <c r="F31703">
        <v>5207</v>
      </c>
      <c r="G31703" t="s">
        <v>52238</v>
      </c>
      <c r="H31703" t="s">
        <v>66902</v>
      </c>
      <c r="I31703" t="s">
        <v>66903</v>
      </c>
      <c r="J31703" t="s">
        <v>66904</v>
      </c>
      <c r="K31703">
        <v>3.879669205632053</v>
      </c>
      <c r="L31703">
        <v>0.51254506036274528</v>
      </c>
      <c r="M31703" t="s">
        <v>66903</v>
      </c>
      <c r="N31703" t="s">
        <v>66903</v>
      </c>
      <c r="O31703" t="s">
        <v>90878</v>
      </c>
      <c r="P31703" t="s">
        <v>90879</v>
      </c>
      <c r="Q31703" t="s">
        <v>90880</v>
      </c>
      <c r="R31703" t="s">
        <v>74789</v>
      </c>
    </row>
    <row r="31704" spans="1:18" x14ac:dyDescent="0.2">
      <c r="A31704" s="2">
        <v>31702</v>
      </c>
      <c r="B31704">
        <v>4440761</v>
      </c>
      <c r="C31704" t="s">
        <v>66901</v>
      </c>
      <c r="D31704">
        <v>7.58</v>
      </c>
      <c r="E31704" t="s">
        <v>66902</v>
      </c>
      <c r="F31704">
        <v>5207</v>
      </c>
      <c r="G31704" t="s">
        <v>52238</v>
      </c>
      <c r="H31704" t="s">
        <v>66902</v>
      </c>
      <c r="I31704" t="s">
        <v>66903</v>
      </c>
      <c r="J31704" t="s">
        <v>66904</v>
      </c>
      <c r="K31704">
        <v>3.879669205632053</v>
      </c>
      <c r="L31704">
        <v>0.51254506036274528</v>
      </c>
      <c r="M31704" t="s">
        <v>66903</v>
      </c>
      <c r="N31704" t="s">
        <v>66903</v>
      </c>
      <c r="O31704" t="s">
        <v>90878</v>
      </c>
      <c r="P31704" t="s">
        <v>90879</v>
      </c>
      <c r="Q31704" t="s">
        <v>90880</v>
      </c>
      <c r="R31704" t="s">
        <v>81237</v>
      </c>
    </row>
    <row r="31705" spans="1:18" x14ac:dyDescent="0.2">
      <c r="A31705" s="2">
        <v>31703</v>
      </c>
      <c r="B31705">
        <v>4440761</v>
      </c>
      <c r="C31705" t="s">
        <v>66901</v>
      </c>
      <c r="D31705">
        <v>7.58</v>
      </c>
      <c r="E31705" t="s">
        <v>66902</v>
      </c>
      <c r="F31705">
        <v>5207</v>
      </c>
      <c r="G31705" t="s">
        <v>52238</v>
      </c>
      <c r="H31705" t="s">
        <v>66902</v>
      </c>
      <c r="I31705" t="s">
        <v>66903</v>
      </c>
      <c r="J31705" t="s">
        <v>66904</v>
      </c>
      <c r="K31705">
        <v>3.879669205632053</v>
      </c>
      <c r="L31705">
        <v>0.51254506036274528</v>
      </c>
      <c r="M31705" t="s">
        <v>66903</v>
      </c>
      <c r="N31705" t="s">
        <v>66903</v>
      </c>
      <c r="O31705" t="s">
        <v>90878</v>
      </c>
      <c r="P31705" t="s">
        <v>90879</v>
      </c>
      <c r="Q31705" t="s">
        <v>90880</v>
      </c>
      <c r="R31705" t="s">
        <v>74879</v>
      </c>
    </row>
    <row r="31706" spans="1:18" x14ac:dyDescent="0.2">
      <c r="A31706" s="2">
        <v>31704</v>
      </c>
      <c r="B31706">
        <v>4440761</v>
      </c>
      <c r="C31706" t="s">
        <v>66901</v>
      </c>
      <c r="D31706">
        <v>7.58</v>
      </c>
      <c r="E31706" t="s">
        <v>66902</v>
      </c>
      <c r="F31706">
        <v>5207</v>
      </c>
      <c r="G31706" t="s">
        <v>52238</v>
      </c>
      <c r="H31706" t="s">
        <v>66902</v>
      </c>
      <c r="I31706" t="s">
        <v>66903</v>
      </c>
      <c r="J31706" t="s">
        <v>66904</v>
      </c>
      <c r="K31706">
        <v>3.879669205632053</v>
      </c>
      <c r="L31706">
        <v>0.51254506036274528</v>
      </c>
      <c r="M31706" t="s">
        <v>66903</v>
      </c>
      <c r="N31706" t="s">
        <v>66903</v>
      </c>
      <c r="O31706" t="s">
        <v>90878</v>
      </c>
      <c r="P31706" t="s">
        <v>90879</v>
      </c>
      <c r="Q31706" t="s">
        <v>90880</v>
      </c>
      <c r="R31706" t="s">
        <v>90459</v>
      </c>
    </row>
    <row r="31707" spans="1:18" x14ac:dyDescent="0.2">
      <c r="A31707" s="2">
        <v>31705</v>
      </c>
      <c r="B31707">
        <v>4440761</v>
      </c>
      <c r="C31707" t="s">
        <v>66901</v>
      </c>
      <c r="D31707">
        <v>7.58</v>
      </c>
      <c r="E31707" t="s">
        <v>66902</v>
      </c>
      <c r="F31707">
        <v>5207</v>
      </c>
      <c r="G31707" t="s">
        <v>52238</v>
      </c>
      <c r="H31707" t="s">
        <v>66902</v>
      </c>
      <c r="I31707" t="s">
        <v>66903</v>
      </c>
      <c r="J31707" t="s">
        <v>66904</v>
      </c>
      <c r="K31707">
        <v>3.879669205632053</v>
      </c>
      <c r="L31707">
        <v>0.51254506036274528</v>
      </c>
      <c r="M31707" t="s">
        <v>66903</v>
      </c>
      <c r="N31707" t="s">
        <v>66903</v>
      </c>
      <c r="O31707" t="s">
        <v>90878</v>
      </c>
      <c r="P31707" t="s">
        <v>90879</v>
      </c>
      <c r="Q31707" t="s">
        <v>90880</v>
      </c>
      <c r="R31707" t="s">
        <v>75148</v>
      </c>
    </row>
    <row r="31708" spans="1:18" x14ac:dyDescent="0.2">
      <c r="A31708" s="2">
        <v>31706</v>
      </c>
      <c r="B31708">
        <v>4440761</v>
      </c>
      <c r="C31708" t="s">
        <v>66901</v>
      </c>
      <c r="D31708">
        <v>7.58</v>
      </c>
      <c r="E31708" t="s">
        <v>66902</v>
      </c>
      <c r="F31708">
        <v>5207</v>
      </c>
      <c r="G31708" t="s">
        <v>52238</v>
      </c>
      <c r="H31708" t="s">
        <v>66902</v>
      </c>
      <c r="I31708" t="s">
        <v>66903</v>
      </c>
      <c r="J31708" t="s">
        <v>66904</v>
      </c>
      <c r="K31708">
        <v>3.879669205632053</v>
      </c>
      <c r="L31708">
        <v>0.51254506036274528</v>
      </c>
      <c r="M31708" t="s">
        <v>66903</v>
      </c>
      <c r="N31708" t="s">
        <v>66903</v>
      </c>
      <c r="O31708" t="s">
        <v>90878</v>
      </c>
      <c r="P31708" t="s">
        <v>90879</v>
      </c>
      <c r="Q31708" t="s">
        <v>90880</v>
      </c>
      <c r="R31708" t="s">
        <v>74871</v>
      </c>
    </row>
    <row r="31709" spans="1:18" x14ac:dyDescent="0.2">
      <c r="A31709" s="2">
        <v>31707</v>
      </c>
      <c r="B31709">
        <v>4440761</v>
      </c>
      <c r="C31709" t="s">
        <v>66901</v>
      </c>
      <c r="D31709">
        <v>7.58</v>
      </c>
      <c r="E31709" t="s">
        <v>66902</v>
      </c>
      <c r="F31709">
        <v>5207</v>
      </c>
      <c r="G31709" t="s">
        <v>52238</v>
      </c>
      <c r="H31709" t="s">
        <v>66902</v>
      </c>
      <c r="I31709" t="s">
        <v>66903</v>
      </c>
      <c r="J31709" t="s">
        <v>66904</v>
      </c>
      <c r="K31709">
        <v>3.879669205632053</v>
      </c>
      <c r="L31709">
        <v>0.51254506036274528</v>
      </c>
      <c r="M31709" t="s">
        <v>66903</v>
      </c>
      <c r="N31709" t="s">
        <v>66903</v>
      </c>
      <c r="O31709" t="s">
        <v>90878</v>
      </c>
      <c r="P31709" t="s">
        <v>90879</v>
      </c>
      <c r="Q31709" t="s">
        <v>90880</v>
      </c>
      <c r="R31709" t="s">
        <v>75155</v>
      </c>
    </row>
    <row r="31710" spans="1:18" x14ac:dyDescent="0.2">
      <c r="A31710" s="2">
        <v>31708</v>
      </c>
      <c r="B31710">
        <v>4440761</v>
      </c>
      <c r="C31710" t="s">
        <v>66901</v>
      </c>
      <c r="D31710">
        <v>7.58</v>
      </c>
      <c r="E31710" t="s">
        <v>66902</v>
      </c>
      <c r="F31710">
        <v>5207</v>
      </c>
      <c r="G31710" t="s">
        <v>52238</v>
      </c>
      <c r="H31710" t="s">
        <v>66902</v>
      </c>
      <c r="I31710" t="s">
        <v>66903</v>
      </c>
      <c r="J31710" t="s">
        <v>66904</v>
      </c>
      <c r="K31710">
        <v>3.879669205632053</v>
      </c>
      <c r="L31710">
        <v>0.51254506036274528</v>
      </c>
      <c r="M31710" t="s">
        <v>66903</v>
      </c>
      <c r="N31710" t="s">
        <v>66903</v>
      </c>
      <c r="O31710" t="s">
        <v>90878</v>
      </c>
      <c r="P31710" t="s">
        <v>90879</v>
      </c>
      <c r="Q31710" t="s">
        <v>90880</v>
      </c>
      <c r="R31710" t="s">
        <v>76970</v>
      </c>
    </row>
    <row r="31711" spans="1:18" x14ac:dyDescent="0.2">
      <c r="A31711" s="2">
        <v>31709</v>
      </c>
      <c r="B31711">
        <v>4440761</v>
      </c>
      <c r="C31711" t="s">
        <v>66901</v>
      </c>
      <c r="D31711">
        <v>7.58</v>
      </c>
      <c r="E31711" t="s">
        <v>66902</v>
      </c>
      <c r="F31711">
        <v>5207</v>
      </c>
      <c r="G31711" t="s">
        <v>52238</v>
      </c>
      <c r="H31711" t="s">
        <v>66902</v>
      </c>
      <c r="I31711" t="s">
        <v>66903</v>
      </c>
      <c r="J31711" t="s">
        <v>66904</v>
      </c>
      <c r="K31711">
        <v>3.879669205632053</v>
      </c>
      <c r="L31711">
        <v>0.51254506036274528</v>
      </c>
      <c r="M31711" t="s">
        <v>66903</v>
      </c>
      <c r="N31711" t="s">
        <v>66903</v>
      </c>
      <c r="O31711" t="s">
        <v>90878</v>
      </c>
      <c r="P31711" t="s">
        <v>90879</v>
      </c>
      <c r="Q31711" t="s">
        <v>90880</v>
      </c>
      <c r="R31711" t="s">
        <v>74765</v>
      </c>
    </row>
    <row r="31712" spans="1:18" x14ac:dyDescent="0.2">
      <c r="A31712" s="2">
        <v>31710</v>
      </c>
      <c r="B31712">
        <v>4440761</v>
      </c>
      <c r="C31712" t="s">
        <v>66901</v>
      </c>
      <c r="D31712">
        <v>7.58</v>
      </c>
      <c r="E31712" t="s">
        <v>66902</v>
      </c>
      <c r="F31712">
        <v>5207</v>
      </c>
      <c r="G31712" t="s">
        <v>52238</v>
      </c>
      <c r="H31712" t="s">
        <v>66902</v>
      </c>
      <c r="I31712" t="s">
        <v>66903</v>
      </c>
      <c r="J31712" t="s">
        <v>66904</v>
      </c>
      <c r="K31712">
        <v>3.879669205632053</v>
      </c>
      <c r="L31712">
        <v>0.51254506036274528</v>
      </c>
      <c r="M31712" t="s">
        <v>66903</v>
      </c>
      <c r="N31712" t="s">
        <v>66903</v>
      </c>
      <c r="O31712" t="s">
        <v>90878</v>
      </c>
      <c r="P31712" t="s">
        <v>90879</v>
      </c>
      <c r="Q31712" t="s">
        <v>90880</v>
      </c>
      <c r="R31712" t="s">
        <v>84407</v>
      </c>
    </row>
    <row r="31713" spans="1:18" x14ac:dyDescent="0.2">
      <c r="A31713" s="2">
        <v>31711</v>
      </c>
      <c r="B31713">
        <v>4440761</v>
      </c>
      <c r="C31713" t="s">
        <v>66901</v>
      </c>
      <c r="D31713">
        <v>7.58</v>
      </c>
      <c r="E31713" t="s">
        <v>66902</v>
      </c>
      <c r="F31713">
        <v>5207</v>
      </c>
      <c r="G31713" t="s">
        <v>52238</v>
      </c>
      <c r="H31713" t="s">
        <v>66902</v>
      </c>
      <c r="I31713" t="s">
        <v>66903</v>
      </c>
      <c r="J31713" t="s">
        <v>66904</v>
      </c>
      <c r="K31713">
        <v>3.879669205632053</v>
      </c>
      <c r="L31713">
        <v>0.51254506036274528</v>
      </c>
      <c r="M31713" t="s">
        <v>66903</v>
      </c>
      <c r="N31713" t="s">
        <v>66903</v>
      </c>
      <c r="O31713" t="s">
        <v>90878</v>
      </c>
      <c r="P31713" t="s">
        <v>90879</v>
      </c>
      <c r="Q31713" t="s">
        <v>90880</v>
      </c>
      <c r="R31713" t="s">
        <v>77233</v>
      </c>
    </row>
    <row r="31714" spans="1:18" x14ac:dyDescent="0.2">
      <c r="A31714" s="2">
        <v>31712</v>
      </c>
      <c r="B31714">
        <v>4440761</v>
      </c>
      <c r="C31714" t="s">
        <v>66901</v>
      </c>
      <c r="D31714">
        <v>7.58</v>
      </c>
      <c r="E31714" t="s">
        <v>66902</v>
      </c>
      <c r="F31714">
        <v>5207</v>
      </c>
      <c r="G31714" t="s">
        <v>52238</v>
      </c>
      <c r="H31714" t="s">
        <v>66902</v>
      </c>
      <c r="I31714" t="s">
        <v>66903</v>
      </c>
      <c r="J31714" t="s">
        <v>66904</v>
      </c>
      <c r="K31714">
        <v>3.879669205632053</v>
      </c>
      <c r="L31714">
        <v>0.51254506036274528</v>
      </c>
      <c r="M31714" t="s">
        <v>66903</v>
      </c>
      <c r="N31714" t="s">
        <v>66903</v>
      </c>
      <c r="O31714" t="s">
        <v>90878</v>
      </c>
      <c r="P31714" t="s">
        <v>90879</v>
      </c>
      <c r="Q31714" t="s">
        <v>90880</v>
      </c>
      <c r="R31714" t="s">
        <v>86304</v>
      </c>
    </row>
    <row r="31715" spans="1:18" x14ac:dyDescent="0.2">
      <c r="A31715" s="2">
        <v>31713</v>
      </c>
      <c r="B31715">
        <v>4440761</v>
      </c>
      <c r="C31715" t="s">
        <v>66901</v>
      </c>
      <c r="D31715">
        <v>7.58</v>
      </c>
      <c r="E31715" t="s">
        <v>66902</v>
      </c>
      <c r="F31715">
        <v>5207</v>
      </c>
      <c r="G31715" t="s">
        <v>52238</v>
      </c>
      <c r="H31715" t="s">
        <v>66902</v>
      </c>
      <c r="I31715" t="s">
        <v>66903</v>
      </c>
      <c r="J31715" t="s">
        <v>66904</v>
      </c>
      <c r="K31715">
        <v>3.879669205632053</v>
      </c>
      <c r="L31715">
        <v>0.51254506036274528</v>
      </c>
      <c r="M31715" t="s">
        <v>66903</v>
      </c>
      <c r="N31715" t="s">
        <v>66903</v>
      </c>
      <c r="O31715" t="s">
        <v>90878</v>
      </c>
      <c r="P31715" t="s">
        <v>90879</v>
      </c>
      <c r="Q31715" t="s">
        <v>90880</v>
      </c>
      <c r="R31715" t="s">
        <v>79520</v>
      </c>
    </row>
    <row r="31716" spans="1:18" x14ac:dyDescent="0.2">
      <c r="A31716" s="2">
        <v>31714</v>
      </c>
      <c r="B31716">
        <v>4440761</v>
      </c>
      <c r="C31716" t="s">
        <v>66901</v>
      </c>
      <c r="D31716">
        <v>7.58</v>
      </c>
      <c r="E31716" t="s">
        <v>66902</v>
      </c>
      <c r="F31716">
        <v>5207</v>
      </c>
      <c r="G31716" t="s">
        <v>52238</v>
      </c>
      <c r="H31716" t="s">
        <v>66902</v>
      </c>
      <c r="I31716" t="s">
        <v>66903</v>
      </c>
      <c r="J31716" t="s">
        <v>66904</v>
      </c>
      <c r="K31716">
        <v>3.879669205632053</v>
      </c>
      <c r="L31716">
        <v>0.51254506036274528</v>
      </c>
      <c r="M31716" t="s">
        <v>66903</v>
      </c>
      <c r="N31716" t="s">
        <v>66903</v>
      </c>
      <c r="O31716" t="s">
        <v>90878</v>
      </c>
      <c r="P31716" t="s">
        <v>90879</v>
      </c>
      <c r="Q31716" t="s">
        <v>90880</v>
      </c>
      <c r="R31716" t="s">
        <v>90881</v>
      </c>
    </row>
    <row r="31717" spans="1:18" x14ac:dyDescent="0.2">
      <c r="A31717" s="2">
        <v>31715</v>
      </c>
      <c r="B31717">
        <v>4443808</v>
      </c>
      <c r="C31717" t="s">
        <v>66905</v>
      </c>
      <c r="D31717">
        <v>7.57</v>
      </c>
      <c r="E31717" t="s">
        <v>66906</v>
      </c>
      <c r="F31717">
        <v>5209</v>
      </c>
      <c r="G31717" t="s">
        <v>52238</v>
      </c>
      <c r="H31717" t="s">
        <v>66906</v>
      </c>
      <c r="I31717" t="s">
        <v>66907</v>
      </c>
      <c r="J31717" t="s">
        <v>66908</v>
      </c>
      <c r="K31717">
        <v>3.8790958795000732</v>
      </c>
      <c r="L31717">
        <v>0.51246931795756878</v>
      </c>
      <c r="M31717" t="s">
        <v>66907</v>
      </c>
      <c r="N31717" t="s">
        <v>66907</v>
      </c>
      <c r="O31717" t="s">
        <v>90882</v>
      </c>
      <c r="P31717" t="s">
        <v>90883</v>
      </c>
      <c r="Q31717" t="s">
        <v>74774</v>
      </c>
      <c r="R31717" t="s">
        <v>74774</v>
      </c>
    </row>
    <row r="31718" spans="1:18" x14ac:dyDescent="0.2">
      <c r="A31718" s="2">
        <v>31716</v>
      </c>
      <c r="B31718">
        <v>4434998</v>
      </c>
      <c r="C31718" t="s">
        <v>66909</v>
      </c>
      <c r="D31718">
        <v>7.56</v>
      </c>
      <c r="E31718" t="s">
        <v>66910</v>
      </c>
      <c r="F31718">
        <v>5210</v>
      </c>
      <c r="G31718" t="s">
        <v>28886</v>
      </c>
      <c r="H31718" t="s">
        <v>66910</v>
      </c>
      <c r="I31718" t="s">
        <v>66911</v>
      </c>
      <c r="J31718" t="s">
        <v>66912</v>
      </c>
      <c r="K31718">
        <v>3.8785217955012059</v>
      </c>
      <c r="L31718">
        <v>0.51239347543021496</v>
      </c>
      <c r="M31718" t="s">
        <v>66911</v>
      </c>
      <c r="N31718" t="s">
        <v>66911</v>
      </c>
      <c r="O31718" t="s">
        <v>90884</v>
      </c>
      <c r="P31718" t="s">
        <v>90885</v>
      </c>
      <c r="Q31718" t="s">
        <v>75891</v>
      </c>
      <c r="R31718" t="s">
        <v>75891</v>
      </c>
    </row>
    <row r="31719" spans="1:18" x14ac:dyDescent="0.2">
      <c r="A31719" s="2">
        <v>31717</v>
      </c>
      <c r="B31719">
        <v>4437340</v>
      </c>
      <c r="C31719" t="s">
        <v>66913</v>
      </c>
      <c r="D31719">
        <v>7.56</v>
      </c>
      <c r="E31719" t="s">
        <v>66914</v>
      </c>
      <c r="F31719">
        <v>5212</v>
      </c>
      <c r="G31719" t="s">
        <v>52238</v>
      </c>
      <c r="H31719" t="s">
        <v>66914</v>
      </c>
      <c r="I31719" t="s">
        <v>66915</v>
      </c>
      <c r="J31719" t="s">
        <v>66916</v>
      </c>
      <c r="K31719">
        <v>3.8785217955012059</v>
      </c>
      <c r="L31719">
        <v>0.51239347543021496</v>
      </c>
      <c r="M31719" t="s">
        <v>66915</v>
      </c>
      <c r="N31719" t="s">
        <v>66915</v>
      </c>
      <c r="O31719" t="s">
        <v>90886</v>
      </c>
      <c r="P31719" t="s">
        <v>90887</v>
      </c>
      <c r="Q31719" t="s">
        <v>90888</v>
      </c>
      <c r="R31719" t="s">
        <v>82383</v>
      </c>
    </row>
    <row r="31720" spans="1:18" x14ac:dyDescent="0.2">
      <c r="A31720" s="2">
        <v>31718</v>
      </c>
      <c r="B31720">
        <v>4437340</v>
      </c>
      <c r="C31720" t="s">
        <v>66913</v>
      </c>
      <c r="D31720">
        <v>7.56</v>
      </c>
      <c r="E31720" t="s">
        <v>66914</v>
      </c>
      <c r="F31720">
        <v>5212</v>
      </c>
      <c r="G31720" t="s">
        <v>52238</v>
      </c>
      <c r="H31720" t="s">
        <v>66914</v>
      </c>
      <c r="I31720" t="s">
        <v>66915</v>
      </c>
      <c r="J31720" t="s">
        <v>66916</v>
      </c>
      <c r="K31720">
        <v>3.8785217955012059</v>
      </c>
      <c r="L31720">
        <v>0.51239347543021496</v>
      </c>
      <c r="M31720" t="s">
        <v>66915</v>
      </c>
      <c r="N31720" t="s">
        <v>66915</v>
      </c>
      <c r="O31720" t="s">
        <v>90886</v>
      </c>
      <c r="P31720" t="s">
        <v>90887</v>
      </c>
      <c r="Q31720" t="s">
        <v>90888</v>
      </c>
      <c r="R31720" t="s">
        <v>89389</v>
      </c>
    </row>
    <row r="31721" spans="1:18" x14ac:dyDescent="0.2">
      <c r="A31721" s="2">
        <v>31719</v>
      </c>
      <c r="B31721">
        <v>4437340</v>
      </c>
      <c r="C31721" t="s">
        <v>66913</v>
      </c>
      <c r="D31721">
        <v>7.56</v>
      </c>
      <c r="E31721" t="s">
        <v>66914</v>
      </c>
      <c r="F31721">
        <v>5212</v>
      </c>
      <c r="G31721" t="s">
        <v>52238</v>
      </c>
      <c r="H31721" t="s">
        <v>66914</v>
      </c>
      <c r="I31721" t="s">
        <v>66915</v>
      </c>
      <c r="J31721" t="s">
        <v>66916</v>
      </c>
      <c r="K31721">
        <v>3.8785217955012059</v>
      </c>
      <c r="L31721">
        <v>0.51239347543021496</v>
      </c>
      <c r="M31721" t="s">
        <v>66915</v>
      </c>
      <c r="N31721" t="s">
        <v>66915</v>
      </c>
      <c r="O31721" t="s">
        <v>90886</v>
      </c>
      <c r="P31721" t="s">
        <v>90887</v>
      </c>
      <c r="Q31721" t="s">
        <v>90888</v>
      </c>
      <c r="R31721" t="s">
        <v>81057</v>
      </c>
    </row>
    <row r="31722" spans="1:18" x14ac:dyDescent="0.2">
      <c r="A31722" s="2">
        <v>31720</v>
      </c>
      <c r="B31722">
        <v>4436636</v>
      </c>
      <c r="C31722" t="s">
        <v>66917</v>
      </c>
      <c r="D31722">
        <v>7.55</v>
      </c>
      <c r="E31722" t="s">
        <v>66918</v>
      </c>
      <c r="F31722">
        <v>5213</v>
      </c>
      <c r="G31722" t="s">
        <v>28886</v>
      </c>
      <c r="H31722" t="s">
        <v>66918</v>
      </c>
      <c r="I31722" t="s">
        <v>66919</v>
      </c>
      <c r="J31722" t="s">
        <v>66920</v>
      </c>
      <c r="K31722">
        <v>3.877946951629188</v>
      </c>
      <c r="L31722">
        <v>0.51231753251563472</v>
      </c>
      <c r="M31722" t="s">
        <v>66919</v>
      </c>
      <c r="N31722" t="s">
        <v>66919</v>
      </c>
      <c r="O31722" t="s">
        <v>90889</v>
      </c>
      <c r="P31722" t="s">
        <v>66920</v>
      </c>
      <c r="Q31722" t="s">
        <v>90890</v>
      </c>
      <c r="R31722" t="s">
        <v>90891</v>
      </c>
    </row>
    <row r="31723" spans="1:18" x14ac:dyDescent="0.2">
      <c r="A31723" s="2">
        <v>31721</v>
      </c>
      <c r="B31723">
        <v>4436636</v>
      </c>
      <c r="C31723" t="s">
        <v>66917</v>
      </c>
      <c r="D31723">
        <v>7.55</v>
      </c>
      <c r="E31723" t="s">
        <v>66918</v>
      </c>
      <c r="F31723">
        <v>5213</v>
      </c>
      <c r="G31723" t="s">
        <v>28886</v>
      </c>
      <c r="H31723" t="s">
        <v>66918</v>
      </c>
      <c r="I31723" t="s">
        <v>66919</v>
      </c>
      <c r="J31723" t="s">
        <v>66920</v>
      </c>
      <c r="K31723">
        <v>3.877946951629188</v>
      </c>
      <c r="L31723">
        <v>0.51231753251563472</v>
      </c>
      <c r="M31723" t="s">
        <v>66919</v>
      </c>
      <c r="N31723" t="s">
        <v>66919</v>
      </c>
      <c r="O31723" t="s">
        <v>90889</v>
      </c>
      <c r="P31723" t="s">
        <v>66920</v>
      </c>
      <c r="Q31723" t="s">
        <v>90890</v>
      </c>
      <c r="R31723" t="s">
        <v>82900</v>
      </c>
    </row>
    <row r="31724" spans="1:18" x14ac:dyDescent="0.2">
      <c r="A31724" s="2">
        <v>31722</v>
      </c>
      <c r="B31724">
        <v>4436636</v>
      </c>
      <c r="C31724" t="s">
        <v>66917</v>
      </c>
      <c r="D31724">
        <v>7.55</v>
      </c>
      <c r="E31724" t="s">
        <v>66918</v>
      </c>
      <c r="F31724">
        <v>5213</v>
      </c>
      <c r="G31724" t="s">
        <v>28886</v>
      </c>
      <c r="H31724" t="s">
        <v>66918</v>
      </c>
      <c r="I31724" t="s">
        <v>66919</v>
      </c>
      <c r="J31724" t="s">
        <v>66920</v>
      </c>
      <c r="K31724">
        <v>3.877946951629188</v>
      </c>
      <c r="L31724">
        <v>0.51231753251563472</v>
      </c>
      <c r="M31724" t="s">
        <v>66919</v>
      </c>
      <c r="N31724" t="s">
        <v>66919</v>
      </c>
      <c r="O31724" t="s">
        <v>90889</v>
      </c>
      <c r="P31724" t="s">
        <v>66920</v>
      </c>
      <c r="Q31724" t="s">
        <v>90890</v>
      </c>
      <c r="R31724" t="s">
        <v>75946</v>
      </c>
    </row>
    <row r="31725" spans="1:18" x14ac:dyDescent="0.2">
      <c r="A31725" s="2">
        <v>31723</v>
      </c>
      <c r="B31725">
        <v>4436636</v>
      </c>
      <c r="C31725" t="s">
        <v>66917</v>
      </c>
      <c r="D31725">
        <v>7.55</v>
      </c>
      <c r="E31725" t="s">
        <v>66918</v>
      </c>
      <c r="F31725">
        <v>5213</v>
      </c>
      <c r="G31725" t="s">
        <v>28886</v>
      </c>
      <c r="H31725" t="s">
        <v>66918</v>
      </c>
      <c r="I31725" t="s">
        <v>66919</v>
      </c>
      <c r="J31725" t="s">
        <v>66920</v>
      </c>
      <c r="K31725">
        <v>3.877946951629188</v>
      </c>
      <c r="L31725">
        <v>0.51231753251563472</v>
      </c>
      <c r="M31725" t="s">
        <v>66919</v>
      </c>
      <c r="N31725" t="s">
        <v>66919</v>
      </c>
      <c r="O31725" t="s">
        <v>90889</v>
      </c>
      <c r="P31725" t="s">
        <v>66920</v>
      </c>
      <c r="Q31725" t="s">
        <v>90890</v>
      </c>
      <c r="R31725" t="s">
        <v>82901</v>
      </c>
    </row>
    <row r="31726" spans="1:18" x14ac:dyDescent="0.2">
      <c r="A31726" s="2">
        <v>31724</v>
      </c>
      <c r="B31726">
        <v>4436636</v>
      </c>
      <c r="C31726" t="s">
        <v>66917</v>
      </c>
      <c r="D31726">
        <v>7.55</v>
      </c>
      <c r="E31726" t="s">
        <v>66918</v>
      </c>
      <c r="F31726">
        <v>5213</v>
      </c>
      <c r="G31726" t="s">
        <v>28886</v>
      </c>
      <c r="H31726" t="s">
        <v>66918</v>
      </c>
      <c r="I31726" t="s">
        <v>66919</v>
      </c>
      <c r="J31726" t="s">
        <v>66920</v>
      </c>
      <c r="K31726">
        <v>3.877946951629188</v>
      </c>
      <c r="L31726">
        <v>0.51231753251563472</v>
      </c>
      <c r="M31726" t="s">
        <v>66919</v>
      </c>
      <c r="N31726" t="s">
        <v>66919</v>
      </c>
      <c r="O31726" t="s">
        <v>90889</v>
      </c>
      <c r="P31726" t="s">
        <v>66920</v>
      </c>
      <c r="Q31726" t="s">
        <v>90890</v>
      </c>
      <c r="R31726" t="s">
        <v>82722</v>
      </c>
    </row>
    <row r="31727" spans="1:18" x14ac:dyDescent="0.2">
      <c r="A31727" s="2">
        <v>31725</v>
      </c>
      <c r="B31727">
        <v>4446001</v>
      </c>
      <c r="C31727" t="s">
        <v>66921</v>
      </c>
      <c r="D31727">
        <v>7.54</v>
      </c>
      <c r="E31727" t="s">
        <v>66922</v>
      </c>
      <c r="F31727">
        <v>5216</v>
      </c>
      <c r="G31727" t="s">
        <v>28</v>
      </c>
      <c r="H31727" t="s">
        <v>66922</v>
      </c>
      <c r="I31727" t="s">
        <v>66923</v>
      </c>
      <c r="J31727" t="s">
        <v>66924</v>
      </c>
      <c r="K31727">
        <v>3.8773713458697738</v>
      </c>
      <c r="L31727">
        <v>0.51224148894772537</v>
      </c>
      <c r="M31727" t="s">
        <v>66923</v>
      </c>
      <c r="N31727" t="s">
        <v>66923</v>
      </c>
      <c r="O31727" t="s">
        <v>90892</v>
      </c>
      <c r="P31727" t="s">
        <v>90893</v>
      </c>
      <c r="Q31727" t="s">
        <v>90894</v>
      </c>
      <c r="R31727" t="s">
        <v>75452</v>
      </c>
    </row>
    <row r="31728" spans="1:18" x14ac:dyDescent="0.2">
      <c r="A31728" s="2">
        <v>31726</v>
      </c>
      <c r="B31728">
        <v>4446001</v>
      </c>
      <c r="C31728" t="s">
        <v>66921</v>
      </c>
      <c r="D31728">
        <v>7.54</v>
      </c>
      <c r="E31728" t="s">
        <v>66922</v>
      </c>
      <c r="F31728">
        <v>5216</v>
      </c>
      <c r="G31728" t="s">
        <v>28</v>
      </c>
      <c r="H31728" t="s">
        <v>66922</v>
      </c>
      <c r="I31728" t="s">
        <v>66923</v>
      </c>
      <c r="J31728" t="s">
        <v>66924</v>
      </c>
      <c r="K31728">
        <v>3.8773713458697738</v>
      </c>
      <c r="L31728">
        <v>0.51224148894772537</v>
      </c>
      <c r="M31728" t="s">
        <v>66923</v>
      </c>
      <c r="N31728" t="s">
        <v>66923</v>
      </c>
      <c r="O31728" t="s">
        <v>90892</v>
      </c>
      <c r="P31728" t="s">
        <v>90893</v>
      </c>
      <c r="Q31728" t="s">
        <v>90894</v>
      </c>
      <c r="R31728" t="s">
        <v>74901</v>
      </c>
    </row>
    <row r="31729" spans="1:18" x14ac:dyDescent="0.2">
      <c r="A31729" s="2">
        <v>31727</v>
      </c>
      <c r="B31729">
        <v>4446001</v>
      </c>
      <c r="C31729" t="s">
        <v>66921</v>
      </c>
      <c r="D31729">
        <v>7.54</v>
      </c>
      <c r="E31729" t="s">
        <v>66922</v>
      </c>
      <c r="F31729">
        <v>5216</v>
      </c>
      <c r="G31729" t="s">
        <v>28</v>
      </c>
      <c r="H31729" t="s">
        <v>66922</v>
      </c>
      <c r="I31729" t="s">
        <v>66923</v>
      </c>
      <c r="J31729" t="s">
        <v>66924</v>
      </c>
      <c r="K31729">
        <v>3.8773713458697738</v>
      </c>
      <c r="L31729">
        <v>0.51224148894772537</v>
      </c>
      <c r="M31729" t="s">
        <v>66923</v>
      </c>
      <c r="N31729" t="s">
        <v>66923</v>
      </c>
      <c r="O31729" t="s">
        <v>90892</v>
      </c>
      <c r="P31729" t="s">
        <v>90893</v>
      </c>
      <c r="Q31729" t="s">
        <v>90894</v>
      </c>
      <c r="R31729" t="s">
        <v>77036</v>
      </c>
    </row>
    <row r="31730" spans="1:18" x14ac:dyDescent="0.2">
      <c r="A31730" s="2">
        <v>31728</v>
      </c>
      <c r="B31730">
        <v>4446001</v>
      </c>
      <c r="C31730" t="s">
        <v>66921</v>
      </c>
      <c r="D31730">
        <v>7.54</v>
      </c>
      <c r="E31730" t="s">
        <v>66922</v>
      </c>
      <c r="F31730">
        <v>5216</v>
      </c>
      <c r="G31730" t="s">
        <v>28</v>
      </c>
      <c r="H31730" t="s">
        <v>66922</v>
      </c>
      <c r="I31730" t="s">
        <v>66923</v>
      </c>
      <c r="J31730" t="s">
        <v>66924</v>
      </c>
      <c r="K31730">
        <v>3.8773713458697738</v>
      </c>
      <c r="L31730">
        <v>0.51224148894772537</v>
      </c>
      <c r="M31730" t="s">
        <v>66923</v>
      </c>
      <c r="N31730" t="s">
        <v>66923</v>
      </c>
      <c r="O31730" t="s">
        <v>90892</v>
      </c>
      <c r="P31730" t="s">
        <v>90893</v>
      </c>
      <c r="Q31730" t="s">
        <v>90894</v>
      </c>
      <c r="R31730" t="s">
        <v>85168</v>
      </c>
    </row>
    <row r="31731" spans="1:18" x14ac:dyDescent="0.2">
      <c r="A31731" s="2">
        <v>31729</v>
      </c>
      <c r="B31731">
        <v>4446001</v>
      </c>
      <c r="C31731" t="s">
        <v>66921</v>
      </c>
      <c r="D31731">
        <v>7.54</v>
      </c>
      <c r="E31731" t="s">
        <v>66922</v>
      </c>
      <c r="F31731">
        <v>5216</v>
      </c>
      <c r="G31731" t="s">
        <v>28</v>
      </c>
      <c r="H31731" t="s">
        <v>66922</v>
      </c>
      <c r="I31731" t="s">
        <v>66923</v>
      </c>
      <c r="J31731" t="s">
        <v>66924</v>
      </c>
      <c r="K31731">
        <v>3.8773713458697738</v>
      </c>
      <c r="L31731">
        <v>0.51224148894772537</v>
      </c>
      <c r="M31731" t="s">
        <v>66923</v>
      </c>
      <c r="N31731" t="s">
        <v>66923</v>
      </c>
      <c r="O31731" t="s">
        <v>90892</v>
      </c>
      <c r="P31731" t="s">
        <v>90893</v>
      </c>
      <c r="Q31731" t="s">
        <v>90894</v>
      </c>
      <c r="R31731" t="s">
        <v>74879</v>
      </c>
    </row>
    <row r="31732" spans="1:18" x14ac:dyDescent="0.2">
      <c r="A31732" s="2">
        <v>31730</v>
      </c>
      <c r="B31732">
        <v>4446001</v>
      </c>
      <c r="C31732" t="s">
        <v>66921</v>
      </c>
      <c r="D31732">
        <v>7.54</v>
      </c>
      <c r="E31732" t="s">
        <v>66922</v>
      </c>
      <c r="F31732">
        <v>5216</v>
      </c>
      <c r="G31732" t="s">
        <v>28</v>
      </c>
      <c r="H31732" t="s">
        <v>66922</v>
      </c>
      <c r="I31732" t="s">
        <v>66923</v>
      </c>
      <c r="J31732" t="s">
        <v>66924</v>
      </c>
      <c r="K31732">
        <v>3.8773713458697738</v>
      </c>
      <c r="L31732">
        <v>0.51224148894772537</v>
      </c>
      <c r="M31732" t="s">
        <v>66923</v>
      </c>
      <c r="N31732" t="s">
        <v>66923</v>
      </c>
      <c r="O31732" t="s">
        <v>90892</v>
      </c>
      <c r="P31732" t="s">
        <v>90893</v>
      </c>
      <c r="Q31732" t="s">
        <v>90894</v>
      </c>
      <c r="R31732" t="s">
        <v>74709</v>
      </c>
    </row>
    <row r="31733" spans="1:18" x14ac:dyDescent="0.2">
      <c r="A31733" s="2">
        <v>31731</v>
      </c>
      <c r="B31733">
        <v>4446001</v>
      </c>
      <c r="C31733" t="s">
        <v>66921</v>
      </c>
      <c r="D31733">
        <v>7.54</v>
      </c>
      <c r="E31733" t="s">
        <v>66922</v>
      </c>
      <c r="F31733">
        <v>5216</v>
      </c>
      <c r="G31733" t="s">
        <v>28</v>
      </c>
      <c r="H31733" t="s">
        <v>66922</v>
      </c>
      <c r="I31733" t="s">
        <v>66923</v>
      </c>
      <c r="J31733" t="s">
        <v>66924</v>
      </c>
      <c r="K31733">
        <v>3.8773713458697738</v>
      </c>
      <c r="L31733">
        <v>0.51224148894772537</v>
      </c>
      <c r="M31733" t="s">
        <v>66923</v>
      </c>
      <c r="N31733" t="s">
        <v>66923</v>
      </c>
      <c r="O31733" t="s">
        <v>90892</v>
      </c>
      <c r="P31733" t="s">
        <v>90893</v>
      </c>
      <c r="Q31733" t="s">
        <v>90894</v>
      </c>
      <c r="R31733" t="s">
        <v>74993</v>
      </c>
    </row>
    <row r="31734" spans="1:18" x14ac:dyDescent="0.2">
      <c r="A31734" s="2">
        <v>31732</v>
      </c>
      <c r="B31734">
        <v>4446001</v>
      </c>
      <c r="C31734" t="s">
        <v>66921</v>
      </c>
      <c r="D31734">
        <v>7.54</v>
      </c>
      <c r="E31734" t="s">
        <v>66922</v>
      </c>
      <c r="F31734">
        <v>5216</v>
      </c>
      <c r="G31734" t="s">
        <v>28</v>
      </c>
      <c r="H31734" t="s">
        <v>66922</v>
      </c>
      <c r="I31734" t="s">
        <v>66923</v>
      </c>
      <c r="J31734" t="s">
        <v>66924</v>
      </c>
      <c r="K31734">
        <v>3.8773713458697738</v>
      </c>
      <c r="L31734">
        <v>0.51224148894772537</v>
      </c>
      <c r="M31734" t="s">
        <v>66923</v>
      </c>
      <c r="N31734" t="s">
        <v>66923</v>
      </c>
      <c r="O31734" t="s">
        <v>90892</v>
      </c>
      <c r="P31734" t="s">
        <v>90893</v>
      </c>
      <c r="Q31734" t="s">
        <v>90894</v>
      </c>
      <c r="R31734" t="s">
        <v>74765</v>
      </c>
    </row>
    <row r="31735" spans="1:18" x14ac:dyDescent="0.2">
      <c r="A31735" s="2">
        <v>31733</v>
      </c>
      <c r="B31735">
        <v>4446001</v>
      </c>
      <c r="C31735" t="s">
        <v>66921</v>
      </c>
      <c r="D31735">
        <v>7.54</v>
      </c>
      <c r="E31735" t="s">
        <v>66922</v>
      </c>
      <c r="F31735">
        <v>5216</v>
      </c>
      <c r="G31735" t="s">
        <v>28</v>
      </c>
      <c r="H31735" t="s">
        <v>66922</v>
      </c>
      <c r="I31735" t="s">
        <v>66923</v>
      </c>
      <c r="J31735" t="s">
        <v>66924</v>
      </c>
      <c r="K31735">
        <v>3.8773713458697738</v>
      </c>
      <c r="L31735">
        <v>0.51224148894772537</v>
      </c>
      <c r="M31735" t="s">
        <v>66923</v>
      </c>
      <c r="N31735" t="s">
        <v>66923</v>
      </c>
      <c r="O31735" t="s">
        <v>90892</v>
      </c>
      <c r="P31735" t="s">
        <v>90893</v>
      </c>
      <c r="Q31735" t="s">
        <v>90894</v>
      </c>
      <c r="R31735" t="s">
        <v>74882</v>
      </c>
    </row>
    <row r="31736" spans="1:18" x14ac:dyDescent="0.2">
      <c r="A31736" s="2">
        <v>31734</v>
      </c>
      <c r="B31736">
        <v>4451600</v>
      </c>
      <c r="C31736" t="s">
        <v>66925</v>
      </c>
      <c r="D31736">
        <v>7.54</v>
      </c>
      <c r="E31736" t="s">
        <v>66926</v>
      </c>
      <c r="F31736">
        <v>5217</v>
      </c>
      <c r="G31736" t="s">
        <v>28886</v>
      </c>
      <c r="H31736" t="s">
        <v>66926</v>
      </c>
      <c r="I31736" t="s">
        <v>66927</v>
      </c>
      <c r="J31736" t="s">
        <v>66928</v>
      </c>
      <c r="K31736">
        <v>3.8773713458697738</v>
      </c>
      <c r="L31736">
        <v>0.51224148894772537</v>
      </c>
      <c r="M31736" t="s">
        <v>66927</v>
      </c>
      <c r="N31736" t="s">
        <v>66927</v>
      </c>
      <c r="O31736" t="s">
        <v>90895</v>
      </c>
      <c r="P31736" t="s">
        <v>90896</v>
      </c>
      <c r="Q31736" t="s">
        <v>77290</v>
      </c>
      <c r="R31736" t="s">
        <v>77290</v>
      </c>
    </row>
    <row r="31737" spans="1:18" x14ac:dyDescent="0.2">
      <c r="A31737" s="2">
        <v>31735</v>
      </c>
      <c r="B31737">
        <v>4435165</v>
      </c>
      <c r="C31737" t="s">
        <v>66929</v>
      </c>
      <c r="D31737">
        <v>7.54</v>
      </c>
      <c r="E31737" t="s">
        <v>66930</v>
      </c>
      <c r="F31737">
        <v>5218</v>
      </c>
      <c r="G31737" t="s">
        <v>28</v>
      </c>
      <c r="H31737" t="s">
        <v>66930</v>
      </c>
      <c r="I31737" t="s">
        <v>66931</v>
      </c>
      <c r="J31737" t="s">
        <v>66932</v>
      </c>
      <c r="K31737">
        <v>3.8773713458697738</v>
      </c>
      <c r="L31737">
        <v>0.51224148894772537</v>
      </c>
      <c r="M31737" t="s">
        <v>66931</v>
      </c>
      <c r="N31737" t="s">
        <v>66931</v>
      </c>
      <c r="O31737" t="s">
        <v>90897</v>
      </c>
      <c r="P31737" t="s">
        <v>90898</v>
      </c>
      <c r="Q31737" t="s">
        <v>76428</v>
      </c>
      <c r="R31737" t="s">
        <v>76428</v>
      </c>
    </row>
    <row r="31738" spans="1:18" x14ac:dyDescent="0.2">
      <c r="A31738" s="2">
        <v>31736</v>
      </c>
      <c r="B31738">
        <v>4436880</v>
      </c>
      <c r="C31738" t="s">
        <v>66933</v>
      </c>
      <c r="D31738">
        <v>7.53</v>
      </c>
      <c r="E31738" t="s">
        <v>66934</v>
      </c>
      <c r="F31738">
        <v>5220</v>
      </c>
      <c r="G31738" t="s">
        <v>52238</v>
      </c>
      <c r="H31738" t="s">
        <v>66934</v>
      </c>
      <c r="I31738" t="s">
        <v>66935</v>
      </c>
      <c r="J31738" t="s">
        <v>66936</v>
      </c>
      <c r="K31738">
        <v>3.876794976200701</v>
      </c>
      <c r="L31738">
        <v>0.51216534445932482</v>
      </c>
      <c r="M31738" t="s">
        <v>66935</v>
      </c>
      <c r="N31738" t="s">
        <v>66935</v>
      </c>
      <c r="O31738" t="s">
        <v>90899</v>
      </c>
      <c r="P31738" t="s">
        <v>66936</v>
      </c>
      <c r="Q31738" t="s">
        <v>90900</v>
      </c>
      <c r="R31738" t="s">
        <v>82004</v>
      </c>
    </row>
    <row r="31739" spans="1:18" x14ac:dyDescent="0.2">
      <c r="A31739" s="2">
        <v>31737</v>
      </c>
      <c r="B31739">
        <v>4436880</v>
      </c>
      <c r="C31739" t="s">
        <v>66933</v>
      </c>
      <c r="D31739">
        <v>7.53</v>
      </c>
      <c r="E31739" t="s">
        <v>66934</v>
      </c>
      <c r="F31739">
        <v>5220</v>
      </c>
      <c r="G31739" t="s">
        <v>52238</v>
      </c>
      <c r="H31739" t="s">
        <v>66934</v>
      </c>
      <c r="I31739" t="s">
        <v>66935</v>
      </c>
      <c r="J31739" t="s">
        <v>66936</v>
      </c>
      <c r="K31739">
        <v>3.876794976200701</v>
      </c>
      <c r="L31739">
        <v>0.51216534445932482</v>
      </c>
      <c r="M31739" t="s">
        <v>66935</v>
      </c>
      <c r="N31739" t="s">
        <v>66935</v>
      </c>
      <c r="O31739" t="s">
        <v>90899</v>
      </c>
      <c r="P31739" t="s">
        <v>66936</v>
      </c>
      <c r="Q31739" t="s">
        <v>90900</v>
      </c>
      <c r="R31739" t="s">
        <v>76505</v>
      </c>
    </row>
    <row r="31740" spans="1:18" x14ac:dyDescent="0.2">
      <c r="A31740" s="2">
        <v>31738</v>
      </c>
      <c r="B31740">
        <v>4436880</v>
      </c>
      <c r="C31740" t="s">
        <v>66933</v>
      </c>
      <c r="D31740">
        <v>7.53</v>
      </c>
      <c r="E31740" t="s">
        <v>66934</v>
      </c>
      <c r="F31740">
        <v>5220</v>
      </c>
      <c r="G31740" t="s">
        <v>52238</v>
      </c>
      <c r="H31740" t="s">
        <v>66934</v>
      </c>
      <c r="I31740" t="s">
        <v>66935</v>
      </c>
      <c r="J31740" t="s">
        <v>66936</v>
      </c>
      <c r="K31740">
        <v>3.876794976200701</v>
      </c>
      <c r="L31740">
        <v>0.51216534445932482</v>
      </c>
      <c r="M31740" t="s">
        <v>66935</v>
      </c>
      <c r="N31740" t="s">
        <v>66935</v>
      </c>
      <c r="O31740" t="s">
        <v>90899</v>
      </c>
      <c r="P31740" t="s">
        <v>66936</v>
      </c>
      <c r="Q31740" t="s">
        <v>90900</v>
      </c>
      <c r="R31740" t="s">
        <v>74774</v>
      </c>
    </row>
    <row r="31741" spans="1:18" x14ac:dyDescent="0.2">
      <c r="A31741" s="2">
        <v>31739</v>
      </c>
      <c r="B31741">
        <v>4436880</v>
      </c>
      <c r="C31741" t="s">
        <v>66933</v>
      </c>
      <c r="D31741">
        <v>7.53</v>
      </c>
      <c r="E31741" t="s">
        <v>66934</v>
      </c>
      <c r="F31741">
        <v>5220</v>
      </c>
      <c r="G31741" t="s">
        <v>52238</v>
      </c>
      <c r="H31741" t="s">
        <v>66934</v>
      </c>
      <c r="I31741" t="s">
        <v>66935</v>
      </c>
      <c r="J31741" t="s">
        <v>66936</v>
      </c>
      <c r="K31741">
        <v>3.876794976200701</v>
      </c>
      <c r="L31741">
        <v>0.51216534445932482</v>
      </c>
      <c r="M31741" t="s">
        <v>66935</v>
      </c>
      <c r="N31741" t="s">
        <v>66935</v>
      </c>
      <c r="O31741" t="s">
        <v>90899</v>
      </c>
      <c r="P31741" t="s">
        <v>66936</v>
      </c>
      <c r="Q31741" t="s">
        <v>90900</v>
      </c>
      <c r="R31741" t="s">
        <v>74765</v>
      </c>
    </row>
    <row r="31742" spans="1:18" x14ac:dyDescent="0.2">
      <c r="A31742" s="2">
        <v>31740</v>
      </c>
      <c r="B31742">
        <v>4436880</v>
      </c>
      <c r="C31742" t="s">
        <v>66933</v>
      </c>
      <c r="D31742">
        <v>7.53</v>
      </c>
      <c r="E31742" t="s">
        <v>66934</v>
      </c>
      <c r="F31742">
        <v>5220</v>
      </c>
      <c r="G31742" t="s">
        <v>52238</v>
      </c>
      <c r="H31742" t="s">
        <v>66934</v>
      </c>
      <c r="I31742" t="s">
        <v>66935</v>
      </c>
      <c r="J31742" t="s">
        <v>66936</v>
      </c>
      <c r="K31742">
        <v>3.876794976200701</v>
      </c>
      <c r="L31742">
        <v>0.51216534445932482</v>
      </c>
      <c r="M31742" t="s">
        <v>66935</v>
      </c>
      <c r="N31742" t="s">
        <v>66935</v>
      </c>
      <c r="O31742" t="s">
        <v>90899</v>
      </c>
      <c r="P31742" t="s">
        <v>66936</v>
      </c>
      <c r="Q31742" t="s">
        <v>90900</v>
      </c>
      <c r="R31742" t="s">
        <v>84976</v>
      </c>
    </row>
    <row r="31743" spans="1:18" x14ac:dyDescent="0.2">
      <c r="A31743" s="2">
        <v>31741</v>
      </c>
      <c r="B31743">
        <v>4432548</v>
      </c>
      <c r="C31743" t="s">
        <v>66941</v>
      </c>
      <c r="D31743">
        <v>7.52</v>
      </c>
      <c r="E31743" t="s">
        <v>66942</v>
      </c>
      <c r="F31743">
        <v>5222</v>
      </c>
      <c r="G31743" t="s">
        <v>52238</v>
      </c>
      <c r="H31743" t="s">
        <v>66942</v>
      </c>
      <c r="I31743" t="s">
        <v>66943</v>
      </c>
      <c r="J31743" t="s">
        <v>66944</v>
      </c>
      <c r="K31743">
        <v>3.8762178405916421</v>
      </c>
      <c r="L31743">
        <v>0.51208909878220554</v>
      </c>
      <c r="M31743" t="s">
        <v>66943</v>
      </c>
      <c r="N31743" t="s">
        <v>66943</v>
      </c>
      <c r="O31743" t="s">
        <v>90901</v>
      </c>
      <c r="P31743" t="s">
        <v>90902</v>
      </c>
      <c r="Q31743" t="s">
        <v>90903</v>
      </c>
      <c r="R31743" t="s">
        <v>79773</v>
      </c>
    </row>
    <row r="31744" spans="1:18" x14ac:dyDescent="0.2">
      <c r="A31744" s="2">
        <v>31742</v>
      </c>
      <c r="B31744">
        <v>4432548</v>
      </c>
      <c r="C31744" t="s">
        <v>66941</v>
      </c>
      <c r="D31744">
        <v>7.52</v>
      </c>
      <c r="E31744" t="s">
        <v>66942</v>
      </c>
      <c r="F31744">
        <v>5222</v>
      </c>
      <c r="G31744" t="s">
        <v>52238</v>
      </c>
      <c r="H31744" t="s">
        <v>66942</v>
      </c>
      <c r="I31744" t="s">
        <v>66943</v>
      </c>
      <c r="J31744" t="s">
        <v>66944</v>
      </c>
      <c r="K31744">
        <v>3.8762178405916421</v>
      </c>
      <c r="L31744">
        <v>0.51208909878220554</v>
      </c>
      <c r="M31744" t="s">
        <v>66943</v>
      </c>
      <c r="N31744" t="s">
        <v>66943</v>
      </c>
      <c r="O31744" t="s">
        <v>90901</v>
      </c>
      <c r="P31744" t="s">
        <v>90902</v>
      </c>
      <c r="Q31744" t="s">
        <v>90903</v>
      </c>
      <c r="R31744" t="s">
        <v>90904</v>
      </c>
    </row>
    <row r="31745" spans="1:18" x14ac:dyDescent="0.2">
      <c r="A31745" s="2">
        <v>31743</v>
      </c>
      <c r="B31745">
        <v>4435477</v>
      </c>
      <c r="C31745" t="s">
        <v>66945</v>
      </c>
      <c r="D31745">
        <v>7.52</v>
      </c>
      <c r="E31745" t="s">
        <v>66946</v>
      </c>
      <c r="F31745">
        <v>5223</v>
      </c>
      <c r="G31745" t="s">
        <v>28</v>
      </c>
      <c r="H31745" t="s">
        <v>66946</v>
      </c>
      <c r="I31745" t="s">
        <v>66947</v>
      </c>
      <c r="J31745" t="s">
        <v>66948</v>
      </c>
      <c r="K31745">
        <v>3.8762178405916421</v>
      </c>
      <c r="L31745">
        <v>0.51208909878220554</v>
      </c>
      <c r="M31745" t="s">
        <v>66947</v>
      </c>
      <c r="N31745" t="s">
        <v>66947</v>
      </c>
      <c r="O31745" t="s">
        <v>90905</v>
      </c>
      <c r="P31745" t="s">
        <v>90906</v>
      </c>
      <c r="Q31745" t="s">
        <v>90907</v>
      </c>
      <c r="R31745" t="s">
        <v>75602</v>
      </c>
    </row>
    <row r="31746" spans="1:18" x14ac:dyDescent="0.2">
      <c r="A31746" s="2">
        <v>31744</v>
      </c>
      <c r="B31746">
        <v>4435477</v>
      </c>
      <c r="C31746" t="s">
        <v>66945</v>
      </c>
      <c r="D31746">
        <v>7.52</v>
      </c>
      <c r="E31746" t="s">
        <v>66946</v>
      </c>
      <c r="F31746">
        <v>5223</v>
      </c>
      <c r="G31746" t="s">
        <v>28</v>
      </c>
      <c r="H31746" t="s">
        <v>66946</v>
      </c>
      <c r="I31746" t="s">
        <v>66947</v>
      </c>
      <c r="J31746" t="s">
        <v>66948</v>
      </c>
      <c r="K31746">
        <v>3.8762178405916421</v>
      </c>
      <c r="L31746">
        <v>0.51208909878220554</v>
      </c>
      <c r="M31746" t="s">
        <v>66947</v>
      </c>
      <c r="N31746" t="s">
        <v>66947</v>
      </c>
      <c r="O31746" t="s">
        <v>90905</v>
      </c>
      <c r="P31746" t="s">
        <v>90906</v>
      </c>
      <c r="Q31746" t="s">
        <v>90907</v>
      </c>
      <c r="R31746" t="s">
        <v>81259</v>
      </c>
    </row>
    <row r="31747" spans="1:18" x14ac:dyDescent="0.2">
      <c r="A31747" s="2">
        <v>31745</v>
      </c>
      <c r="B31747">
        <v>4438867</v>
      </c>
      <c r="C31747" t="s">
        <v>66953</v>
      </c>
      <c r="D31747">
        <v>7.5</v>
      </c>
      <c r="E31747" t="s">
        <v>66954</v>
      </c>
      <c r="F31747">
        <v>5229</v>
      </c>
      <c r="G31747" t="s">
        <v>52238</v>
      </c>
      <c r="H31747" t="s">
        <v>66954</v>
      </c>
      <c r="I31747" t="s">
        <v>66955</v>
      </c>
      <c r="J31747" t="s">
        <v>66956</v>
      </c>
      <c r="K31747">
        <v>3.8750612633917001</v>
      </c>
      <c r="L31747">
        <v>0.51193630278354207</v>
      </c>
      <c r="M31747" t="s">
        <v>66955</v>
      </c>
      <c r="N31747" t="s">
        <v>66955</v>
      </c>
      <c r="O31747" t="s">
        <v>90908</v>
      </c>
      <c r="P31747" t="s">
        <v>66956</v>
      </c>
      <c r="Q31747" t="s">
        <v>90909</v>
      </c>
      <c r="R31747" t="s">
        <v>75248</v>
      </c>
    </row>
    <row r="31748" spans="1:18" x14ac:dyDescent="0.2">
      <c r="A31748" s="2">
        <v>31746</v>
      </c>
      <c r="B31748">
        <v>4438867</v>
      </c>
      <c r="C31748" t="s">
        <v>66953</v>
      </c>
      <c r="D31748">
        <v>7.5</v>
      </c>
      <c r="E31748" t="s">
        <v>66954</v>
      </c>
      <c r="F31748">
        <v>5229</v>
      </c>
      <c r="G31748" t="s">
        <v>52238</v>
      </c>
      <c r="H31748" t="s">
        <v>66954</v>
      </c>
      <c r="I31748" t="s">
        <v>66955</v>
      </c>
      <c r="J31748" t="s">
        <v>66956</v>
      </c>
      <c r="K31748">
        <v>3.8750612633917001</v>
      </c>
      <c r="L31748">
        <v>0.51193630278354207</v>
      </c>
      <c r="M31748" t="s">
        <v>66955</v>
      </c>
      <c r="N31748" t="s">
        <v>66955</v>
      </c>
      <c r="O31748" t="s">
        <v>90908</v>
      </c>
      <c r="P31748" t="s">
        <v>66956</v>
      </c>
      <c r="Q31748" t="s">
        <v>90909</v>
      </c>
      <c r="R31748" t="s">
        <v>76573</v>
      </c>
    </row>
    <row r="31749" spans="1:18" x14ac:dyDescent="0.2">
      <c r="A31749" s="2">
        <v>31747</v>
      </c>
      <c r="B31749">
        <v>4438867</v>
      </c>
      <c r="C31749" t="s">
        <v>66953</v>
      </c>
      <c r="D31749">
        <v>7.5</v>
      </c>
      <c r="E31749" t="s">
        <v>66954</v>
      </c>
      <c r="F31749">
        <v>5229</v>
      </c>
      <c r="G31749" t="s">
        <v>52238</v>
      </c>
      <c r="H31749" t="s">
        <v>66954</v>
      </c>
      <c r="I31749" t="s">
        <v>66955</v>
      </c>
      <c r="J31749" t="s">
        <v>66956</v>
      </c>
      <c r="K31749">
        <v>3.8750612633917001</v>
      </c>
      <c r="L31749">
        <v>0.51193630278354207</v>
      </c>
      <c r="M31749" t="s">
        <v>66955</v>
      </c>
      <c r="N31749" t="s">
        <v>66955</v>
      </c>
      <c r="O31749" t="s">
        <v>90908</v>
      </c>
      <c r="P31749" t="s">
        <v>66956</v>
      </c>
      <c r="Q31749" t="s">
        <v>90909</v>
      </c>
      <c r="R31749" t="s">
        <v>75017</v>
      </c>
    </row>
    <row r="31750" spans="1:18" x14ac:dyDescent="0.2">
      <c r="A31750" s="2">
        <v>31748</v>
      </c>
      <c r="B31750">
        <v>4437417</v>
      </c>
      <c r="C31750" t="s">
        <v>66957</v>
      </c>
      <c r="D31750">
        <v>7.49</v>
      </c>
      <c r="E31750" t="s">
        <v>66958</v>
      </c>
      <c r="F31750">
        <v>5232</v>
      </c>
      <c r="G31750" t="s">
        <v>52238</v>
      </c>
      <c r="H31750" t="s">
        <v>66958</v>
      </c>
      <c r="I31750" t="s">
        <v>66959</v>
      </c>
      <c r="J31750" t="s">
        <v>66960</v>
      </c>
      <c r="K31750">
        <v>3.8744818176994671</v>
      </c>
      <c r="L31750">
        <v>0.51185975192016642</v>
      </c>
      <c r="M31750" t="s">
        <v>66959</v>
      </c>
      <c r="N31750" t="s">
        <v>66959</v>
      </c>
      <c r="O31750" t="s">
        <v>90910</v>
      </c>
      <c r="P31750" t="s">
        <v>90911</v>
      </c>
      <c r="Q31750" t="s">
        <v>90912</v>
      </c>
      <c r="R31750" t="s">
        <v>75835</v>
      </c>
    </row>
    <row r="31751" spans="1:18" x14ac:dyDescent="0.2">
      <c r="A31751" s="2">
        <v>31749</v>
      </c>
      <c r="B31751">
        <v>4437417</v>
      </c>
      <c r="C31751" t="s">
        <v>66957</v>
      </c>
      <c r="D31751">
        <v>7.49</v>
      </c>
      <c r="E31751" t="s">
        <v>66958</v>
      </c>
      <c r="F31751">
        <v>5232</v>
      </c>
      <c r="G31751" t="s">
        <v>52238</v>
      </c>
      <c r="H31751" t="s">
        <v>66958</v>
      </c>
      <c r="I31751" t="s">
        <v>66959</v>
      </c>
      <c r="J31751" t="s">
        <v>66960</v>
      </c>
      <c r="K31751">
        <v>3.8744818176994671</v>
      </c>
      <c r="L31751">
        <v>0.51185975192016642</v>
      </c>
      <c r="M31751" t="s">
        <v>66959</v>
      </c>
      <c r="N31751" t="s">
        <v>66959</v>
      </c>
      <c r="O31751" t="s">
        <v>90910</v>
      </c>
      <c r="P31751" t="s">
        <v>90911</v>
      </c>
      <c r="Q31751" t="s">
        <v>90912</v>
      </c>
      <c r="R31751" t="s">
        <v>90913</v>
      </c>
    </row>
    <row r="31752" spans="1:18" x14ac:dyDescent="0.2">
      <c r="A31752" s="2">
        <v>31750</v>
      </c>
      <c r="B31752">
        <v>4437417</v>
      </c>
      <c r="C31752" t="s">
        <v>66957</v>
      </c>
      <c r="D31752">
        <v>7.49</v>
      </c>
      <c r="E31752" t="s">
        <v>66958</v>
      </c>
      <c r="F31752">
        <v>5232</v>
      </c>
      <c r="G31752" t="s">
        <v>52238</v>
      </c>
      <c r="H31752" t="s">
        <v>66958</v>
      </c>
      <c r="I31752" t="s">
        <v>66959</v>
      </c>
      <c r="J31752" t="s">
        <v>66960</v>
      </c>
      <c r="K31752">
        <v>3.8744818176994671</v>
      </c>
      <c r="L31752">
        <v>0.51185975192016642</v>
      </c>
      <c r="M31752" t="s">
        <v>66959</v>
      </c>
      <c r="N31752" t="s">
        <v>66959</v>
      </c>
      <c r="O31752" t="s">
        <v>90910</v>
      </c>
      <c r="P31752" t="s">
        <v>90911</v>
      </c>
      <c r="Q31752" t="s">
        <v>90912</v>
      </c>
      <c r="R31752" t="s">
        <v>84511</v>
      </c>
    </row>
    <row r="31753" spans="1:18" x14ac:dyDescent="0.2">
      <c r="A31753" s="2">
        <v>31751</v>
      </c>
      <c r="B31753">
        <v>4444163</v>
      </c>
      <c r="C31753" t="s">
        <v>66961</v>
      </c>
      <c r="D31753">
        <v>7.48</v>
      </c>
      <c r="E31753" t="s">
        <v>66962</v>
      </c>
      <c r="F31753">
        <v>5241</v>
      </c>
      <c r="G31753" t="s">
        <v>52238</v>
      </c>
      <c r="H31753" t="s">
        <v>66962</v>
      </c>
      <c r="I31753" t="s">
        <v>66963</v>
      </c>
      <c r="J31753" t="s">
        <v>66964</v>
      </c>
      <c r="K31753">
        <v>3.873901597864462</v>
      </c>
      <c r="L31753">
        <v>0.51178309878439787</v>
      </c>
      <c r="M31753" t="s">
        <v>66963</v>
      </c>
      <c r="N31753" t="s">
        <v>66963</v>
      </c>
      <c r="O31753" t="s">
        <v>90914</v>
      </c>
      <c r="P31753" t="s">
        <v>90915</v>
      </c>
      <c r="Q31753" t="s">
        <v>90916</v>
      </c>
      <c r="R31753" t="s">
        <v>85987</v>
      </c>
    </row>
    <row r="31754" spans="1:18" x14ac:dyDescent="0.2">
      <c r="A31754" s="2">
        <v>31752</v>
      </c>
      <c r="B31754">
        <v>4444163</v>
      </c>
      <c r="C31754" t="s">
        <v>66961</v>
      </c>
      <c r="D31754">
        <v>7.48</v>
      </c>
      <c r="E31754" t="s">
        <v>66962</v>
      </c>
      <c r="F31754">
        <v>5241</v>
      </c>
      <c r="G31754" t="s">
        <v>52238</v>
      </c>
      <c r="H31754" t="s">
        <v>66962</v>
      </c>
      <c r="I31754" t="s">
        <v>66963</v>
      </c>
      <c r="J31754" t="s">
        <v>66964</v>
      </c>
      <c r="K31754">
        <v>3.873901597864462</v>
      </c>
      <c r="L31754">
        <v>0.51178309878439787</v>
      </c>
      <c r="M31754" t="s">
        <v>66963</v>
      </c>
      <c r="N31754" t="s">
        <v>66963</v>
      </c>
      <c r="O31754" t="s">
        <v>90914</v>
      </c>
      <c r="P31754" t="s">
        <v>90915</v>
      </c>
      <c r="Q31754" t="s">
        <v>90916</v>
      </c>
      <c r="R31754" t="s">
        <v>74737</v>
      </c>
    </row>
    <row r="31755" spans="1:18" x14ac:dyDescent="0.2">
      <c r="A31755" s="2">
        <v>31753</v>
      </c>
      <c r="B31755">
        <v>4444163</v>
      </c>
      <c r="C31755" t="s">
        <v>66961</v>
      </c>
      <c r="D31755">
        <v>7.48</v>
      </c>
      <c r="E31755" t="s">
        <v>66962</v>
      </c>
      <c r="F31755">
        <v>5241</v>
      </c>
      <c r="G31755" t="s">
        <v>52238</v>
      </c>
      <c r="H31755" t="s">
        <v>66962</v>
      </c>
      <c r="I31755" t="s">
        <v>66963</v>
      </c>
      <c r="J31755" t="s">
        <v>66964</v>
      </c>
      <c r="K31755">
        <v>3.873901597864462</v>
      </c>
      <c r="L31755">
        <v>0.51178309878439787</v>
      </c>
      <c r="M31755" t="s">
        <v>66963</v>
      </c>
      <c r="N31755" t="s">
        <v>66963</v>
      </c>
      <c r="O31755" t="s">
        <v>90914</v>
      </c>
      <c r="P31755" t="s">
        <v>90915</v>
      </c>
      <c r="Q31755" t="s">
        <v>90916</v>
      </c>
      <c r="R31755" t="s">
        <v>81335</v>
      </c>
    </row>
    <row r="31756" spans="1:18" x14ac:dyDescent="0.2">
      <c r="A31756" s="2">
        <v>31754</v>
      </c>
      <c r="B31756">
        <v>4444163</v>
      </c>
      <c r="C31756" t="s">
        <v>66961</v>
      </c>
      <c r="D31756">
        <v>7.48</v>
      </c>
      <c r="E31756" t="s">
        <v>66962</v>
      </c>
      <c r="F31756">
        <v>5241</v>
      </c>
      <c r="G31756" t="s">
        <v>52238</v>
      </c>
      <c r="H31756" t="s">
        <v>66962</v>
      </c>
      <c r="I31756" t="s">
        <v>66963</v>
      </c>
      <c r="J31756" t="s">
        <v>66964</v>
      </c>
      <c r="K31756">
        <v>3.873901597864462</v>
      </c>
      <c r="L31756">
        <v>0.51178309878439787</v>
      </c>
      <c r="M31756" t="s">
        <v>66963</v>
      </c>
      <c r="N31756" t="s">
        <v>66963</v>
      </c>
      <c r="O31756" t="s">
        <v>90914</v>
      </c>
      <c r="P31756" t="s">
        <v>90915</v>
      </c>
      <c r="Q31756" t="s">
        <v>90916</v>
      </c>
      <c r="R31756" t="s">
        <v>77098</v>
      </c>
    </row>
    <row r="31757" spans="1:18" x14ac:dyDescent="0.2">
      <c r="A31757" s="2">
        <v>31755</v>
      </c>
      <c r="B31757">
        <v>4444163</v>
      </c>
      <c r="C31757" t="s">
        <v>66961</v>
      </c>
      <c r="D31757">
        <v>7.48</v>
      </c>
      <c r="E31757" t="s">
        <v>66962</v>
      </c>
      <c r="F31757">
        <v>5241</v>
      </c>
      <c r="G31757" t="s">
        <v>52238</v>
      </c>
      <c r="H31757" t="s">
        <v>66962</v>
      </c>
      <c r="I31757" t="s">
        <v>66963</v>
      </c>
      <c r="J31757" t="s">
        <v>66964</v>
      </c>
      <c r="K31757">
        <v>3.873901597864462</v>
      </c>
      <c r="L31757">
        <v>0.51178309878439787</v>
      </c>
      <c r="M31757" t="s">
        <v>66963</v>
      </c>
      <c r="N31757" t="s">
        <v>66963</v>
      </c>
      <c r="O31757" t="s">
        <v>90914</v>
      </c>
      <c r="P31757" t="s">
        <v>90915</v>
      </c>
      <c r="Q31757" t="s">
        <v>90916</v>
      </c>
      <c r="R31757" t="s">
        <v>84222</v>
      </c>
    </row>
    <row r="31758" spans="1:18" x14ac:dyDescent="0.2">
      <c r="A31758" s="2">
        <v>31756</v>
      </c>
      <c r="B31758">
        <v>4444163</v>
      </c>
      <c r="C31758" t="s">
        <v>66961</v>
      </c>
      <c r="D31758">
        <v>7.48</v>
      </c>
      <c r="E31758" t="s">
        <v>66962</v>
      </c>
      <c r="F31758">
        <v>5241</v>
      </c>
      <c r="G31758" t="s">
        <v>52238</v>
      </c>
      <c r="H31758" t="s">
        <v>66962</v>
      </c>
      <c r="I31758" t="s">
        <v>66963</v>
      </c>
      <c r="J31758" t="s">
        <v>66964</v>
      </c>
      <c r="K31758">
        <v>3.873901597864462</v>
      </c>
      <c r="L31758">
        <v>0.51178309878439787</v>
      </c>
      <c r="M31758" t="s">
        <v>66963</v>
      </c>
      <c r="N31758" t="s">
        <v>66963</v>
      </c>
      <c r="O31758" t="s">
        <v>90914</v>
      </c>
      <c r="P31758" t="s">
        <v>90915</v>
      </c>
      <c r="Q31758" t="s">
        <v>90916</v>
      </c>
      <c r="R31758" t="s">
        <v>74979</v>
      </c>
    </row>
    <row r="31759" spans="1:18" x14ac:dyDescent="0.2">
      <c r="A31759" s="2">
        <v>31757</v>
      </c>
      <c r="B31759">
        <v>4444163</v>
      </c>
      <c r="C31759" t="s">
        <v>66961</v>
      </c>
      <c r="D31759">
        <v>7.48</v>
      </c>
      <c r="E31759" t="s">
        <v>66962</v>
      </c>
      <c r="F31759">
        <v>5241</v>
      </c>
      <c r="G31759" t="s">
        <v>52238</v>
      </c>
      <c r="H31759" t="s">
        <v>66962</v>
      </c>
      <c r="I31759" t="s">
        <v>66963</v>
      </c>
      <c r="J31759" t="s">
        <v>66964</v>
      </c>
      <c r="K31759">
        <v>3.873901597864462</v>
      </c>
      <c r="L31759">
        <v>0.51178309878439787</v>
      </c>
      <c r="M31759" t="s">
        <v>66963</v>
      </c>
      <c r="N31759" t="s">
        <v>66963</v>
      </c>
      <c r="O31759" t="s">
        <v>90914</v>
      </c>
      <c r="P31759" t="s">
        <v>90915</v>
      </c>
      <c r="Q31759" t="s">
        <v>90916</v>
      </c>
      <c r="R31759" t="s">
        <v>75277</v>
      </c>
    </row>
    <row r="31760" spans="1:18" x14ac:dyDescent="0.2">
      <c r="A31760" s="2">
        <v>31758</v>
      </c>
      <c r="B31760">
        <v>4444163</v>
      </c>
      <c r="C31760" t="s">
        <v>66961</v>
      </c>
      <c r="D31760">
        <v>7.48</v>
      </c>
      <c r="E31760" t="s">
        <v>66962</v>
      </c>
      <c r="F31760">
        <v>5241</v>
      </c>
      <c r="G31760" t="s">
        <v>52238</v>
      </c>
      <c r="H31760" t="s">
        <v>66962</v>
      </c>
      <c r="I31760" t="s">
        <v>66963</v>
      </c>
      <c r="J31760" t="s">
        <v>66964</v>
      </c>
      <c r="K31760">
        <v>3.873901597864462</v>
      </c>
      <c r="L31760">
        <v>0.51178309878439787</v>
      </c>
      <c r="M31760" t="s">
        <v>66963</v>
      </c>
      <c r="N31760" t="s">
        <v>66963</v>
      </c>
      <c r="O31760" t="s">
        <v>90914</v>
      </c>
      <c r="P31760" t="s">
        <v>90915</v>
      </c>
      <c r="Q31760" t="s">
        <v>90916</v>
      </c>
      <c r="R31760" t="s">
        <v>78497</v>
      </c>
    </row>
    <row r="31761" spans="1:18" x14ac:dyDescent="0.2">
      <c r="A31761" s="2">
        <v>31759</v>
      </c>
      <c r="B31761">
        <v>4444163</v>
      </c>
      <c r="C31761" t="s">
        <v>66961</v>
      </c>
      <c r="D31761">
        <v>7.48</v>
      </c>
      <c r="E31761" t="s">
        <v>66962</v>
      </c>
      <c r="F31761">
        <v>5241</v>
      </c>
      <c r="G31761" t="s">
        <v>52238</v>
      </c>
      <c r="H31761" t="s">
        <v>66962</v>
      </c>
      <c r="I31761" t="s">
        <v>66963</v>
      </c>
      <c r="J31761" t="s">
        <v>66964</v>
      </c>
      <c r="K31761">
        <v>3.873901597864462</v>
      </c>
      <c r="L31761">
        <v>0.51178309878439787</v>
      </c>
      <c r="M31761" t="s">
        <v>66963</v>
      </c>
      <c r="N31761" t="s">
        <v>66963</v>
      </c>
      <c r="O31761" t="s">
        <v>90914</v>
      </c>
      <c r="P31761" t="s">
        <v>90915</v>
      </c>
      <c r="Q31761" t="s">
        <v>90916</v>
      </c>
      <c r="R31761" t="s">
        <v>75828</v>
      </c>
    </row>
    <row r="31762" spans="1:18" x14ac:dyDescent="0.2">
      <c r="A31762" s="2">
        <v>31760</v>
      </c>
      <c r="B31762">
        <v>4444163</v>
      </c>
      <c r="C31762" t="s">
        <v>66961</v>
      </c>
      <c r="D31762">
        <v>7.48</v>
      </c>
      <c r="E31762" t="s">
        <v>66962</v>
      </c>
      <c r="F31762">
        <v>5241</v>
      </c>
      <c r="G31762" t="s">
        <v>52238</v>
      </c>
      <c r="H31762" t="s">
        <v>66962</v>
      </c>
      <c r="I31762" t="s">
        <v>66963</v>
      </c>
      <c r="J31762" t="s">
        <v>66964</v>
      </c>
      <c r="K31762">
        <v>3.873901597864462</v>
      </c>
      <c r="L31762">
        <v>0.51178309878439787</v>
      </c>
      <c r="M31762" t="s">
        <v>66963</v>
      </c>
      <c r="N31762" t="s">
        <v>66963</v>
      </c>
      <c r="O31762" t="s">
        <v>90914</v>
      </c>
      <c r="P31762" t="s">
        <v>90915</v>
      </c>
      <c r="Q31762" t="s">
        <v>90916</v>
      </c>
      <c r="R31762" t="s">
        <v>75378</v>
      </c>
    </row>
    <row r="31763" spans="1:18" x14ac:dyDescent="0.2">
      <c r="A31763" s="2">
        <v>31761</v>
      </c>
      <c r="B31763">
        <v>4444163</v>
      </c>
      <c r="C31763" t="s">
        <v>66961</v>
      </c>
      <c r="D31763">
        <v>7.48</v>
      </c>
      <c r="E31763" t="s">
        <v>66962</v>
      </c>
      <c r="F31763">
        <v>5241</v>
      </c>
      <c r="G31763" t="s">
        <v>52238</v>
      </c>
      <c r="H31763" t="s">
        <v>66962</v>
      </c>
      <c r="I31763" t="s">
        <v>66963</v>
      </c>
      <c r="J31763" t="s">
        <v>66964</v>
      </c>
      <c r="K31763">
        <v>3.873901597864462</v>
      </c>
      <c r="L31763">
        <v>0.51178309878439787</v>
      </c>
      <c r="M31763" t="s">
        <v>66963</v>
      </c>
      <c r="N31763" t="s">
        <v>66963</v>
      </c>
      <c r="O31763" t="s">
        <v>90914</v>
      </c>
      <c r="P31763" t="s">
        <v>90915</v>
      </c>
      <c r="Q31763" t="s">
        <v>90916</v>
      </c>
      <c r="R31763" t="s">
        <v>90917</v>
      </c>
    </row>
    <row r="31764" spans="1:18" x14ac:dyDescent="0.2">
      <c r="A31764" s="2">
        <v>31762</v>
      </c>
      <c r="B31764">
        <v>4444163</v>
      </c>
      <c r="C31764" t="s">
        <v>66961</v>
      </c>
      <c r="D31764">
        <v>7.48</v>
      </c>
      <c r="E31764" t="s">
        <v>66962</v>
      </c>
      <c r="F31764">
        <v>5241</v>
      </c>
      <c r="G31764" t="s">
        <v>52238</v>
      </c>
      <c r="H31764" t="s">
        <v>66962</v>
      </c>
      <c r="I31764" t="s">
        <v>66963</v>
      </c>
      <c r="J31764" t="s">
        <v>66964</v>
      </c>
      <c r="K31764">
        <v>3.873901597864462</v>
      </c>
      <c r="L31764">
        <v>0.51178309878439787</v>
      </c>
      <c r="M31764" t="s">
        <v>66963</v>
      </c>
      <c r="N31764" t="s">
        <v>66963</v>
      </c>
      <c r="O31764" t="s">
        <v>90914</v>
      </c>
      <c r="P31764" t="s">
        <v>90915</v>
      </c>
      <c r="Q31764" t="s">
        <v>90916</v>
      </c>
      <c r="R31764" t="s">
        <v>90918</v>
      </c>
    </row>
    <row r="31765" spans="1:18" x14ac:dyDescent="0.2">
      <c r="A31765" s="2">
        <v>31763</v>
      </c>
      <c r="B31765">
        <v>4444163</v>
      </c>
      <c r="C31765" t="s">
        <v>66961</v>
      </c>
      <c r="D31765">
        <v>7.48</v>
      </c>
      <c r="E31765" t="s">
        <v>66962</v>
      </c>
      <c r="F31765">
        <v>5241</v>
      </c>
      <c r="G31765" t="s">
        <v>52238</v>
      </c>
      <c r="H31765" t="s">
        <v>66962</v>
      </c>
      <c r="I31765" t="s">
        <v>66963</v>
      </c>
      <c r="J31765" t="s">
        <v>66964</v>
      </c>
      <c r="K31765">
        <v>3.873901597864462</v>
      </c>
      <c r="L31765">
        <v>0.51178309878439787</v>
      </c>
      <c r="M31765" t="s">
        <v>66963</v>
      </c>
      <c r="N31765" t="s">
        <v>66963</v>
      </c>
      <c r="O31765" t="s">
        <v>90914</v>
      </c>
      <c r="P31765" t="s">
        <v>90915</v>
      </c>
      <c r="Q31765" t="s">
        <v>90916</v>
      </c>
      <c r="R31765" t="s">
        <v>74986</v>
      </c>
    </row>
    <row r="31766" spans="1:18" x14ac:dyDescent="0.2">
      <c r="A31766" s="2">
        <v>31764</v>
      </c>
      <c r="B31766">
        <v>4444163</v>
      </c>
      <c r="C31766" t="s">
        <v>66961</v>
      </c>
      <c r="D31766">
        <v>7.48</v>
      </c>
      <c r="E31766" t="s">
        <v>66962</v>
      </c>
      <c r="F31766">
        <v>5241</v>
      </c>
      <c r="G31766" t="s">
        <v>52238</v>
      </c>
      <c r="H31766" t="s">
        <v>66962</v>
      </c>
      <c r="I31766" t="s">
        <v>66963</v>
      </c>
      <c r="J31766" t="s">
        <v>66964</v>
      </c>
      <c r="K31766">
        <v>3.873901597864462</v>
      </c>
      <c r="L31766">
        <v>0.51178309878439787</v>
      </c>
      <c r="M31766" t="s">
        <v>66963</v>
      </c>
      <c r="N31766" t="s">
        <v>66963</v>
      </c>
      <c r="O31766" t="s">
        <v>90914</v>
      </c>
      <c r="P31766" t="s">
        <v>90915</v>
      </c>
      <c r="Q31766" t="s">
        <v>90916</v>
      </c>
      <c r="R31766" t="s">
        <v>90919</v>
      </c>
    </row>
    <row r="31767" spans="1:18" x14ac:dyDescent="0.2">
      <c r="A31767" s="2">
        <v>31765</v>
      </c>
      <c r="B31767">
        <v>4444163</v>
      </c>
      <c r="C31767" t="s">
        <v>66961</v>
      </c>
      <c r="D31767">
        <v>7.48</v>
      </c>
      <c r="E31767" t="s">
        <v>66962</v>
      </c>
      <c r="F31767">
        <v>5241</v>
      </c>
      <c r="G31767" t="s">
        <v>52238</v>
      </c>
      <c r="H31767" t="s">
        <v>66962</v>
      </c>
      <c r="I31767" t="s">
        <v>66963</v>
      </c>
      <c r="J31767" t="s">
        <v>66964</v>
      </c>
      <c r="K31767">
        <v>3.873901597864462</v>
      </c>
      <c r="L31767">
        <v>0.51178309878439787</v>
      </c>
      <c r="M31767" t="s">
        <v>66963</v>
      </c>
      <c r="N31767" t="s">
        <v>66963</v>
      </c>
      <c r="O31767" t="s">
        <v>90914</v>
      </c>
      <c r="P31767" t="s">
        <v>90915</v>
      </c>
      <c r="Q31767" t="s">
        <v>90916</v>
      </c>
      <c r="R31767" t="s">
        <v>81341</v>
      </c>
    </row>
    <row r="31768" spans="1:18" x14ac:dyDescent="0.2">
      <c r="A31768" s="2">
        <v>31766</v>
      </c>
      <c r="B31768">
        <v>4444163</v>
      </c>
      <c r="C31768" t="s">
        <v>66961</v>
      </c>
      <c r="D31768">
        <v>7.48</v>
      </c>
      <c r="E31768" t="s">
        <v>66962</v>
      </c>
      <c r="F31768">
        <v>5241</v>
      </c>
      <c r="G31768" t="s">
        <v>52238</v>
      </c>
      <c r="H31768" t="s">
        <v>66962</v>
      </c>
      <c r="I31768" t="s">
        <v>66963</v>
      </c>
      <c r="J31768" t="s">
        <v>66964</v>
      </c>
      <c r="K31768">
        <v>3.873901597864462</v>
      </c>
      <c r="L31768">
        <v>0.51178309878439787</v>
      </c>
      <c r="M31768" t="s">
        <v>66963</v>
      </c>
      <c r="N31768" t="s">
        <v>66963</v>
      </c>
      <c r="O31768" t="s">
        <v>90914</v>
      </c>
      <c r="P31768" t="s">
        <v>90915</v>
      </c>
      <c r="Q31768" t="s">
        <v>90916</v>
      </c>
      <c r="R31768" t="s">
        <v>90920</v>
      </c>
    </row>
    <row r="31769" spans="1:18" x14ac:dyDescent="0.2">
      <c r="A31769" s="2">
        <v>31767</v>
      </c>
      <c r="B31769">
        <v>4444163</v>
      </c>
      <c r="C31769" t="s">
        <v>66961</v>
      </c>
      <c r="D31769">
        <v>7.48</v>
      </c>
      <c r="E31769" t="s">
        <v>66962</v>
      </c>
      <c r="F31769">
        <v>5241</v>
      </c>
      <c r="G31769" t="s">
        <v>52238</v>
      </c>
      <c r="H31769" t="s">
        <v>66962</v>
      </c>
      <c r="I31769" t="s">
        <v>66963</v>
      </c>
      <c r="J31769" t="s">
        <v>66964</v>
      </c>
      <c r="K31769">
        <v>3.873901597864462</v>
      </c>
      <c r="L31769">
        <v>0.51178309878439787</v>
      </c>
      <c r="M31769" t="s">
        <v>66963</v>
      </c>
      <c r="N31769" t="s">
        <v>66963</v>
      </c>
      <c r="O31769" t="s">
        <v>90914</v>
      </c>
      <c r="P31769" t="s">
        <v>90915</v>
      </c>
      <c r="Q31769" t="s">
        <v>90916</v>
      </c>
      <c r="R31769" t="s">
        <v>74871</v>
      </c>
    </row>
    <row r="31770" spans="1:18" x14ac:dyDescent="0.2">
      <c r="A31770" s="2">
        <v>31768</v>
      </c>
      <c r="B31770">
        <v>4444163</v>
      </c>
      <c r="C31770" t="s">
        <v>66961</v>
      </c>
      <c r="D31770">
        <v>7.48</v>
      </c>
      <c r="E31770" t="s">
        <v>66962</v>
      </c>
      <c r="F31770">
        <v>5241</v>
      </c>
      <c r="G31770" t="s">
        <v>52238</v>
      </c>
      <c r="H31770" t="s">
        <v>66962</v>
      </c>
      <c r="I31770" t="s">
        <v>66963</v>
      </c>
      <c r="J31770" t="s">
        <v>66964</v>
      </c>
      <c r="K31770">
        <v>3.873901597864462</v>
      </c>
      <c r="L31770">
        <v>0.51178309878439787</v>
      </c>
      <c r="M31770" t="s">
        <v>66963</v>
      </c>
      <c r="N31770" t="s">
        <v>66963</v>
      </c>
      <c r="O31770" t="s">
        <v>90914</v>
      </c>
      <c r="P31770" t="s">
        <v>90915</v>
      </c>
      <c r="Q31770" t="s">
        <v>90916</v>
      </c>
      <c r="R31770" t="s">
        <v>90921</v>
      </c>
    </row>
    <row r="31771" spans="1:18" x14ac:dyDescent="0.2">
      <c r="A31771" s="2">
        <v>31769</v>
      </c>
      <c r="B31771">
        <v>4444163</v>
      </c>
      <c r="C31771" t="s">
        <v>66961</v>
      </c>
      <c r="D31771">
        <v>7.48</v>
      </c>
      <c r="E31771" t="s">
        <v>66962</v>
      </c>
      <c r="F31771">
        <v>5241</v>
      </c>
      <c r="G31771" t="s">
        <v>52238</v>
      </c>
      <c r="H31771" t="s">
        <v>66962</v>
      </c>
      <c r="I31771" t="s">
        <v>66963</v>
      </c>
      <c r="J31771" t="s">
        <v>66964</v>
      </c>
      <c r="K31771">
        <v>3.873901597864462</v>
      </c>
      <c r="L31771">
        <v>0.51178309878439787</v>
      </c>
      <c r="M31771" t="s">
        <v>66963</v>
      </c>
      <c r="N31771" t="s">
        <v>66963</v>
      </c>
      <c r="O31771" t="s">
        <v>90914</v>
      </c>
      <c r="P31771" t="s">
        <v>90915</v>
      </c>
      <c r="Q31771" t="s">
        <v>90916</v>
      </c>
      <c r="R31771" t="s">
        <v>76957</v>
      </c>
    </row>
    <row r="31772" spans="1:18" x14ac:dyDescent="0.2">
      <c r="A31772" s="2">
        <v>31770</v>
      </c>
      <c r="B31772">
        <v>4444163</v>
      </c>
      <c r="C31772" t="s">
        <v>66961</v>
      </c>
      <c r="D31772">
        <v>7.48</v>
      </c>
      <c r="E31772" t="s">
        <v>66962</v>
      </c>
      <c r="F31772">
        <v>5241</v>
      </c>
      <c r="G31772" t="s">
        <v>52238</v>
      </c>
      <c r="H31772" t="s">
        <v>66962</v>
      </c>
      <c r="I31772" t="s">
        <v>66963</v>
      </c>
      <c r="J31772" t="s">
        <v>66964</v>
      </c>
      <c r="K31772">
        <v>3.873901597864462</v>
      </c>
      <c r="L31772">
        <v>0.51178309878439787</v>
      </c>
      <c r="M31772" t="s">
        <v>66963</v>
      </c>
      <c r="N31772" t="s">
        <v>66963</v>
      </c>
      <c r="O31772" t="s">
        <v>90914</v>
      </c>
      <c r="P31772" t="s">
        <v>90915</v>
      </c>
      <c r="Q31772" t="s">
        <v>90916</v>
      </c>
      <c r="R31772" t="s">
        <v>75412</v>
      </c>
    </row>
    <row r="31773" spans="1:18" x14ac:dyDescent="0.2">
      <c r="A31773" s="2">
        <v>31771</v>
      </c>
      <c r="B31773">
        <v>4444163</v>
      </c>
      <c r="C31773" t="s">
        <v>66961</v>
      </c>
      <c r="D31773">
        <v>7.48</v>
      </c>
      <c r="E31773" t="s">
        <v>66962</v>
      </c>
      <c r="F31773">
        <v>5241</v>
      </c>
      <c r="G31773" t="s">
        <v>52238</v>
      </c>
      <c r="H31773" t="s">
        <v>66962</v>
      </c>
      <c r="I31773" t="s">
        <v>66963</v>
      </c>
      <c r="J31773" t="s">
        <v>66964</v>
      </c>
      <c r="K31773">
        <v>3.873901597864462</v>
      </c>
      <c r="L31773">
        <v>0.51178309878439787</v>
      </c>
      <c r="M31773" t="s">
        <v>66963</v>
      </c>
      <c r="N31773" t="s">
        <v>66963</v>
      </c>
      <c r="O31773" t="s">
        <v>90914</v>
      </c>
      <c r="P31773" t="s">
        <v>90915</v>
      </c>
      <c r="Q31773" t="s">
        <v>90916</v>
      </c>
      <c r="R31773" t="s">
        <v>90922</v>
      </c>
    </row>
    <row r="31774" spans="1:18" x14ac:dyDescent="0.2">
      <c r="A31774" s="2">
        <v>31772</v>
      </c>
      <c r="B31774">
        <v>4444163</v>
      </c>
      <c r="C31774" t="s">
        <v>66961</v>
      </c>
      <c r="D31774">
        <v>7.48</v>
      </c>
      <c r="E31774" t="s">
        <v>66962</v>
      </c>
      <c r="F31774">
        <v>5241</v>
      </c>
      <c r="G31774" t="s">
        <v>52238</v>
      </c>
      <c r="H31774" t="s">
        <v>66962</v>
      </c>
      <c r="I31774" t="s">
        <v>66963</v>
      </c>
      <c r="J31774" t="s">
        <v>66964</v>
      </c>
      <c r="K31774">
        <v>3.873901597864462</v>
      </c>
      <c r="L31774">
        <v>0.51178309878439787</v>
      </c>
      <c r="M31774" t="s">
        <v>66963</v>
      </c>
      <c r="N31774" t="s">
        <v>66963</v>
      </c>
      <c r="O31774" t="s">
        <v>90914</v>
      </c>
      <c r="P31774" t="s">
        <v>90915</v>
      </c>
      <c r="Q31774" t="s">
        <v>90916</v>
      </c>
      <c r="R31774" t="s">
        <v>77377</v>
      </c>
    </row>
    <row r="31775" spans="1:18" x14ac:dyDescent="0.2">
      <c r="A31775" s="2">
        <v>31773</v>
      </c>
      <c r="B31775">
        <v>4444163</v>
      </c>
      <c r="C31775" t="s">
        <v>66961</v>
      </c>
      <c r="D31775">
        <v>7.48</v>
      </c>
      <c r="E31775" t="s">
        <v>66962</v>
      </c>
      <c r="F31775">
        <v>5241</v>
      </c>
      <c r="G31775" t="s">
        <v>52238</v>
      </c>
      <c r="H31775" t="s">
        <v>66962</v>
      </c>
      <c r="I31775" t="s">
        <v>66963</v>
      </c>
      <c r="J31775" t="s">
        <v>66964</v>
      </c>
      <c r="K31775">
        <v>3.873901597864462</v>
      </c>
      <c r="L31775">
        <v>0.51178309878439787</v>
      </c>
      <c r="M31775" t="s">
        <v>66963</v>
      </c>
      <c r="N31775" t="s">
        <v>66963</v>
      </c>
      <c r="O31775" t="s">
        <v>90914</v>
      </c>
      <c r="P31775" t="s">
        <v>90915</v>
      </c>
      <c r="Q31775" t="s">
        <v>90916</v>
      </c>
      <c r="R31775" t="s">
        <v>88678</v>
      </c>
    </row>
    <row r="31776" spans="1:18" x14ac:dyDescent="0.2">
      <c r="A31776" s="2">
        <v>31774</v>
      </c>
      <c r="B31776">
        <v>4444163</v>
      </c>
      <c r="C31776" t="s">
        <v>66961</v>
      </c>
      <c r="D31776">
        <v>7.48</v>
      </c>
      <c r="E31776" t="s">
        <v>66962</v>
      </c>
      <c r="F31776">
        <v>5241</v>
      </c>
      <c r="G31776" t="s">
        <v>52238</v>
      </c>
      <c r="H31776" t="s">
        <v>66962</v>
      </c>
      <c r="I31776" t="s">
        <v>66963</v>
      </c>
      <c r="J31776" t="s">
        <v>66964</v>
      </c>
      <c r="K31776">
        <v>3.873901597864462</v>
      </c>
      <c r="L31776">
        <v>0.51178309878439787</v>
      </c>
      <c r="M31776" t="s">
        <v>66963</v>
      </c>
      <c r="N31776" t="s">
        <v>66963</v>
      </c>
      <c r="O31776" t="s">
        <v>90914</v>
      </c>
      <c r="P31776" t="s">
        <v>90915</v>
      </c>
      <c r="Q31776" t="s">
        <v>90916</v>
      </c>
      <c r="R31776" t="s">
        <v>80300</v>
      </c>
    </row>
    <row r="31777" spans="1:18" x14ac:dyDescent="0.2">
      <c r="A31777" s="2">
        <v>31775</v>
      </c>
      <c r="B31777">
        <v>4444163</v>
      </c>
      <c r="C31777" t="s">
        <v>66961</v>
      </c>
      <c r="D31777">
        <v>7.48</v>
      </c>
      <c r="E31777" t="s">
        <v>66962</v>
      </c>
      <c r="F31777">
        <v>5241</v>
      </c>
      <c r="G31777" t="s">
        <v>52238</v>
      </c>
      <c r="H31777" t="s">
        <v>66962</v>
      </c>
      <c r="I31777" t="s">
        <v>66963</v>
      </c>
      <c r="J31777" t="s">
        <v>66964</v>
      </c>
      <c r="K31777">
        <v>3.873901597864462</v>
      </c>
      <c r="L31777">
        <v>0.51178309878439787</v>
      </c>
      <c r="M31777" t="s">
        <v>66963</v>
      </c>
      <c r="N31777" t="s">
        <v>66963</v>
      </c>
      <c r="O31777" t="s">
        <v>90914</v>
      </c>
      <c r="P31777" t="s">
        <v>90915</v>
      </c>
      <c r="Q31777" t="s">
        <v>90916</v>
      </c>
      <c r="R31777" t="s">
        <v>75307</v>
      </c>
    </row>
    <row r="31778" spans="1:18" x14ac:dyDescent="0.2">
      <c r="A31778" s="2">
        <v>31776</v>
      </c>
      <c r="B31778">
        <v>4444163</v>
      </c>
      <c r="C31778" t="s">
        <v>66961</v>
      </c>
      <c r="D31778">
        <v>7.48</v>
      </c>
      <c r="E31778" t="s">
        <v>66962</v>
      </c>
      <c r="F31778">
        <v>5241</v>
      </c>
      <c r="G31778" t="s">
        <v>52238</v>
      </c>
      <c r="H31778" t="s">
        <v>66962</v>
      </c>
      <c r="I31778" t="s">
        <v>66963</v>
      </c>
      <c r="J31778" t="s">
        <v>66964</v>
      </c>
      <c r="K31778">
        <v>3.873901597864462</v>
      </c>
      <c r="L31778">
        <v>0.51178309878439787</v>
      </c>
      <c r="M31778" t="s">
        <v>66963</v>
      </c>
      <c r="N31778" t="s">
        <v>66963</v>
      </c>
      <c r="O31778" t="s">
        <v>90914</v>
      </c>
      <c r="P31778" t="s">
        <v>90915</v>
      </c>
      <c r="Q31778" t="s">
        <v>90916</v>
      </c>
      <c r="R31778" t="s">
        <v>77689</v>
      </c>
    </row>
    <row r="31779" spans="1:18" x14ac:dyDescent="0.2">
      <c r="A31779" s="2">
        <v>31777</v>
      </c>
      <c r="B31779">
        <v>4434805</v>
      </c>
      <c r="C31779" t="s">
        <v>66965</v>
      </c>
      <c r="D31779">
        <v>7.47</v>
      </c>
      <c r="E31779" t="s">
        <v>66966</v>
      </c>
      <c r="F31779">
        <v>5242</v>
      </c>
      <c r="G31779" t="s">
        <v>52238</v>
      </c>
      <c r="H31779" t="s">
        <v>66966</v>
      </c>
      <c r="I31779" t="s">
        <v>66967</v>
      </c>
      <c r="J31779" t="s">
        <v>66968</v>
      </c>
      <c r="K31779">
        <v>3.8733206018153989</v>
      </c>
      <c r="L31779">
        <v>0.51170634310259777</v>
      </c>
      <c r="M31779" t="s">
        <v>66967</v>
      </c>
      <c r="N31779" t="s">
        <v>66967</v>
      </c>
      <c r="O31779" t="s">
        <v>90923</v>
      </c>
      <c r="P31779" t="s">
        <v>66968</v>
      </c>
      <c r="Q31779" t="s">
        <v>90924</v>
      </c>
      <c r="R31779" t="s">
        <v>74908</v>
      </c>
    </row>
    <row r="31780" spans="1:18" x14ac:dyDescent="0.2">
      <c r="A31780" s="2">
        <v>31778</v>
      </c>
      <c r="B31780">
        <v>4434805</v>
      </c>
      <c r="C31780" t="s">
        <v>66965</v>
      </c>
      <c r="D31780">
        <v>7.47</v>
      </c>
      <c r="E31780" t="s">
        <v>66966</v>
      </c>
      <c r="F31780">
        <v>5242</v>
      </c>
      <c r="G31780" t="s">
        <v>52238</v>
      </c>
      <c r="H31780" t="s">
        <v>66966</v>
      </c>
      <c r="I31780" t="s">
        <v>66967</v>
      </c>
      <c r="J31780" t="s">
        <v>66968</v>
      </c>
      <c r="K31780">
        <v>3.8733206018153989</v>
      </c>
      <c r="L31780">
        <v>0.51170634310259777</v>
      </c>
      <c r="M31780" t="s">
        <v>66967</v>
      </c>
      <c r="N31780" t="s">
        <v>66967</v>
      </c>
      <c r="O31780" t="s">
        <v>90923</v>
      </c>
      <c r="P31780" t="s">
        <v>66968</v>
      </c>
      <c r="Q31780" t="s">
        <v>90924</v>
      </c>
      <c r="R31780" t="s">
        <v>78954</v>
      </c>
    </row>
    <row r="31781" spans="1:18" x14ac:dyDescent="0.2">
      <c r="A31781" s="2">
        <v>31779</v>
      </c>
      <c r="B31781">
        <v>4433377</v>
      </c>
      <c r="C31781" t="s">
        <v>66969</v>
      </c>
      <c r="D31781">
        <v>7.46</v>
      </c>
      <c r="E31781" t="s">
        <v>66970</v>
      </c>
      <c r="F31781">
        <v>5243</v>
      </c>
      <c r="G31781" t="s">
        <v>52238</v>
      </c>
      <c r="H31781" t="s">
        <v>66970</v>
      </c>
      <c r="I31781" t="s">
        <v>66971</v>
      </c>
      <c r="J31781" t="s">
        <v>66972</v>
      </c>
      <c r="K31781">
        <v>3.8727388274726691</v>
      </c>
      <c r="L31781">
        <v>0.51162948460002766</v>
      </c>
      <c r="M31781" t="s">
        <v>66971</v>
      </c>
      <c r="N31781" t="s">
        <v>66971</v>
      </c>
      <c r="O31781" t="s">
        <v>90925</v>
      </c>
      <c r="P31781" t="s">
        <v>66972</v>
      </c>
      <c r="Q31781" t="s">
        <v>90926</v>
      </c>
      <c r="R31781" t="s">
        <v>79714</v>
      </c>
    </row>
    <row r="31782" spans="1:18" x14ac:dyDescent="0.2">
      <c r="A31782" s="2">
        <v>31780</v>
      </c>
      <c r="B31782">
        <v>4433377</v>
      </c>
      <c r="C31782" t="s">
        <v>66969</v>
      </c>
      <c r="D31782">
        <v>7.46</v>
      </c>
      <c r="E31782" t="s">
        <v>66970</v>
      </c>
      <c r="F31782">
        <v>5243</v>
      </c>
      <c r="G31782" t="s">
        <v>52238</v>
      </c>
      <c r="H31782" t="s">
        <v>66970</v>
      </c>
      <c r="I31782" t="s">
        <v>66971</v>
      </c>
      <c r="J31782" t="s">
        <v>66972</v>
      </c>
      <c r="K31782">
        <v>3.8727388274726691</v>
      </c>
      <c r="L31782">
        <v>0.51162948460002766</v>
      </c>
      <c r="M31782" t="s">
        <v>66971</v>
      </c>
      <c r="N31782" t="s">
        <v>66971</v>
      </c>
      <c r="O31782" t="s">
        <v>90925</v>
      </c>
      <c r="P31782" t="s">
        <v>66972</v>
      </c>
      <c r="Q31782" t="s">
        <v>90926</v>
      </c>
      <c r="R31782" t="s">
        <v>79019</v>
      </c>
    </row>
    <row r="31783" spans="1:18" x14ac:dyDescent="0.2">
      <c r="A31783" s="2">
        <v>31781</v>
      </c>
      <c r="B31783">
        <v>4433377</v>
      </c>
      <c r="C31783" t="s">
        <v>66969</v>
      </c>
      <c r="D31783">
        <v>7.46</v>
      </c>
      <c r="E31783" t="s">
        <v>66970</v>
      </c>
      <c r="F31783">
        <v>5243</v>
      </c>
      <c r="G31783" t="s">
        <v>52238</v>
      </c>
      <c r="H31783" t="s">
        <v>66970</v>
      </c>
      <c r="I31783" t="s">
        <v>66971</v>
      </c>
      <c r="J31783" t="s">
        <v>66972</v>
      </c>
      <c r="K31783">
        <v>3.8727388274726691</v>
      </c>
      <c r="L31783">
        <v>0.51162948460002766</v>
      </c>
      <c r="M31783" t="s">
        <v>66971</v>
      </c>
      <c r="N31783" t="s">
        <v>66971</v>
      </c>
      <c r="O31783" t="s">
        <v>90925</v>
      </c>
      <c r="P31783" t="s">
        <v>66972</v>
      </c>
      <c r="Q31783" t="s">
        <v>90926</v>
      </c>
      <c r="R31783" t="s">
        <v>75919</v>
      </c>
    </row>
    <row r="31784" spans="1:18" x14ac:dyDescent="0.2">
      <c r="A31784" s="2">
        <v>31782</v>
      </c>
      <c r="B31784">
        <v>4433377</v>
      </c>
      <c r="C31784" t="s">
        <v>66969</v>
      </c>
      <c r="D31784">
        <v>7.46</v>
      </c>
      <c r="E31784" t="s">
        <v>66970</v>
      </c>
      <c r="F31784">
        <v>5243</v>
      </c>
      <c r="G31784" t="s">
        <v>52238</v>
      </c>
      <c r="H31784" t="s">
        <v>66970</v>
      </c>
      <c r="I31784" t="s">
        <v>66971</v>
      </c>
      <c r="J31784" t="s">
        <v>66972</v>
      </c>
      <c r="K31784">
        <v>3.8727388274726691</v>
      </c>
      <c r="L31784">
        <v>0.51162948460002766</v>
      </c>
      <c r="M31784" t="s">
        <v>66971</v>
      </c>
      <c r="N31784" t="s">
        <v>66971</v>
      </c>
      <c r="O31784" t="s">
        <v>90925</v>
      </c>
      <c r="P31784" t="s">
        <v>66972</v>
      </c>
      <c r="Q31784" t="s">
        <v>90926</v>
      </c>
      <c r="R31784" t="s">
        <v>75920</v>
      </c>
    </row>
    <row r="31785" spans="1:18" x14ac:dyDescent="0.2">
      <c r="A31785" s="2">
        <v>31783</v>
      </c>
      <c r="B31785">
        <v>4433377</v>
      </c>
      <c r="C31785" t="s">
        <v>66969</v>
      </c>
      <c r="D31785">
        <v>7.46</v>
      </c>
      <c r="E31785" t="s">
        <v>66970</v>
      </c>
      <c r="F31785">
        <v>5243</v>
      </c>
      <c r="G31785" t="s">
        <v>52238</v>
      </c>
      <c r="H31785" t="s">
        <v>66970</v>
      </c>
      <c r="I31785" t="s">
        <v>66971</v>
      </c>
      <c r="J31785" t="s">
        <v>66972</v>
      </c>
      <c r="K31785">
        <v>3.8727388274726691</v>
      </c>
      <c r="L31785">
        <v>0.51162948460002766</v>
      </c>
      <c r="M31785" t="s">
        <v>66971</v>
      </c>
      <c r="N31785" t="s">
        <v>66971</v>
      </c>
      <c r="O31785" t="s">
        <v>90925</v>
      </c>
      <c r="P31785" t="s">
        <v>66972</v>
      </c>
      <c r="Q31785" t="s">
        <v>90926</v>
      </c>
      <c r="R31785" t="s">
        <v>76115</v>
      </c>
    </row>
    <row r="31786" spans="1:18" x14ac:dyDescent="0.2">
      <c r="A31786" s="2">
        <v>31784</v>
      </c>
      <c r="B31786">
        <v>4433377</v>
      </c>
      <c r="C31786" t="s">
        <v>66969</v>
      </c>
      <c r="D31786">
        <v>7.46</v>
      </c>
      <c r="E31786" t="s">
        <v>66970</v>
      </c>
      <c r="F31786">
        <v>5243</v>
      </c>
      <c r="G31786" t="s">
        <v>52238</v>
      </c>
      <c r="H31786" t="s">
        <v>66970</v>
      </c>
      <c r="I31786" t="s">
        <v>66971</v>
      </c>
      <c r="J31786" t="s">
        <v>66972</v>
      </c>
      <c r="K31786">
        <v>3.8727388274726691</v>
      </c>
      <c r="L31786">
        <v>0.51162948460002766</v>
      </c>
      <c r="M31786" t="s">
        <v>66971</v>
      </c>
      <c r="N31786" t="s">
        <v>66971</v>
      </c>
      <c r="O31786" t="s">
        <v>90925</v>
      </c>
      <c r="P31786" t="s">
        <v>66972</v>
      </c>
      <c r="Q31786" t="s">
        <v>90926</v>
      </c>
      <c r="R31786" t="s">
        <v>76805</v>
      </c>
    </row>
    <row r="31787" spans="1:18" x14ac:dyDescent="0.2">
      <c r="A31787" s="2">
        <v>31785</v>
      </c>
      <c r="B31787">
        <v>4433377</v>
      </c>
      <c r="C31787" t="s">
        <v>66969</v>
      </c>
      <c r="D31787">
        <v>7.46</v>
      </c>
      <c r="E31787" t="s">
        <v>66970</v>
      </c>
      <c r="F31787">
        <v>5243</v>
      </c>
      <c r="G31787" t="s">
        <v>52238</v>
      </c>
      <c r="H31787" t="s">
        <v>66970</v>
      </c>
      <c r="I31787" t="s">
        <v>66971</v>
      </c>
      <c r="J31787" t="s">
        <v>66972</v>
      </c>
      <c r="K31787">
        <v>3.8727388274726691</v>
      </c>
      <c r="L31787">
        <v>0.51162948460002766</v>
      </c>
      <c r="M31787" t="s">
        <v>66971</v>
      </c>
      <c r="N31787" t="s">
        <v>66971</v>
      </c>
      <c r="O31787" t="s">
        <v>90925</v>
      </c>
      <c r="P31787" t="s">
        <v>66972</v>
      </c>
      <c r="Q31787" t="s">
        <v>90926</v>
      </c>
      <c r="R31787" t="s">
        <v>74688</v>
      </c>
    </row>
    <row r="31788" spans="1:18" x14ac:dyDescent="0.2">
      <c r="A31788" s="2">
        <v>31786</v>
      </c>
      <c r="B31788">
        <v>4433377</v>
      </c>
      <c r="C31788" t="s">
        <v>66969</v>
      </c>
      <c r="D31788">
        <v>7.46</v>
      </c>
      <c r="E31788" t="s">
        <v>66970</v>
      </c>
      <c r="F31788">
        <v>5243</v>
      </c>
      <c r="G31788" t="s">
        <v>52238</v>
      </c>
      <c r="H31788" t="s">
        <v>66970</v>
      </c>
      <c r="I31788" t="s">
        <v>66971</v>
      </c>
      <c r="J31788" t="s">
        <v>66972</v>
      </c>
      <c r="K31788">
        <v>3.8727388274726691</v>
      </c>
      <c r="L31788">
        <v>0.51162948460002766</v>
      </c>
      <c r="M31788" t="s">
        <v>66971</v>
      </c>
      <c r="N31788" t="s">
        <v>66971</v>
      </c>
      <c r="O31788" t="s">
        <v>90925</v>
      </c>
      <c r="P31788" t="s">
        <v>66972</v>
      </c>
      <c r="Q31788" t="s">
        <v>90926</v>
      </c>
      <c r="R31788" t="s">
        <v>90927</v>
      </c>
    </row>
    <row r="31789" spans="1:18" x14ac:dyDescent="0.2">
      <c r="A31789" s="2">
        <v>31787</v>
      </c>
      <c r="B31789">
        <v>4433377</v>
      </c>
      <c r="C31789" t="s">
        <v>66969</v>
      </c>
      <c r="D31789">
        <v>7.46</v>
      </c>
      <c r="E31789" t="s">
        <v>66970</v>
      </c>
      <c r="F31789">
        <v>5243</v>
      </c>
      <c r="G31789" t="s">
        <v>52238</v>
      </c>
      <c r="H31789" t="s">
        <v>66970</v>
      </c>
      <c r="I31789" t="s">
        <v>66971</v>
      </c>
      <c r="J31789" t="s">
        <v>66972</v>
      </c>
      <c r="K31789">
        <v>3.8727388274726691</v>
      </c>
      <c r="L31789">
        <v>0.51162948460002766</v>
      </c>
      <c r="M31789" t="s">
        <v>66971</v>
      </c>
      <c r="N31789" t="s">
        <v>66971</v>
      </c>
      <c r="O31789" t="s">
        <v>90925</v>
      </c>
      <c r="P31789" t="s">
        <v>66972</v>
      </c>
      <c r="Q31789" t="s">
        <v>90926</v>
      </c>
      <c r="R31789" t="s">
        <v>75526</v>
      </c>
    </row>
    <row r="31790" spans="1:18" x14ac:dyDescent="0.2">
      <c r="A31790" s="2">
        <v>31788</v>
      </c>
      <c r="B31790">
        <v>4433377</v>
      </c>
      <c r="C31790" t="s">
        <v>66969</v>
      </c>
      <c r="D31790">
        <v>7.46</v>
      </c>
      <c r="E31790" t="s">
        <v>66970</v>
      </c>
      <c r="F31790">
        <v>5243</v>
      </c>
      <c r="G31790" t="s">
        <v>52238</v>
      </c>
      <c r="H31790" t="s">
        <v>66970</v>
      </c>
      <c r="I31790" t="s">
        <v>66971</v>
      </c>
      <c r="J31790" t="s">
        <v>66972</v>
      </c>
      <c r="K31790">
        <v>3.8727388274726691</v>
      </c>
      <c r="L31790">
        <v>0.51162948460002766</v>
      </c>
      <c r="M31790" t="s">
        <v>66971</v>
      </c>
      <c r="N31790" t="s">
        <v>66971</v>
      </c>
      <c r="O31790" t="s">
        <v>90925</v>
      </c>
      <c r="P31790" t="s">
        <v>66972</v>
      </c>
      <c r="Q31790" t="s">
        <v>90926</v>
      </c>
      <c r="R31790" t="s">
        <v>75359</v>
      </c>
    </row>
    <row r="31791" spans="1:18" x14ac:dyDescent="0.2">
      <c r="A31791" s="2">
        <v>31789</v>
      </c>
      <c r="B31791">
        <v>4433377</v>
      </c>
      <c r="C31791" t="s">
        <v>66969</v>
      </c>
      <c r="D31791">
        <v>7.46</v>
      </c>
      <c r="E31791" t="s">
        <v>66970</v>
      </c>
      <c r="F31791">
        <v>5243</v>
      </c>
      <c r="G31791" t="s">
        <v>52238</v>
      </c>
      <c r="H31791" t="s">
        <v>66970</v>
      </c>
      <c r="I31791" t="s">
        <v>66971</v>
      </c>
      <c r="J31791" t="s">
        <v>66972</v>
      </c>
      <c r="K31791">
        <v>3.8727388274726691</v>
      </c>
      <c r="L31791">
        <v>0.51162948460002766</v>
      </c>
      <c r="M31791" t="s">
        <v>66971</v>
      </c>
      <c r="N31791" t="s">
        <v>66971</v>
      </c>
      <c r="O31791" t="s">
        <v>90925</v>
      </c>
      <c r="P31791" t="s">
        <v>66972</v>
      </c>
      <c r="Q31791" t="s">
        <v>90926</v>
      </c>
      <c r="R31791" t="s">
        <v>75137</v>
      </c>
    </row>
    <row r="31792" spans="1:18" x14ac:dyDescent="0.2">
      <c r="A31792" s="2">
        <v>31790</v>
      </c>
      <c r="B31792">
        <v>4433377</v>
      </c>
      <c r="C31792" t="s">
        <v>66969</v>
      </c>
      <c r="D31792">
        <v>7.46</v>
      </c>
      <c r="E31792" t="s">
        <v>66970</v>
      </c>
      <c r="F31792">
        <v>5243</v>
      </c>
      <c r="G31792" t="s">
        <v>52238</v>
      </c>
      <c r="H31792" t="s">
        <v>66970</v>
      </c>
      <c r="I31792" t="s">
        <v>66971</v>
      </c>
      <c r="J31792" t="s">
        <v>66972</v>
      </c>
      <c r="K31792">
        <v>3.8727388274726691</v>
      </c>
      <c r="L31792">
        <v>0.51162948460002766</v>
      </c>
      <c r="M31792" t="s">
        <v>66971</v>
      </c>
      <c r="N31792" t="s">
        <v>66971</v>
      </c>
      <c r="O31792" t="s">
        <v>90925</v>
      </c>
      <c r="P31792" t="s">
        <v>66972</v>
      </c>
      <c r="Q31792" t="s">
        <v>90926</v>
      </c>
      <c r="R31792" t="s">
        <v>74689</v>
      </c>
    </row>
    <row r="31793" spans="1:18" x14ac:dyDescent="0.2">
      <c r="A31793" s="2">
        <v>31791</v>
      </c>
      <c r="B31793">
        <v>4433377</v>
      </c>
      <c r="C31793" t="s">
        <v>66969</v>
      </c>
      <c r="D31793">
        <v>7.46</v>
      </c>
      <c r="E31793" t="s">
        <v>66970</v>
      </c>
      <c r="F31793">
        <v>5243</v>
      </c>
      <c r="G31793" t="s">
        <v>52238</v>
      </c>
      <c r="H31793" t="s">
        <v>66970</v>
      </c>
      <c r="I31793" t="s">
        <v>66971</v>
      </c>
      <c r="J31793" t="s">
        <v>66972</v>
      </c>
      <c r="K31793">
        <v>3.8727388274726691</v>
      </c>
      <c r="L31793">
        <v>0.51162948460002766</v>
      </c>
      <c r="M31793" t="s">
        <v>66971</v>
      </c>
      <c r="N31793" t="s">
        <v>66971</v>
      </c>
      <c r="O31793" t="s">
        <v>90925</v>
      </c>
      <c r="P31793" t="s">
        <v>66972</v>
      </c>
      <c r="Q31793" t="s">
        <v>90926</v>
      </c>
      <c r="R31793" t="s">
        <v>90928</v>
      </c>
    </row>
    <row r="31794" spans="1:18" x14ac:dyDescent="0.2">
      <c r="A31794" s="2">
        <v>31792</v>
      </c>
      <c r="B31794">
        <v>4433377</v>
      </c>
      <c r="C31794" t="s">
        <v>66969</v>
      </c>
      <c r="D31794">
        <v>7.46</v>
      </c>
      <c r="E31794" t="s">
        <v>66970</v>
      </c>
      <c r="F31794">
        <v>5243</v>
      </c>
      <c r="G31794" t="s">
        <v>52238</v>
      </c>
      <c r="H31794" t="s">
        <v>66970</v>
      </c>
      <c r="I31794" t="s">
        <v>66971</v>
      </c>
      <c r="J31794" t="s">
        <v>66972</v>
      </c>
      <c r="K31794">
        <v>3.8727388274726691</v>
      </c>
      <c r="L31794">
        <v>0.51162948460002766</v>
      </c>
      <c r="M31794" t="s">
        <v>66971</v>
      </c>
      <c r="N31794" t="s">
        <v>66971</v>
      </c>
      <c r="O31794" t="s">
        <v>90925</v>
      </c>
      <c r="P31794" t="s">
        <v>66972</v>
      </c>
      <c r="Q31794" t="s">
        <v>90926</v>
      </c>
      <c r="R31794" t="s">
        <v>74879</v>
      </c>
    </row>
    <row r="31795" spans="1:18" x14ac:dyDescent="0.2">
      <c r="A31795" s="2">
        <v>31793</v>
      </c>
      <c r="B31795">
        <v>4433377</v>
      </c>
      <c r="C31795" t="s">
        <v>66969</v>
      </c>
      <c r="D31795">
        <v>7.46</v>
      </c>
      <c r="E31795" t="s">
        <v>66970</v>
      </c>
      <c r="F31795">
        <v>5243</v>
      </c>
      <c r="G31795" t="s">
        <v>52238</v>
      </c>
      <c r="H31795" t="s">
        <v>66970</v>
      </c>
      <c r="I31795" t="s">
        <v>66971</v>
      </c>
      <c r="J31795" t="s">
        <v>66972</v>
      </c>
      <c r="K31795">
        <v>3.8727388274726691</v>
      </c>
      <c r="L31795">
        <v>0.51162948460002766</v>
      </c>
      <c r="M31795" t="s">
        <v>66971</v>
      </c>
      <c r="N31795" t="s">
        <v>66971</v>
      </c>
      <c r="O31795" t="s">
        <v>90925</v>
      </c>
      <c r="P31795" t="s">
        <v>66972</v>
      </c>
      <c r="Q31795" t="s">
        <v>90926</v>
      </c>
      <c r="R31795" t="s">
        <v>77579</v>
      </c>
    </row>
    <row r="31796" spans="1:18" x14ac:dyDescent="0.2">
      <c r="A31796" s="2">
        <v>31794</v>
      </c>
      <c r="B31796">
        <v>4433377</v>
      </c>
      <c r="C31796" t="s">
        <v>66969</v>
      </c>
      <c r="D31796">
        <v>7.46</v>
      </c>
      <c r="E31796" t="s">
        <v>66970</v>
      </c>
      <c r="F31796">
        <v>5243</v>
      </c>
      <c r="G31796" t="s">
        <v>52238</v>
      </c>
      <c r="H31796" t="s">
        <v>66970</v>
      </c>
      <c r="I31796" t="s">
        <v>66971</v>
      </c>
      <c r="J31796" t="s">
        <v>66972</v>
      </c>
      <c r="K31796">
        <v>3.8727388274726691</v>
      </c>
      <c r="L31796">
        <v>0.51162948460002766</v>
      </c>
      <c r="M31796" t="s">
        <v>66971</v>
      </c>
      <c r="N31796" t="s">
        <v>66971</v>
      </c>
      <c r="O31796" t="s">
        <v>90925</v>
      </c>
      <c r="P31796" t="s">
        <v>66972</v>
      </c>
      <c r="Q31796" t="s">
        <v>90926</v>
      </c>
      <c r="R31796" t="s">
        <v>90929</v>
      </c>
    </row>
    <row r="31797" spans="1:18" x14ac:dyDescent="0.2">
      <c r="A31797" s="2">
        <v>31795</v>
      </c>
      <c r="B31797">
        <v>4433377</v>
      </c>
      <c r="C31797" t="s">
        <v>66969</v>
      </c>
      <c r="D31797">
        <v>7.46</v>
      </c>
      <c r="E31797" t="s">
        <v>66970</v>
      </c>
      <c r="F31797">
        <v>5243</v>
      </c>
      <c r="G31797" t="s">
        <v>52238</v>
      </c>
      <c r="H31797" t="s">
        <v>66970</v>
      </c>
      <c r="I31797" t="s">
        <v>66971</v>
      </c>
      <c r="J31797" t="s">
        <v>66972</v>
      </c>
      <c r="K31797">
        <v>3.8727388274726691</v>
      </c>
      <c r="L31797">
        <v>0.51162948460002766</v>
      </c>
      <c r="M31797" t="s">
        <v>66971</v>
      </c>
      <c r="N31797" t="s">
        <v>66971</v>
      </c>
      <c r="O31797" t="s">
        <v>90925</v>
      </c>
      <c r="P31797" t="s">
        <v>66972</v>
      </c>
      <c r="Q31797" t="s">
        <v>90926</v>
      </c>
      <c r="R31797" t="s">
        <v>90930</v>
      </c>
    </row>
    <row r="31798" spans="1:18" x14ac:dyDescent="0.2">
      <c r="A31798" s="2">
        <v>31796</v>
      </c>
      <c r="B31798">
        <v>4433377</v>
      </c>
      <c r="C31798" t="s">
        <v>66969</v>
      </c>
      <c r="D31798">
        <v>7.46</v>
      </c>
      <c r="E31798" t="s">
        <v>66970</v>
      </c>
      <c r="F31798">
        <v>5243</v>
      </c>
      <c r="G31798" t="s">
        <v>52238</v>
      </c>
      <c r="H31798" t="s">
        <v>66970</v>
      </c>
      <c r="I31798" t="s">
        <v>66971</v>
      </c>
      <c r="J31798" t="s">
        <v>66972</v>
      </c>
      <c r="K31798">
        <v>3.8727388274726691</v>
      </c>
      <c r="L31798">
        <v>0.51162948460002766</v>
      </c>
      <c r="M31798" t="s">
        <v>66971</v>
      </c>
      <c r="N31798" t="s">
        <v>66971</v>
      </c>
      <c r="O31798" t="s">
        <v>90925</v>
      </c>
      <c r="P31798" t="s">
        <v>66972</v>
      </c>
      <c r="Q31798" t="s">
        <v>90926</v>
      </c>
      <c r="R31798" t="s">
        <v>81995</v>
      </c>
    </row>
    <row r="31799" spans="1:18" x14ac:dyDescent="0.2">
      <c r="A31799" s="2">
        <v>31797</v>
      </c>
      <c r="B31799">
        <v>4433377</v>
      </c>
      <c r="C31799" t="s">
        <v>66969</v>
      </c>
      <c r="D31799">
        <v>7.46</v>
      </c>
      <c r="E31799" t="s">
        <v>66970</v>
      </c>
      <c r="F31799">
        <v>5243</v>
      </c>
      <c r="G31799" t="s">
        <v>52238</v>
      </c>
      <c r="H31799" t="s">
        <v>66970</v>
      </c>
      <c r="I31799" t="s">
        <v>66971</v>
      </c>
      <c r="J31799" t="s">
        <v>66972</v>
      </c>
      <c r="K31799">
        <v>3.8727388274726691</v>
      </c>
      <c r="L31799">
        <v>0.51162948460002766</v>
      </c>
      <c r="M31799" t="s">
        <v>66971</v>
      </c>
      <c r="N31799" t="s">
        <v>66971</v>
      </c>
      <c r="O31799" t="s">
        <v>90925</v>
      </c>
      <c r="P31799" t="s">
        <v>66972</v>
      </c>
      <c r="Q31799" t="s">
        <v>90926</v>
      </c>
      <c r="R31799" t="s">
        <v>85507</v>
      </c>
    </row>
    <row r="31800" spans="1:18" x14ac:dyDescent="0.2">
      <c r="A31800" s="2">
        <v>31798</v>
      </c>
      <c r="B31800">
        <v>4433377</v>
      </c>
      <c r="C31800" t="s">
        <v>66969</v>
      </c>
      <c r="D31800">
        <v>7.46</v>
      </c>
      <c r="E31800" t="s">
        <v>66970</v>
      </c>
      <c r="F31800">
        <v>5243</v>
      </c>
      <c r="G31800" t="s">
        <v>52238</v>
      </c>
      <c r="H31800" t="s">
        <v>66970</v>
      </c>
      <c r="I31800" t="s">
        <v>66971</v>
      </c>
      <c r="J31800" t="s">
        <v>66972</v>
      </c>
      <c r="K31800">
        <v>3.8727388274726691</v>
      </c>
      <c r="L31800">
        <v>0.51162948460002766</v>
      </c>
      <c r="M31800" t="s">
        <v>66971</v>
      </c>
      <c r="N31800" t="s">
        <v>66971</v>
      </c>
      <c r="O31800" t="s">
        <v>90925</v>
      </c>
      <c r="P31800" t="s">
        <v>66972</v>
      </c>
      <c r="Q31800" t="s">
        <v>90926</v>
      </c>
      <c r="R31800" t="s">
        <v>85710</v>
      </c>
    </row>
    <row r="31801" spans="1:18" x14ac:dyDescent="0.2">
      <c r="A31801" s="2">
        <v>31799</v>
      </c>
      <c r="B31801">
        <v>4433377</v>
      </c>
      <c r="C31801" t="s">
        <v>66969</v>
      </c>
      <c r="D31801">
        <v>7.46</v>
      </c>
      <c r="E31801" t="s">
        <v>66970</v>
      </c>
      <c r="F31801">
        <v>5243</v>
      </c>
      <c r="G31801" t="s">
        <v>52238</v>
      </c>
      <c r="H31801" t="s">
        <v>66970</v>
      </c>
      <c r="I31801" t="s">
        <v>66971</v>
      </c>
      <c r="J31801" t="s">
        <v>66972</v>
      </c>
      <c r="K31801">
        <v>3.8727388274726691</v>
      </c>
      <c r="L31801">
        <v>0.51162948460002766</v>
      </c>
      <c r="M31801" t="s">
        <v>66971</v>
      </c>
      <c r="N31801" t="s">
        <v>66971</v>
      </c>
      <c r="O31801" t="s">
        <v>90925</v>
      </c>
      <c r="P31801" t="s">
        <v>66972</v>
      </c>
      <c r="Q31801" t="s">
        <v>90926</v>
      </c>
      <c r="R31801" t="s">
        <v>78203</v>
      </c>
    </row>
    <row r="31802" spans="1:18" x14ac:dyDescent="0.2">
      <c r="A31802" s="2">
        <v>31800</v>
      </c>
      <c r="B31802">
        <v>4433377</v>
      </c>
      <c r="C31802" t="s">
        <v>66969</v>
      </c>
      <c r="D31802">
        <v>7.46</v>
      </c>
      <c r="E31802" t="s">
        <v>66970</v>
      </c>
      <c r="F31802">
        <v>5243</v>
      </c>
      <c r="G31802" t="s">
        <v>52238</v>
      </c>
      <c r="H31802" t="s">
        <v>66970</v>
      </c>
      <c r="I31802" t="s">
        <v>66971</v>
      </c>
      <c r="J31802" t="s">
        <v>66972</v>
      </c>
      <c r="K31802">
        <v>3.8727388274726691</v>
      </c>
      <c r="L31802">
        <v>0.51162948460002766</v>
      </c>
      <c r="M31802" t="s">
        <v>66971</v>
      </c>
      <c r="N31802" t="s">
        <v>66971</v>
      </c>
      <c r="O31802" t="s">
        <v>90925</v>
      </c>
      <c r="P31802" t="s">
        <v>66972</v>
      </c>
      <c r="Q31802" t="s">
        <v>90926</v>
      </c>
      <c r="R31802" t="s">
        <v>74991</v>
      </c>
    </row>
    <row r="31803" spans="1:18" x14ac:dyDescent="0.2">
      <c r="A31803" s="2">
        <v>31801</v>
      </c>
      <c r="B31803">
        <v>4433377</v>
      </c>
      <c r="C31803" t="s">
        <v>66969</v>
      </c>
      <c r="D31803">
        <v>7.46</v>
      </c>
      <c r="E31803" t="s">
        <v>66970</v>
      </c>
      <c r="F31803">
        <v>5243</v>
      </c>
      <c r="G31803" t="s">
        <v>52238</v>
      </c>
      <c r="H31803" t="s">
        <v>66970</v>
      </c>
      <c r="I31803" t="s">
        <v>66971</v>
      </c>
      <c r="J31803" t="s">
        <v>66972</v>
      </c>
      <c r="K31803">
        <v>3.8727388274726691</v>
      </c>
      <c r="L31803">
        <v>0.51162948460002766</v>
      </c>
      <c r="M31803" t="s">
        <v>66971</v>
      </c>
      <c r="N31803" t="s">
        <v>66971</v>
      </c>
      <c r="O31803" t="s">
        <v>90925</v>
      </c>
      <c r="P31803" t="s">
        <v>66972</v>
      </c>
      <c r="Q31803" t="s">
        <v>90926</v>
      </c>
      <c r="R31803" t="s">
        <v>75411</v>
      </c>
    </row>
    <row r="31804" spans="1:18" x14ac:dyDescent="0.2">
      <c r="A31804" s="2">
        <v>31802</v>
      </c>
      <c r="B31804">
        <v>4433377</v>
      </c>
      <c r="C31804" t="s">
        <v>66969</v>
      </c>
      <c r="D31804">
        <v>7.46</v>
      </c>
      <c r="E31804" t="s">
        <v>66970</v>
      </c>
      <c r="F31804">
        <v>5243</v>
      </c>
      <c r="G31804" t="s">
        <v>52238</v>
      </c>
      <c r="H31804" t="s">
        <v>66970</v>
      </c>
      <c r="I31804" t="s">
        <v>66971</v>
      </c>
      <c r="J31804" t="s">
        <v>66972</v>
      </c>
      <c r="K31804">
        <v>3.8727388274726691</v>
      </c>
      <c r="L31804">
        <v>0.51162948460002766</v>
      </c>
      <c r="M31804" t="s">
        <v>66971</v>
      </c>
      <c r="N31804" t="s">
        <v>66971</v>
      </c>
      <c r="O31804" t="s">
        <v>90925</v>
      </c>
      <c r="P31804" t="s">
        <v>66972</v>
      </c>
      <c r="Q31804" t="s">
        <v>90926</v>
      </c>
      <c r="R31804" t="s">
        <v>74709</v>
      </c>
    </row>
    <row r="31805" spans="1:18" x14ac:dyDescent="0.2">
      <c r="A31805" s="2">
        <v>31803</v>
      </c>
      <c r="B31805">
        <v>4433377</v>
      </c>
      <c r="C31805" t="s">
        <v>66969</v>
      </c>
      <c r="D31805">
        <v>7.46</v>
      </c>
      <c r="E31805" t="s">
        <v>66970</v>
      </c>
      <c r="F31805">
        <v>5243</v>
      </c>
      <c r="G31805" t="s">
        <v>52238</v>
      </c>
      <c r="H31805" t="s">
        <v>66970</v>
      </c>
      <c r="I31805" t="s">
        <v>66971</v>
      </c>
      <c r="J31805" t="s">
        <v>66972</v>
      </c>
      <c r="K31805">
        <v>3.8727388274726691</v>
      </c>
      <c r="L31805">
        <v>0.51162948460002766</v>
      </c>
      <c r="M31805" t="s">
        <v>66971</v>
      </c>
      <c r="N31805" t="s">
        <v>66971</v>
      </c>
      <c r="O31805" t="s">
        <v>90925</v>
      </c>
      <c r="P31805" t="s">
        <v>66972</v>
      </c>
      <c r="Q31805" t="s">
        <v>90926</v>
      </c>
      <c r="R31805" t="s">
        <v>78789</v>
      </c>
    </row>
    <row r="31806" spans="1:18" x14ac:dyDescent="0.2">
      <c r="A31806" s="2">
        <v>31804</v>
      </c>
      <c r="B31806">
        <v>4433377</v>
      </c>
      <c r="C31806" t="s">
        <v>66969</v>
      </c>
      <c r="D31806">
        <v>7.46</v>
      </c>
      <c r="E31806" t="s">
        <v>66970</v>
      </c>
      <c r="F31806">
        <v>5243</v>
      </c>
      <c r="G31806" t="s">
        <v>52238</v>
      </c>
      <c r="H31806" t="s">
        <v>66970</v>
      </c>
      <c r="I31806" t="s">
        <v>66971</v>
      </c>
      <c r="J31806" t="s">
        <v>66972</v>
      </c>
      <c r="K31806">
        <v>3.8727388274726691</v>
      </c>
      <c r="L31806">
        <v>0.51162948460002766</v>
      </c>
      <c r="M31806" t="s">
        <v>66971</v>
      </c>
      <c r="N31806" t="s">
        <v>66971</v>
      </c>
      <c r="O31806" t="s">
        <v>90925</v>
      </c>
      <c r="P31806" t="s">
        <v>66972</v>
      </c>
      <c r="Q31806" t="s">
        <v>90926</v>
      </c>
      <c r="R31806" t="s">
        <v>76079</v>
      </c>
    </row>
    <row r="31807" spans="1:18" x14ac:dyDescent="0.2">
      <c r="A31807" s="2">
        <v>31805</v>
      </c>
      <c r="B31807">
        <v>4433377</v>
      </c>
      <c r="C31807" t="s">
        <v>66969</v>
      </c>
      <c r="D31807">
        <v>7.46</v>
      </c>
      <c r="E31807" t="s">
        <v>66970</v>
      </c>
      <c r="F31807">
        <v>5243</v>
      </c>
      <c r="G31807" t="s">
        <v>52238</v>
      </c>
      <c r="H31807" t="s">
        <v>66970</v>
      </c>
      <c r="I31807" t="s">
        <v>66971</v>
      </c>
      <c r="J31807" t="s">
        <v>66972</v>
      </c>
      <c r="K31807">
        <v>3.8727388274726691</v>
      </c>
      <c r="L31807">
        <v>0.51162948460002766</v>
      </c>
      <c r="M31807" t="s">
        <v>66971</v>
      </c>
      <c r="N31807" t="s">
        <v>66971</v>
      </c>
      <c r="O31807" t="s">
        <v>90925</v>
      </c>
      <c r="P31807" t="s">
        <v>66972</v>
      </c>
      <c r="Q31807" t="s">
        <v>90926</v>
      </c>
      <c r="R31807" t="s">
        <v>75874</v>
      </c>
    </row>
    <row r="31808" spans="1:18" x14ac:dyDescent="0.2">
      <c r="A31808" s="2">
        <v>31806</v>
      </c>
      <c r="B31808">
        <v>4433377</v>
      </c>
      <c r="C31808" t="s">
        <v>66969</v>
      </c>
      <c r="D31808">
        <v>7.46</v>
      </c>
      <c r="E31808" t="s">
        <v>66970</v>
      </c>
      <c r="F31808">
        <v>5243</v>
      </c>
      <c r="G31808" t="s">
        <v>52238</v>
      </c>
      <c r="H31808" t="s">
        <v>66970</v>
      </c>
      <c r="I31808" t="s">
        <v>66971</v>
      </c>
      <c r="J31808" t="s">
        <v>66972</v>
      </c>
      <c r="K31808">
        <v>3.8727388274726691</v>
      </c>
      <c r="L31808">
        <v>0.51162948460002766</v>
      </c>
      <c r="M31808" t="s">
        <v>66971</v>
      </c>
      <c r="N31808" t="s">
        <v>66971</v>
      </c>
      <c r="O31808" t="s">
        <v>90925</v>
      </c>
      <c r="P31808" t="s">
        <v>66972</v>
      </c>
      <c r="Q31808" t="s">
        <v>90926</v>
      </c>
      <c r="R31808" t="s">
        <v>75418</v>
      </c>
    </row>
    <row r="31809" spans="1:18" x14ac:dyDescent="0.2">
      <c r="A31809" s="2">
        <v>31807</v>
      </c>
      <c r="B31809">
        <v>4433377</v>
      </c>
      <c r="C31809" t="s">
        <v>66969</v>
      </c>
      <c r="D31809">
        <v>7.46</v>
      </c>
      <c r="E31809" t="s">
        <v>66970</v>
      </c>
      <c r="F31809">
        <v>5243</v>
      </c>
      <c r="G31809" t="s">
        <v>52238</v>
      </c>
      <c r="H31809" t="s">
        <v>66970</v>
      </c>
      <c r="I31809" t="s">
        <v>66971</v>
      </c>
      <c r="J31809" t="s">
        <v>66972</v>
      </c>
      <c r="K31809">
        <v>3.8727388274726691</v>
      </c>
      <c r="L31809">
        <v>0.51162948460002766</v>
      </c>
      <c r="M31809" t="s">
        <v>66971</v>
      </c>
      <c r="N31809" t="s">
        <v>66971</v>
      </c>
      <c r="O31809" t="s">
        <v>90925</v>
      </c>
      <c r="P31809" t="s">
        <v>66972</v>
      </c>
      <c r="Q31809" t="s">
        <v>90926</v>
      </c>
      <c r="R31809" t="s">
        <v>76219</v>
      </c>
    </row>
    <row r="31810" spans="1:18" x14ac:dyDescent="0.2">
      <c r="A31810" s="2">
        <v>31808</v>
      </c>
      <c r="B31810">
        <v>4438044</v>
      </c>
      <c r="C31810" t="s">
        <v>66973</v>
      </c>
      <c r="D31810">
        <v>7.44</v>
      </c>
      <c r="E31810" t="s">
        <v>66974</v>
      </c>
      <c r="F31810">
        <v>5246</v>
      </c>
      <c r="G31810" t="s">
        <v>28886</v>
      </c>
      <c r="H31810" t="s">
        <v>66974</v>
      </c>
      <c r="I31810" t="s">
        <v>66975</v>
      </c>
      <c r="J31810" t="s">
        <v>66976</v>
      </c>
      <c r="K31810">
        <v>3.871572935545879</v>
      </c>
      <c r="L31810">
        <v>0.51147545802809069</v>
      </c>
      <c r="M31810" t="s">
        <v>66975</v>
      </c>
      <c r="N31810" t="s">
        <v>66975</v>
      </c>
      <c r="O31810" t="s">
        <v>90931</v>
      </c>
      <c r="P31810" t="s">
        <v>90932</v>
      </c>
      <c r="Q31810" t="s">
        <v>87017</v>
      </c>
      <c r="R31810" t="s">
        <v>85875</v>
      </c>
    </row>
    <row r="31811" spans="1:18" x14ac:dyDescent="0.2">
      <c r="A31811" s="2">
        <v>31809</v>
      </c>
      <c r="B31811">
        <v>4438044</v>
      </c>
      <c r="C31811" t="s">
        <v>66973</v>
      </c>
      <c r="D31811">
        <v>7.44</v>
      </c>
      <c r="E31811" t="s">
        <v>66974</v>
      </c>
      <c r="F31811">
        <v>5246</v>
      </c>
      <c r="G31811" t="s">
        <v>28886</v>
      </c>
      <c r="H31811" t="s">
        <v>66974</v>
      </c>
      <c r="I31811" t="s">
        <v>66975</v>
      </c>
      <c r="J31811" t="s">
        <v>66976</v>
      </c>
      <c r="K31811">
        <v>3.871572935545879</v>
      </c>
      <c r="L31811">
        <v>0.51147545802809069</v>
      </c>
      <c r="M31811" t="s">
        <v>66975</v>
      </c>
      <c r="N31811" t="s">
        <v>66975</v>
      </c>
      <c r="O31811" t="s">
        <v>90931</v>
      </c>
      <c r="P31811" t="s">
        <v>90932</v>
      </c>
      <c r="Q31811" t="s">
        <v>87017</v>
      </c>
      <c r="R31811" t="s">
        <v>75566</v>
      </c>
    </row>
    <row r="31812" spans="1:18" x14ac:dyDescent="0.2">
      <c r="A31812" s="2">
        <v>31810</v>
      </c>
      <c r="B31812">
        <v>4438044</v>
      </c>
      <c r="C31812" t="s">
        <v>66973</v>
      </c>
      <c r="D31812">
        <v>7.44</v>
      </c>
      <c r="E31812" t="s">
        <v>66974</v>
      </c>
      <c r="F31812">
        <v>5246</v>
      </c>
      <c r="G31812" t="s">
        <v>28886</v>
      </c>
      <c r="H31812" t="s">
        <v>66974</v>
      </c>
      <c r="I31812" t="s">
        <v>66975</v>
      </c>
      <c r="J31812" t="s">
        <v>66976</v>
      </c>
      <c r="K31812">
        <v>3.871572935545879</v>
      </c>
      <c r="L31812">
        <v>0.51147545802809069</v>
      </c>
      <c r="M31812" t="s">
        <v>66975</v>
      </c>
      <c r="N31812" t="s">
        <v>66975</v>
      </c>
      <c r="O31812" t="s">
        <v>90931</v>
      </c>
      <c r="P31812" t="s">
        <v>90932</v>
      </c>
      <c r="Q31812" t="s">
        <v>87017</v>
      </c>
      <c r="R31812" t="s">
        <v>77398</v>
      </c>
    </row>
    <row r="31813" spans="1:18" x14ac:dyDescent="0.2">
      <c r="A31813" s="2">
        <v>31811</v>
      </c>
      <c r="B31813">
        <v>4438044</v>
      </c>
      <c r="C31813" t="s">
        <v>66973</v>
      </c>
      <c r="D31813">
        <v>7.44</v>
      </c>
      <c r="E31813" t="s">
        <v>66974</v>
      </c>
      <c r="F31813">
        <v>5246</v>
      </c>
      <c r="G31813" t="s">
        <v>28886</v>
      </c>
      <c r="H31813" t="s">
        <v>66974</v>
      </c>
      <c r="I31813" t="s">
        <v>66975</v>
      </c>
      <c r="J31813" t="s">
        <v>66976</v>
      </c>
      <c r="K31813">
        <v>3.871572935545879</v>
      </c>
      <c r="L31813">
        <v>0.51147545802809069</v>
      </c>
      <c r="M31813" t="s">
        <v>66975</v>
      </c>
      <c r="N31813" t="s">
        <v>66975</v>
      </c>
      <c r="O31813" t="s">
        <v>90931</v>
      </c>
      <c r="P31813" t="s">
        <v>90932</v>
      </c>
      <c r="Q31813" t="s">
        <v>87017</v>
      </c>
      <c r="R31813" t="s">
        <v>77401</v>
      </c>
    </row>
    <row r="31814" spans="1:18" x14ac:dyDescent="0.2">
      <c r="A31814" s="2">
        <v>31812</v>
      </c>
      <c r="B31814">
        <v>4447628</v>
      </c>
      <c r="C31814" t="s">
        <v>66977</v>
      </c>
      <c r="D31814">
        <v>7.44</v>
      </c>
      <c r="E31814" t="s">
        <v>66978</v>
      </c>
      <c r="F31814">
        <v>5249</v>
      </c>
      <c r="G31814" t="s">
        <v>28886</v>
      </c>
      <c r="H31814" t="s">
        <v>66978</v>
      </c>
      <c r="I31814" t="s">
        <v>66979</v>
      </c>
      <c r="J31814" t="s">
        <v>66980</v>
      </c>
      <c r="K31814">
        <v>3.871572935545879</v>
      </c>
      <c r="L31814">
        <v>0.51147545802809069</v>
      </c>
      <c r="M31814" t="s">
        <v>66979</v>
      </c>
      <c r="N31814" t="s">
        <v>66979</v>
      </c>
      <c r="O31814" t="s">
        <v>90933</v>
      </c>
      <c r="P31814" t="s">
        <v>90934</v>
      </c>
      <c r="Q31814" t="s">
        <v>90935</v>
      </c>
      <c r="R31814" t="s">
        <v>74809</v>
      </c>
    </row>
    <row r="31815" spans="1:18" x14ac:dyDescent="0.2">
      <c r="A31815" s="2">
        <v>31813</v>
      </c>
      <c r="B31815">
        <v>4447628</v>
      </c>
      <c r="C31815" t="s">
        <v>66977</v>
      </c>
      <c r="D31815">
        <v>7.44</v>
      </c>
      <c r="E31815" t="s">
        <v>66978</v>
      </c>
      <c r="F31815">
        <v>5249</v>
      </c>
      <c r="G31815" t="s">
        <v>28886</v>
      </c>
      <c r="H31815" t="s">
        <v>66978</v>
      </c>
      <c r="I31815" t="s">
        <v>66979</v>
      </c>
      <c r="J31815" t="s">
        <v>66980</v>
      </c>
      <c r="K31815">
        <v>3.871572935545879</v>
      </c>
      <c r="L31815">
        <v>0.51147545802809069</v>
      </c>
      <c r="M31815" t="s">
        <v>66979</v>
      </c>
      <c r="N31815" t="s">
        <v>66979</v>
      </c>
      <c r="O31815" t="s">
        <v>90933</v>
      </c>
      <c r="P31815" t="s">
        <v>90934</v>
      </c>
      <c r="Q31815" t="s">
        <v>90935</v>
      </c>
      <c r="R31815" t="s">
        <v>76025</v>
      </c>
    </row>
    <row r="31816" spans="1:18" x14ac:dyDescent="0.2">
      <c r="A31816" s="2">
        <v>31814</v>
      </c>
      <c r="B31816">
        <v>4443526</v>
      </c>
      <c r="C31816" t="s">
        <v>66981</v>
      </c>
      <c r="D31816">
        <v>7.44</v>
      </c>
      <c r="E31816" t="s">
        <v>66982</v>
      </c>
      <c r="F31816">
        <v>5250</v>
      </c>
      <c r="G31816" t="s">
        <v>28</v>
      </c>
      <c r="H31816" t="s">
        <v>66982</v>
      </c>
      <c r="I31816" t="s">
        <v>66983</v>
      </c>
      <c r="J31816" t="s">
        <v>66984</v>
      </c>
      <c r="K31816">
        <v>3.871572935545879</v>
      </c>
      <c r="L31816">
        <v>0.51147545802809069</v>
      </c>
      <c r="M31816" t="s">
        <v>66983</v>
      </c>
      <c r="N31816" t="s">
        <v>66983</v>
      </c>
      <c r="O31816" t="s">
        <v>90936</v>
      </c>
      <c r="P31816" t="s">
        <v>90937</v>
      </c>
      <c r="Q31816" t="s">
        <v>90938</v>
      </c>
      <c r="R31816" t="s">
        <v>77473</v>
      </c>
    </row>
    <row r="31817" spans="1:18" x14ac:dyDescent="0.2">
      <c r="A31817" s="2">
        <v>31815</v>
      </c>
      <c r="B31817">
        <v>4443526</v>
      </c>
      <c r="C31817" t="s">
        <v>66981</v>
      </c>
      <c r="D31817">
        <v>7.44</v>
      </c>
      <c r="E31817" t="s">
        <v>66982</v>
      </c>
      <c r="F31817">
        <v>5250</v>
      </c>
      <c r="G31817" t="s">
        <v>28</v>
      </c>
      <c r="H31817" t="s">
        <v>66982</v>
      </c>
      <c r="I31817" t="s">
        <v>66983</v>
      </c>
      <c r="J31817" t="s">
        <v>66984</v>
      </c>
      <c r="K31817">
        <v>3.871572935545879</v>
      </c>
      <c r="L31817">
        <v>0.51147545802809069</v>
      </c>
      <c r="M31817" t="s">
        <v>66983</v>
      </c>
      <c r="N31817" t="s">
        <v>66983</v>
      </c>
      <c r="O31817" t="s">
        <v>90936</v>
      </c>
      <c r="P31817" t="s">
        <v>90937</v>
      </c>
      <c r="Q31817" t="s">
        <v>90938</v>
      </c>
      <c r="R31817" t="s">
        <v>77505</v>
      </c>
    </row>
    <row r="31818" spans="1:18" x14ac:dyDescent="0.2">
      <c r="A31818" s="2">
        <v>31816</v>
      </c>
      <c r="B31818">
        <v>4443526</v>
      </c>
      <c r="C31818" t="s">
        <v>66981</v>
      </c>
      <c r="D31818">
        <v>7.44</v>
      </c>
      <c r="E31818" t="s">
        <v>66982</v>
      </c>
      <c r="F31818">
        <v>5250</v>
      </c>
      <c r="G31818" t="s">
        <v>28</v>
      </c>
      <c r="H31818" t="s">
        <v>66982</v>
      </c>
      <c r="I31818" t="s">
        <v>66983</v>
      </c>
      <c r="J31818" t="s">
        <v>66984</v>
      </c>
      <c r="K31818">
        <v>3.871572935545879</v>
      </c>
      <c r="L31818">
        <v>0.51147545802809069</v>
      </c>
      <c r="M31818" t="s">
        <v>66983</v>
      </c>
      <c r="N31818" t="s">
        <v>66983</v>
      </c>
      <c r="O31818" t="s">
        <v>90936</v>
      </c>
      <c r="P31818" t="s">
        <v>90937</v>
      </c>
      <c r="Q31818" t="s">
        <v>90938</v>
      </c>
      <c r="R31818" t="s">
        <v>74889</v>
      </c>
    </row>
    <row r="31819" spans="1:18" x14ac:dyDescent="0.2">
      <c r="A31819" s="2">
        <v>31817</v>
      </c>
      <c r="B31819">
        <v>4443526</v>
      </c>
      <c r="C31819" t="s">
        <v>66981</v>
      </c>
      <c r="D31819">
        <v>7.44</v>
      </c>
      <c r="E31819" t="s">
        <v>66982</v>
      </c>
      <c r="F31819">
        <v>5250</v>
      </c>
      <c r="G31819" t="s">
        <v>28</v>
      </c>
      <c r="H31819" t="s">
        <v>66982</v>
      </c>
      <c r="I31819" t="s">
        <v>66983</v>
      </c>
      <c r="J31819" t="s">
        <v>66984</v>
      </c>
      <c r="K31819">
        <v>3.871572935545879</v>
      </c>
      <c r="L31819">
        <v>0.51147545802809069</v>
      </c>
      <c r="M31819" t="s">
        <v>66983</v>
      </c>
      <c r="N31819" t="s">
        <v>66983</v>
      </c>
      <c r="O31819" t="s">
        <v>90936</v>
      </c>
      <c r="P31819" t="s">
        <v>90937</v>
      </c>
      <c r="Q31819" t="s">
        <v>90938</v>
      </c>
      <c r="R31819" t="s">
        <v>90939</v>
      </c>
    </row>
    <row r="31820" spans="1:18" x14ac:dyDescent="0.2">
      <c r="A31820" s="2">
        <v>31818</v>
      </c>
      <c r="B31820">
        <v>4443526</v>
      </c>
      <c r="C31820" t="s">
        <v>66981</v>
      </c>
      <c r="D31820">
        <v>7.44</v>
      </c>
      <c r="E31820" t="s">
        <v>66982</v>
      </c>
      <c r="F31820">
        <v>5250</v>
      </c>
      <c r="G31820" t="s">
        <v>28</v>
      </c>
      <c r="H31820" t="s">
        <v>66982</v>
      </c>
      <c r="I31820" t="s">
        <v>66983</v>
      </c>
      <c r="J31820" t="s">
        <v>66984</v>
      </c>
      <c r="K31820">
        <v>3.871572935545879</v>
      </c>
      <c r="L31820">
        <v>0.51147545802809069</v>
      </c>
      <c r="M31820" t="s">
        <v>66983</v>
      </c>
      <c r="N31820" t="s">
        <v>66983</v>
      </c>
      <c r="O31820" t="s">
        <v>90936</v>
      </c>
      <c r="P31820" t="s">
        <v>90937</v>
      </c>
      <c r="Q31820" t="s">
        <v>90938</v>
      </c>
      <c r="R31820" t="s">
        <v>76711</v>
      </c>
    </row>
    <row r="31821" spans="1:18" x14ac:dyDescent="0.2">
      <c r="A31821" s="2">
        <v>31819</v>
      </c>
      <c r="B31821">
        <v>4443526</v>
      </c>
      <c r="C31821" t="s">
        <v>66981</v>
      </c>
      <c r="D31821">
        <v>7.44</v>
      </c>
      <c r="E31821" t="s">
        <v>66982</v>
      </c>
      <c r="F31821">
        <v>5250</v>
      </c>
      <c r="G31821" t="s">
        <v>28</v>
      </c>
      <c r="H31821" t="s">
        <v>66982</v>
      </c>
      <c r="I31821" t="s">
        <v>66983</v>
      </c>
      <c r="J31821" t="s">
        <v>66984</v>
      </c>
      <c r="K31821">
        <v>3.871572935545879</v>
      </c>
      <c r="L31821">
        <v>0.51147545802809069</v>
      </c>
      <c r="M31821" t="s">
        <v>66983</v>
      </c>
      <c r="N31821" t="s">
        <v>66983</v>
      </c>
      <c r="O31821" t="s">
        <v>90936</v>
      </c>
      <c r="P31821" t="s">
        <v>90937</v>
      </c>
      <c r="Q31821" t="s">
        <v>90938</v>
      </c>
      <c r="R31821" t="s">
        <v>74968</v>
      </c>
    </row>
    <row r="31822" spans="1:18" x14ac:dyDescent="0.2">
      <c r="A31822" s="2">
        <v>31820</v>
      </c>
      <c r="B31822">
        <v>4443526</v>
      </c>
      <c r="C31822" t="s">
        <v>66981</v>
      </c>
      <c r="D31822">
        <v>7.44</v>
      </c>
      <c r="E31822" t="s">
        <v>66982</v>
      </c>
      <c r="F31822">
        <v>5250</v>
      </c>
      <c r="G31822" t="s">
        <v>28</v>
      </c>
      <c r="H31822" t="s">
        <v>66982</v>
      </c>
      <c r="I31822" t="s">
        <v>66983</v>
      </c>
      <c r="J31822" t="s">
        <v>66984</v>
      </c>
      <c r="K31822">
        <v>3.871572935545879</v>
      </c>
      <c r="L31822">
        <v>0.51147545802809069</v>
      </c>
      <c r="M31822" t="s">
        <v>66983</v>
      </c>
      <c r="N31822" t="s">
        <v>66983</v>
      </c>
      <c r="O31822" t="s">
        <v>90936</v>
      </c>
      <c r="P31822" t="s">
        <v>90937</v>
      </c>
      <c r="Q31822" t="s">
        <v>90938</v>
      </c>
      <c r="R31822" t="s">
        <v>80987</v>
      </c>
    </row>
    <row r="31823" spans="1:18" x14ac:dyDescent="0.2">
      <c r="A31823" s="2">
        <v>31821</v>
      </c>
      <c r="B31823">
        <v>4443526</v>
      </c>
      <c r="C31823" t="s">
        <v>66981</v>
      </c>
      <c r="D31823">
        <v>7.44</v>
      </c>
      <c r="E31823" t="s">
        <v>66982</v>
      </c>
      <c r="F31823">
        <v>5250</v>
      </c>
      <c r="G31823" t="s">
        <v>28</v>
      </c>
      <c r="H31823" t="s">
        <v>66982</v>
      </c>
      <c r="I31823" t="s">
        <v>66983</v>
      </c>
      <c r="J31823" t="s">
        <v>66984</v>
      </c>
      <c r="K31823">
        <v>3.871572935545879</v>
      </c>
      <c r="L31823">
        <v>0.51147545802809069</v>
      </c>
      <c r="M31823" t="s">
        <v>66983</v>
      </c>
      <c r="N31823" t="s">
        <v>66983</v>
      </c>
      <c r="O31823" t="s">
        <v>90936</v>
      </c>
      <c r="P31823" t="s">
        <v>90937</v>
      </c>
      <c r="Q31823" t="s">
        <v>90938</v>
      </c>
      <c r="R31823" t="s">
        <v>75139</v>
      </c>
    </row>
    <row r="31824" spans="1:18" x14ac:dyDescent="0.2">
      <c r="A31824" s="2">
        <v>31822</v>
      </c>
      <c r="B31824">
        <v>4443526</v>
      </c>
      <c r="C31824" t="s">
        <v>66981</v>
      </c>
      <c r="D31824">
        <v>7.44</v>
      </c>
      <c r="E31824" t="s">
        <v>66982</v>
      </c>
      <c r="F31824">
        <v>5250</v>
      </c>
      <c r="G31824" t="s">
        <v>28</v>
      </c>
      <c r="H31824" t="s">
        <v>66982</v>
      </c>
      <c r="I31824" t="s">
        <v>66983</v>
      </c>
      <c r="J31824" t="s">
        <v>66984</v>
      </c>
      <c r="K31824">
        <v>3.871572935545879</v>
      </c>
      <c r="L31824">
        <v>0.51147545802809069</v>
      </c>
      <c r="M31824" t="s">
        <v>66983</v>
      </c>
      <c r="N31824" t="s">
        <v>66983</v>
      </c>
      <c r="O31824" t="s">
        <v>90936</v>
      </c>
      <c r="P31824" t="s">
        <v>90937</v>
      </c>
      <c r="Q31824" t="s">
        <v>90938</v>
      </c>
      <c r="R31824" t="s">
        <v>75459</v>
      </c>
    </row>
    <row r="31825" spans="1:18" x14ac:dyDescent="0.2">
      <c r="A31825" s="2">
        <v>31823</v>
      </c>
      <c r="B31825">
        <v>4443526</v>
      </c>
      <c r="C31825" t="s">
        <v>66981</v>
      </c>
      <c r="D31825">
        <v>7.44</v>
      </c>
      <c r="E31825" t="s">
        <v>66982</v>
      </c>
      <c r="F31825">
        <v>5250</v>
      </c>
      <c r="G31825" t="s">
        <v>28</v>
      </c>
      <c r="H31825" t="s">
        <v>66982</v>
      </c>
      <c r="I31825" t="s">
        <v>66983</v>
      </c>
      <c r="J31825" t="s">
        <v>66984</v>
      </c>
      <c r="K31825">
        <v>3.871572935545879</v>
      </c>
      <c r="L31825">
        <v>0.51147545802809069</v>
      </c>
      <c r="M31825" t="s">
        <v>66983</v>
      </c>
      <c r="N31825" t="s">
        <v>66983</v>
      </c>
      <c r="O31825" t="s">
        <v>90936</v>
      </c>
      <c r="P31825" t="s">
        <v>90937</v>
      </c>
      <c r="Q31825" t="s">
        <v>90938</v>
      </c>
      <c r="R31825" t="s">
        <v>79207</v>
      </c>
    </row>
    <row r="31826" spans="1:18" x14ac:dyDescent="0.2">
      <c r="A31826" s="2">
        <v>31824</v>
      </c>
      <c r="B31826">
        <v>4443526</v>
      </c>
      <c r="C31826" t="s">
        <v>66981</v>
      </c>
      <c r="D31826">
        <v>7.44</v>
      </c>
      <c r="E31826" t="s">
        <v>66982</v>
      </c>
      <c r="F31826">
        <v>5250</v>
      </c>
      <c r="G31826" t="s">
        <v>28</v>
      </c>
      <c r="H31826" t="s">
        <v>66982</v>
      </c>
      <c r="I31826" t="s">
        <v>66983</v>
      </c>
      <c r="J31826" t="s">
        <v>66984</v>
      </c>
      <c r="K31826">
        <v>3.871572935545879</v>
      </c>
      <c r="L31826">
        <v>0.51147545802809069</v>
      </c>
      <c r="M31826" t="s">
        <v>66983</v>
      </c>
      <c r="N31826" t="s">
        <v>66983</v>
      </c>
      <c r="O31826" t="s">
        <v>90936</v>
      </c>
      <c r="P31826" t="s">
        <v>90937</v>
      </c>
      <c r="Q31826" t="s">
        <v>90938</v>
      </c>
      <c r="R31826" t="s">
        <v>81308</v>
      </c>
    </row>
    <row r="31827" spans="1:18" x14ac:dyDescent="0.2">
      <c r="A31827" s="2">
        <v>31825</v>
      </c>
      <c r="B31827">
        <v>4443526</v>
      </c>
      <c r="C31827" t="s">
        <v>66981</v>
      </c>
      <c r="D31827">
        <v>7.44</v>
      </c>
      <c r="E31827" t="s">
        <v>66982</v>
      </c>
      <c r="F31827">
        <v>5250</v>
      </c>
      <c r="G31827" t="s">
        <v>28</v>
      </c>
      <c r="H31827" t="s">
        <v>66982</v>
      </c>
      <c r="I31827" t="s">
        <v>66983</v>
      </c>
      <c r="J31827" t="s">
        <v>66984</v>
      </c>
      <c r="K31827">
        <v>3.871572935545879</v>
      </c>
      <c r="L31827">
        <v>0.51147545802809069</v>
      </c>
      <c r="M31827" t="s">
        <v>66983</v>
      </c>
      <c r="N31827" t="s">
        <v>66983</v>
      </c>
      <c r="O31827" t="s">
        <v>90936</v>
      </c>
      <c r="P31827" t="s">
        <v>90937</v>
      </c>
      <c r="Q31827" t="s">
        <v>90938</v>
      </c>
      <c r="R31827" t="s">
        <v>82992</v>
      </c>
    </row>
    <row r="31828" spans="1:18" x14ac:dyDescent="0.2">
      <c r="A31828" s="2">
        <v>31826</v>
      </c>
      <c r="B31828">
        <v>4443526</v>
      </c>
      <c r="C31828" t="s">
        <v>66981</v>
      </c>
      <c r="D31828">
        <v>7.44</v>
      </c>
      <c r="E31828" t="s">
        <v>66982</v>
      </c>
      <c r="F31828">
        <v>5250</v>
      </c>
      <c r="G31828" t="s">
        <v>28</v>
      </c>
      <c r="H31828" t="s">
        <v>66982</v>
      </c>
      <c r="I31828" t="s">
        <v>66983</v>
      </c>
      <c r="J31828" t="s">
        <v>66984</v>
      </c>
      <c r="K31828">
        <v>3.871572935545879</v>
      </c>
      <c r="L31828">
        <v>0.51147545802809069</v>
      </c>
      <c r="M31828" t="s">
        <v>66983</v>
      </c>
      <c r="N31828" t="s">
        <v>66983</v>
      </c>
      <c r="O31828" t="s">
        <v>90936</v>
      </c>
      <c r="P31828" t="s">
        <v>90937</v>
      </c>
      <c r="Q31828" t="s">
        <v>90938</v>
      </c>
      <c r="R31828" t="s">
        <v>90940</v>
      </c>
    </row>
    <row r="31829" spans="1:18" x14ac:dyDescent="0.2">
      <c r="A31829" s="2">
        <v>31827</v>
      </c>
      <c r="B31829">
        <v>4443526</v>
      </c>
      <c r="C31829" t="s">
        <v>66981</v>
      </c>
      <c r="D31829">
        <v>7.44</v>
      </c>
      <c r="E31829" t="s">
        <v>66982</v>
      </c>
      <c r="F31829">
        <v>5250</v>
      </c>
      <c r="G31829" t="s">
        <v>28</v>
      </c>
      <c r="H31829" t="s">
        <v>66982</v>
      </c>
      <c r="I31829" t="s">
        <v>66983</v>
      </c>
      <c r="J31829" t="s">
        <v>66984</v>
      </c>
      <c r="K31829">
        <v>3.871572935545879</v>
      </c>
      <c r="L31829">
        <v>0.51147545802809069</v>
      </c>
      <c r="M31829" t="s">
        <v>66983</v>
      </c>
      <c r="N31829" t="s">
        <v>66983</v>
      </c>
      <c r="O31829" t="s">
        <v>90936</v>
      </c>
      <c r="P31829" t="s">
        <v>90937</v>
      </c>
      <c r="Q31829" t="s">
        <v>90938</v>
      </c>
      <c r="R31829" t="s">
        <v>76695</v>
      </c>
    </row>
    <row r="31830" spans="1:18" x14ac:dyDescent="0.2">
      <c r="A31830" s="2">
        <v>31828</v>
      </c>
      <c r="B31830">
        <v>4443526</v>
      </c>
      <c r="C31830" t="s">
        <v>66981</v>
      </c>
      <c r="D31830">
        <v>7.44</v>
      </c>
      <c r="E31830" t="s">
        <v>66982</v>
      </c>
      <c r="F31830">
        <v>5250</v>
      </c>
      <c r="G31830" t="s">
        <v>28</v>
      </c>
      <c r="H31830" t="s">
        <v>66982</v>
      </c>
      <c r="I31830" t="s">
        <v>66983</v>
      </c>
      <c r="J31830" t="s">
        <v>66984</v>
      </c>
      <c r="K31830">
        <v>3.871572935545879</v>
      </c>
      <c r="L31830">
        <v>0.51147545802809069</v>
      </c>
      <c r="M31830" t="s">
        <v>66983</v>
      </c>
      <c r="N31830" t="s">
        <v>66983</v>
      </c>
      <c r="O31830" t="s">
        <v>90936</v>
      </c>
      <c r="P31830" t="s">
        <v>90937</v>
      </c>
      <c r="Q31830" t="s">
        <v>90938</v>
      </c>
      <c r="R31830" t="s">
        <v>77974</v>
      </c>
    </row>
    <row r="31831" spans="1:18" x14ac:dyDescent="0.2">
      <c r="A31831" s="2">
        <v>31829</v>
      </c>
      <c r="B31831">
        <v>4443526</v>
      </c>
      <c r="C31831" t="s">
        <v>66981</v>
      </c>
      <c r="D31831">
        <v>7.44</v>
      </c>
      <c r="E31831" t="s">
        <v>66982</v>
      </c>
      <c r="F31831">
        <v>5250</v>
      </c>
      <c r="G31831" t="s">
        <v>28</v>
      </c>
      <c r="H31831" t="s">
        <v>66982</v>
      </c>
      <c r="I31831" t="s">
        <v>66983</v>
      </c>
      <c r="J31831" t="s">
        <v>66984</v>
      </c>
      <c r="K31831">
        <v>3.871572935545879</v>
      </c>
      <c r="L31831">
        <v>0.51147545802809069</v>
      </c>
      <c r="M31831" t="s">
        <v>66983</v>
      </c>
      <c r="N31831" t="s">
        <v>66983</v>
      </c>
      <c r="O31831" t="s">
        <v>90936</v>
      </c>
      <c r="P31831" t="s">
        <v>90937</v>
      </c>
      <c r="Q31831" t="s">
        <v>90938</v>
      </c>
      <c r="R31831" t="s">
        <v>77812</v>
      </c>
    </row>
    <row r="31832" spans="1:18" x14ac:dyDescent="0.2">
      <c r="A31832" s="2">
        <v>31830</v>
      </c>
      <c r="B31832">
        <v>4443526</v>
      </c>
      <c r="C31832" t="s">
        <v>66981</v>
      </c>
      <c r="D31832">
        <v>7.44</v>
      </c>
      <c r="E31832" t="s">
        <v>66982</v>
      </c>
      <c r="F31832">
        <v>5250</v>
      </c>
      <c r="G31832" t="s">
        <v>28</v>
      </c>
      <c r="H31832" t="s">
        <v>66982</v>
      </c>
      <c r="I31832" t="s">
        <v>66983</v>
      </c>
      <c r="J31832" t="s">
        <v>66984</v>
      </c>
      <c r="K31832">
        <v>3.871572935545879</v>
      </c>
      <c r="L31832">
        <v>0.51147545802809069</v>
      </c>
      <c r="M31832" t="s">
        <v>66983</v>
      </c>
      <c r="N31832" t="s">
        <v>66983</v>
      </c>
      <c r="O31832" t="s">
        <v>90936</v>
      </c>
      <c r="P31832" t="s">
        <v>90937</v>
      </c>
      <c r="Q31832" t="s">
        <v>90938</v>
      </c>
      <c r="R31832" t="s">
        <v>75835</v>
      </c>
    </row>
    <row r="31833" spans="1:18" x14ac:dyDescent="0.2">
      <c r="A31833" s="2">
        <v>31831</v>
      </c>
      <c r="B31833">
        <v>4443526</v>
      </c>
      <c r="C31833" t="s">
        <v>66981</v>
      </c>
      <c r="D31833">
        <v>7.44</v>
      </c>
      <c r="E31833" t="s">
        <v>66982</v>
      </c>
      <c r="F31833">
        <v>5250</v>
      </c>
      <c r="G31833" t="s">
        <v>28</v>
      </c>
      <c r="H31833" t="s">
        <v>66982</v>
      </c>
      <c r="I31833" t="s">
        <v>66983</v>
      </c>
      <c r="J31833" t="s">
        <v>66984</v>
      </c>
      <c r="K31833">
        <v>3.871572935545879</v>
      </c>
      <c r="L31833">
        <v>0.51147545802809069</v>
      </c>
      <c r="M31833" t="s">
        <v>66983</v>
      </c>
      <c r="N31833" t="s">
        <v>66983</v>
      </c>
      <c r="O31833" t="s">
        <v>90936</v>
      </c>
      <c r="P31833" t="s">
        <v>90937</v>
      </c>
      <c r="Q31833" t="s">
        <v>90938</v>
      </c>
      <c r="R31833" t="s">
        <v>90941</v>
      </c>
    </row>
    <row r="31834" spans="1:18" x14ac:dyDescent="0.2">
      <c r="A31834" s="2">
        <v>31832</v>
      </c>
      <c r="B31834">
        <v>4443526</v>
      </c>
      <c r="C31834" t="s">
        <v>66981</v>
      </c>
      <c r="D31834">
        <v>7.44</v>
      </c>
      <c r="E31834" t="s">
        <v>66982</v>
      </c>
      <c r="F31834">
        <v>5250</v>
      </c>
      <c r="G31834" t="s">
        <v>28</v>
      </c>
      <c r="H31834" t="s">
        <v>66982</v>
      </c>
      <c r="I31834" t="s">
        <v>66983</v>
      </c>
      <c r="J31834" t="s">
        <v>66984</v>
      </c>
      <c r="K31834">
        <v>3.871572935545879</v>
      </c>
      <c r="L31834">
        <v>0.51147545802809069</v>
      </c>
      <c r="M31834" t="s">
        <v>66983</v>
      </c>
      <c r="N31834" t="s">
        <v>66983</v>
      </c>
      <c r="O31834" t="s">
        <v>90936</v>
      </c>
      <c r="P31834" t="s">
        <v>90937</v>
      </c>
      <c r="Q31834" t="s">
        <v>90938</v>
      </c>
      <c r="R31834" t="s">
        <v>90942</v>
      </c>
    </row>
    <row r="31835" spans="1:18" x14ac:dyDescent="0.2">
      <c r="A31835" s="2">
        <v>31833</v>
      </c>
      <c r="B31835">
        <v>4443526</v>
      </c>
      <c r="C31835" t="s">
        <v>66981</v>
      </c>
      <c r="D31835">
        <v>7.44</v>
      </c>
      <c r="E31835" t="s">
        <v>66982</v>
      </c>
      <c r="F31835">
        <v>5250</v>
      </c>
      <c r="G31835" t="s">
        <v>28</v>
      </c>
      <c r="H31835" t="s">
        <v>66982</v>
      </c>
      <c r="I31835" t="s">
        <v>66983</v>
      </c>
      <c r="J31835" t="s">
        <v>66984</v>
      </c>
      <c r="K31835">
        <v>3.871572935545879</v>
      </c>
      <c r="L31835">
        <v>0.51147545802809069</v>
      </c>
      <c r="M31835" t="s">
        <v>66983</v>
      </c>
      <c r="N31835" t="s">
        <v>66983</v>
      </c>
      <c r="O31835" t="s">
        <v>90936</v>
      </c>
      <c r="P31835" t="s">
        <v>90937</v>
      </c>
      <c r="Q31835" t="s">
        <v>90938</v>
      </c>
      <c r="R31835" t="s">
        <v>76401</v>
      </c>
    </row>
    <row r="31836" spans="1:18" x14ac:dyDescent="0.2">
      <c r="A31836" s="2">
        <v>31834</v>
      </c>
      <c r="B31836">
        <v>4439844</v>
      </c>
      <c r="C31836" t="s">
        <v>66985</v>
      </c>
      <c r="D31836">
        <v>7.43</v>
      </c>
      <c r="E31836" t="s">
        <v>66986</v>
      </c>
      <c r="F31836">
        <v>5251</v>
      </c>
      <c r="G31836" t="s">
        <v>28886</v>
      </c>
      <c r="H31836" t="s">
        <v>66986</v>
      </c>
      <c r="I31836" t="s">
        <v>66987</v>
      </c>
      <c r="J31836" t="s">
        <v>66988</v>
      </c>
      <c r="K31836">
        <v>3.870988813760575</v>
      </c>
      <c r="L31836">
        <v>0.51139828940369536</v>
      </c>
      <c r="M31836" t="s">
        <v>66987</v>
      </c>
      <c r="N31836" t="s">
        <v>66987</v>
      </c>
      <c r="O31836" t="s">
        <v>90943</v>
      </c>
      <c r="P31836" t="s">
        <v>66988</v>
      </c>
      <c r="Q31836" t="s">
        <v>90944</v>
      </c>
      <c r="R31836" t="s">
        <v>76850</v>
      </c>
    </row>
    <row r="31837" spans="1:18" x14ac:dyDescent="0.2">
      <c r="A31837" s="2">
        <v>31835</v>
      </c>
      <c r="B31837">
        <v>4439844</v>
      </c>
      <c r="C31837" t="s">
        <v>66985</v>
      </c>
      <c r="D31837">
        <v>7.43</v>
      </c>
      <c r="E31837" t="s">
        <v>66986</v>
      </c>
      <c r="F31837">
        <v>5251</v>
      </c>
      <c r="G31837" t="s">
        <v>28886</v>
      </c>
      <c r="H31837" t="s">
        <v>66986</v>
      </c>
      <c r="I31837" t="s">
        <v>66987</v>
      </c>
      <c r="J31837" t="s">
        <v>66988</v>
      </c>
      <c r="K31837">
        <v>3.870988813760575</v>
      </c>
      <c r="L31837">
        <v>0.51139828940369536</v>
      </c>
      <c r="M31837" t="s">
        <v>66987</v>
      </c>
      <c r="N31837" t="s">
        <v>66987</v>
      </c>
      <c r="O31837" t="s">
        <v>90943</v>
      </c>
      <c r="P31837" t="s">
        <v>66988</v>
      </c>
      <c r="Q31837" t="s">
        <v>90944</v>
      </c>
      <c r="R31837" t="s">
        <v>75466</v>
      </c>
    </row>
    <row r="31838" spans="1:18" x14ac:dyDescent="0.2">
      <c r="A31838" s="2">
        <v>31836</v>
      </c>
      <c r="B31838">
        <v>4439844</v>
      </c>
      <c r="C31838" t="s">
        <v>66985</v>
      </c>
      <c r="D31838">
        <v>7.43</v>
      </c>
      <c r="E31838" t="s">
        <v>66986</v>
      </c>
      <c r="F31838">
        <v>5251</v>
      </c>
      <c r="G31838" t="s">
        <v>28886</v>
      </c>
      <c r="H31838" t="s">
        <v>66986</v>
      </c>
      <c r="I31838" t="s">
        <v>66987</v>
      </c>
      <c r="J31838" t="s">
        <v>66988</v>
      </c>
      <c r="K31838">
        <v>3.870988813760575</v>
      </c>
      <c r="L31838">
        <v>0.51139828940369536</v>
      </c>
      <c r="M31838" t="s">
        <v>66987</v>
      </c>
      <c r="N31838" t="s">
        <v>66987</v>
      </c>
      <c r="O31838" t="s">
        <v>90943</v>
      </c>
      <c r="P31838" t="s">
        <v>66988</v>
      </c>
      <c r="Q31838" t="s">
        <v>90944</v>
      </c>
      <c r="R31838" t="s">
        <v>85465</v>
      </c>
    </row>
    <row r="31839" spans="1:18" x14ac:dyDescent="0.2">
      <c r="A31839" s="2">
        <v>31837</v>
      </c>
      <c r="B31839">
        <v>4442643</v>
      </c>
      <c r="C31839" t="s">
        <v>66989</v>
      </c>
      <c r="D31839">
        <v>7.43</v>
      </c>
      <c r="E31839" t="s">
        <v>66990</v>
      </c>
      <c r="F31839">
        <v>5252</v>
      </c>
      <c r="G31839" t="s">
        <v>28</v>
      </c>
      <c r="H31839" t="s">
        <v>66990</v>
      </c>
      <c r="I31839" t="s">
        <v>66991</v>
      </c>
      <c r="J31839" t="s">
        <v>66992</v>
      </c>
      <c r="K31839">
        <v>3.870988813760575</v>
      </c>
      <c r="L31839">
        <v>0.51139828940369536</v>
      </c>
      <c r="M31839" t="s">
        <v>66991</v>
      </c>
      <c r="N31839" t="s">
        <v>66991</v>
      </c>
      <c r="O31839" t="s">
        <v>90945</v>
      </c>
      <c r="P31839" t="s">
        <v>90946</v>
      </c>
      <c r="Q31839" t="s">
        <v>77829</v>
      </c>
      <c r="R31839" t="s">
        <v>75252</v>
      </c>
    </row>
    <row r="31840" spans="1:18" x14ac:dyDescent="0.2">
      <c r="A31840" s="2">
        <v>31838</v>
      </c>
      <c r="B31840">
        <v>4442643</v>
      </c>
      <c r="C31840" t="s">
        <v>66989</v>
      </c>
      <c r="D31840">
        <v>7.43</v>
      </c>
      <c r="E31840" t="s">
        <v>66990</v>
      </c>
      <c r="F31840">
        <v>5252</v>
      </c>
      <c r="G31840" t="s">
        <v>28</v>
      </c>
      <c r="H31840" t="s">
        <v>66990</v>
      </c>
      <c r="I31840" t="s">
        <v>66991</v>
      </c>
      <c r="J31840" t="s">
        <v>66992</v>
      </c>
      <c r="K31840">
        <v>3.870988813760575</v>
      </c>
      <c r="L31840">
        <v>0.51139828940369536</v>
      </c>
      <c r="M31840" t="s">
        <v>66991</v>
      </c>
      <c r="N31840" t="s">
        <v>66991</v>
      </c>
      <c r="O31840" t="s">
        <v>90945</v>
      </c>
      <c r="P31840" t="s">
        <v>90946</v>
      </c>
      <c r="Q31840" t="s">
        <v>77829</v>
      </c>
      <c r="R31840" t="s">
        <v>75253</v>
      </c>
    </row>
    <row r="31841" spans="1:18" x14ac:dyDescent="0.2">
      <c r="A31841" s="2">
        <v>31839</v>
      </c>
      <c r="B31841">
        <v>4436785</v>
      </c>
      <c r="C31841" t="s">
        <v>66993</v>
      </c>
      <c r="D31841">
        <v>7.43</v>
      </c>
      <c r="E31841" t="s">
        <v>66994</v>
      </c>
      <c r="F31841">
        <v>5257</v>
      </c>
      <c r="G31841" t="s">
        <v>28</v>
      </c>
      <c r="H31841" t="s">
        <v>66994</v>
      </c>
      <c r="I31841" t="s">
        <v>66995</v>
      </c>
      <c r="J31841" t="s">
        <v>66996</v>
      </c>
      <c r="K31841">
        <v>3.870988813760575</v>
      </c>
      <c r="L31841">
        <v>0.51139828940369536</v>
      </c>
      <c r="M31841" t="s">
        <v>66995</v>
      </c>
      <c r="N31841" t="s">
        <v>66995</v>
      </c>
      <c r="O31841" t="s">
        <v>90947</v>
      </c>
      <c r="P31841" t="s">
        <v>90948</v>
      </c>
      <c r="Q31841" t="s">
        <v>90949</v>
      </c>
      <c r="R31841" t="s">
        <v>77473</v>
      </c>
    </row>
    <row r="31842" spans="1:18" x14ac:dyDescent="0.2">
      <c r="A31842" s="2">
        <v>31840</v>
      </c>
      <c r="B31842">
        <v>4436785</v>
      </c>
      <c r="C31842" t="s">
        <v>66993</v>
      </c>
      <c r="D31842">
        <v>7.43</v>
      </c>
      <c r="E31842" t="s">
        <v>66994</v>
      </c>
      <c r="F31842">
        <v>5257</v>
      </c>
      <c r="G31842" t="s">
        <v>28</v>
      </c>
      <c r="H31842" t="s">
        <v>66994</v>
      </c>
      <c r="I31842" t="s">
        <v>66995</v>
      </c>
      <c r="J31842" t="s">
        <v>66996</v>
      </c>
      <c r="K31842">
        <v>3.870988813760575</v>
      </c>
      <c r="L31842">
        <v>0.51139828940369536</v>
      </c>
      <c r="M31842" t="s">
        <v>66995</v>
      </c>
      <c r="N31842" t="s">
        <v>66995</v>
      </c>
      <c r="O31842" t="s">
        <v>90947</v>
      </c>
      <c r="P31842" t="s">
        <v>90948</v>
      </c>
      <c r="Q31842" t="s">
        <v>90949</v>
      </c>
      <c r="R31842" t="s">
        <v>81505</v>
      </c>
    </row>
    <row r="31843" spans="1:18" x14ac:dyDescent="0.2">
      <c r="A31843" s="2">
        <v>31841</v>
      </c>
      <c r="B31843">
        <v>4436785</v>
      </c>
      <c r="C31843" t="s">
        <v>66993</v>
      </c>
      <c r="D31843">
        <v>7.43</v>
      </c>
      <c r="E31843" t="s">
        <v>66994</v>
      </c>
      <c r="F31843">
        <v>5257</v>
      </c>
      <c r="G31843" t="s">
        <v>28</v>
      </c>
      <c r="H31843" t="s">
        <v>66994</v>
      </c>
      <c r="I31843" t="s">
        <v>66995</v>
      </c>
      <c r="J31843" t="s">
        <v>66996</v>
      </c>
      <c r="K31843">
        <v>3.870988813760575</v>
      </c>
      <c r="L31843">
        <v>0.51139828940369536</v>
      </c>
      <c r="M31843" t="s">
        <v>66995</v>
      </c>
      <c r="N31843" t="s">
        <v>66995</v>
      </c>
      <c r="O31843" t="s">
        <v>90947</v>
      </c>
      <c r="P31843" t="s">
        <v>90948</v>
      </c>
      <c r="Q31843" t="s">
        <v>90949</v>
      </c>
      <c r="R31843" t="s">
        <v>86029</v>
      </c>
    </row>
    <row r="31844" spans="1:18" x14ac:dyDescent="0.2">
      <c r="A31844" s="2">
        <v>31842</v>
      </c>
      <c r="B31844">
        <v>4436785</v>
      </c>
      <c r="C31844" t="s">
        <v>66993</v>
      </c>
      <c r="D31844">
        <v>7.43</v>
      </c>
      <c r="E31844" t="s">
        <v>66994</v>
      </c>
      <c r="F31844">
        <v>5257</v>
      </c>
      <c r="G31844" t="s">
        <v>28</v>
      </c>
      <c r="H31844" t="s">
        <v>66994</v>
      </c>
      <c r="I31844" t="s">
        <v>66995</v>
      </c>
      <c r="J31844" t="s">
        <v>66996</v>
      </c>
      <c r="K31844">
        <v>3.870988813760575</v>
      </c>
      <c r="L31844">
        <v>0.51139828940369536</v>
      </c>
      <c r="M31844" t="s">
        <v>66995</v>
      </c>
      <c r="N31844" t="s">
        <v>66995</v>
      </c>
      <c r="O31844" t="s">
        <v>90947</v>
      </c>
      <c r="P31844" t="s">
        <v>90948</v>
      </c>
      <c r="Q31844" t="s">
        <v>90949</v>
      </c>
      <c r="R31844" t="s">
        <v>74686</v>
      </c>
    </row>
    <row r="31845" spans="1:18" x14ac:dyDescent="0.2">
      <c r="A31845" s="2">
        <v>31843</v>
      </c>
      <c r="B31845">
        <v>4436785</v>
      </c>
      <c r="C31845" t="s">
        <v>66993</v>
      </c>
      <c r="D31845">
        <v>7.43</v>
      </c>
      <c r="E31845" t="s">
        <v>66994</v>
      </c>
      <c r="F31845">
        <v>5257</v>
      </c>
      <c r="G31845" t="s">
        <v>28</v>
      </c>
      <c r="H31845" t="s">
        <v>66994</v>
      </c>
      <c r="I31845" t="s">
        <v>66995</v>
      </c>
      <c r="J31845" t="s">
        <v>66996</v>
      </c>
      <c r="K31845">
        <v>3.870988813760575</v>
      </c>
      <c r="L31845">
        <v>0.51139828940369536</v>
      </c>
      <c r="M31845" t="s">
        <v>66995</v>
      </c>
      <c r="N31845" t="s">
        <v>66995</v>
      </c>
      <c r="O31845" t="s">
        <v>90947</v>
      </c>
      <c r="P31845" t="s">
        <v>90948</v>
      </c>
      <c r="Q31845" t="s">
        <v>90949</v>
      </c>
      <c r="R31845" t="s">
        <v>89569</v>
      </c>
    </row>
    <row r="31846" spans="1:18" x14ac:dyDescent="0.2">
      <c r="A31846" s="2">
        <v>31844</v>
      </c>
      <c r="B31846">
        <v>4436785</v>
      </c>
      <c r="C31846" t="s">
        <v>66993</v>
      </c>
      <c r="D31846">
        <v>7.43</v>
      </c>
      <c r="E31846" t="s">
        <v>66994</v>
      </c>
      <c r="F31846">
        <v>5257</v>
      </c>
      <c r="G31846" t="s">
        <v>28</v>
      </c>
      <c r="H31846" t="s">
        <v>66994</v>
      </c>
      <c r="I31846" t="s">
        <v>66995</v>
      </c>
      <c r="J31846" t="s">
        <v>66996</v>
      </c>
      <c r="K31846">
        <v>3.870988813760575</v>
      </c>
      <c r="L31846">
        <v>0.51139828940369536</v>
      </c>
      <c r="M31846" t="s">
        <v>66995</v>
      </c>
      <c r="N31846" t="s">
        <v>66995</v>
      </c>
      <c r="O31846" t="s">
        <v>90947</v>
      </c>
      <c r="P31846" t="s">
        <v>90948</v>
      </c>
      <c r="Q31846" t="s">
        <v>90949</v>
      </c>
      <c r="R31846" t="s">
        <v>89570</v>
      </c>
    </row>
    <row r="31847" spans="1:18" x14ac:dyDescent="0.2">
      <c r="A31847" s="2">
        <v>31845</v>
      </c>
      <c r="B31847">
        <v>4436785</v>
      </c>
      <c r="C31847" t="s">
        <v>66993</v>
      </c>
      <c r="D31847">
        <v>7.43</v>
      </c>
      <c r="E31847" t="s">
        <v>66994</v>
      </c>
      <c r="F31847">
        <v>5257</v>
      </c>
      <c r="G31847" t="s">
        <v>28</v>
      </c>
      <c r="H31847" t="s">
        <v>66994</v>
      </c>
      <c r="I31847" t="s">
        <v>66995</v>
      </c>
      <c r="J31847" t="s">
        <v>66996</v>
      </c>
      <c r="K31847">
        <v>3.870988813760575</v>
      </c>
      <c r="L31847">
        <v>0.51139828940369536</v>
      </c>
      <c r="M31847" t="s">
        <v>66995</v>
      </c>
      <c r="N31847" t="s">
        <v>66995</v>
      </c>
      <c r="O31847" t="s">
        <v>90947</v>
      </c>
      <c r="P31847" t="s">
        <v>90948</v>
      </c>
      <c r="Q31847" t="s">
        <v>90949</v>
      </c>
      <c r="R31847" t="s">
        <v>87371</v>
      </c>
    </row>
    <row r="31848" spans="1:18" x14ac:dyDescent="0.2">
      <c r="A31848" s="2">
        <v>31846</v>
      </c>
      <c r="B31848">
        <v>4436785</v>
      </c>
      <c r="C31848" t="s">
        <v>66993</v>
      </c>
      <c r="D31848">
        <v>7.43</v>
      </c>
      <c r="E31848" t="s">
        <v>66994</v>
      </c>
      <c r="F31848">
        <v>5257</v>
      </c>
      <c r="G31848" t="s">
        <v>28</v>
      </c>
      <c r="H31848" t="s">
        <v>66994</v>
      </c>
      <c r="I31848" t="s">
        <v>66995</v>
      </c>
      <c r="J31848" t="s">
        <v>66996</v>
      </c>
      <c r="K31848">
        <v>3.870988813760575</v>
      </c>
      <c r="L31848">
        <v>0.51139828940369536</v>
      </c>
      <c r="M31848" t="s">
        <v>66995</v>
      </c>
      <c r="N31848" t="s">
        <v>66995</v>
      </c>
      <c r="O31848" t="s">
        <v>90947</v>
      </c>
      <c r="P31848" t="s">
        <v>90948</v>
      </c>
      <c r="Q31848" t="s">
        <v>90949</v>
      </c>
      <c r="R31848" t="s">
        <v>81879</v>
      </c>
    </row>
    <row r="31849" spans="1:18" x14ac:dyDescent="0.2">
      <c r="A31849" s="2">
        <v>31847</v>
      </c>
      <c r="B31849">
        <v>4433999</v>
      </c>
      <c r="C31849" t="s">
        <v>66997</v>
      </c>
      <c r="D31849">
        <v>7.43</v>
      </c>
      <c r="E31849" t="s">
        <v>66998</v>
      </c>
      <c r="F31849">
        <v>5258</v>
      </c>
      <c r="G31849" t="s">
        <v>52238</v>
      </c>
      <c r="H31849" t="s">
        <v>66998</v>
      </c>
      <c r="I31849" t="s">
        <v>66999</v>
      </c>
      <c r="J31849" t="s">
        <v>67000</v>
      </c>
      <c r="K31849">
        <v>3.870988813760575</v>
      </c>
      <c r="L31849">
        <v>0.51139828940369536</v>
      </c>
      <c r="M31849" t="s">
        <v>66999</v>
      </c>
      <c r="N31849" t="s">
        <v>66999</v>
      </c>
      <c r="O31849" t="s">
        <v>90950</v>
      </c>
      <c r="P31849" t="s">
        <v>90951</v>
      </c>
      <c r="Q31849" t="s">
        <v>90952</v>
      </c>
      <c r="R31849" t="s">
        <v>75485</v>
      </c>
    </row>
    <row r="31850" spans="1:18" x14ac:dyDescent="0.2">
      <c r="A31850" s="2">
        <v>31848</v>
      </c>
      <c r="B31850">
        <v>4433999</v>
      </c>
      <c r="C31850" t="s">
        <v>66997</v>
      </c>
      <c r="D31850">
        <v>7.43</v>
      </c>
      <c r="E31850" t="s">
        <v>66998</v>
      </c>
      <c r="F31850">
        <v>5258</v>
      </c>
      <c r="G31850" t="s">
        <v>52238</v>
      </c>
      <c r="H31850" t="s">
        <v>66998</v>
      </c>
      <c r="I31850" t="s">
        <v>66999</v>
      </c>
      <c r="J31850" t="s">
        <v>67000</v>
      </c>
      <c r="K31850">
        <v>3.870988813760575</v>
      </c>
      <c r="L31850">
        <v>0.51139828940369536</v>
      </c>
      <c r="M31850" t="s">
        <v>66999</v>
      </c>
      <c r="N31850" t="s">
        <v>66999</v>
      </c>
      <c r="O31850" t="s">
        <v>90950</v>
      </c>
      <c r="P31850" t="s">
        <v>90951</v>
      </c>
      <c r="Q31850" t="s">
        <v>90952</v>
      </c>
      <c r="R31850" t="s">
        <v>75259</v>
      </c>
    </row>
    <row r="31851" spans="1:18" x14ac:dyDescent="0.2">
      <c r="A31851" s="2">
        <v>31849</v>
      </c>
      <c r="B31851">
        <v>4433999</v>
      </c>
      <c r="C31851" t="s">
        <v>66997</v>
      </c>
      <c r="D31851">
        <v>7.43</v>
      </c>
      <c r="E31851" t="s">
        <v>66998</v>
      </c>
      <c r="F31851">
        <v>5258</v>
      </c>
      <c r="G31851" t="s">
        <v>52238</v>
      </c>
      <c r="H31851" t="s">
        <v>66998</v>
      </c>
      <c r="I31851" t="s">
        <v>66999</v>
      </c>
      <c r="J31851" t="s">
        <v>67000</v>
      </c>
      <c r="K31851">
        <v>3.870988813760575</v>
      </c>
      <c r="L31851">
        <v>0.51139828940369536</v>
      </c>
      <c r="M31851" t="s">
        <v>66999</v>
      </c>
      <c r="N31851" t="s">
        <v>66999</v>
      </c>
      <c r="O31851" t="s">
        <v>90950</v>
      </c>
      <c r="P31851" t="s">
        <v>90951</v>
      </c>
      <c r="Q31851" t="s">
        <v>90952</v>
      </c>
      <c r="R31851" t="s">
        <v>74979</v>
      </c>
    </row>
    <row r="31852" spans="1:18" x14ac:dyDescent="0.2">
      <c r="A31852" s="2">
        <v>31850</v>
      </c>
      <c r="B31852">
        <v>4433999</v>
      </c>
      <c r="C31852" t="s">
        <v>66997</v>
      </c>
      <c r="D31852">
        <v>7.43</v>
      </c>
      <c r="E31852" t="s">
        <v>66998</v>
      </c>
      <c r="F31852">
        <v>5258</v>
      </c>
      <c r="G31852" t="s">
        <v>52238</v>
      </c>
      <c r="H31852" t="s">
        <v>66998</v>
      </c>
      <c r="I31852" t="s">
        <v>66999</v>
      </c>
      <c r="J31852" t="s">
        <v>67000</v>
      </c>
      <c r="K31852">
        <v>3.870988813760575</v>
      </c>
      <c r="L31852">
        <v>0.51139828940369536</v>
      </c>
      <c r="M31852" t="s">
        <v>66999</v>
      </c>
      <c r="N31852" t="s">
        <v>66999</v>
      </c>
      <c r="O31852" t="s">
        <v>90950</v>
      </c>
      <c r="P31852" t="s">
        <v>90951</v>
      </c>
      <c r="Q31852" t="s">
        <v>90952</v>
      </c>
      <c r="R31852" t="s">
        <v>79755</v>
      </c>
    </row>
    <row r="31853" spans="1:18" x14ac:dyDescent="0.2">
      <c r="A31853" s="2">
        <v>31851</v>
      </c>
      <c r="B31853">
        <v>4433999</v>
      </c>
      <c r="C31853" t="s">
        <v>66997</v>
      </c>
      <c r="D31853">
        <v>7.43</v>
      </c>
      <c r="E31853" t="s">
        <v>66998</v>
      </c>
      <c r="F31853">
        <v>5258</v>
      </c>
      <c r="G31853" t="s">
        <v>52238</v>
      </c>
      <c r="H31853" t="s">
        <v>66998</v>
      </c>
      <c r="I31853" t="s">
        <v>66999</v>
      </c>
      <c r="J31853" t="s">
        <v>67000</v>
      </c>
      <c r="K31853">
        <v>3.870988813760575</v>
      </c>
      <c r="L31853">
        <v>0.51139828940369536</v>
      </c>
      <c r="M31853" t="s">
        <v>66999</v>
      </c>
      <c r="N31853" t="s">
        <v>66999</v>
      </c>
      <c r="O31853" t="s">
        <v>90950</v>
      </c>
      <c r="P31853" t="s">
        <v>90951</v>
      </c>
      <c r="Q31853" t="s">
        <v>90952</v>
      </c>
      <c r="R31853" t="s">
        <v>80964</v>
      </c>
    </row>
    <row r="31854" spans="1:18" x14ac:dyDescent="0.2">
      <c r="A31854" s="2">
        <v>31852</v>
      </c>
      <c r="B31854">
        <v>4433999</v>
      </c>
      <c r="C31854" t="s">
        <v>66997</v>
      </c>
      <c r="D31854">
        <v>7.43</v>
      </c>
      <c r="E31854" t="s">
        <v>66998</v>
      </c>
      <c r="F31854">
        <v>5258</v>
      </c>
      <c r="G31854" t="s">
        <v>52238</v>
      </c>
      <c r="H31854" t="s">
        <v>66998</v>
      </c>
      <c r="I31854" t="s">
        <v>66999</v>
      </c>
      <c r="J31854" t="s">
        <v>67000</v>
      </c>
      <c r="K31854">
        <v>3.870988813760575</v>
      </c>
      <c r="L31854">
        <v>0.51139828940369536</v>
      </c>
      <c r="M31854" t="s">
        <v>66999</v>
      </c>
      <c r="N31854" t="s">
        <v>66999</v>
      </c>
      <c r="O31854" t="s">
        <v>90950</v>
      </c>
      <c r="P31854" t="s">
        <v>90951</v>
      </c>
      <c r="Q31854" t="s">
        <v>90952</v>
      </c>
      <c r="R31854" t="s">
        <v>75139</v>
      </c>
    </row>
    <row r="31855" spans="1:18" x14ac:dyDescent="0.2">
      <c r="A31855" s="2">
        <v>31853</v>
      </c>
      <c r="B31855">
        <v>4433999</v>
      </c>
      <c r="C31855" t="s">
        <v>66997</v>
      </c>
      <c r="D31855">
        <v>7.43</v>
      </c>
      <c r="E31855" t="s">
        <v>66998</v>
      </c>
      <c r="F31855">
        <v>5258</v>
      </c>
      <c r="G31855" t="s">
        <v>52238</v>
      </c>
      <c r="H31855" t="s">
        <v>66998</v>
      </c>
      <c r="I31855" t="s">
        <v>66999</v>
      </c>
      <c r="J31855" t="s">
        <v>67000</v>
      </c>
      <c r="K31855">
        <v>3.870988813760575</v>
      </c>
      <c r="L31855">
        <v>0.51139828940369536</v>
      </c>
      <c r="M31855" t="s">
        <v>66999</v>
      </c>
      <c r="N31855" t="s">
        <v>66999</v>
      </c>
      <c r="O31855" t="s">
        <v>90950</v>
      </c>
      <c r="P31855" t="s">
        <v>90951</v>
      </c>
      <c r="Q31855" t="s">
        <v>90952</v>
      </c>
      <c r="R31855" t="s">
        <v>75459</v>
      </c>
    </row>
    <row r="31856" spans="1:18" x14ac:dyDescent="0.2">
      <c r="A31856" s="2">
        <v>31854</v>
      </c>
      <c r="B31856">
        <v>4433999</v>
      </c>
      <c r="C31856" t="s">
        <v>66997</v>
      </c>
      <c r="D31856">
        <v>7.43</v>
      </c>
      <c r="E31856" t="s">
        <v>66998</v>
      </c>
      <c r="F31856">
        <v>5258</v>
      </c>
      <c r="G31856" t="s">
        <v>52238</v>
      </c>
      <c r="H31856" t="s">
        <v>66998</v>
      </c>
      <c r="I31856" t="s">
        <v>66999</v>
      </c>
      <c r="J31856" t="s">
        <v>67000</v>
      </c>
      <c r="K31856">
        <v>3.870988813760575</v>
      </c>
      <c r="L31856">
        <v>0.51139828940369536</v>
      </c>
      <c r="M31856" t="s">
        <v>66999</v>
      </c>
      <c r="N31856" t="s">
        <v>66999</v>
      </c>
      <c r="O31856" t="s">
        <v>90950</v>
      </c>
      <c r="P31856" t="s">
        <v>90951</v>
      </c>
      <c r="Q31856" t="s">
        <v>90952</v>
      </c>
      <c r="R31856" t="s">
        <v>75924</v>
      </c>
    </row>
    <row r="31857" spans="1:18" x14ac:dyDescent="0.2">
      <c r="A31857" s="2">
        <v>31855</v>
      </c>
      <c r="B31857">
        <v>4433999</v>
      </c>
      <c r="C31857" t="s">
        <v>66997</v>
      </c>
      <c r="D31857">
        <v>7.43</v>
      </c>
      <c r="E31857" t="s">
        <v>66998</v>
      </c>
      <c r="F31857">
        <v>5258</v>
      </c>
      <c r="G31857" t="s">
        <v>52238</v>
      </c>
      <c r="H31857" t="s">
        <v>66998</v>
      </c>
      <c r="I31857" t="s">
        <v>66999</v>
      </c>
      <c r="J31857" t="s">
        <v>67000</v>
      </c>
      <c r="K31857">
        <v>3.870988813760575</v>
      </c>
      <c r="L31857">
        <v>0.51139828940369536</v>
      </c>
      <c r="M31857" t="s">
        <v>66999</v>
      </c>
      <c r="N31857" t="s">
        <v>66999</v>
      </c>
      <c r="O31857" t="s">
        <v>90950</v>
      </c>
      <c r="P31857" t="s">
        <v>90951</v>
      </c>
      <c r="Q31857" t="s">
        <v>90952</v>
      </c>
      <c r="R31857" t="s">
        <v>90953</v>
      </c>
    </row>
    <row r="31858" spans="1:18" x14ac:dyDescent="0.2">
      <c r="A31858" s="2">
        <v>31856</v>
      </c>
      <c r="B31858">
        <v>4433999</v>
      </c>
      <c r="C31858" t="s">
        <v>66997</v>
      </c>
      <c r="D31858">
        <v>7.43</v>
      </c>
      <c r="E31858" t="s">
        <v>66998</v>
      </c>
      <c r="F31858">
        <v>5258</v>
      </c>
      <c r="G31858" t="s">
        <v>52238</v>
      </c>
      <c r="H31858" t="s">
        <v>66998</v>
      </c>
      <c r="I31858" t="s">
        <v>66999</v>
      </c>
      <c r="J31858" t="s">
        <v>67000</v>
      </c>
      <c r="K31858">
        <v>3.870988813760575</v>
      </c>
      <c r="L31858">
        <v>0.51139828940369536</v>
      </c>
      <c r="M31858" t="s">
        <v>66999</v>
      </c>
      <c r="N31858" t="s">
        <v>66999</v>
      </c>
      <c r="O31858" t="s">
        <v>90950</v>
      </c>
      <c r="P31858" t="s">
        <v>90951</v>
      </c>
      <c r="Q31858" t="s">
        <v>90952</v>
      </c>
      <c r="R31858" t="s">
        <v>74879</v>
      </c>
    </row>
    <row r="31859" spans="1:18" x14ac:dyDescent="0.2">
      <c r="A31859" s="2">
        <v>31857</v>
      </c>
      <c r="B31859">
        <v>4433999</v>
      </c>
      <c r="C31859" t="s">
        <v>66997</v>
      </c>
      <c r="D31859">
        <v>7.43</v>
      </c>
      <c r="E31859" t="s">
        <v>66998</v>
      </c>
      <c r="F31859">
        <v>5258</v>
      </c>
      <c r="G31859" t="s">
        <v>52238</v>
      </c>
      <c r="H31859" t="s">
        <v>66998</v>
      </c>
      <c r="I31859" t="s">
        <v>66999</v>
      </c>
      <c r="J31859" t="s">
        <v>67000</v>
      </c>
      <c r="K31859">
        <v>3.870988813760575</v>
      </c>
      <c r="L31859">
        <v>0.51139828940369536</v>
      </c>
      <c r="M31859" t="s">
        <v>66999</v>
      </c>
      <c r="N31859" t="s">
        <v>66999</v>
      </c>
      <c r="O31859" t="s">
        <v>90950</v>
      </c>
      <c r="P31859" t="s">
        <v>90951</v>
      </c>
      <c r="Q31859" t="s">
        <v>90952</v>
      </c>
      <c r="R31859" t="s">
        <v>77612</v>
      </c>
    </row>
    <row r="31860" spans="1:18" x14ac:dyDescent="0.2">
      <c r="A31860" s="2">
        <v>31858</v>
      </c>
      <c r="B31860">
        <v>4433999</v>
      </c>
      <c r="C31860" t="s">
        <v>66997</v>
      </c>
      <c r="D31860">
        <v>7.43</v>
      </c>
      <c r="E31860" t="s">
        <v>66998</v>
      </c>
      <c r="F31860">
        <v>5258</v>
      </c>
      <c r="G31860" t="s">
        <v>52238</v>
      </c>
      <c r="H31860" t="s">
        <v>66998</v>
      </c>
      <c r="I31860" t="s">
        <v>66999</v>
      </c>
      <c r="J31860" t="s">
        <v>67000</v>
      </c>
      <c r="K31860">
        <v>3.870988813760575</v>
      </c>
      <c r="L31860">
        <v>0.51139828940369536</v>
      </c>
      <c r="M31860" t="s">
        <v>66999</v>
      </c>
      <c r="N31860" t="s">
        <v>66999</v>
      </c>
      <c r="O31860" t="s">
        <v>90950</v>
      </c>
      <c r="P31860" t="s">
        <v>90951</v>
      </c>
      <c r="Q31860" t="s">
        <v>90952</v>
      </c>
      <c r="R31860" t="s">
        <v>75369</v>
      </c>
    </row>
    <row r="31861" spans="1:18" x14ac:dyDescent="0.2">
      <c r="A31861" s="2">
        <v>31859</v>
      </c>
      <c r="B31861">
        <v>4433999</v>
      </c>
      <c r="C31861" t="s">
        <v>66997</v>
      </c>
      <c r="D31861">
        <v>7.43</v>
      </c>
      <c r="E31861" t="s">
        <v>66998</v>
      </c>
      <c r="F31861">
        <v>5258</v>
      </c>
      <c r="G31861" t="s">
        <v>52238</v>
      </c>
      <c r="H31861" t="s">
        <v>66998</v>
      </c>
      <c r="I31861" t="s">
        <v>66999</v>
      </c>
      <c r="J31861" t="s">
        <v>67000</v>
      </c>
      <c r="K31861">
        <v>3.870988813760575</v>
      </c>
      <c r="L31861">
        <v>0.51139828940369536</v>
      </c>
      <c r="M31861" t="s">
        <v>66999</v>
      </c>
      <c r="N31861" t="s">
        <v>66999</v>
      </c>
      <c r="O31861" t="s">
        <v>90950</v>
      </c>
      <c r="P31861" t="s">
        <v>90951</v>
      </c>
      <c r="Q31861" t="s">
        <v>90952</v>
      </c>
      <c r="R31861" t="s">
        <v>76693</v>
      </c>
    </row>
    <row r="31862" spans="1:18" x14ac:dyDescent="0.2">
      <c r="A31862" s="2">
        <v>31860</v>
      </c>
      <c r="B31862">
        <v>4433999</v>
      </c>
      <c r="C31862" t="s">
        <v>66997</v>
      </c>
      <c r="D31862">
        <v>7.43</v>
      </c>
      <c r="E31862" t="s">
        <v>66998</v>
      </c>
      <c r="F31862">
        <v>5258</v>
      </c>
      <c r="G31862" t="s">
        <v>52238</v>
      </c>
      <c r="H31862" t="s">
        <v>66998</v>
      </c>
      <c r="I31862" t="s">
        <v>66999</v>
      </c>
      <c r="J31862" t="s">
        <v>67000</v>
      </c>
      <c r="K31862">
        <v>3.870988813760575</v>
      </c>
      <c r="L31862">
        <v>0.51139828940369536</v>
      </c>
      <c r="M31862" t="s">
        <v>66999</v>
      </c>
      <c r="N31862" t="s">
        <v>66999</v>
      </c>
      <c r="O31862" t="s">
        <v>90950</v>
      </c>
      <c r="P31862" t="s">
        <v>90951</v>
      </c>
      <c r="Q31862" t="s">
        <v>90952</v>
      </c>
      <c r="R31862" t="s">
        <v>76029</v>
      </c>
    </row>
    <row r="31863" spans="1:18" x14ac:dyDescent="0.2">
      <c r="A31863" s="2">
        <v>31861</v>
      </c>
      <c r="B31863">
        <v>4433999</v>
      </c>
      <c r="C31863" t="s">
        <v>66997</v>
      </c>
      <c r="D31863">
        <v>7.43</v>
      </c>
      <c r="E31863" t="s">
        <v>66998</v>
      </c>
      <c r="F31863">
        <v>5258</v>
      </c>
      <c r="G31863" t="s">
        <v>52238</v>
      </c>
      <c r="H31863" t="s">
        <v>66998</v>
      </c>
      <c r="I31863" t="s">
        <v>66999</v>
      </c>
      <c r="J31863" t="s">
        <v>67000</v>
      </c>
      <c r="K31863">
        <v>3.870988813760575</v>
      </c>
      <c r="L31863">
        <v>0.51139828940369536</v>
      </c>
      <c r="M31863" t="s">
        <v>66999</v>
      </c>
      <c r="N31863" t="s">
        <v>66999</v>
      </c>
      <c r="O31863" t="s">
        <v>90950</v>
      </c>
      <c r="P31863" t="s">
        <v>90951</v>
      </c>
      <c r="Q31863" t="s">
        <v>90952</v>
      </c>
      <c r="R31863" t="s">
        <v>90954</v>
      </c>
    </row>
    <row r="31864" spans="1:18" x14ac:dyDescent="0.2">
      <c r="A31864" s="2">
        <v>31862</v>
      </c>
      <c r="B31864">
        <v>4433999</v>
      </c>
      <c r="C31864" t="s">
        <v>66997</v>
      </c>
      <c r="D31864">
        <v>7.43</v>
      </c>
      <c r="E31864" t="s">
        <v>66998</v>
      </c>
      <c r="F31864">
        <v>5258</v>
      </c>
      <c r="G31864" t="s">
        <v>52238</v>
      </c>
      <c r="H31864" t="s">
        <v>66998</v>
      </c>
      <c r="I31864" t="s">
        <v>66999</v>
      </c>
      <c r="J31864" t="s">
        <v>67000</v>
      </c>
      <c r="K31864">
        <v>3.870988813760575</v>
      </c>
      <c r="L31864">
        <v>0.51139828940369536</v>
      </c>
      <c r="M31864" t="s">
        <v>66999</v>
      </c>
      <c r="N31864" t="s">
        <v>66999</v>
      </c>
      <c r="O31864" t="s">
        <v>90950</v>
      </c>
      <c r="P31864" t="s">
        <v>90951</v>
      </c>
      <c r="Q31864" t="s">
        <v>90952</v>
      </c>
      <c r="R31864" t="s">
        <v>74709</v>
      </c>
    </row>
    <row r="31865" spans="1:18" x14ac:dyDescent="0.2">
      <c r="A31865" s="2">
        <v>31863</v>
      </c>
      <c r="B31865">
        <v>4433999</v>
      </c>
      <c r="C31865" t="s">
        <v>66997</v>
      </c>
      <c r="D31865">
        <v>7.43</v>
      </c>
      <c r="E31865" t="s">
        <v>66998</v>
      </c>
      <c r="F31865">
        <v>5258</v>
      </c>
      <c r="G31865" t="s">
        <v>52238</v>
      </c>
      <c r="H31865" t="s">
        <v>66998</v>
      </c>
      <c r="I31865" t="s">
        <v>66999</v>
      </c>
      <c r="J31865" t="s">
        <v>67000</v>
      </c>
      <c r="K31865">
        <v>3.870988813760575</v>
      </c>
      <c r="L31865">
        <v>0.51139828940369536</v>
      </c>
      <c r="M31865" t="s">
        <v>66999</v>
      </c>
      <c r="N31865" t="s">
        <v>66999</v>
      </c>
      <c r="O31865" t="s">
        <v>90950</v>
      </c>
      <c r="P31865" t="s">
        <v>90951</v>
      </c>
      <c r="Q31865" t="s">
        <v>90952</v>
      </c>
      <c r="R31865" t="s">
        <v>76697</v>
      </c>
    </row>
    <row r="31866" spans="1:18" x14ac:dyDescent="0.2">
      <c r="A31866" s="2">
        <v>31864</v>
      </c>
      <c r="B31866">
        <v>4433999</v>
      </c>
      <c r="C31866" t="s">
        <v>66997</v>
      </c>
      <c r="D31866">
        <v>7.43</v>
      </c>
      <c r="E31866" t="s">
        <v>66998</v>
      </c>
      <c r="F31866">
        <v>5258</v>
      </c>
      <c r="G31866" t="s">
        <v>52238</v>
      </c>
      <c r="H31866" t="s">
        <v>66998</v>
      </c>
      <c r="I31866" t="s">
        <v>66999</v>
      </c>
      <c r="J31866" t="s">
        <v>67000</v>
      </c>
      <c r="K31866">
        <v>3.870988813760575</v>
      </c>
      <c r="L31866">
        <v>0.51139828940369536</v>
      </c>
      <c r="M31866" t="s">
        <v>66999</v>
      </c>
      <c r="N31866" t="s">
        <v>66999</v>
      </c>
      <c r="O31866" t="s">
        <v>90950</v>
      </c>
      <c r="P31866" t="s">
        <v>90951</v>
      </c>
      <c r="Q31866" t="s">
        <v>90952</v>
      </c>
      <c r="R31866" t="s">
        <v>74755</v>
      </c>
    </row>
    <row r="31867" spans="1:18" x14ac:dyDescent="0.2">
      <c r="A31867" s="2">
        <v>31865</v>
      </c>
      <c r="B31867">
        <v>4433999</v>
      </c>
      <c r="C31867" t="s">
        <v>66997</v>
      </c>
      <c r="D31867">
        <v>7.43</v>
      </c>
      <c r="E31867" t="s">
        <v>66998</v>
      </c>
      <c r="F31867">
        <v>5258</v>
      </c>
      <c r="G31867" t="s">
        <v>52238</v>
      </c>
      <c r="H31867" t="s">
        <v>66998</v>
      </c>
      <c r="I31867" t="s">
        <v>66999</v>
      </c>
      <c r="J31867" t="s">
        <v>67000</v>
      </c>
      <c r="K31867">
        <v>3.870988813760575</v>
      </c>
      <c r="L31867">
        <v>0.51139828940369536</v>
      </c>
      <c r="M31867" t="s">
        <v>66999</v>
      </c>
      <c r="N31867" t="s">
        <v>66999</v>
      </c>
      <c r="O31867" t="s">
        <v>90950</v>
      </c>
      <c r="P31867" t="s">
        <v>90951</v>
      </c>
      <c r="Q31867" t="s">
        <v>90952</v>
      </c>
      <c r="R31867" t="s">
        <v>74756</v>
      </c>
    </row>
    <row r="31868" spans="1:18" x14ac:dyDescent="0.2">
      <c r="A31868" s="2">
        <v>31866</v>
      </c>
      <c r="B31868">
        <v>4433999</v>
      </c>
      <c r="C31868" t="s">
        <v>66997</v>
      </c>
      <c r="D31868">
        <v>7.43</v>
      </c>
      <c r="E31868" t="s">
        <v>66998</v>
      </c>
      <c r="F31868">
        <v>5258</v>
      </c>
      <c r="G31868" t="s">
        <v>52238</v>
      </c>
      <c r="H31868" t="s">
        <v>66998</v>
      </c>
      <c r="I31868" t="s">
        <v>66999</v>
      </c>
      <c r="J31868" t="s">
        <v>67000</v>
      </c>
      <c r="K31868">
        <v>3.870988813760575</v>
      </c>
      <c r="L31868">
        <v>0.51139828940369536</v>
      </c>
      <c r="M31868" t="s">
        <v>66999</v>
      </c>
      <c r="N31868" t="s">
        <v>66999</v>
      </c>
      <c r="O31868" t="s">
        <v>90950</v>
      </c>
      <c r="P31868" t="s">
        <v>90951</v>
      </c>
      <c r="Q31868" t="s">
        <v>90952</v>
      </c>
      <c r="R31868" t="s">
        <v>76102</v>
      </c>
    </row>
    <row r="31869" spans="1:18" x14ac:dyDescent="0.2">
      <c r="A31869" s="2">
        <v>31867</v>
      </c>
      <c r="B31869">
        <v>4433999</v>
      </c>
      <c r="C31869" t="s">
        <v>66997</v>
      </c>
      <c r="D31869">
        <v>7.43</v>
      </c>
      <c r="E31869" t="s">
        <v>66998</v>
      </c>
      <c r="F31869">
        <v>5258</v>
      </c>
      <c r="G31869" t="s">
        <v>52238</v>
      </c>
      <c r="H31869" t="s">
        <v>66998</v>
      </c>
      <c r="I31869" t="s">
        <v>66999</v>
      </c>
      <c r="J31869" t="s">
        <v>67000</v>
      </c>
      <c r="K31869">
        <v>3.870988813760575</v>
      </c>
      <c r="L31869">
        <v>0.51139828940369536</v>
      </c>
      <c r="M31869" t="s">
        <v>66999</v>
      </c>
      <c r="N31869" t="s">
        <v>66999</v>
      </c>
      <c r="O31869" t="s">
        <v>90950</v>
      </c>
      <c r="P31869" t="s">
        <v>90951</v>
      </c>
      <c r="Q31869" t="s">
        <v>90952</v>
      </c>
      <c r="R31869" t="s">
        <v>90955</v>
      </c>
    </row>
    <row r="31870" spans="1:18" x14ac:dyDescent="0.2">
      <c r="A31870" s="2">
        <v>31868</v>
      </c>
      <c r="B31870">
        <v>4433999</v>
      </c>
      <c r="C31870" t="s">
        <v>66997</v>
      </c>
      <c r="D31870">
        <v>7.43</v>
      </c>
      <c r="E31870" t="s">
        <v>66998</v>
      </c>
      <c r="F31870">
        <v>5258</v>
      </c>
      <c r="G31870" t="s">
        <v>52238</v>
      </c>
      <c r="H31870" t="s">
        <v>66998</v>
      </c>
      <c r="I31870" t="s">
        <v>66999</v>
      </c>
      <c r="J31870" t="s">
        <v>67000</v>
      </c>
      <c r="K31870">
        <v>3.870988813760575</v>
      </c>
      <c r="L31870">
        <v>0.51139828940369536</v>
      </c>
      <c r="M31870" t="s">
        <v>66999</v>
      </c>
      <c r="N31870" t="s">
        <v>66999</v>
      </c>
      <c r="O31870" t="s">
        <v>90950</v>
      </c>
      <c r="P31870" t="s">
        <v>90951</v>
      </c>
      <c r="Q31870" t="s">
        <v>90952</v>
      </c>
      <c r="R31870" t="s">
        <v>76485</v>
      </c>
    </row>
    <row r="31871" spans="1:18" x14ac:dyDescent="0.2">
      <c r="A31871" s="2">
        <v>31869</v>
      </c>
      <c r="B31871">
        <v>4433999</v>
      </c>
      <c r="C31871" t="s">
        <v>66997</v>
      </c>
      <c r="D31871">
        <v>7.43</v>
      </c>
      <c r="E31871" t="s">
        <v>66998</v>
      </c>
      <c r="F31871">
        <v>5258</v>
      </c>
      <c r="G31871" t="s">
        <v>52238</v>
      </c>
      <c r="H31871" t="s">
        <v>66998</v>
      </c>
      <c r="I31871" t="s">
        <v>66999</v>
      </c>
      <c r="J31871" t="s">
        <v>67000</v>
      </c>
      <c r="K31871">
        <v>3.870988813760575</v>
      </c>
      <c r="L31871">
        <v>0.51139828940369536</v>
      </c>
      <c r="M31871" t="s">
        <v>66999</v>
      </c>
      <c r="N31871" t="s">
        <v>66999</v>
      </c>
      <c r="O31871" t="s">
        <v>90950</v>
      </c>
      <c r="P31871" t="s">
        <v>90951</v>
      </c>
      <c r="Q31871" t="s">
        <v>90952</v>
      </c>
      <c r="R31871" t="s">
        <v>75481</v>
      </c>
    </row>
    <row r="31872" spans="1:18" x14ac:dyDescent="0.2">
      <c r="A31872" s="2">
        <v>31870</v>
      </c>
      <c r="B31872">
        <v>4433999</v>
      </c>
      <c r="C31872" t="s">
        <v>66997</v>
      </c>
      <c r="D31872">
        <v>7.43</v>
      </c>
      <c r="E31872" t="s">
        <v>66998</v>
      </c>
      <c r="F31872">
        <v>5258</v>
      </c>
      <c r="G31872" t="s">
        <v>52238</v>
      </c>
      <c r="H31872" t="s">
        <v>66998</v>
      </c>
      <c r="I31872" t="s">
        <v>66999</v>
      </c>
      <c r="J31872" t="s">
        <v>67000</v>
      </c>
      <c r="K31872">
        <v>3.870988813760575</v>
      </c>
      <c r="L31872">
        <v>0.51139828940369536</v>
      </c>
      <c r="M31872" t="s">
        <v>66999</v>
      </c>
      <c r="N31872" t="s">
        <v>66999</v>
      </c>
      <c r="O31872" t="s">
        <v>90950</v>
      </c>
      <c r="P31872" t="s">
        <v>90951</v>
      </c>
      <c r="Q31872" t="s">
        <v>90952</v>
      </c>
      <c r="R31872" t="s">
        <v>75566</v>
      </c>
    </row>
    <row r="31873" spans="1:18" x14ac:dyDescent="0.2">
      <c r="A31873" s="2">
        <v>31871</v>
      </c>
      <c r="B31873">
        <v>4435182</v>
      </c>
      <c r="C31873" t="s">
        <v>67001</v>
      </c>
      <c r="D31873">
        <v>7.42</v>
      </c>
      <c r="E31873" t="s">
        <v>67002</v>
      </c>
      <c r="F31873">
        <v>5259</v>
      </c>
      <c r="G31873" t="s">
        <v>28886</v>
      </c>
      <c r="H31873" t="s">
        <v>67002</v>
      </c>
      <c r="I31873" t="s">
        <v>67003</v>
      </c>
      <c r="J31873" t="s">
        <v>67004</v>
      </c>
      <c r="K31873">
        <v>3.8704039052790269</v>
      </c>
      <c r="L31873">
        <v>0.51132101684846132</v>
      </c>
      <c r="M31873" t="s">
        <v>67003</v>
      </c>
      <c r="N31873" t="s">
        <v>67003</v>
      </c>
      <c r="O31873" t="s">
        <v>90956</v>
      </c>
      <c r="P31873" t="s">
        <v>90957</v>
      </c>
      <c r="Q31873" t="s">
        <v>90958</v>
      </c>
      <c r="R31873" t="s">
        <v>75248</v>
      </c>
    </row>
    <row r="31874" spans="1:18" x14ac:dyDescent="0.2">
      <c r="A31874" s="2">
        <v>31872</v>
      </c>
      <c r="B31874">
        <v>4435182</v>
      </c>
      <c r="C31874" t="s">
        <v>67001</v>
      </c>
      <c r="D31874">
        <v>7.42</v>
      </c>
      <c r="E31874" t="s">
        <v>67002</v>
      </c>
      <c r="F31874">
        <v>5259</v>
      </c>
      <c r="G31874" t="s">
        <v>28886</v>
      </c>
      <c r="H31874" t="s">
        <v>67002</v>
      </c>
      <c r="I31874" t="s">
        <v>67003</v>
      </c>
      <c r="J31874" t="s">
        <v>67004</v>
      </c>
      <c r="K31874">
        <v>3.8704039052790269</v>
      </c>
      <c r="L31874">
        <v>0.51132101684846132</v>
      </c>
      <c r="M31874" t="s">
        <v>67003</v>
      </c>
      <c r="N31874" t="s">
        <v>67003</v>
      </c>
      <c r="O31874" t="s">
        <v>90956</v>
      </c>
      <c r="P31874" t="s">
        <v>90957</v>
      </c>
      <c r="Q31874" t="s">
        <v>90958</v>
      </c>
      <c r="R31874" t="s">
        <v>74698</v>
      </c>
    </row>
    <row r="31875" spans="1:18" x14ac:dyDescent="0.2">
      <c r="A31875" s="2">
        <v>31873</v>
      </c>
      <c r="B31875">
        <v>4435182</v>
      </c>
      <c r="C31875" t="s">
        <v>67001</v>
      </c>
      <c r="D31875">
        <v>7.42</v>
      </c>
      <c r="E31875" t="s">
        <v>67002</v>
      </c>
      <c r="F31875">
        <v>5259</v>
      </c>
      <c r="G31875" t="s">
        <v>28886</v>
      </c>
      <c r="H31875" t="s">
        <v>67002</v>
      </c>
      <c r="I31875" t="s">
        <v>67003</v>
      </c>
      <c r="J31875" t="s">
        <v>67004</v>
      </c>
      <c r="K31875">
        <v>3.8704039052790269</v>
      </c>
      <c r="L31875">
        <v>0.51132101684846132</v>
      </c>
      <c r="M31875" t="s">
        <v>67003</v>
      </c>
      <c r="N31875" t="s">
        <v>67003</v>
      </c>
      <c r="O31875" t="s">
        <v>90956</v>
      </c>
      <c r="P31875" t="s">
        <v>90957</v>
      </c>
      <c r="Q31875" t="s">
        <v>90958</v>
      </c>
      <c r="R31875" t="s">
        <v>75946</v>
      </c>
    </row>
    <row r="31876" spans="1:18" x14ac:dyDescent="0.2">
      <c r="A31876" s="2">
        <v>31874</v>
      </c>
      <c r="B31876">
        <v>4435182</v>
      </c>
      <c r="C31876" t="s">
        <v>67001</v>
      </c>
      <c r="D31876">
        <v>7.42</v>
      </c>
      <c r="E31876" t="s">
        <v>67002</v>
      </c>
      <c r="F31876">
        <v>5259</v>
      </c>
      <c r="G31876" t="s">
        <v>28886</v>
      </c>
      <c r="H31876" t="s">
        <v>67002</v>
      </c>
      <c r="I31876" t="s">
        <v>67003</v>
      </c>
      <c r="J31876" t="s">
        <v>67004</v>
      </c>
      <c r="K31876">
        <v>3.8704039052790269</v>
      </c>
      <c r="L31876">
        <v>0.51132101684846132</v>
      </c>
      <c r="M31876" t="s">
        <v>67003</v>
      </c>
      <c r="N31876" t="s">
        <v>67003</v>
      </c>
      <c r="O31876" t="s">
        <v>90956</v>
      </c>
      <c r="P31876" t="s">
        <v>90957</v>
      </c>
      <c r="Q31876" t="s">
        <v>90958</v>
      </c>
      <c r="R31876" t="s">
        <v>75629</v>
      </c>
    </row>
    <row r="31877" spans="1:18" x14ac:dyDescent="0.2">
      <c r="A31877" s="2">
        <v>31875</v>
      </c>
      <c r="B31877">
        <v>4442645</v>
      </c>
      <c r="C31877" t="s">
        <v>67005</v>
      </c>
      <c r="D31877">
        <v>7.41</v>
      </c>
      <c r="E31877" t="s">
        <v>67006</v>
      </c>
      <c r="F31877">
        <v>5261</v>
      </c>
      <c r="G31877" t="s">
        <v>52238</v>
      </c>
      <c r="H31877" t="s">
        <v>67006</v>
      </c>
      <c r="I31877" t="s">
        <v>67007</v>
      </c>
      <c r="J31877" t="s">
        <v>67008</v>
      </c>
      <c r="K31877">
        <v>3.869818207979328</v>
      </c>
      <c r="L31877">
        <v>0.51124364008206269</v>
      </c>
      <c r="M31877" t="s">
        <v>67007</v>
      </c>
      <c r="N31877" t="s">
        <v>67007</v>
      </c>
      <c r="O31877" t="s">
        <v>90959</v>
      </c>
      <c r="P31877" t="s">
        <v>90960</v>
      </c>
      <c r="Q31877" t="s">
        <v>90961</v>
      </c>
      <c r="R31877" t="s">
        <v>75430</v>
      </c>
    </row>
    <row r="31878" spans="1:18" x14ac:dyDescent="0.2">
      <c r="A31878" s="2">
        <v>31876</v>
      </c>
      <c r="B31878">
        <v>4442645</v>
      </c>
      <c r="C31878" t="s">
        <v>67005</v>
      </c>
      <c r="D31878">
        <v>7.41</v>
      </c>
      <c r="E31878" t="s">
        <v>67006</v>
      </c>
      <c r="F31878">
        <v>5261</v>
      </c>
      <c r="G31878" t="s">
        <v>52238</v>
      </c>
      <c r="H31878" t="s">
        <v>67006</v>
      </c>
      <c r="I31878" t="s">
        <v>67007</v>
      </c>
      <c r="J31878" t="s">
        <v>67008</v>
      </c>
      <c r="K31878">
        <v>3.869818207979328</v>
      </c>
      <c r="L31878">
        <v>0.51124364008206269</v>
      </c>
      <c r="M31878" t="s">
        <v>67007</v>
      </c>
      <c r="N31878" t="s">
        <v>67007</v>
      </c>
      <c r="O31878" t="s">
        <v>90959</v>
      </c>
      <c r="P31878" t="s">
        <v>90960</v>
      </c>
      <c r="Q31878" t="s">
        <v>90961</v>
      </c>
      <c r="R31878" t="s">
        <v>79534</v>
      </c>
    </row>
    <row r="31879" spans="1:18" x14ac:dyDescent="0.2">
      <c r="A31879" s="2">
        <v>31877</v>
      </c>
      <c r="B31879">
        <v>4432596</v>
      </c>
      <c r="C31879" t="s">
        <v>67009</v>
      </c>
      <c r="D31879">
        <v>7.4</v>
      </c>
      <c r="E31879" t="s">
        <v>67010</v>
      </c>
      <c r="F31879">
        <v>5263</v>
      </c>
      <c r="G31879" t="s">
        <v>52238</v>
      </c>
      <c r="H31879" t="s">
        <v>67010</v>
      </c>
      <c r="I31879" t="s">
        <v>67011</v>
      </c>
      <c r="J31879" t="s">
        <v>67012</v>
      </c>
      <c r="K31879">
        <v>3.8692317197309758</v>
      </c>
      <c r="L31879">
        <v>0.51116615882303751</v>
      </c>
      <c r="M31879" t="s">
        <v>67011</v>
      </c>
      <c r="N31879" t="s">
        <v>67011</v>
      </c>
      <c r="O31879" t="s">
        <v>90962</v>
      </c>
      <c r="P31879" t="s">
        <v>90963</v>
      </c>
      <c r="Q31879" t="s">
        <v>90964</v>
      </c>
      <c r="R31879" t="s">
        <v>81486</v>
      </c>
    </row>
    <row r="31880" spans="1:18" x14ac:dyDescent="0.2">
      <c r="A31880" s="2">
        <v>31878</v>
      </c>
      <c r="B31880">
        <v>4432596</v>
      </c>
      <c r="C31880" t="s">
        <v>67009</v>
      </c>
      <c r="D31880">
        <v>7.4</v>
      </c>
      <c r="E31880" t="s">
        <v>67010</v>
      </c>
      <c r="F31880">
        <v>5263</v>
      </c>
      <c r="G31880" t="s">
        <v>52238</v>
      </c>
      <c r="H31880" t="s">
        <v>67010</v>
      </c>
      <c r="I31880" t="s">
        <v>67011</v>
      </c>
      <c r="J31880" t="s">
        <v>67012</v>
      </c>
      <c r="K31880">
        <v>3.8692317197309758</v>
      </c>
      <c r="L31880">
        <v>0.51116615882303751</v>
      </c>
      <c r="M31880" t="s">
        <v>67011</v>
      </c>
      <c r="N31880" t="s">
        <v>67011</v>
      </c>
      <c r="O31880" t="s">
        <v>90962</v>
      </c>
      <c r="P31880" t="s">
        <v>90963</v>
      </c>
      <c r="Q31880" t="s">
        <v>90964</v>
      </c>
      <c r="R31880" t="s">
        <v>75007</v>
      </c>
    </row>
    <row r="31881" spans="1:18" x14ac:dyDescent="0.2">
      <c r="A31881" s="2">
        <v>31879</v>
      </c>
      <c r="B31881">
        <v>4442054</v>
      </c>
      <c r="C31881" t="s">
        <v>67013</v>
      </c>
      <c r="D31881">
        <v>7.39</v>
      </c>
      <c r="E31881" t="s">
        <v>67014</v>
      </c>
      <c r="F31881">
        <v>5265</v>
      </c>
      <c r="G31881" t="s">
        <v>28</v>
      </c>
      <c r="H31881" t="s">
        <v>67014</v>
      </c>
      <c r="I31881" t="s">
        <v>67015</v>
      </c>
      <c r="J31881" t="s">
        <v>67016</v>
      </c>
      <c r="K31881">
        <v>3.868644438394826</v>
      </c>
      <c r="L31881">
        <v>0.51108857278878217</v>
      </c>
      <c r="M31881" t="s">
        <v>67015</v>
      </c>
      <c r="N31881" t="s">
        <v>67015</v>
      </c>
      <c r="O31881" t="s">
        <v>90965</v>
      </c>
      <c r="P31881" t="s">
        <v>67016</v>
      </c>
      <c r="Q31881" t="s">
        <v>90966</v>
      </c>
      <c r="R31881" t="s">
        <v>79649</v>
      </c>
    </row>
    <row r="31882" spans="1:18" x14ac:dyDescent="0.2">
      <c r="A31882" s="2">
        <v>31880</v>
      </c>
      <c r="B31882">
        <v>4442054</v>
      </c>
      <c r="C31882" t="s">
        <v>67013</v>
      </c>
      <c r="D31882">
        <v>7.39</v>
      </c>
      <c r="E31882" t="s">
        <v>67014</v>
      </c>
      <c r="F31882">
        <v>5265</v>
      </c>
      <c r="G31882" t="s">
        <v>28</v>
      </c>
      <c r="H31882" t="s">
        <v>67014</v>
      </c>
      <c r="I31882" t="s">
        <v>67015</v>
      </c>
      <c r="J31882" t="s">
        <v>67016</v>
      </c>
      <c r="K31882">
        <v>3.868644438394826</v>
      </c>
      <c r="L31882">
        <v>0.51108857278878217</v>
      </c>
      <c r="M31882" t="s">
        <v>67015</v>
      </c>
      <c r="N31882" t="s">
        <v>67015</v>
      </c>
      <c r="O31882" t="s">
        <v>90965</v>
      </c>
      <c r="P31882" t="s">
        <v>67016</v>
      </c>
      <c r="Q31882" t="s">
        <v>90966</v>
      </c>
      <c r="R31882" t="s">
        <v>90701</v>
      </c>
    </row>
    <row r="31883" spans="1:18" x14ac:dyDescent="0.2">
      <c r="A31883" s="2">
        <v>31881</v>
      </c>
      <c r="B31883">
        <v>4435775</v>
      </c>
      <c r="C31883" t="s">
        <v>67017</v>
      </c>
      <c r="D31883">
        <v>7.39</v>
      </c>
      <c r="E31883" t="s">
        <v>67018</v>
      </c>
      <c r="F31883">
        <v>5266</v>
      </c>
      <c r="G31883" t="s">
        <v>52238</v>
      </c>
      <c r="H31883" t="s">
        <v>67018</v>
      </c>
      <c r="I31883" t="s">
        <v>67019</v>
      </c>
      <c r="J31883" t="s">
        <v>67020</v>
      </c>
      <c r="K31883">
        <v>3.868644438394826</v>
      </c>
      <c r="L31883">
        <v>0.51108857278878217</v>
      </c>
      <c r="M31883" t="s">
        <v>67019</v>
      </c>
      <c r="N31883" t="s">
        <v>67019</v>
      </c>
      <c r="O31883" t="s">
        <v>90967</v>
      </c>
      <c r="P31883" t="s">
        <v>67020</v>
      </c>
      <c r="Q31883" t="s">
        <v>90968</v>
      </c>
      <c r="R31883" t="s">
        <v>75593</v>
      </c>
    </row>
    <row r="31884" spans="1:18" x14ac:dyDescent="0.2">
      <c r="A31884" s="2">
        <v>31882</v>
      </c>
      <c r="B31884">
        <v>4435775</v>
      </c>
      <c r="C31884" t="s">
        <v>67017</v>
      </c>
      <c r="D31884">
        <v>7.39</v>
      </c>
      <c r="E31884" t="s">
        <v>67018</v>
      </c>
      <c r="F31884">
        <v>5266</v>
      </c>
      <c r="G31884" t="s">
        <v>52238</v>
      </c>
      <c r="H31884" t="s">
        <v>67018</v>
      </c>
      <c r="I31884" t="s">
        <v>67019</v>
      </c>
      <c r="J31884" t="s">
        <v>67020</v>
      </c>
      <c r="K31884">
        <v>3.868644438394826</v>
      </c>
      <c r="L31884">
        <v>0.51108857278878217</v>
      </c>
      <c r="M31884" t="s">
        <v>67019</v>
      </c>
      <c r="N31884" t="s">
        <v>67019</v>
      </c>
      <c r="O31884" t="s">
        <v>90967</v>
      </c>
      <c r="P31884" t="s">
        <v>67020</v>
      </c>
      <c r="Q31884" t="s">
        <v>90968</v>
      </c>
      <c r="R31884" t="s">
        <v>90969</v>
      </c>
    </row>
    <row r="31885" spans="1:18" x14ac:dyDescent="0.2">
      <c r="A31885" s="2">
        <v>31883</v>
      </c>
      <c r="B31885">
        <v>4435775</v>
      </c>
      <c r="C31885" t="s">
        <v>67017</v>
      </c>
      <c r="D31885">
        <v>7.39</v>
      </c>
      <c r="E31885" t="s">
        <v>67018</v>
      </c>
      <c r="F31885">
        <v>5266</v>
      </c>
      <c r="G31885" t="s">
        <v>52238</v>
      </c>
      <c r="H31885" t="s">
        <v>67018</v>
      </c>
      <c r="I31885" t="s">
        <v>67019</v>
      </c>
      <c r="J31885" t="s">
        <v>67020</v>
      </c>
      <c r="K31885">
        <v>3.868644438394826</v>
      </c>
      <c r="L31885">
        <v>0.51108857278878217</v>
      </c>
      <c r="M31885" t="s">
        <v>67019</v>
      </c>
      <c r="N31885" t="s">
        <v>67019</v>
      </c>
      <c r="O31885" t="s">
        <v>90967</v>
      </c>
      <c r="P31885" t="s">
        <v>67020</v>
      </c>
      <c r="Q31885" t="s">
        <v>90968</v>
      </c>
      <c r="R31885" t="s">
        <v>90970</v>
      </c>
    </row>
    <row r="31886" spans="1:18" x14ac:dyDescent="0.2">
      <c r="A31886" s="2">
        <v>31884</v>
      </c>
      <c r="B31886">
        <v>4435775</v>
      </c>
      <c r="C31886" t="s">
        <v>67017</v>
      </c>
      <c r="D31886">
        <v>7.39</v>
      </c>
      <c r="E31886" t="s">
        <v>67018</v>
      </c>
      <c r="F31886">
        <v>5266</v>
      </c>
      <c r="G31886" t="s">
        <v>52238</v>
      </c>
      <c r="H31886" t="s">
        <v>67018</v>
      </c>
      <c r="I31886" t="s">
        <v>67019</v>
      </c>
      <c r="J31886" t="s">
        <v>67020</v>
      </c>
      <c r="K31886">
        <v>3.868644438394826</v>
      </c>
      <c r="L31886">
        <v>0.51108857278878217</v>
      </c>
      <c r="M31886" t="s">
        <v>67019</v>
      </c>
      <c r="N31886" t="s">
        <v>67019</v>
      </c>
      <c r="O31886" t="s">
        <v>90967</v>
      </c>
      <c r="P31886" t="s">
        <v>67020</v>
      </c>
      <c r="Q31886" t="s">
        <v>90968</v>
      </c>
      <c r="R31886" t="s">
        <v>78407</v>
      </c>
    </row>
    <row r="31887" spans="1:18" x14ac:dyDescent="0.2">
      <c r="A31887" s="2">
        <v>31885</v>
      </c>
      <c r="B31887">
        <v>4435775</v>
      </c>
      <c r="C31887" t="s">
        <v>67017</v>
      </c>
      <c r="D31887">
        <v>7.39</v>
      </c>
      <c r="E31887" t="s">
        <v>67018</v>
      </c>
      <c r="F31887">
        <v>5266</v>
      </c>
      <c r="G31887" t="s">
        <v>52238</v>
      </c>
      <c r="H31887" t="s">
        <v>67018</v>
      </c>
      <c r="I31887" t="s">
        <v>67019</v>
      </c>
      <c r="J31887" t="s">
        <v>67020</v>
      </c>
      <c r="K31887">
        <v>3.868644438394826</v>
      </c>
      <c r="L31887">
        <v>0.51108857278878217</v>
      </c>
      <c r="M31887" t="s">
        <v>67019</v>
      </c>
      <c r="N31887" t="s">
        <v>67019</v>
      </c>
      <c r="O31887" t="s">
        <v>90967</v>
      </c>
      <c r="P31887" t="s">
        <v>67020</v>
      </c>
      <c r="Q31887" t="s">
        <v>90968</v>
      </c>
      <c r="R31887" t="s">
        <v>78211</v>
      </c>
    </row>
    <row r="31888" spans="1:18" x14ac:dyDescent="0.2">
      <c r="A31888" s="2">
        <v>31886</v>
      </c>
      <c r="B31888">
        <v>4435775</v>
      </c>
      <c r="C31888" t="s">
        <v>67017</v>
      </c>
      <c r="D31888">
        <v>7.39</v>
      </c>
      <c r="E31888" t="s">
        <v>67018</v>
      </c>
      <c r="F31888">
        <v>5266</v>
      </c>
      <c r="G31888" t="s">
        <v>52238</v>
      </c>
      <c r="H31888" t="s">
        <v>67018</v>
      </c>
      <c r="I31888" t="s">
        <v>67019</v>
      </c>
      <c r="J31888" t="s">
        <v>67020</v>
      </c>
      <c r="K31888">
        <v>3.868644438394826</v>
      </c>
      <c r="L31888">
        <v>0.51108857278878217</v>
      </c>
      <c r="M31888" t="s">
        <v>67019</v>
      </c>
      <c r="N31888" t="s">
        <v>67019</v>
      </c>
      <c r="O31888" t="s">
        <v>90967</v>
      </c>
      <c r="P31888" t="s">
        <v>67020</v>
      </c>
      <c r="Q31888" t="s">
        <v>90968</v>
      </c>
      <c r="R31888" t="s">
        <v>75007</v>
      </c>
    </row>
    <row r="31889" spans="1:18" x14ac:dyDescent="0.2">
      <c r="A31889" s="2">
        <v>31887</v>
      </c>
      <c r="B31889">
        <v>4448335</v>
      </c>
      <c r="C31889" t="s">
        <v>67021</v>
      </c>
      <c r="D31889">
        <v>7.38</v>
      </c>
      <c r="E31889" t="s">
        <v>67022</v>
      </c>
      <c r="F31889">
        <v>5268</v>
      </c>
      <c r="G31889" t="s">
        <v>28</v>
      </c>
      <c r="H31889" t="s">
        <v>67022</v>
      </c>
      <c r="I31889" t="s">
        <v>67023</v>
      </c>
      <c r="J31889" t="s">
        <v>67024</v>
      </c>
      <c r="K31889">
        <v>3.868056361823041</v>
      </c>
      <c r="L31889">
        <v>0.51101088169554532</v>
      </c>
      <c r="M31889" t="s">
        <v>67023</v>
      </c>
      <c r="N31889" t="s">
        <v>67023</v>
      </c>
      <c r="O31889" t="s">
        <v>90971</v>
      </c>
      <c r="P31889" t="s">
        <v>90972</v>
      </c>
      <c r="Q31889" t="s">
        <v>90973</v>
      </c>
      <c r="R31889" t="s">
        <v>75825</v>
      </c>
    </row>
    <row r="31890" spans="1:18" x14ac:dyDescent="0.2">
      <c r="A31890" s="2">
        <v>31888</v>
      </c>
      <c r="B31890">
        <v>4448335</v>
      </c>
      <c r="C31890" t="s">
        <v>67021</v>
      </c>
      <c r="D31890">
        <v>7.38</v>
      </c>
      <c r="E31890" t="s">
        <v>67022</v>
      </c>
      <c r="F31890">
        <v>5268</v>
      </c>
      <c r="G31890" t="s">
        <v>28</v>
      </c>
      <c r="H31890" t="s">
        <v>67022</v>
      </c>
      <c r="I31890" t="s">
        <v>67023</v>
      </c>
      <c r="J31890" t="s">
        <v>67024</v>
      </c>
      <c r="K31890">
        <v>3.868056361823041</v>
      </c>
      <c r="L31890">
        <v>0.51101088169554532</v>
      </c>
      <c r="M31890" t="s">
        <v>67023</v>
      </c>
      <c r="N31890" t="s">
        <v>67023</v>
      </c>
      <c r="O31890" t="s">
        <v>90971</v>
      </c>
      <c r="P31890" t="s">
        <v>90972</v>
      </c>
      <c r="Q31890" t="s">
        <v>90973</v>
      </c>
      <c r="R31890" t="s">
        <v>80097</v>
      </c>
    </row>
    <row r="31891" spans="1:18" x14ac:dyDescent="0.2">
      <c r="A31891" s="2">
        <v>31889</v>
      </c>
      <c r="B31891">
        <v>4448335</v>
      </c>
      <c r="C31891" t="s">
        <v>67021</v>
      </c>
      <c r="D31891">
        <v>7.38</v>
      </c>
      <c r="E31891" t="s">
        <v>67022</v>
      </c>
      <c r="F31891">
        <v>5268</v>
      </c>
      <c r="G31891" t="s">
        <v>28</v>
      </c>
      <c r="H31891" t="s">
        <v>67022</v>
      </c>
      <c r="I31891" t="s">
        <v>67023</v>
      </c>
      <c r="J31891" t="s">
        <v>67024</v>
      </c>
      <c r="K31891">
        <v>3.868056361823041</v>
      </c>
      <c r="L31891">
        <v>0.51101088169554532</v>
      </c>
      <c r="M31891" t="s">
        <v>67023</v>
      </c>
      <c r="N31891" t="s">
        <v>67023</v>
      </c>
      <c r="O31891" t="s">
        <v>90971</v>
      </c>
      <c r="P31891" t="s">
        <v>90972</v>
      </c>
      <c r="Q31891" t="s">
        <v>90973</v>
      </c>
      <c r="R31891" t="s">
        <v>78323</v>
      </c>
    </row>
    <row r="31892" spans="1:18" x14ac:dyDescent="0.2">
      <c r="A31892" s="2">
        <v>31890</v>
      </c>
      <c r="B31892">
        <v>4448335</v>
      </c>
      <c r="C31892" t="s">
        <v>67021</v>
      </c>
      <c r="D31892">
        <v>7.38</v>
      </c>
      <c r="E31892" t="s">
        <v>67022</v>
      </c>
      <c r="F31892">
        <v>5268</v>
      </c>
      <c r="G31892" t="s">
        <v>28</v>
      </c>
      <c r="H31892" t="s">
        <v>67022</v>
      </c>
      <c r="I31892" t="s">
        <v>67023</v>
      </c>
      <c r="J31892" t="s">
        <v>67024</v>
      </c>
      <c r="K31892">
        <v>3.868056361823041</v>
      </c>
      <c r="L31892">
        <v>0.51101088169554532</v>
      </c>
      <c r="M31892" t="s">
        <v>67023</v>
      </c>
      <c r="N31892" t="s">
        <v>67023</v>
      </c>
      <c r="O31892" t="s">
        <v>90971</v>
      </c>
      <c r="P31892" t="s">
        <v>90972</v>
      </c>
      <c r="Q31892" t="s">
        <v>90973</v>
      </c>
      <c r="R31892" t="s">
        <v>78324</v>
      </c>
    </row>
    <row r="31893" spans="1:18" x14ac:dyDescent="0.2">
      <c r="A31893" s="2">
        <v>31891</v>
      </c>
      <c r="B31893">
        <v>4448335</v>
      </c>
      <c r="C31893" t="s">
        <v>67021</v>
      </c>
      <c r="D31893">
        <v>7.38</v>
      </c>
      <c r="E31893" t="s">
        <v>67022</v>
      </c>
      <c r="F31893">
        <v>5268</v>
      </c>
      <c r="G31893" t="s">
        <v>28</v>
      </c>
      <c r="H31893" t="s">
        <v>67022</v>
      </c>
      <c r="I31893" t="s">
        <v>67023</v>
      </c>
      <c r="J31893" t="s">
        <v>67024</v>
      </c>
      <c r="K31893">
        <v>3.868056361823041</v>
      </c>
      <c r="L31893">
        <v>0.51101088169554532</v>
      </c>
      <c r="M31893" t="s">
        <v>67023</v>
      </c>
      <c r="N31893" t="s">
        <v>67023</v>
      </c>
      <c r="O31893" t="s">
        <v>90971</v>
      </c>
      <c r="P31893" t="s">
        <v>90972</v>
      </c>
      <c r="Q31893" t="s">
        <v>90973</v>
      </c>
      <c r="R31893" t="s">
        <v>90974</v>
      </c>
    </row>
    <row r="31894" spans="1:18" x14ac:dyDescent="0.2">
      <c r="A31894" s="2">
        <v>31892</v>
      </c>
      <c r="B31894">
        <v>4448335</v>
      </c>
      <c r="C31894" t="s">
        <v>67021</v>
      </c>
      <c r="D31894">
        <v>7.38</v>
      </c>
      <c r="E31894" t="s">
        <v>67022</v>
      </c>
      <c r="F31894">
        <v>5268</v>
      </c>
      <c r="G31894" t="s">
        <v>28</v>
      </c>
      <c r="H31894" t="s">
        <v>67022</v>
      </c>
      <c r="I31894" t="s">
        <v>67023</v>
      </c>
      <c r="J31894" t="s">
        <v>67024</v>
      </c>
      <c r="K31894">
        <v>3.868056361823041</v>
      </c>
      <c r="L31894">
        <v>0.51101088169554532</v>
      </c>
      <c r="M31894" t="s">
        <v>67023</v>
      </c>
      <c r="N31894" t="s">
        <v>67023</v>
      </c>
      <c r="O31894" t="s">
        <v>90971</v>
      </c>
      <c r="P31894" t="s">
        <v>90972</v>
      </c>
      <c r="Q31894" t="s">
        <v>90973</v>
      </c>
      <c r="R31894" t="s">
        <v>76490</v>
      </c>
    </row>
    <row r="31895" spans="1:18" x14ac:dyDescent="0.2">
      <c r="A31895" s="2">
        <v>31893</v>
      </c>
      <c r="B31895">
        <v>4436555</v>
      </c>
      <c r="C31895" t="s">
        <v>67025</v>
      </c>
      <c r="D31895">
        <v>7.37</v>
      </c>
      <c r="E31895" t="s">
        <v>67026</v>
      </c>
      <c r="F31895">
        <v>5269</v>
      </c>
      <c r="G31895" t="s">
        <v>28886</v>
      </c>
      <c r="H31895" t="s">
        <v>67026</v>
      </c>
      <c r="I31895" t="s">
        <v>67027</v>
      </c>
      <c r="J31895" t="s">
        <v>67028</v>
      </c>
      <c r="K31895">
        <v>3.8674674878590509</v>
      </c>
      <c r="L31895">
        <v>0.51093308525842096</v>
      </c>
      <c r="M31895" t="s">
        <v>67027</v>
      </c>
      <c r="N31895" t="s">
        <v>67027</v>
      </c>
      <c r="O31895" t="s">
        <v>90975</v>
      </c>
      <c r="P31895" t="s">
        <v>90976</v>
      </c>
      <c r="Q31895" t="s">
        <v>90977</v>
      </c>
      <c r="R31895" t="s">
        <v>77689</v>
      </c>
    </row>
    <row r="31896" spans="1:18" x14ac:dyDescent="0.2">
      <c r="A31896" s="2">
        <v>31894</v>
      </c>
      <c r="B31896">
        <v>4436555</v>
      </c>
      <c r="C31896" t="s">
        <v>67025</v>
      </c>
      <c r="D31896">
        <v>7.37</v>
      </c>
      <c r="E31896" t="s">
        <v>67026</v>
      </c>
      <c r="F31896">
        <v>5269</v>
      </c>
      <c r="G31896" t="s">
        <v>28886</v>
      </c>
      <c r="H31896" t="s">
        <v>67026</v>
      </c>
      <c r="I31896" t="s">
        <v>67027</v>
      </c>
      <c r="J31896" t="s">
        <v>67028</v>
      </c>
      <c r="K31896">
        <v>3.8674674878590509</v>
      </c>
      <c r="L31896">
        <v>0.51093308525842096</v>
      </c>
      <c r="M31896" t="s">
        <v>67027</v>
      </c>
      <c r="N31896" t="s">
        <v>67027</v>
      </c>
      <c r="O31896" t="s">
        <v>90975</v>
      </c>
      <c r="P31896" t="s">
        <v>90976</v>
      </c>
      <c r="Q31896" t="s">
        <v>90977</v>
      </c>
      <c r="R31896" t="s">
        <v>78715</v>
      </c>
    </row>
    <row r="31897" spans="1:18" x14ac:dyDescent="0.2">
      <c r="A31897" s="2">
        <v>31895</v>
      </c>
      <c r="B31897">
        <v>4436555</v>
      </c>
      <c r="C31897" t="s">
        <v>67025</v>
      </c>
      <c r="D31897">
        <v>7.37</v>
      </c>
      <c r="E31897" t="s">
        <v>67026</v>
      </c>
      <c r="F31897">
        <v>5269</v>
      </c>
      <c r="G31897" t="s">
        <v>28886</v>
      </c>
      <c r="H31897" t="s">
        <v>67026</v>
      </c>
      <c r="I31897" t="s">
        <v>67027</v>
      </c>
      <c r="J31897" t="s">
        <v>67028</v>
      </c>
      <c r="K31897">
        <v>3.8674674878590509</v>
      </c>
      <c r="L31897">
        <v>0.51093308525842096</v>
      </c>
      <c r="M31897" t="s">
        <v>67027</v>
      </c>
      <c r="N31897" t="s">
        <v>67027</v>
      </c>
      <c r="O31897" t="s">
        <v>90975</v>
      </c>
      <c r="P31897" t="s">
        <v>90976</v>
      </c>
      <c r="Q31897" t="s">
        <v>90977</v>
      </c>
      <c r="R31897" t="s">
        <v>90978</v>
      </c>
    </row>
    <row r="31898" spans="1:18" x14ac:dyDescent="0.2">
      <c r="A31898" s="2">
        <v>31896</v>
      </c>
      <c r="B31898">
        <v>4446692</v>
      </c>
      <c r="C31898" t="s">
        <v>67029</v>
      </c>
      <c r="D31898">
        <v>7.37</v>
      </c>
      <c r="E31898" t="s">
        <v>67030</v>
      </c>
      <c r="F31898">
        <v>5271</v>
      </c>
      <c r="G31898" t="s">
        <v>28</v>
      </c>
      <c r="H31898" t="s">
        <v>67030</v>
      </c>
      <c r="I31898" t="s">
        <v>67031</v>
      </c>
      <c r="J31898" t="s">
        <v>67032</v>
      </c>
      <c r="K31898">
        <v>3.8674674878590509</v>
      </c>
      <c r="L31898">
        <v>0.51093308525842096</v>
      </c>
      <c r="M31898" t="s">
        <v>67031</v>
      </c>
      <c r="N31898" t="s">
        <v>67031</v>
      </c>
      <c r="O31898" t="s">
        <v>90979</v>
      </c>
      <c r="P31898" t="s">
        <v>67032</v>
      </c>
      <c r="Q31898" t="s">
        <v>90980</v>
      </c>
      <c r="R31898" t="s">
        <v>78199</v>
      </c>
    </row>
    <row r="31899" spans="1:18" x14ac:dyDescent="0.2">
      <c r="A31899" s="2">
        <v>31897</v>
      </c>
      <c r="B31899">
        <v>4446692</v>
      </c>
      <c r="C31899" t="s">
        <v>67029</v>
      </c>
      <c r="D31899">
        <v>7.37</v>
      </c>
      <c r="E31899" t="s">
        <v>67030</v>
      </c>
      <c r="F31899">
        <v>5271</v>
      </c>
      <c r="G31899" t="s">
        <v>28</v>
      </c>
      <c r="H31899" t="s">
        <v>67030</v>
      </c>
      <c r="I31899" t="s">
        <v>67031</v>
      </c>
      <c r="J31899" t="s">
        <v>67032</v>
      </c>
      <c r="K31899">
        <v>3.8674674878590509</v>
      </c>
      <c r="L31899">
        <v>0.51093308525842096</v>
      </c>
      <c r="M31899" t="s">
        <v>67031</v>
      </c>
      <c r="N31899" t="s">
        <v>67031</v>
      </c>
      <c r="O31899" t="s">
        <v>90979</v>
      </c>
      <c r="P31899" t="s">
        <v>67032</v>
      </c>
      <c r="Q31899" t="s">
        <v>90980</v>
      </c>
      <c r="R31899" t="s">
        <v>76516</v>
      </c>
    </row>
    <row r="31900" spans="1:18" x14ac:dyDescent="0.2">
      <c r="A31900" s="2">
        <v>31898</v>
      </c>
      <c r="B31900">
        <v>4446692</v>
      </c>
      <c r="C31900" t="s">
        <v>67029</v>
      </c>
      <c r="D31900">
        <v>7.37</v>
      </c>
      <c r="E31900" t="s">
        <v>67030</v>
      </c>
      <c r="F31900">
        <v>5271</v>
      </c>
      <c r="G31900" t="s">
        <v>28</v>
      </c>
      <c r="H31900" t="s">
        <v>67030</v>
      </c>
      <c r="I31900" t="s">
        <v>67031</v>
      </c>
      <c r="J31900" t="s">
        <v>67032</v>
      </c>
      <c r="K31900">
        <v>3.8674674878590509</v>
      </c>
      <c r="L31900">
        <v>0.51093308525842096</v>
      </c>
      <c r="M31900" t="s">
        <v>67031</v>
      </c>
      <c r="N31900" t="s">
        <v>67031</v>
      </c>
      <c r="O31900" t="s">
        <v>90979</v>
      </c>
      <c r="P31900" t="s">
        <v>67032</v>
      </c>
      <c r="Q31900" t="s">
        <v>90980</v>
      </c>
      <c r="R31900" t="s">
        <v>90981</v>
      </c>
    </row>
    <row r="31901" spans="1:18" x14ac:dyDescent="0.2">
      <c r="A31901" s="2">
        <v>31899</v>
      </c>
      <c r="B31901">
        <v>4446692</v>
      </c>
      <c r="C31901" t="s">
        <v>67029</v>
      </c>
      <c r="D31901">
        <v>7.37</v>
      </c>
      <c r="E31901" t="s">
        <v>67030</v>
      </c>
      <c r="F31901">
        <v>5271</v>
      </c>
      <c r="G31901" t="s">
        <v>28</v>
      </c>
      <c r="H31901" t="s">
        <v>67030</v>
      </c>
      <c r="I31901" t="s">
        <v>67031</v>
      </c>
      <c r="J31901" t="s">
        <v>67032</v>
      </c>
      <c r="K31901">
        <v>3.8674674878590509</v>
      </c>
      <c r="L31901">
        <v>0.51093308525842096</v>
      </c>
      <c r="M31901" t="s">
        <v>67031</v>
      </c>
      <c r="N31901" t="s">
        <v>67031</v>
      </c>
      <c r="O31901" t="s">
        <v>90979</v>
      </c>
      <c r="P31901" t="s">
        <v>67032</v>
      </c>
      <c r="Q31901" t="s">
        <v>90980</v>
      </c>
      <c r="R31901" t="s">
        <v>75400</v>
      </c>
    </row>
    <row r="31902" spans="1:18" x14ac:dyDescent="0.2">
      <c r="A31902" s="2">
        <v>31900</v>
      </c>
      <c r="B31902">
        <v>4446692</v>
      </c>
      <c r="C31902" t="s">
        <v>67029</v>
      </c>
      <c r="D31902">
        <v>7.37</v>
      </c>
      <c r="E31902" t="s">
        <v>67030</v>
      </c>
      <c r="F31902">
        <v>5271</v>
      </c>
      <c r="G31902" t="s">
        <v>28</v>
      </c>
      <c r="H31902" t="s">
        <v>67030</v>
      </c>
      <c r="I31902" t="s">
        <v>67031</v>
      </c>
      <c r="J31902" t="s">
        <v>67032</v>
      </c>
      <c r="K31902">
        <v>3.8674674878590509</v>
      </c>
      <c r="L31902">
        <v>0.51093308525842096</v>
      </c>
      <c r="M31902" t="s">
        <v>67031</v>
      </c>
      <c r="N31902" t="s">
        <v>67031</v>
      </c>
      <c r="O31902" t="s">
        <v>90979</v>
      </c>
      <c r="P31902" t="s">
        <v>67032</v>
      </c>
      <c r="Q31902" t="s">
        <v>90980</v>
      </c>
      <c r="R31902" t="s">
        <v>74703</v>
      </c>
    </row>
    <row r="31903" spans="1:18" x14ac:dyDescent="0.2">
      <c r="A31903" s="2">
        <v>31901</v>
      </c>
      <c r="B31903">
        <v>4446692</v>
      </c>
      <c r="C31903" t="s">
        <v>67029</v>
      </c>
      <c r="D31903">
        <v>7.37</v>
      </c>
      <c r="E31903" t="s">
        <v>67030</v>
      </c>
      <c r="F31903">
        <v>5271</v>
      </c>
      <c r="G31903" t="s">
        <v>28</v>
      </c>
      <c r="H31903" t="s">
        <v>67030</v>
      </c>
      <c r="I31903" t="s">
        <v>67031</v>
      </c>
      <c r="J31903" t="s">
        <v>67032</v>
      </c>
      <c r="K31903">
        <v>3.8674674878590509</v>
      </c>
      <c r="L31903">
        <v>0.51093308525842096</v>
      </c>
      <c r="M31903" t="s">
        <v>67031</v>
      </c>
      <c r="N31903" t="s">
        <v>67031</v>
      </c>
      <c r="O31903" t="s">
        <v>90979</v>
      </c>
      <c r="P31903" t="s">
        <v>67032</v>
      </c>
      <c r="Q31903" t="s">
        <v>90980</v>
      </c>
      <c r="R31903" t="s">
        <v>74792</v>
      </c>
    </row>
    <row r="31904" spans="1:18" x14ac:dyDescent="0.2">
      <c r="A31904" s="2">
        <v>31902</v>
      </c>
      <c r="B31904">
        <v>4446692</v>
      </c>
      <c r="C31904" t="s">
        <v>67029</v>
      </c>
      <c r="D31904">
        <v>7.37</v>
      </c>
      <c r="E31904" t="s">
        <v>67030</v>
      </c>
      <c r="F31904">
        <v>5271</v>
      </c>
      <c r="G31904" t="s">
        <v>28</v>
      </c>
      <c r="H31904" t="s">
        <v>67030</v>
      </c>
      <c r="I31904" t="s">
        <v>67031</v>
      </c>
      <c r="J31904" t="s">
        <v>67032</v>
      </c>
      <c r="K31904">
        <v>3.8674674878590509</v>
      </c>
      <c r="L31904">
        <v>0.51093308525842096</v>
      </c>
      <c r="M31904" t="s">
        <v>67031</v>
      </c>
      <c r="N31904" t="s">
        <v>67031</v>
      </c>
      <c r="O31904" t="s">
        <v>90979</v>
      </c>
      <c r="P31904" t="s">
        <v>67032</v>
      </c>
      <c r="Q31904" t="s">
        <v>90980</v>
      </c>
      <c r="R31904" t="s">
        <v>80536</v>
      </c>
    </row>
    <row r="31905" spans="1:18" x14ac:dyDescent="0.2">
      <c r="A31905" s="2">
        <v>31903</v>
      </c>
      <c r="B31905">
        <v>4446692</v>
      </c>
      <c r="C31905" t="s">
        <v>67029</v>
      </c>
      <c r="D31905">
        <v>7.37</v>
      </c>
      <c r="E31905" t="s">
        <v>67030</v>
      </c>
      <c r="F31905">
        <v>5271</v>
      </c>
      <c r="G31905" t="s">
        <v>28</v>
      </c>
      <c r="H31905" t="s">
        <v>67030</v>
      </c>
      <c r="I31905" t="s">
        <v>67031</v>
      </c>
      <c r="J31905" t="s">
        <v>67032</v>
      </c>
      <c r="K31905">
        <v>3.8674674878590509</v>
      </c>
      <c r="L31905">
        <v>0.51093308525842096</v>
      </c>
      <c r="M31905" t="s">
        <v>67031</v>
      </c>
      <c r="N31905" t="s">
        <v>67031</v>
      </c>
      <c r="O31905" t="s">
        <v>90979</v>
      </c>
      <c r="P31905" t="s">
        <v>67032</v>
      </c>
      <c r="Q31905" t="s">
        <v>90980</v>
      </c>
      <c r="R31905" t="s">
        <v>78312</v>
      </c>
    </row>
    <row r="31906" spans="1:18" x14ac:dyDescent="0.2">
      <c r="A31906" s="2">
        <v>31904</v>
      </c>
      <c r="B31906">
        <v>4446692</v>
      </c>
      <c r="C31906" t="s">
        <v>67029</v>
      </c>
      <c r="D31906">
        <v>7.37</v>
      </c>
      <c r="E31906" t="s">
        <v>67030</v>
      </c>
      <c r="F31906">
        <v>5271</v>
      </c>
      <c r="G31906" t="s">
        <v>28</v>
      </c>
      <c r="H31906" t="s">
        <v>67030</v>
      </c>
      <c r="I31906" t="s">
        <v>67031</v>
      </c>
      <c r="J31906" t="s">
        <v>67032</v>
      </c>
      <c r="K31906">
        <v>3.8674674878590509</v>
      </c>
      <c r="L31906">
        <v>0.51093308525842096</v>
      </c>
      <c r="M31906" t="s">
        <v>67031</v>
      </c>
      <c r="N31906" t="s">
        <v>67031</v>
      </c>
      <c r="O31906" t="s">
        <v>90979</v>
      </c>
      <c r="P31906" t="s">
        <v>67032</v>
      </c>
      <c r="Q31906" t="s">
        <v>90980</v>
      </c>
      <c r="R31906" t="s">
        <v>76028</v>
      </c>
    </row>
    <row r="31907" spans="1:18" x14ac:dyDescent="0.2">
      <c r="A31907" s="2">
        <v>31905</v>
      </c>
      <c r="B31907">
        <v>4446692</v>
      </c>
      <c r="C31907" t="s">
        <v>67029</v>
      </c>
      <c r="D31907">
        <v>7.37</v>
      </c>
      <c r="E31907" t="s">
        <v>67030</v>
      </c>
      <c r="F31907">
        <v>5271</v>
      </c>
      <c r="G31907" t="s">
        <v>28</v>
      </c>
      <c r="H31907" t="s">
        <v>67030</v>
      </c>
      <c r="I31907" t="s">
        <v>67031</v>
      </c>
      <c r="J31907" t="s">
        <v>67032</v>
      </c>
      <c r="K31907">
        <v>3.8674674878590509</v>
      </c>
      <c r="L31907">
        <v>0.51093308525842096</v>
      </c>
      <c r="M31907" t="s">
        <v>67031</v>
      </c>
      <c r="N31907" t="s">
        <v>67031</v>
      </c>
      <c r="O31907" t="s">
        <v>90979</v>
      </c>
      <c r="P31907" t="s">
        <v>67032</v>
      </c>
      <c r="Q31907" t="s">
        <v>90980</v>
      </c>
      <c r="R31907" t="s">
        <v>77210</v>
      </c>
    </row>
    <row r="31908" spans="1:18" x14ac:dyDescent="0.2">
      <c r="A31908" s="2">
        <v>31906</v>
      </c>
      <c r="B31908">
        <v>4446692</v>
      </c>
      <c r="C31908" t="s">
        <v>67029</v>
      </c>
      <c r="D31908">
        <v>7.37</v>
      </c>
      <c r="E31908" t="s">
        <v>67030</v>
      </c>
      <c r="F31908">
        <v>5271</v>
      </c>
      <c r="G31908" t="s">
        <v>28</v>
      </c>
      <c r="H31908" t="s">
        <v>67030</v>
      </c>
      <c r="I31908" t="s">
        <v>67031</v>
      </c>
      <c r="J31908" t="s">
        <v>67032</v>
      </c>
      <c r="K31908">
        <v>3.8674674878590509</v>
      </c>
      <c r="L31908">
        <v>0.51093308525842096</v>
      </c>
      <c r="M31908" t="s">
        <v>67031</v>
      </c>
      <c r="N31908" t="s">
        <v>67031</v>
      </c>
      <c r="O31908" t="s">
        <v>90979</v>
      </c>
      <c r="P31908" t="s">
        <v>67032</v>
      </c>
      <c r="Q31908" t="s">
        <v>90980</v>
      </c>
      <c r="R31908" t="s">
        <v>74775</v>
      </c>
    </row>
    <row r="31909" spans="1:18" x14ac:dyDescent="0.2">
      <c r="A31909" s="2">
        <v>31907</v>
      </c>
      <c r="B31909">
        <v>4443287</v>
      </c>
      <c r="C31909" t="s">
        <v>67033</v>
      </c>
      <c r="D31909">
        <v>7.35</v>
      </c>
      <c r="E31909" t="s">
        <v>67034</v>
      </c>
      <c r="F31909">
        <v>5276</v>
      </c>
      <c r="G31909" t="s">
        <v>52238</v>
      </c>
      <c r="H31909" t="s">
        <v>67034</v>
      </c>
      <c r="I31909" t="s">
        <v>67035</v>
      </c>
      <c r="J31909" t="s">
        <v>67036</v>
      </c>
      <c r="K31909">
        <v>3.8662873390841952</v>
      </c>
      <c r="L31909">
        <v>0.51077717520707744</v>
      </c>
      <c r="M31909" t="s">
        <v>67035</v>
      </c>
      <c r="N31909" t="s">
        <v>67035</v>
      </c>
      <c r="O31909" t="s">
        <v>90982</v>
      </c>
      <c r="P31909" t="s">
        <v>90983</v>
      </c>
      <c r="Q31909" t="s">
        <v>90984</v>
      </c>
      <c r="R31909" t="s">
        <v>75485</v>
      </c>
    </row>
    <row r="31910" spans="1:18" x14ac:dyDescent="0.2">
      <c r="A31910" s="2">
        <v>31908</v>
      </c>
      <c r="B31910">
        <v>4443287</v>
      </c>
      <c r="C31910" t="s">
        <v>67033</v>
      </c>
      <c r="D31910">
        <v>7.35</v>
      </c>
      <c r="E31910" t="s">
        <v>67034</v>
      </c>
      <c r="F31910">
        <v>5276</v>
      </c>
      <c r="G31910" t="s">
        <v>52238</v>
      </c>
      <c r="H31910" t="s">
        <v>67034</v>
      </c>
      <c r="I31910" t="s">
        <v>67035</v>
      </c>
      <c r="J31910" t="s">
        <v>67036</v>
      </c>
      <c r="K31910">
        <v>3.8662873390841952</v>
      </c>
      <c r="L31910">
        <v>0.51077717520707744</v>
      </c>
      <c r="M31910" t="s">
        <v>67035</v>
      </c>
      <c r="N31910" t="s">
        <v>67035</v>
      </c>
      <c r="O31910" t="s">
        <v>90982</v>
      </c>
      <c r="P31910" t="s">
        <v>90983</v>
      </c>
      <c r="Q31910" t="s">
        <v>90984</v>
      </c>
      <c r="R31910" t="s">
        <v>74737</v>
      </c>
    </row>
    <row r="31911" spans="1:18" x14ac:dyDescent="0.2">
      <c r="A31911" s="2">
        <v>31909</v>
      </c>
      <c r="B31911">
        <v>4443287</v>
      </c>
      <c r="C31911" t="s">
        <v>67033</v>
      </c>
      <c r="D31911">
        <v>7.35</v>
      </c>
      <c r="E31911" t="s">
        <v>67034</v>
      </c>
      <c r="F31911">
        <v>5276</v>
      </c>
      <c r="G31911" t="s">
        <v>52238</v>
      </c>
      <c r="H31911" t="s">
        <v>67034</v>
      </c>
      <c r="I31911" t="s">
        <v>67035</v>
      </c>
      <c r="J31911" t="s">
        <v>67036</v>
      </c>
      <c r="K31911">
        <v>3.8662873390841952</v>
      </c>
      <c r="L31911">
        <v>0.51077717520707744</v>
      </c>
      <c r="M31911" t="s">
        <v>67035</v>
      </c>
      <c r="N31911" t="s">
        <v>67035</v>
      </c>
      <c r="O31911" t="s">
        <v>90982</v>
      </c>
      <c r="P31911" t="s">
        <v>90983</v>
      </c>
      <c r="Q31911" t="s">
        <v>90984</v>
      </c>
      <c r="R31911" t="s">
        <v>74979</v>
      </c>
    </row>
    <row r="31912" spans="1:18" x14ac:dyDescent="0.2">
      <c r="A31912" s="2">
        <v>31910</v>
      </c>
      <c r="B31912">
        <v>4434650</v>
      </c>
      <c r="C31912" t="s">
        <v>67041</v>
      </c>
      <c r="D31912">
        <v>7.33</v>
      </c>
      <c r="E31912" t="s">
        <v>67042</v>
      </c>
      <c r="F31912">
        <v>5280</v>
      </c>
      <c r="G31912" t="s">
        <v>28886</v>
      </c>
      <c r="H31912" t="s">
        <v>67042</v>
      </c>
      <c r="I31912" t="s">
        <v>67043</v>
      </c>
      <c r="J31912" t="s">
        <v>67044</v>
      </c>
      <c r="K31912">
        <v>3.8651039746411282</v>
      </c>
      <c r="L31912">
        <v>0.5106208403321808</v>
      </c>
      <c r="M31912" t="s">
        <v>67043</v>
      </c>
      <c r="N31912" t="s">
        <v>67043</v>
      </c>
      <c r="O31912" t="s">
        <v>90985</v>
      </c>
      <c r="P31912" t="s">
        <v>90986</v>
      </c>
      <c r="Q31912" t="s">
        <v>90987</v>
      </c>
      <c r="R31912" t="s">
        <v>76681</v>
      </c>
    </row>
    <row r="31913" spans="1:18" x14ac:dyDescent="0.2">
      <c r="A31913" s="2">
        <v>31911</v>
      </c>
      <c r="B31913">
        <v>4434650</v>
      </c>
      <c r="C31913" t="s">
        <v>67041</v>
      </c>
      <c r="D31913">
        <v>7.33</v>
      </c>
      <c r="E31913" t="s">
        <v>67042</v>
      </c>
      <c r="F31913">
        <v>5280</v>
      </c>
      <c r="G31913" t="s">
        <v>28886</v>
      </c>
      <c r="H31913" t="s">
        <v>67042</v>
      </c>
      <c r="I31913" t="s">
        <v>67043</v>
      </c>
      <c r="J31913" t="s">
        <v>67044</v>
      </c>
      <c r="K31913">
        <v>3.8651039746411282</v>
      </c>
      <c r="L31913">
        <v>0.5106208403321808</v>
      </c>
      <c r="M31913" t="s">
        <v>67043</v>
      </c>
      <c r="N31913" t="s">
        <v>67043</v>
      </c>
      <c r="O31913" t="s">
        <v>90985</v>
      </c>
      <c r="P31913" t="s">
        <v>90986</v>
      </c>
      <c r="Q31913" t="s">
        <v>90987</v>
      </c>
      <c r="R31913" t="s">
        <v>75922</v>
      </c>
    </row>
    <row r="31914" spans="1:18" x14ac:dyDescent="0.2">
      <c r="A31914" s="2">
        <v>31912</v>
      </c>
      <c r="B31914">
        <v>4434650</v>
      </c>
      <c r="C31914" t="s">
        <v>67041</v>
      </c>
      <c r="D31914">
        <v>7.33</v>
      </c>
      <c r="E31914" t="s">
        <v>67042</v>
      </c>
      <c r="F31914">
        <v>5280</v>
      </c>
      <c r="G31914" t="s">
        <v>28886</v>
      </c>
      <c r="H31914" t="s">
        <v>67042</v>
      </c>
      <c r="I31914" t="s">
        <v>67043</v>
      </c>
      <c r="J31914" t="s">
        <v>67044</v>
      </c>
      <c r="K31914">
        <v>3.8651039746411282</v>
      </c>
      <c r="L31914">
        <v>0.5106208403321808</v>
      </c>
      <c r="M31914" t="s">
        <v>67043</v>
      </c>
      <c r="N31914" t="s">
        <v>67043</v>
      </c>
      <c r="O31914" t="s">
        <v>90985</v>
      </c>
      <c r="P31914" t="s">
        <v>90986</v>
      </c>
      <c r="Q31914" t="s">
        <v>90987</v>
      </c>
      <c r="R31914" t="s">
        <v>82294</v>
      </c>
    </row>
    <row r="31915" spans="1:18" x14ac:dyDescent="0.2">
      <c r="A31915" s="2">
        <v>31913</v>
      </c>
      <c r="B31915">
        <v>4434650</v>
      </c>
      <c r="C31915" t="s">
        <v>67041</v>
      </c>
      <c r="D31915">
        <v>7.33</v>
      </c>
      <c r="E31915" t="s">
        <v>67042</v>
      </c>
      <c r="F31915">
        <v>5280</v>
      </c>
      <c r="G31915" t="s">
        <v>28886</v>
      </c>
      <c r="H31915" t="s">
        <v>67042</v>
      </c>
      <c r="I31915" t="s">
        <v>67043</v>
      </c>
      <c r="J31915" t="s">
        <v>67044</v>
      </c>
      <c r="K31915">
        <v>3.8651039746411282</v>
      </c>
      <c r="L31915">
        <v>0.5106208403321808</v>
      </c>
      <c r="M31915" t="s">
        <v>67043</v>
      </c>
      <c r="N31915" t="s">
        <v>67043</v>
      </c>
      <c r="O31915" t="s">
        <v>90985</v>
      </c>
      <c r="P31915" t="s">
        <v>90986</v>
      </c>
      <c r="Q31915" t="s">
        <v>90987</v>
      </c>
      <c r="R31915" t="s">
        <v>75835</v>
      </c>
    </row>
    <row r="31916" spans="1:18" x14ac:dyDescent="0.2">
      <c r="A31916" s="2">
        <v>31914</v>
      </c>
      <c r="B31916">
        <v>4434650</v>
      </c>
      <c r="C31916" t="s">
        <v>67041</v>
      </c>
      <c r="D31916">
        <v>7.33</v>
      </c>
      <c r="E31916" t="s">
        <v>67042</v>
      </c>
      <c r="F31916">
        <v>5280</v>
      </c>
      <c r="G31916" t="s">
        <v>28886</v>
      </c>
      <c r="H31916" t="s">
        <v>67042</v>
      </c>
      <c r="I31916" t="s">
        <v>67043</v>
      </c>
      <c r="J31916" t="s">
        <v>67044</v>
      </c>
      <c r="K31916">
        <v>3.8651039746411282</v>
      </c>
      <c r="L31916">
        <v>0.5106208403321808</v>
      </c>
      <c r="M31916" t="s">
        <v>67043</v>
      </c>
      <c r="N31916" t="s">
        <v>67043</v>
      </c>
      <c r="O31916" t="s">
        <v>90985</v>
      </c>
      <c r="P31916" t="s">
        <v>90986</v>
      </c>
      <c r="Q31916" t="s">
        <v>90987</v>
      </c>
      <c r="R31916" t="s">
        <v>78304</v>
      </c>
    </row>
    <row r="31917" spans="1:18" x14ac:dyDescent="0.2">
      <c r="A31917" s="2">
        <v>31915</v>
      </c>
      <c r="B31917">
        <v>4441220</v>
      </c>
      <c r="C31917" t="s">
        <v>67045</v>
      </c>
      <c r="D31917">
        <v>7.33</v>
      </c>
      <c r="E31917" t="s">
        <v>67046</v>
      </c>
      <c r="F31917">
        <v>5281</v>
      </c>
      <c r="G31917" t="s">
        <v>28</v>
      </c>
      <c r="H31917" t="s">
        <v>67046</v>
      </c>
      <c r="I31917" t="s">
        <v>67047</v>
      </c>
      <c r="J31917" t="s">
        <v>67048</v>
      </c>
      <c r="K31917">
        <v>3.8651039746411282</v>
      </c>
      <c r="L31917">
        <v>0.5106208403321808</v>
      </c>
      <c r="M31917" t="s">
        <v>67047</v>
      </c>
      <c r="N31917" t="s">
        <v>67047</v>
      </c>
      <c r="O31917" t="s">
        <v>90988</v>
      </c>
      <c r="P31917" t="s">
        <v>90989</v>
      </c>
      <c r="Q31917" t="s">
        <v>90990</v>
      </c>
      <c r="R31917" t="s">
        <v>79459</v>
      </c>
    </row>
    <row r="31918" spans="1:18" x14ac:dyDescent="0.2">
      <c r="A31918" s="2">
        <v>31916</v>
      </c>
      <c r="B31918">
        <v>4441220</v>
      </c>
      <c r="C31918" t="s">
        <v>67045</v>
      </c>
      <c r="D31918">
        <v>7.33</v>
      </c>
      <c r="E31918" t="s">
        <v>67046</v>
      </c>
      <c r="F31918">
        <v>5281</v>
      </c>
      <c r="G31918" t="s">
        <v>28</v>
      </c>
      <c r="H31918" t="s">
        <v>67046</v>
      </c>
      <c r="I31918" t="s">
        <v>67047</v>
      </c>
      <c r="J31918" t="s">
        <v>67048</v>
      </c>
      <c r="K31918">
        <v>3.8651039746411282</v>
      </c>
      <c r="L31918">
        <v>0.5106208403321808</v>
      </c>
      <c r="M31918" t="s">
        <v>67047</v>
      </c>
      <c r="N31918" t="s">
        <v>67047</v>
      </c>
      <c r="O31918" t="s">
        <v>90988</v>
      </c>
      <c r="P31918" t="s">
        <v>90989</v>
      </c>
      <c r="Q31918" t="s">
        <v>90990</v>
      </c>
      <c r="R31918" t="s">
        <v>88663</v>
      </c>
    </row>
    <row r="31919" spans="1:18" x14ac:dyDescent="0.2">
      <c r="A31919" s="2">
        <v>31917</v>
      </c>
      <c r="B31919">
        <v>4441220</v>
      </c>
      <c r="C31919" t="s">
        <v>67045</v>
      </c>
      <c r="D31919">
        <v>7.33</v>
      </c>
      <c r="E31919" t="s">
        <v>67046</v>
      </c>
      <c r="F31919">
        <v>5281</v>
      </c>
      <c r="G31919" t="s">
        <v>28</v>
      </c>
      <c r="H31919" t="s">
        <v>67046</v>
      </c>
      <c r="I31919" t="s">
        <v>67047</v>
      </c>
      <c r="J31919" t="s">
        <v>67048</v>
      </c>
      <c r="K31919">
        <v>3.8651039746411282</v>
      </c>
      <c r="L31919">
        <v>0.5106208403321808</v>
      </c>
      <c r="M31919" t="s">
        <v>67047</v>
      </c>
      <c r="N31919" t="s">
        <v>67047</v>
      </c>
      <c r="O31919" t="s">
        <v>90988</v>
      </c>
      <c r="P31919" t="s">
        <v>90989</v>
      </c>
      <c r="Q31919" t="s">
        <v>90990</v>
      </c>
      <c r="R31919" t="s">
        <v>75086</v>
      </c>
    </row>
    <row r="31920" spans="1:18" x14ac:dyDescent="0.2">
      <c r="A31920" s="2">
        <v>31918</v>
      </c>
      <c r="B31920">
        <v>4441220</v>
      </c>
      <c r="C31920" t="s">
        <v>67045</v>
      </c>
      <c r="D31920">
        <v>7.33</v>
      </c>
      <c r="E31920" t="s">
        <v>67046</v>
      </c>
      <c r="F31920">
        <v>5281</v>
      </c>
      <c r="G31920" t="s">
        <v>28</v>
      </c>
      <c r="H31920" t="s">
        <v>67046</v>
      </c>
      <c r="I31920" t="s">
        <v>67047</v>
      </c>
      <c r="J31920" t="s">
        <v>67048</v>
      </c>
      <c r="K31920">
        <v>3.8651039746411282</v>
      </c>
      <c r="L31920">
        <v>0.5106208403321808</v>
      </c>
      <c r="M31920" t="s">
        <v>67047</v>
      </c>
      <c r="N31920" t="s">
        <v>67047</v>
      </c>
      <c r="O31920" t="s">
        <v>90988</v>
      </c>
      <c r="P31920" t="s">
        <v>90989</v>
      </c>
      <c r="Q31920" t="s">
        <v>90990</v>
      </c>
      <c r="R31920" t="s">
        <v>90991</v>
      </c>
    </row>
    <row r="31921" spans="1:18" x14ac:dyDescent="0.2">
      <c r="A31921" s="2">
        <v>31919</v>
      </c>
      <c r="B31921">
        <v>4441220</v>
      </c>
      <c r="C31921" t="s">
        <v>67045</v>
      </c>
      <c r="D31921">
        <v>7.33</v>
      </c>
      <c r="E31921" t="s">
        <v>67046</v>
      </c>
      <c r="F31921">
        <v>5281</v>
      </c>
      <c r="G31921" t="s">
        <v>28</v>
      </c>
      <c r="H31921" t="s">
        <v>67046</v>
      </c>
      <c r="I31921" t="s">
        <v>67047</v>
      </c>
      <c r="J31921" t="s">
        <v>67048</v>
      </c>
      <c r="K31921">
        <v>3.8651039746411282</v>
      </c>
      <c r="L31921">
        <v>0.5106208403321808</v>
      </c>
      <c r="M31921" t="s">
        <v>67047</v>
      </c>
      <c r="N31921" t="s">
        <v>67047</v>
      </c>
      <c r="O31921" t="s">
        <v>90988</v>
      </c>
      <c r="P31921" t="s">
        <v>90989</v>
      </c>
      <c r="Q31921" t="s">
        <v>90990</v>
      </c>
      <c r="R31921" t="s">
        <v>78391</v>
      </c>
    </row>
    <row r="31922" spans="1:18" x14ac:dyDescent="0.2">
      <c r="A31922" s="2">
        <v>31920</v>
      </c>
      <c r="B31922">
        <v>4441220</v>
      </c>
      <c r="C31922" t="s">
        <v>67045</v>
      </c>
      <c r="D31922">
        <v>7.33</v>
      </c>
      <c r="E31922" t="s">
        <v>67046</v>
      </c>
      <c r="F31922">
        <v>5281</v>
      </c>
      <c r="G31922" t="s">
        <v>28</v>
      </c>
      <c r="H31922" t="s">
        <v>67046</v>
      </c>
      <c r="I31922" t="s">
        <v>67047</v>
      </c>
      <c r="J31922" t="s">
        <v>67048</v>
      </c>
      <c r="K31922">
        <v>3.8651039746411282</v>
      </c>
      <c r="L31922">
        <v>0.5106208403321808</v>
      </c>
      <c r="M31922" t="s">
        <v>67047</v>
      </c>
      <c r="N31922" t="s">
        <v>67047</v>
      </c>
      <c r="O31922" t="s">
        <v>90988</v>
      </c>
      <c r="P31922" t="s">
        <v>90989</v>
      </c>
      <c r="Q31922" t="s">
        <v>90990</v>
      </c>
      <c r="R31922" t="s">
        <v>77805</v>
      </c>
    </row>
    <row r="31923" spans="1:18" x14ac:dyDescent="0.2">
      <c r="A31923" s="2">
        <v>31921</v>
      </c>
      <c r="B31923">
        <v>4441220</v>
      </c>
      <c r="C31923" t="s">
        <v>67045</v>
      </c>
      <c r="D31923">
        <v>7.33</v>
      </c>
      <c r="E31923" t="s">
        <v>67046</v>
      </c>
      <c r="F31923">
        <v>5281</v>
      </c>
      <c r="G31923" t="s">
        <v>28</v>
      </c>
      <c r="H31923" t="s">
        <v>67046</v>
      </c>
      <c r="I31923" t="s">
        <v>67047</v>
      </c>
      <c r="J31923" t="s">
        <v>67048</v>
      </c>
      <c r="K31923">
        <v>3.8651039746411282</v>
      </c>
      <c r="L31923">
        <v>0.5106208403321808</v>
      </c>
      <c r="M31923" t="s">
        <v>67047</v>
      </c>
      <c r="N31923" t="s">
        <v>67047</v>
      </c>
      <c r="O31923" t="s">
        <v>90988</v>
      </c>
      <c r="P31923" t="s">
        <v>90989</v>
      </c>
      <c r="Q31923" t="s">
        <v>90990</v>
      </c>
      <c r="R31923" t="s">
        <v>74845</v>
      </c>
    </row>
    <row r="31924" spans="1:18" x14ac:dyDescent="0.2">
      <c r="A31924" s="2">
        <v>31922</v>
      </c>
      <c r="B31924">
        <v>4441220</v>
      </c>
      <c r="C31924" t="s">
        <v>67045</v>
      </c>
      <c r="D31924">
        <v>7.33</v>
      </c>
      <c r="E31924" t="s">
        <v>67046</v>
      </c>
      <c r="F31924">
        <v>5281</v>
      </c>
      <c r="G31924" t="s">
        <v>28</v>
      </c>
      <c r="H31924" t="s">
        <v>67046</v>
      </c>
      <c r="I31924" t="s">
        <v>67047</v>
      </c>
      <c r="J31924" t="s">
        <v>67048</v>
      </c>
      <c r="K31924">
        <v>3.8651039746411282</v>
      </c>
      <c r="L31924">
        <v>0.5106208403321808</v>
      </c>
      <c r="M31924" t="s">
        <v>67047</v>
      </c>
      <c r="N31924" t="s">
        <v>67047</v>
      </c>
      <c r="O31924" t="s">
        <v>90988</v>
      </c>
      <c r="P31924" t="s">
        <v>90989</v>
      </c>
      <c r="Q31924" t="s">
        <v>90990</v>
      </c>
      <c r="R31924" t="s">
        <v>81447</v>
      </c>
    </row>
    <row r="31925" spans="1:18" x14ac:dyDescent="0.2">
      <c r="A31925" s="2">
        <v>31923</v>
      </c>
      <c r="B31925">
        <v>4441220</v>
      </c>
      <c r="C31925" t="s">
        <v>67045</v>
      </c>
      <c r="D31925">
        <v>7.33</v>
      </c>
      <c r="E31925" t="s">
        <v>67046</v>
      </c>
      <c r="F31925">
        <v>5281</v>
      </c>
      <c r="G31925" t="s">
        <v>28</v>
      </c>
      <c r="H31925" t="s">
        <v>67046</v>
      </c>
      <c r="I31925" t="s">
        <v>67047</v>
      </c>
      <c r="J31925" t="s">
        <v>67048</v>
      </c>
      <c r="K31925">
        <v>3.8651039746411282</v>
      </c>
      <c r="L31925">
        <v>0.5106208403321808</v>
      </c>
      <c r="M31925" t="s">
        <v>67047</v>
      </c>
      <c r="N31925" t="s">
        <v>67047</v>
      </c>
      <c r="O31925" t="s">
        <v>90988</v>
      </c>
      <c r="P31925" t="s">
        <v>90989</v>
      </c>
      <c r="Q31925" t="s">
        <v>90990</v>
      </c>
      <c r="R31925" t="s">
        <v>90992</v>
      </c>
    </row>
    <row r="31926" spans="1:18" x14ac:dyDescent="0.2">
      <c r="A31926" s="2">
        <v>31924</v>
      </c>
      <c r="B31926">
        <v>4433024</v>
      </c>
      <c r="C31926" t="s">
        <v>67049</v>
      </c>
      <c r="D31926">
        <v>7.33</v>
      </c>
      <c r="E31926" t="s">
        <v>67050</v>
      </c>
      <c r="F31926">
        <v>5282</v>
      </c>
      <c r="G31926" t="s">
        <v>52238</v>
      </c>
      <c r="H31926" t="s">
        <v>67050</v>
      </c>
      <c r="I31926" t="s">
        <v>67051</v>
      </c>
      <c r="J31926" t="s">
        <v>67052</v>
      </c>
      <c r="K31926">
        <v>3.8651039746411282</v>
      </c>
      <c r="L31926">
        <v>0.5106208403321808</v>
      </c>
      <c r="M31926" t="s">
        <v>67051</v>
      </c>
      <c r="N31926" t="s">
        <v>67051</v>
      </c>
      <c r="O31926" t="s">
        <v>90993</v>
      </c>
      <c r="P31926" t="s">
        <v>90994</v>
      </c>
      <c r="Q31926" t="s">
        <v>90995</v>
      </c>
      <c r="R31926" t="s">
        <v>80008</v>
      </c>
    </row>
    <row r="31927" spans="1:18" x14ac:dyDescent="0.2">
      <c r="A31927" s="2">
        <v>31925</v>
      </c>
      <c r="B31927">
        <v>4433024</v>
      </c>
      <c r="C31927" t="s">
        <v>67049</v>
      </c>
      <c r="D31927">
        <v>7.33</v>
      </c>
      <c r="E31927" t="s">
        <v>67050</v>
      </c>
      <c r="F31927">
        <v>5282</v>
      </c>
      <c r="G31927" t="s">
        <v>52238</v>
      </c>
      <c r="H31927" t="s">
        <v>67050</v>
      </c>
      <c r="I31927" t="s">
        <v>67051</v>
      </c>
      <c r="J31927" t="s">
        <v>67052</v>
      </c>
      <c r="K31927">
        <v>3.8651039746411282</v>
      </c>
      <c r="L31927">
        <v>0.5106208403321808</v>
      </c>
      <c r="M31927" t="s">
        <v>67051</v>
      </c>
      <c r="N31927" t="s">
        <v>67051</v>
      </c>
      <c r="O31927" t="s">
        <v>90993</v>
      </c>
      <c r="P31927" t="s">
        <v>90994</v>
      </c>
      <c r="Q31927" t="s">
        <v>90995</v>
      </c>
      <c r="R31927" t="s">
        <v>82123</v>
      </c>
    </row>
    <row r="31928" spans="1:18" x14ac:dyDescent="0.2">
      <c r="A31928" s="2">
        <v>31926</v>
      </c>
      <c r="B31928">
        <v>4433024</v>
      </c>
      <c r="C31928" t="s">
        <v>67049</v>
      </c>
      <c r="D31928">
        <v>7.33</v>
      </c>
      <c r="E31928" t="s">
        <v>67050</v>
      </c>
      <c r="F31928">
        <v>5282</v>
      </c>
      <c r="G31928" t="s">
        <v>52238</v>
      </c>
      <c r="H31928" t="s">
        <v>67050</v>
      </c>
      <c r="I31928" t="s">
        <v>67051</v>
      </c>
      <c r="J31928" t="s">
        <v>67052</v>
      </c>
      <c r="K31928">
        <v>3.8651039746411282</v>
      </c>
      <c r="L31928">
        <v>0.5106208403321808</v>
      </c>
      <c r="M31928" t="s">
        <v>67051</v>
      </c>
      <c r="N31928" t="s">
        <v>67051</v>
      </c>
      <c r="O31928" t="s">
        <v>90993</v>
      </c>
      <c r="P31928" t="s">
        <v>90994</v>
      </c>
      <c r="Q31928" t="s">
        <v>90995</v>
      </c>
      <c r="R31928" t="s">
        <v>77480</v>
      </c>
    </row>
    <row r="31929" spans="1:18" x14ac:dyDescent="0.2">
      <c r="A31929" s="2">
        <v>31927</v>
      </c>
      <c r="B31929">
        <v>4433024</v>
      </c>
      <c r="C31929" t="s">
        <v>67049</v>
      </c>
      <c r="D31929">
        <v>7.33</v>
      </c>
      <c r="E31929" t="s">
        <v>67050</v>
      </c>
      <c r="F31929">
        <v>5282</v>
      </c>
      <c r="G31929" t="s">
        <v>52238</v>
      </c>
      <c r="H31929" t="s">
        <v>67050</v>
      </c>
      <c r="I31929" t="s">
        <v>67051</v>
      </c>
      <c r="J31929" t="s">
        <v>67052</v>
      </c>
      <c r="K31929">
        <v>3.8651039746411282</v>
      </c>
      <c r="L31929">
        <v>0.5106208403321808</v>
      </c>
      <c r="M31929" t="s">
        <v>67051</v>
      </c>
      <c r="N31929" t="s">
        <v>67051</v>
      </c>
      <c r="O31929" t="s">
        <v>90993</v>
      </c>
      <c r="P31929" t="s">
        <v>90994</v>
      </c>
      <c r="Q31929" t="s">
        <v>90995</v>
      </c>
      <c r="R31929" t="s">
        <v>90996</v>
      </c>
    </row>
    <row r="31930" spans="1:18" x14ac:dyDescent="0.2">
      <c r="A31930" s="2">
        <v>31928</v>
      </c>
      <c r="B31930">
        <v>4433024</v>
      </c>
      <c r="C31930" t="s">
        <v>67049</v>
      </c>
      <c r="D31930">
        <v>7.33</v>
      </c>
      <c r="E31930" t="s">
        <v>67050</v>
      </c>
      <c r="F31930">
        <v>5282</v>
      </c>
      <c r="G31930" t="s">
        <v>52238</v>
      </c>
      <c r="H31930" t="s">
        <v>67050</v>
      </c>
      <c r="I31930" t="s">
        <v>67051</v>
      </c>
      <c r="J31930" t="s">
        <v>67052</v>
      </c>
      <c r="K31930">
        <v>3.8651039746411282</v>
      </c>
      <c r="L31930">
        <v>0.5106208403321808</v>
      </c>
      <c r="M31930" t="s">
        <v>67051</v>
      </c>
      <c r="N31930" t="s">
        <v>67051</v>
      </c>
      <c r="O31930" t="s">
        <v>90993</v>
      </c>
      <c r="P31930" t="s">
        <v>90994</v>
      </c>
      <c r="Q31930" t="s">
        <v>90995</v>
      </c>
      <c r="R31930" t="s">
        <v>82125</v>
      </c>
    </row>
    <row r="31931" spans="1:18" x14ac:dyDescent="0.2">
      <c r="A31931" s="2">
        <v>31929</v>
      </c>
      <c r="B31931">
        <v>4433024</v>
      </c>
      <c r="C31931" t="s">
        <v>67049</v>
      </c>
      <c r="D31931">
        <v>7.33</v>
      </c>
      <c r="E31931" t="s">
        <v>67050</v>
      </c>
      <c r="F31931">
        <v>5282</v>
      </c>
      <c r="G31931" t="s">
        <v>52238</v>
      </c>
      <c r="H31931" t="s">
        <v>67050</v>
      </c>
      <c r="I31931" t="s">
        <v>67051</v>
      </c>
      <c r="J31931" t="s">
        <v>67052</v>
      </c>
      <c r="K31931">
        <v>3.8651039746411282</v>
      </c>
      <c r="L31931">
        <v>0.5106208403321808</v>
      </c>
      <c r="M31931" t="s">
        <v>67051</v>
      </c>
      <c r="N31931" t="s">
        <v>67051</v>
      </c>
      <c r="O31931" t="s">
        <v>90993</v>
      </c>
      <c r="P31931" t="s">
        <v>90994</v>
      </c>
      <c r="Q31931" t="s">
        <v>90995</v>
      </c>
      <c r="R31931" t="s">
        <v>83101</v>
      </c>
    </row>
    <row r="31932" spans="1:18" x14ac:dyDescent="0.2">
      <c r="A31932" s="2">
        <v>31930</v>
      </c>
      <c r="B31932">
        <v>4433024</v>
      </c>
      <c r="C31932" t="s">
        <v>67049</v>
      </c>
      <c r="D31932">
        <v>7.33</v>
      </c>
      <c r="E31932" t="s">
        <v>67050</v>
      </c>
      <c r="F31932">
        <v>5282</v>
      </c>
      <c r="G31932" t="s">
        <v>52238</v>
      </c>
      <c r="H31932" t="s">
        <v>67050</v>
      </c>
      <c r="I31932" t="s">
        <v>67051</v>
      </c>
      <c r="J31932" t="s">
        <v>67052</v>
      </c>
      <c r="K31932">
        <v>3.8651039746411282</v>
      </c>
      <c r="L31932">
        <v>0.5106208403321808</v>
      </c>
      <c r="M31932" t="s">
        <v>67051</v>
      </c>
      <c r="N31932" t="s">
        <v>67051</v>
      </c>
      <c r="O31932" t="s">
        <v>90993</v>
      </c>
      <c r="P31932" t="s">
        <v>90994</v>
      </c>
      <c r="Q31932" t="s">
        <v>90995</v>
      </c>
      <c r="R31932" t="s">
        <v>90997</v>
      </c>
    </row>
    <row r="31933" spans="1:18" x14ac:dyDescent="0.2">
      <c r="A31933" s="2">
        <v>31931</v>
      </c>
      <c r="B31933">
        <v>4433024</v>
      </c>
      <c r="C31933" t="s">
        <v>67049</v>
      </c>
      <c r="D31933">
        <v>7.33</v>
      </c>
      <c r="E31933" t="s">
        <v>67050</v>
      </c>
      <c r="F31933">
        <v>5282</v>
      </c>
      <c r="G31933" t="s">
        <v>52238</v>
      </c>
      <c r="H31933" t="s">
        <v>67050</v>
      </c>
      <c r="I31933" t="s">
        <v>67051</v>
      </c>
      <c r="J31933" t="s">
        <v>67052</v>
      </c>
      <c r="K31933">
        <v>3.8651039746411282</v>
      </c>
      <c r="L31933">
        <v>0.5106208403321808</v>
      </c>
      <c r="M31933" t="s">
        <v>67051</v>
      </c>
      <c r="N31933" t="s">
        <v>67051</v>
      </c>
      <c r="O31933" t="s">
        <v>90993</v>
      </c>
      <c r="P31933" t="s">
        <v>90994</v>
      </c>
      <c r="Q31933" t="s">
        <v>90995</v>
      </c>
      <c r="R31933" t="s">
        <v>79312</v>
      </c>
    </row>
    <row r="31934" spans="1:18" x14ac:dyDescent="0.2">
      <c r="A31934" s="2">
        <v>31932</v>
      </c>
      <c r="B31934">
        <v>4437406</v>
      </c>
      <c r="C31934" t="s">
        <v>67053</v>
      </c>
      <c r="D31934">
        <v>7.33</v>
      </c>
      <c r="E31934" t="s">
        <v>67054</v>
      </c>
      <c r="F31934">
        <v>5284</v>
      </c>
      <c r="G31934" t="s">
        <v>52238</v>
      </c>
      <c r="H31934" t="s">
        <v>67054</v>
      </c>
      <c r="I31934" t="s">
        <v>67055</v>
      </c>
      <c r="J31934" t="s">
        <v>67056</v>
      </c>
      <c r="K31934">
        <v>3.8651039746411282</v>
      </c>
      <c r="L31934">
        <v>0.5106208403321808</v>
      </c>
      <c r="M31934" t="s">
        <v>67055</v>
      </c>
      <c r="N31934" t="s">
        <v>67055</v>
      </c>
      <c r="O31934" t="s">
        <v>90998</v>
      </c>
      <c r="P31934" t="s">
        <v>90999</v>
      </c>
      <c r="Q31934" t="s">
        <v>91000</v>
      </c>
      <c r="R31934" t="s">
        <v>91001</v>
      </c>
    </row>
    <row r="31935" spans="1:18" x14ac:dyDescent="0.2">
      <c r="A31935" s="2">
        <v>31933</v>
      </c>
      <c r="B31935">
        <v>4437406</v>
      </c>
      <c r="C31935" t="s">
        <v>67053</v>
      </c>
      <c r="D31935">
        <v>7.33</v>
      </c>
      <c r="E31935" t="s">
        <v>67054</v>
      </c>
      <c r="F31935">
        <v>5284</v>
      </c>
      <c r="G31935" t="s">
        <v>52238</v>
      </c>
      <c r="H31935" t="s">
        <v>67054</v>
      </c>
      <c r="I31935" t="s">
        <v>67055</v>
      </c>
      <c r="J31935" t="s">
        <v>67056</v>
      </c>
      <c r="K31935">
        <v>3.8651039746411282</v>
      </c>
      <c r="L31935">
        <v>0.5106208403321808</v>
      </c>
      <c r="M31935" t="s">
        <v>67055</v>
      </c>
      <c r="N31935" t="s">
        <v>67055</v>
      </c>
      <c r="O31935" t="s">
        <v>90998</v>
      </c>
      <c r="P31935" t="s">
        <v>90999</v>
      </c>
      <c r="Q31935" t="s">
        <v>91000</v>
      </c>
      <c r="R31935" t="s">
        <v>91002</v>
      </c>
    </row>
    <row r="31936" spans="1:18" x14ac:dyDescent="0.2">
      <c r="A31936" s="2">
        <v>31934</v>
      </c>
      <c r="B31936">
        <v>4437406</v>
      </c>
      <c r="C31936" t="s">
        <v>67053</v>
      </c>
      <c r="D31936">
        <v>7.33</v>
      </c>
      <c r="E31936" t="s">
        <v>67054</v>
      </c>
      <c r="F31936">
        <v>5284</v>
      </c>
      <c r="G31936" t="s">
        <v>52238</v>
      </c>
      <c r="H31936" t="s">
        <v>67054</v>
      </c>
      <c r="I31936" t="s">
        <v>67055</v>
      </c>
      <c r="J31936" t="s">
        <v>67056</v>
      </c>
      <c r="K31936">
        <v>3.8651039746411282</v>
      </c>
      <c r="L31936">
        <v>0.5106208403321808</v>
      </c>
      <c r="M31936" t="s">
        <v>67055</v>
      </c>
      <c r="N31936" t="s">
        <v>67055</v>
      </c>
      <c r="O31936" t="s">
        <v>90998</v>
      </c>
      <c r="P31936" t="s">
        <v>90999</v>
      </c>
      <c r="Q31936" t="s">
        <v>91000</v>
      </c>
      <c r="R31936" t="s">
        <v>91003</v>
      </c>
    </row>
    <row r="31937" spans="1:18" x14ac:dyDescent="0.2">
      <c r="A31937" s="2">
        <v>31935</v>
      </c>
      <c r="B31937">
        <v>4433503</v>
      </c>
      <c r="C31937" t="s">
        <v>67057</v>
      </c>
      <c r="D31937">
        <v>7.32</v>
      </c>
      <c r="E31937" t="s">
        <v>67058</v>
      </c>
      <c r="F31937">
        <v>5286</v>
      </c>
      <c r="G31937" t="s">
        <v>52238</v>
      </c>
      <c r="H31937" t="s">
        <v>67058</v>
      </c>
      <c r="I31937" t="s">
        <v>67059</v>
      </c>
      <c r="J31937" t="s">
        <v>67060</v>
      </c>
      <c r="K31937">
        <v>3.8645110810583918</v>
      </c>
      <c r="L31937">
        <v>0.51054251286119157</v>
      </c>
      <c r="M31937" t="s">
        <v>67059</v>
      </c>
      <c r="N31937" t="s">
        <v>67059</v>
      </c>
      <c r="O31937" t="s">
        <v>91004</v>
      </c>
      <c r="P31937" t="s">
        <v>91005</v>
      </c>
      <c r="Q31937" t="s">
        <v>91006</v>
      </c>
      <c r="R31937" t="s">
        <v>78980</v>
      </c>
    </row>
    <row r="31938" spans="1:18" x14ac:dyDescent="0.2">
      <c r="A31938" s="2">
        <v>31936</v>
      </c>
      <c r="B31938">
        <v>4433503</v>
      </c>
      <c r="C31938" t="s">
        <v>67057</v>
      </c>
      <c r="D31938">
        <v>7.32</v>
      </c>
      <c r="E31938" t="s">
        <v>67058</v>
      </c>
      <c r="F31938">
        <v>5286</v>
      </c>
      <c r="G31938" t="s">
        <v>52238</v>
      </c>
      <c r="H31938" t="s">
        <v>67058</v>
      </c>
      <c r="I31938" t="s">
        <v>67059</v>
      </c>
      <c r="J31938" t="s">
        <v>67060</v>
      </c>
      <c r="K31938">
        <v>3.8645110810583918</v>
      </c>
      <c r="L31938">
        <v>0.51054251286119157</v>
      </c>
      <c r="M31938" t="s">
        <v>67059</v>
      </c>
      <c r="N31938" t="s">
        <v>67059</v>
      </c>
      <c r="O31938" t="s">
        <v>91004</v>
      </c>
      <c r="P31938" t="s">
        <v>91005</v>
      </c>
      <c r="Q31938" t="s">
        <v>91006</v>
      </c>
      <c r="R31938" t="s">
        <v>78708</v>
      </c>
    </row>
    <row r="31939" spans="1:18" x14ac:dyDescent="0.2">
      <c r="A31939" s="2">
        <v>31937</v>
      </c>
      <c r="B31939">
        <v>4433503</v>
      </c>
      <c r="C31939" t="s">
        <v>67057</v>
      </c>
      <c r="D31939">
        <v>7.32</v>
      </c>
      <c r="E31939" t="s">
        <v>67058</v>
      </c>
      <c r="F31939">
        <v>5286</v>
      </c>
      <c r="G31939" t="s">
        <v>52238</v>
      </c>
      <c r="H31939" t="s">
        <v>67058</v>
      </c>
      <c r="I31939" t="s">
        <v>67059</v>
      </c>
      <c r="J31939" t="s">
        <v>67060</v>
      </c>
      <c r="K31939">
        <v>3.8645110810583918</v>
      </c>
      <c r="L31939">
        <v>0.51054251286119157</v>
      </c>
      <c r="M31939" t="s">
        <v>67059</v>
      </c>
      <c r="N31939" t="s">
        <v>67059</v>
      </c>
      <c r="O31939" t="s">
        <v>91004</v>
      </c>
      <c r="P31939" t="s">
        <v>91005</v>
      </c>
      <c r="Q31939" t="s">
        <v>91006</v>
      </c>
      <c r="R31939" t="s">
        <v>77435</v>
      </c>
    </row>
    <row r="31940" spans="1:18" x14ac:dyDescent="0.2">
      <c r="A31940" s="2">
        <v>31938</v>
      </c>
      <c r="B31940">
        <v>4433503</v>
      </c>
      <c r="C31940" t="s">
        <v>67057</v>
      </c>
      <c r="D31940">
        <v>7.32</v>
      </c>
      <c r="E31940" t="s">
        <v>67058</v>
      </c>
      <c r="F31940">
        <v>5286</v>
      </c>
      <c r="G31940" t="s">
        <v>52238</v>
      </c>
      <c r="H31940" t="s">
        <v>67058</v>
      </c>
      <c r="I31940" t="s">
        <v>67059</v>
      </c>
      <c r="J31940" t="s">
        <v>67060</v>
      </c>
      <c r="K31940">
        <v>3.8645110810583918</v>
      </c>
      <c r="L31940">
        <v>0.51054251286119157</v>
      </c>
      <c r="M31940" t="s">
        <v>67059</v>
      </c>
      <c r="N31940" t="s">
        <v>67059</v>
      </c>
      <c r="O31940" t="s">
        <v>91004</v>
      </c>
      <c r="P31940" t="s">
        <v>91005</v>
      </c>
      <c r="Q31940" t="s">
        <v>91006</v>
      </c>
      <c r="R31940" t="s">
        <v>74955</v>
      </c>
    </row>
    <row r="31941" spans="1:18" x14ac:dyDescent="0.2">
      <c r="A31941" s="2">
        <v>31939</v>
      </c>
      <c r="B31941">
        <v>4433503</v>
      </c>
      <c r="C31941" t="s">
        <v>67057</v>
      </c>
      <c r="D31941">
        <v>7.32</v>
      </c>
      <c r="E31941" t="s">
        <v>67058</v>
      </c>
      <c r="F31941">
        <v>5286</v>
      </c>
      <c r="G31941" t="s">
        <v>52238</v>
      </c>
      <c r="H31941" t="s">
        <v>67058</v>
      </c>
      <c r="I31941" t="s">
        <v>67059</v>
      </c>
      <c r="J31941" t="s">
        <v>67060</v>
      </c>
      <c r="K31941">
        <v>3.8645110810583918</v>
      </c>
      <c r="L31941">
        <v>0.51054251286119157</v>
      </c>
      <c r="M31941" t="s">
        <v>67059</v>
      </c>
      <c r="N31941" t="s">
        <v>67059</v>
      </c>
      <c r="O31941" t="s">
        <v>91004</v>
      </c>
      <c r="P31941" t="s">
        <v>91005</v>
      </c>
      <c r="Q31941" t="s">
        <v>91006</v>
      </c>
      <c r="R31941" t="s">
        <v>75835</v>
      </c>
    </row>
    <row r="31942" spans="1:18" x14ac:dyDescent="0.2">
      <c r="A31942" s="2">
        <v>31940</v>
      </c>
      <c r="B31942">
        <v>4433503</v>
      </c>
      <c r="C31942" t="s">
        <v>67057</v>
      </c>
      <c r="D31942">
        <v>7.32</v>
      </c>
      <c r="E31942" t="s">
        <v>67058</v>
      </c>
      <c r="F31942">
        <v>5286</v>
      </c>
      <c r="G31942" t="s">
        <v>52238</v>
      </c>
      <c r="H31942" t="s">
        <v>67058</v>
      </c>
      <c r="I31942" t="s">
        <v>67059</v>
      </c>
      <c r="J31942" t="s">
        <v>67060</v>
      </c>
      <c r="K31942">
        <v>3.8645110810583918</v>
      </c>
      <c r="L31942">
        <v>0.51054251286119157</v>
      </c>
      <c r="M31942" t="s">
        <v>67059</v>
      </c>
      <c r="N31942" t="s">
        <v>67059</v>
      </c>
      <c r="O31942" t="s">
        <v>91004</v>
      </c>
      <c r="P31942" t="s">
        <v>91005</v>
      </c>
      <c r="Q31942" t="s">
        <v>91006</v>
      </c>
      <c r="R31942" t="s">
        <v>79741</v>
      </c>
    </row>
    <row r="31943" spans="1:18" x14ac:dyDescent="0.2">
      <c r="A31943" s="2">
        <v>31941</v>
      </c>
      <c r="B31943">
        <v>4433503</v>
      </c>
      <c r="C31943" t="s">
        <v>67057</v>
      </c>
      <c r="D31943">
        <v>7.32</v>
      </c>
      <c r="E31943" t="s">
        <v>67058</v>
      </c>
      <c r="F31943">
        <v>5286</v>
      </c>
      <c r="G31943" t="s">
        <v>52238</v>
      </c>
      <c r="H31943" t="s">
        <v>67058</v>
      </c>
      <c r="I31943" t="s">
        <v>67059</v>
      </c>
      <c r="J31943" t="s">
        <v>67060</v>
      </c>
      <c r="K31943">
        <v>3.8645110810583918</v>
      </c>
      <c r="L31943">
        <v>0.51054251286119157</v>
      </c>
      <c r="M31943" t="s">
        <v>67059</v>
      </c>
      <c r="N31943" t="s">
        <v>67059</v>
      </c>
      <c r="O31943" t="s">
        <v>91004</v>
      </c>
      <c r="P31943" t="s">
        <v>91005</v>
      </c>
      <c r="Q31943" t="s">
        <v>91006</v>
      </c>
      <c r="R31943" t="s">
        <v>78711</v>
      </c>
    </row>
    <row r="31944" spans="1:18" x14ac:dyDescent="0.2">
      <c r="A31944" s="2">
        <v>31942</v>
      </c>
      <c r="B31944">
        <v>4433503</v>
      </c>
      <c r="C31944" t="s">
        <v>67057</v>
      </c>
      <c r="D31944">
        <v>7.32</v>
      </c>
      <c r="E31944" t="s">
        <v>67058</v>
      </c>
      <c r="F31944">
        <v>5286</v>
      </c>
      <c r="G31944" t="s">
        <v>52238</v>
      </c>
      <c r="H31944" t="s">
        <v>67058</v>
      </c>
      <c r="I31944" t="s">
        <v>67059</v>
      </c>
      <c r="J31944" t="s">
        <v>67060</v>
      </c>
      <c r="K31944">
        <v>3.8645110810583918</v>
      </c>
      <c r="L31944">
        <v>0.51054251286119157</v>
      </c>
      <c r="M31944" t="s">
        <v>67059</v>
      </c>
      <c r="N31944" t="s">
        <v>67059</v>
      </c>
      <c r="O31944" t="s">
        <v>91004</v>
      </c>
      <c r="P31944" t="s">
        <v>91005</v>
      </c>
      <c r="Q31944" t="s">
        <v>91006</v>
      </c>
      <c r="R31944" t="s">
        <v>87570</v>
      </c>
    </row>
    <row r="31945" spans="1:18" x14ac:dyDescent="0.2">
      <c r="A31945" s="2">
        <v>31943</v>
      </c>
      <c r="B31945">
        <v>4451328</v>
      </c>
      <c r="C31945" t="s">
        <v>67061</v>
      </c>
      <c r="D31945">
        <v>7.3</v>
      </c>
      <c r="E31945" t="s">
        <v>67062</v>
      </c>
      <c r="F31945">
        <v>5291</v>
      </c>
      <c r="G31945" t="s">
        <v>28886</v>
      </c>
      <c r="H31945" t="s">
        <v>67062</v>
      </c>
      <c r="I31945" t="s">
        <v>67063</v>
      </c>
      <c r="J31945" t="s">
        <v>67064</v>
      </c>
      <c r="K31945">
        <v>3.8633228601204559</v>
      </c>
      <c r="L31945">
        <v>0.51038553639230222</v>
      </c>
      <c r="M31945" t="s">
        <v>67063</v>
      </c>
      <c r="N31945" t="s">
        <v>67063</v>
      </c>
      <c r="O31945" t="s">
        <v>91007</v>
      </c>
      <c r="P31945" t="s">
        <v>91008</v>
      </c>
      <c r="Q31945" t="s">
        <v>91009</v>
      </c>
      <c r="R31945" t="s">
        <v>74746</v>
      </c>
    </row>
    <row r="31946" spans="1:18" x14ac:dyDescent="0.2">
      <c r="A31946" s="2">
        <v>31944</v>
      </c>
      <c r="B31946">
        <v>4451328</v>
      </c>
      <c r="C31946" t="s">
        <v>67061</v>
      </c>
      <c r="D31946">
        <v>7.3</v>
      </c>
      <c r="E31946" t="s">
        <v>67062</v>
      </c>
      <c r="F31946">
        <v>5291</v>
      </c>
      <c r="G31946" t="s">
        <v>28886</v>
      </c>
      <c r="H31946" t="s">
        <v>67062</v>
      </c>
      <c r="I31946" t="s">
        <v>67063</v>
      </c>
      <c r="J31946" t="s">
        <v>67064</v>
      </c>
      <c r="K31946">
        <v>3.8633228601204559</v>
      </c>
      <c r="L31946">
        <v>0.51038553639230222</v>
      </c>
      <c r="M31946" t="s">
        <v>67063</v>
      </c>
      <c r="N31946" t="s">
        <v>67063</v>
      </c>
      <c r="O31946" t="s">
        <v>91007</v>
      </c>
      <c r="P31946" t="s">
        <v>91008</v>
      </c>
      <c r="Q31946" t="s">
        <v>91009</v>
      </c>
      <c r="R31946" t="s">
        <v>83279</v>
      </c>
    </row>
    <row r="31947" spans="1:18" x14ac:dyDescent="0.2">
      <c r="A31947" s="2">
        <v>31945</v>
      </c>
      <c r="B31947">
        <v>4441704</v>
      </c>
      <c r="C31947" t="s">
        <v>67069</v>
      </c>
      <c r="D31947">
        <v>7.3</v>
      </c>
      <c r="E31947" t="s">
        <v>67070</v>
      </c>
      <c r="F31947">
        <v>5293</v>
      </c>
      <c r="G31947" t="s">
        <v>28</v>
      </c>
      <c r="H31947" t="s">
        <v>67070</v>
      </c>
      <c r="I31947" t="s">
        <v>67071</v>
      </c>
      <c r="J31947" t="s">
        <v>67072</v>
      </c>
      <c r="K31947">
        <v>3.8633228601204559</v>
      </c>
      <c r="L31947">
        <v>0.51038553639230222</v>
      </c>
      <c r="M31947" t="s">
        <v>67071</v>
      </c>
      <c r="N31947" t="s">
        <v>67071</v>
      </c>
      <c r="O31947" t="s">
        <v>91010</v>
      </c>
      <c r="P31947" t="s">
        <v>91011</v>
      </c>
      <c r="Q31947" t="s">
        <v>91012</v>
      </c>
      <c r="R31947" t="s">
        <v>76083</v>
      </c>
    </row>
    <row r="31948" spans="1:18" x14ac:dyDescent="0.2">
      <c r="A31948" s="2">
        <v>31946</v>
      </c>
      <c r="B31948">
        <v>4441704</v>
      </c>
      <c r="C31948" t="s">
        <v>67069</v>
      </c>
      <c r="D31948">
        <v>7.3</v>
      </c>
      <c r="E31948" t="s">
        <v>67070</v>
      </c>
      <c r="F31948">
        <v>5293</v>
      </c>
      <c r="G31948" t="s">
        <v>28</v>
      </c>
      <c r="H31948" t="s">
        <v>67070</v>
      </c>
      <c r="I31948" t="s">
        <v>67071</v>
      </c>
      <c r="J31948" t="s">
        <v>67072</v>
      </c>
      <c r="K31948">
        <v>3.8633228601204559</v>
      </c>
      <c r="L31948">
        <v>0.51038553639230222</v>
      </c>
      <c r="M31948" t="s">
        <v>67071</v>
      </c>
      <c r="N31948" t="s">
        <v>67071</v>
      </c>
      <c r="O31948" t="s">
        <v>91010</v>
      </c>
      <c r="P31948" t="s">
        <v>91011</v>
      </c>
      <c r="Q31948" t="s">
        <v>91012</v>
      </c>
      <c r="R31948" t="s">
        <v>90391</v>
      </c>
    </row>
    <row r="31949" spans="1:18" x14ac:dyDescent="0.2">
      <c r="A31949" s="2">
        <v>31947</v>
      </c>
      <c r="B31949">
        <v>4441704</v>
      </c>
      <c r="C31949" t="s">
        <v>67069</v>
      </c>
      <c r="D31949">
        <v>7.3</v>
      </c>
      <c r="E31949" t="s">
        <v>67070</v>
      </c>
      <c r="F31949">
        <v>5293</v>
      </c>
      <c r="G31949" t="s">
        <v>28</v>
      </c>
      <c r="H31949" t="s">
        <v>67070</v>
      </c>
      <c r="I31949" t="s">
        <v>67071</v>
      </c>
      <c r="J31949" t="s">
        <v>67072</v>
      </c>
      <c r="K31949">
        <v>3.8633228601204559</v>
      </c>
      <c r="L31949">
        <v>0.51038553639230222</v>
      </c>
      <c r="M31949" t="s">
        <v>67071</v>
      </c>
      <c r="N31949" t="s">
        <v>67071</v>
      </c>
      <c r="O31949" t="s">
        <v>91010</v>
      </c>
      <c r="P31949" t="s">
        <v>91011</v>
      </c>
      <c r="Q31949" t="s">
        <v>91012</v>
      </c>
      <c r="R31949" t="s">
        <v>76861</v>
      </c>
    </row>
    <row r="31950" spans="1:18" x14ac:dyDescent="0.2">
      <c r="A31950" s="2">
        <v>31948</v>
      </c>
      <c r="B31950">
        <v>4441704</v>
      </c>
      <c r="C31950" t="s">
        <v>67069</v>
      </c>
      <c r="D31950">
        <v>7.3</v>
      </c>
      <c r="E31950" t="s">
        <v>67070</v>
      </c>
      <c r="F31950">
        <v>5293</v>
      </c>
      <c r="G31950" t="s">
        <v>28</v>
      </c>
      <c r="H31950" t="s">
        <v>67070</v>
      </c>
      <c r="I31950" t="s">
        <v>67071</v>
      </c>
      <c r="J31950" t="s">
        <v>67072</v>
      </c>
      <c r="K31950">
        <v>3.8633228601204559</v>
      </c>
      <c r="L31950">
        <v>0.51038553639230222</v>
      </c>
      <c r="M31950" t="s">
        <v>67071</v>
      </c>
      <c r="N31950" t="s">
        <v>67071</v>
      </c>
      <c r="O31950" t="s">
        <v>91010</v>
      </c>
      <c r="P31950" t="s">
        <v>91011</v>
      </c>
      <c r="Q31950" t="s">
        <v>91012</v>
      </c>
      <c r="R31950" t="s">
        <v>77432</v>
      </c>
    </row>
    <row r="31951" spans="1:18" x14ac:dyDescent="0.2">
      <c r="A31951" s="2">
        <v>31949</v>
      </c>
      <c r="B31951">
        <v>4441704</v>
      </c>
      <c r="C31951" t="s">
        <v>67069</v>
      </c>
      <c r="D31951">
        <v>7.3</v>
      </c>
      <c r="E31951" t="s">
        <v>67070</v>
      </c>
      <c r="F31951">
        <v>5293</v>
      </c>
      <c r="G31951" t="s">
        <v>28</v>
      </c>
      <c r="H31951" t="s">
        <v>67070</v>
      </c>
      <c r="I31951" t="s">
        <v>67071</v>
      </c>
      <c r="J31951" t="s">
        <v>67072</v>
      </c>
      <c r="K31951">
        <v>3.8633228601204559</v>
      </c>
      <c r="L31951">
        <v>0.51038553639230222</v>
      </c>
      <c r="M31951" t="s">
        <v>67071</v>
      </c>
      <c r="N31951" t="s">
        <v>67071</v>
      </c>
      <c r="O31951" t="s">
        <v>91010</v>
      </c>
      <c r="P31951" t="s">
        <v>91011</v>
      </c>
      <c r="Q31951" t="s">
        <v>91012</v>
      </c>
      <c r="R31951" t="s">
        <v>86756</v>
      </c>
    </row>
    <row r="31952" spans="1:18" x14ac:dyDescent="0.2">
      <c r="A31952" s="2">
        <v>31950</v>
      </c>
      <c r="B31952">
        <v>4449899</v>
      </c>
      <c r="C31952" t="s">
        <v>67073</v>
      </c>
      <c r="D31952">
        <v>7.29</v>
      </c>
      <c r="E31952" t="s">
        <v>67074</v>
      </c>
      <c r="F31952">
        <v>5294</v>
      </c>
      <c r="G31952" t="s">
        <v>52238</v>
      </c>
      <c r="H31952" t="s">
        <v>67074</v>
      </c>
      <c r="I31952" t="s">
        <v>67075</v>
      </c>
      <c r="J31952" t="s">
        <v>67076</v>
      </c>
      <c r="K31952">
        <v>3.8627275283179752</v>
      </c>
      <c r="L31952">
        <v>0.51030688680686964</v>
      </c>
      <c r="M31952" t="s">
        <v>67075</v>
      </c>
      <c r="N31952" t="s">
        <v>67075</v>
      </c>
      <c r="O31952" t="s">
        <v>91013</v>
      </c>
      <c r="P31952" t="s">
        <v>91014</v>
      </c>
      <c r="Q31952" t="s">
        <v>91015</v>
      </c>
      <c r="R31952" t="s">
        <v>76515</v>
      </c>
    </row>
    <row r="31953" spans="1:18" x14ac:dyDescent="0.2">
      <c r="A31953" s="2">
        <v>31951</v>
      </c>
      <c r="B31953">
        <v>4449899</v>
      </c>
      <c r="C31953" t="s">
        <v>67073</v>
      </c>
      <c r="D31953">
        <v>7.29</v>
      </c>
      <c r="E31953" t="s">
        <v>67074</v>
      </c>
      <c r="F31953">
        <v>5294</v>
      </c>
      <c r="G31953" t="s">
        <v>52238</v>
      </c>
      <c r="H31953" t="s">
        <v>67074</v>
      </c>
      <c r="I31953" t="s">
        <v>67075</v>
      </c>
      <c r="J31953" t="s">
        <v>67076</v>
      </c>
      <c r="K31953">
        <v>3.8627275283179752</v>
      </c>
      <c r="L31953">
        <v>0.51030688680686964</v>
      </c>
      <c r="M31953" t="s">
        <v>67075</v>
      </c>
      <c r="N31953" t="s">
        <v>67075</v>
      </c>
      <c r="O31953" t="s">
        <v>91013</v>
      </c>
      <c r="P31953" t="s">
        <v>91014</v>
      </c>
      <c r="Q31953" t="s">
        <v>91015</v>
      </c>
      <c r="R31953" t="s">
        <v>83547</v>
      </c>
    </row>
    <row r="31954" spans="1:18" x14ac:dyDescent="0.2">
      <c r="A31954" s="2">
        <v>31952</v>
      </c>
      <c r="B31954">
        <v>4447457</v>
      </c>
      <c r="C31954" t="s">
        <v>67077</v>
      </c>
      <c r="D31954">
        <v>7.29</v>
      </c>
      <c r="E31954" t="s">
        <v>67078</v>
      </c>
      <c r="F31954">
        <v>5295</v>
      </c>
      <c r="G31954" t="s">
        <v>52238</v>
      </c>
      <c r="H31954" t="s">
        <v>67078</v>
      </c>
      <c r="I31954" t="s">
        <v>67079</v>
      </c>
      <c r="J31954" t="s">
        <v>67080</v>
      </c>
      <c r="K31954">
        <v>3.8627275283179752</v>
      </c>
      <c r="L31954">
        <v>0.51030688680686964</v>
      </c>
      <c r="M31954" t="s">
        <v>67079</v>
      </c>
      <c r="N31954" t="s">
        <v>67079</v>
      </c>
      <c r="O31954" t="s">
        <v>91016</v>
      </c>
      <c r="P31954" t="s">
        <v>91017</v>
      </c>
      <c r="Q31954" t="s">
        <v>91018</v>
      </c>
      <c r="R31954" t="s">
        <v>74908</v>
      </c>
    </row>
    <row r="31955" spans="1:18" x14ac:dyDescent="0.2">
      <c r="A31955" s="2">
        <v>31953</v>
      </c>
      <c r="B31955">
        <v>4447457</v>
      </c>
      <c r="C31955" t="s">
        <v>67077</v>
      </c>
      <c r="D31955">
        <v>7.29</v>
      </c>
      <c r="E31955" t="s">
        <v>67078</v>
      </c>
      <c r="F31955">
        <v>5295</v>
      </c>
      <c r="G31955" t="s">
        <v>52238</v>
      </c>
      <c r="H31955" t="s">
        <v>67078</v>
      </c>
      <c r="I31955" t="s">
        <v>67079</v>
      </c>
      <c r="J31955" t="s">
        <v>67080</v>
      </c>
      <c r="K31955">
        <v>3.8627275283179752</v>
      </c>
      <c r="L31955">
        <v>0.51030688680686964</v>
      </c>
      <c r="M31955" t="s">
        <v>67079</v>
      </c>
      <c r="N31955" t="s">
        <v>67079</v>
      </c>
      <c r="O31955" t="s">
        <v>91016</v>
      </c>
      <c r="P31955" t="s">
        <v>91017</v>
      </c>
      <c r="Q31955" t="s">
        <v>91018</v>
      </c>
      <c r="R31955" t="s">
        <v>75302</v>
      </c>
    </row>
    <row r="31956" spans="1:18" x14ac:dyDescent="0.2">
      <c r="A31956" s="2">
        <v>31954</v>
      </c>
      <c r="B31956">
        <v>4435332</v>
      </c>
      <c r="C31956" t="s">
        <v>67081</v>
      </c>
      <c r="D31956">
        <v>7.29</v>
      </c>
      <c r="E31956" t="s">
        <v>67082</v>
      </c>
      <c r="F31956">
        <v>5296</v>
      </c>
      <c r="G31956" t="s">
        <v>28</v>
      </c>
      <c r="H31956" t="s">
        <v>67082</v>
      </c>
      <c r="I31956" t="s">
        <v>67083</v>
      </c>
      <c r="J31956" t="s">
        <v>67084</v>
      </c>
      <c r="K31956">
        <v>3.8627275283179752</v>
      </c>
      <c r="L31956">
        <v>0.51030688680686964</v>
      </c>
      <c r="M31956" t="s">
        <v>67083</v>
      </c>
      <c r="N31956" t="s">
        <v>67083</v>
      </c>
      <c r="O31956" t="s">
        <v>91019</v>
      </c>
      <c r="P31956" t="s">
        <v>91020</v>
      </c>
      <c r="Q31956" t="s">
        <v>91021</v>
      </c>
      <c r="R31956" t="s">
        <v>75356</v>
      </c>
    </row>
    <row r="31957" spans="1:18" x14ac:dyDescent="0.2">
      <c r="A31957" s="2">
        <v>31955</v>
      </c>
      <c r="B31957">
        <v>4435332</v>
      </c>
      <c r="C31957" t="s">
        <v>67081</v>
      </c>
      <c r="D31957">
        <v>7.29</v>
      </c>
      <c r="E31957" t="s">
        <v>67082</v>
      </c>
      <c r="F31957">
        <v>5296</v>
      </c>
      <c r="G31957" t="s">
        <v>28</v>
      </c>
      <c r="H31957" t="s">
        <v>67082</v>
      </c>
      <c r="I31957" t="s">
        <v>67083</v>
      </c>
      <c r="J31957" t="s">
        <v>67084</v>
      </c>
      <c r="K31957">
        <v>3.8627275283179752</v>
      </c>
      <c r="L31957">
        <v>0.51030688680686964</v>
      </c>
      <c r="M31957" t="s">
        <v>67083</v>
      </c>
      <c r="N31957" t="s">
        <v>67083</v>
      </c>
      <c r="O31957" t="s">
        <v>91019</v>
      </c>
      <c r="P31957" t="s">
        <v>91020</v>
      </c>
      <c r="Q31957" t="s">
        <v>91021</v>
      </c>
      <c r="R31957" t="s">
        <v>76213</v>
      </c>
    </row>
    <row r="31958" spans="1:18" x14ac:dyDescent="0.2">
      <c r="A31958" s="2">
        <v>31956</v>
      </c>
      <c r="B31958">
        <v>4435332</v>
      </c>
      <c r="C31958" t="s">
        <v>67081</v>
      </c>
      <c r="D31958">
        <v>7.29</v>
      </c>
      <c r="E31958" t="s">
        <v>67082</v>
      </c>
      <c r="F31958">
        <v>5296</v>
      </c>
      <c r="G31958" t="s">
        <v>28</v>
      </c>
      <c r="H31958" t="s">
        <v>67082</v>
      </c>
      <c r="I31958" t="s">
        <v>67083</v>
      </c>
      <c r="J31958" t="s">
        <v>67084</v>
      </c>
      <c r="K31958">
        <v>3.8627275283179752</v>
      </c>
      <c r="L31958">
        <v>0.51030688680686964</v>
      </c>
      <c r="M31958" t="s">
        <v>67083</v>
      </c>
      <c r="N31958" t="s">
        <v>67083</v>
      </c>
      <c r="O31958" t="s">
        <v>91019</v>
      </c>
      <c r="P31958" t="s">
        <v>91020</v>
      </c>
      <c r="Q31958" t="s">
        <v>91021</v>
      </c>
      <c r="R31958" t="s">
        <v>75835</v>
      </c>
    </row>
    <row r="31959" spans="1:18" x14ac:dyDescent="0.2">
      <c r="A31959" s="2">
        <v>31957</v>
      </c>
      <c r="B31959">
        <v>4435332</v>
      </c>
      <c r="C31959" t="s">
        <v>67081</v>
      </c>
      <c r="D31959">
        <v>7.29</v>
      </c>
      <c r="E31959" t="s">
        <v>67082</v>
      </c>
      <c r="F31959">
        <v>5296</v>
      </c>
      <c r="G31959" t="s">
        <v>28</v>
      </c>
      <c r="H31959" t="s">
        <v>67082</v>
      </c>
      <c r="I31959" t="s">
        <v>67083</v>
      </c>
      <c r="J31959" t="s">
        <v>67084</v>
      </c>
      <c r="K31959">
        <v>3.8627275283179752</v>
      </c>
      <c r="L31959">
        <v>0.51030688680686964</v>
      </c>
      <c r="M31959" t="s">
        <v>67083</v>
      </c>
      <c r="N31959" t="s">
        <v>67083</v>
      </c>
      <c r="O31959" t="s">
        <v>91019</v>
      </c>
      <c r="P31959" t="s">
        <v>91020</v>
      </c>
      <c r="Q31959" t="s">
        <v>91021</v>
      </c>
      <c r="R31959" t="s">
        <v>78304</v>
      </c>
    </row>
    <row r="31960" spans="1:18" x14ac:dyDescent="0.2">
      <c r="A31960" s="2">
        <v>31958</v>
      </c>
      <c r="B31960">
        <v>4435332</v>
      </c>
      <c r="C31960" t="s">
        <v>67081</v>
      </c>
      <c r="D31960">
        <v>7.29</v>
      </c>
      <c r="E31960" t="s">
        <v>67082</v>
      </c>
      <c r="F31960">
        <v>5296</v>
      </c>
      <c r="G31960" t="s">
        <v>28</v>
      </c>
      <c r="H31960" t="s">
        <v>67082</v>
      </c>
      <c r="I31960" t="s">
        <v>67083</v>
      </c>
      <c r="J31960" t="s">
        <v>67084</v>
      </c>
      <c r="K31960">
        <v>3.8627275283179752</v>
      </c>
      <c r="L31960">
        <v>0.51030688680686964</v>
      </c>
      <c r="M31960" t="s">
        <v>67083</v>
      </c>
      <c r="N31960" t="s">
        <v>67083</v>
      </c>
      <c r="O31960" t="s">
        <v>91019</v>
      </c>
      <c r="P31960" t="s">
        <v>91020</v>
      </c>
      <c r="Q31960" t="s">
        <v>91021</v>
      </c>
      <c r="R31960" t="s">
        <v>91022</v>
      </c>
    </row>
    <row r="31961" spans="1:18" x14ac:dyDescent="0.2">
      <c r="A31961" s="2">
        <v>31959</v>
      </c>
      <c r="B31961">
        <v>4438391</v>
      </c>
      <c r="C31961" t="s">
        <v>67085</v>
      </c>
      <c r="D31961">
        <v>7.25</v>
      </c>
      <c r="E31961" t="s">
        <v>67086</v>
      </c>
      <c r="F31961">
        <v>5299</v>
      </c>
      <c r="G31961" t="s">
        <v>52238</v>
      </c>
      <c r="H31961" t="s">
        <v>67086</v>
      </c>
      <c r="I31961" t="s">
        <v>67087</v>
      </c>
      <c r="J31961" t="s">
        <v>67088</v>
      </c>
      <c r="K31961">
        <v>3.860338006570994</v>
      </c>
      <c r="L31961">
        <v>0.50999120588070546</v>
      </c>
      <c r="M31961" t="s">
        <v>67087</v>
      </c>
      <c r="N31961" t="s">
        <v>67087</v>
      </c>
      <c r="O31961" t="s">
        <v>91023</v>
      </c>
      <c r="P31961" t="s">
        <v>67088</v>
      </c>
      <c r="Q31961" t="s">
        <v>91024</v>
      </c>
      <c r="R31961" t="s">
        <v>74714</v>
      </c>
    </row>
    <row r="31962" spans="1:18" x14ac:dyDescent="0.2">
      <c r="A31962" s="2">
        <v>31960</v>
      </c>
      <c r="B31962">
        <v>4438391</v>
      </c>
      <c r="C31962" t="s">
        <v>67085</v>
      </c>
      <c r="D31962">
        <v>7.25</v>
      </c>
      <c r="E31962" t="s">
        <v>67086</v>
      </c>
      <c r="F31962">
        <v>5299</v>
      </c>
      <c r="G31962" t="s">
        <v>52238</v>
      </c>
      <c r="H31962" t="s">
        <v>67086</v>
      </c>
      <c r="I31962" t="s">
        <v>67087</v>
      </c>
      <c r="J31962" t="s">
        <v>67088</v>
      </c>
      <c r="K31962">
        <v>3.860338006570994</v>
      </c>
      <c r="L31962">
        <v>0.50999120588070546</v>
      </c>
      <c r="M31962" t="s">
        <v>67087</v>
      </c>
      <c r="N31962" t="s">
        <v>67087</v>
      </c>
      <c r="O31962" t="s">
        <v>91023</v>
      </c>
      <c r="P31962" t="s">
        <v>67088</v>
      </c>
      <c r="Q31962" t="s">
        <v>91024</v>
      </c>
      <c r="R31962" t="s">
        <v>82718</v>
      </c>
    </row>
    <row r="31963" spans="1:18" x14ac:dyDescent="0.2">
      <c r="A31963" s="2">
        <v>31961</v>
      </c>
      <c r="B31963">
        <v>4438391</v>
      </c>
      <c r="C31963" t="s">
        <v>67085</v>
      </c>
      <c r="D31963">
        <v>7.25</v>
      </c>
      <c r="E31963" t="s">
        <v>67086</v>
      </c>
      <c r="F31963">
        <v>5299</v>
      </c>
      <c r="G31963" t="s">
        <v>52238</v>
      </c>
      <c r="H31963" t="s">
        <v>67086</v>
      </c>
      <c r="I31963" t="s">
        <v>67087</v>
      </c>
      <c r="J31963" t="s">
        <v>67088</v>
      </c>
      <c r="K31963">
        <v>3.860338006570994</v>
      </c>
      <c r="L31963">
        <v>0.50999120588070546</v>
      </c>
      <c r="M31963" t="s">
        <v>67087</v>
      </c>
      <c r="N31963" t="s">
        <v>67087</v>
      </c>
      <c r="O31963" t="s">
        <v>91023</v>
      </c>
      <c r="P31963" t="s">
        <v>67088</v>
      </c>
      <c r="Q31963" t="s">
        <v>91024</v>
      </c>
      <c r="R31963" t="s">
        <v>78740</v>
      </c>
    </row>
    <row r="31964" spans="1:18" x14ac:dyDescent="0.2">
      <c r="A31964" s="2">
        <v>31962</v>
      </c>
      <c r="B31964">
        <v>4438391</v>
      </c>
      <c r="C31964" t="s">
        <v>67085</v>
      </c>
      <c r="D31964">
        <v>7.25</v>
      </c>
      <c r="E31964" t="s">
        <v>67086</v>
      </c>
      <c r="F31964">
        <v>5299</v>
      </c>
      <c r="G31964" t="s">
        <v>52238</v>
      </c>
      <c r="H31964" t="s">
        <v>67086</v>
      </c>
      <c r="I31964" t="s">
        <v>67087</v>
      </c>
      <c r="J31964" t="s">
        <v>67088</v>
      </c>
      <c r="K31964">
        <v>3.860338006570994</v>
      </c>
      <c r="L31964">
        <v>0.50999120588070546</v>
      </c>
      <c r="M31964" t="s">
        <v>67087</v>
      </c>
      <c r="N31964" t="s">
        <v>67087</v>
      </c>
      <c r="O31964" t="s">
        <v>91023</v>
      </c>
      <c r="P31964" t="s">
        <v>67088</v>
      </c>
      <c r="Q31964" t="s">
        <v>91024</v>
      </c>
      <c r="R31964" t="s">
        <v>74735</v>
      </c>
    </row>
    <row r="31965" spans="1:18" x14ac:dyDescent="0.2">
      <c r="A31965" s="2">
        <v>31963</v>
      </c>
      <c r="B31965">
        <v>4438391</v>
      </c>
      <c r="C31965" t="s">
        <v>67085</v>
      </c>
      <c r="D31965">
        <v>7.25</v>
      </c>
      <c r="E31965" t="s">
        <v>67086</v>
      </c>
      <c r="F31965">
        <v>5299</v>
      </c>
      <c r="G31965" t="s">
        <v>52238</v>
      </c>
      <c r="H31965" t="s">
        <v>67086</v>
      </c>
      <c r="I31965" t="s">
        <v>67087</v>
      </c>
      <c r="J31965" t="s">
        <v>67088</v>
      </c>
      <c r="K31965">
        <v>3.860338006570994</v>
      </c>
      <c r="L31965">
        <v>0.50999120588070546</v>
      </c>
      <c r="M31965" t="s">
        <v>67087</v>
      </c>
      <c r="N31965" t="s">
        <v>67087</v>
      </c>
      <c r="O31965" t="s">
        <v>91023</v>
      </c>
      <c r="P31965" t="s">
        <v>67088</v>
      </c>
      <c r="Q31965" t="s">
        <v>91024</v>
      </c>
      <c r="R31965" t="s">
        <v>84189</v>
      </c>
    </row>
    <row r="31966" spans="1:18" x14ac:dyDescent="0.2">
      <c r="A31966" s="2">
        <v>31964</v>
      </c>
      <c r="B31966">
        <v>4438391</v>
      </c>
      <c r="C31966" t="s">
        <v>67085</v>
      </c>
      <c r="D31966">
        <v>7.25</v>
      </c>
      <c r="E31966" t="s">
        <v>67086</v>
      </c>
      <c r="F31966">
        <v>5299</v>
      </c>
      <c r="G31966" t="s">
        <v>52238</v>
      </c>
      <c r="H31966" t="s">
        <v>67086</v>
      </c>
      <c r="I31966" t="s">
        <v>67087</v>
      </c>
      <c r="J31966" t="s">
        <v>67088</v>
      </c>
      <c r="K31966">
        <v>3.860338006570994</v>
      </c>
      <c r="L31966">
        <v>0.50999120588070546</v>
      </c>
      <c r="M31966" t="s">
        <v>67087</v>
      </c>
      <c r="N31966" t="s">
        <v>67087</v>
      </c>
      <c r="O31966" t="s">
        <v>91023</v>
      </c>
      <c r="P31966" t="s">
        <v>67088</v>
      </c>
      <c r="Q31966" t="s">
        <v>91024</v>
      </c>
      <c r="R31966" t="s">
        <v>77730</v>
      </c>
    </row>
    <row r="31967" spans="1:18" x14ac:dyDescent="0.2">
      <c r="A31967" s="2">
        <v>31965</v>
      </c>
      <c r="B31967">
        <v>4438391</v>
      </c>
      <c r="C31967" t="s">
        <v>67085</v>
      </c>
      <c r="D31967">
        <v>7.25</v>
      </c>
      <c r="E31967" t="s">
        <v>67086</v>
      </c>
      <c r="F31967">
        <v>5299</v>
      </c>
      <c r="G31967" t="s">
        <v>52238</v>
      </c>
      <c r="H31967" t="s">
        <v>67086</v>
      </c>
      <c r="I31967" t="s">
        <v>67087</v>
      </c>
      <c r="J31967" t="s">
        <v>67088</v>
      </c>
      <c r="K31967">
        <v>3.860338006570994</v>
      </c>
      <c r="L31967">
        <v>0.50999120588070546</v>
      </c>
      <c r="M31967" t="s">
        <v>67087</v>
      </c>
      <c r="N31967" t="s">
        <v>67087</v>
      </c>
      <c r="O31967" t="s">
        <v>91023</v>
      </c>
      <c r="P31967" t="s">
        <v>67088</v>
      </c>
      <c r="Q31967" t="s">
        <v>91024</v>
      </c>
      <c r="R31967" t="s">
        <v>90165</v>
      </c>
    </row>
    <row r="31968" spans="1:18" x14ac:dyDescent="0.2">
      <c r="A31968" s="2">
        <v>31966</v>
      </c>
      <c r="B31968">
        <v>4438391</v>
      </c>
      <c r="C31968" t="s">
        <v>67085</v>
      </c>
      <c r="D31968">
        <v>7.25</v>
      </c>
      <c r="E31968" t="s">
        <v>67086</v>
      </c>
      <c r="F31968">
        <v>5299</v>
      </c>
      <c r="G31968" t="s">
        <v>52238</v>
      </c>
      <c r="H31968" t="s">
        <v>67086</v>
      </c>
      <c r="I31968" t="s">
        <v>67087</v>
      </c>
      <c r="J31968" t="s">
        <v>67088</v>
      </c>
      <c r="K31968">
        <v>3.860338006570994</v>
      </c>
      <c r="L31968">
        <v>0.50999120588070546</v>
      </c>
      <c r="M31968" t="s">
        <v>67087</v>
      </c>
      <c r="N31968" t="s">
        <v>67087</v>
      </c>
      <c r="O31968" t="s">
        <v>91023</v>
      </c>
      <c r="P31968" t="s">
        <v>67088</v>
      </c>
      <c r="Q31968" t="s">
        <v>91024</v>
      </c>
      <c r="R31968" t="s">
        <v>80527</v>
      </c>
    </row>
    <row r="31969" spans="1:18" x14ac:dyDescent="0.2">
      <c r="A31969" s="2">
        <v>31967</v>
      </c>
      <c r="B31969">
        <v>4438391</v>
      </c>
      <c r="C31969" t="s">
        <v>67085</v>
      </c>
      <c r="D31969">
        <v>7.25</v>
      </c>
      <c r="E31969" t="s">
        <v>67086</v>
      </c>
      <c r="F31969">
        <v>5299</v>
      </c>
      <c r="G31969" t="s">
        <v>52238</v>
      </c>
      <c r="H31969" t="s">
        <v>67086</v>
      </c>
      <c r="I31969" t="s">
        <v>67087</v>
      </c>
      <c r="J31969" t="s">
        <v>67088</v>
      </c>
      <c r="K31969">
        <v>3.860338006570994</v>
      </c>
      <c r="L31969">
        <v>0.50999120588070546</v>
      </c>
      <c r="M31969" t="s">
        <v>67087</v>
      </c>
      <c r="N31969" t="s">
        <v>67087</v>
      </c>
      <c r="O31969" t="s">
        <v>91023</v>
      </c>
      <c r="P31969" t="s">
        <v>67088</v>
      </c>
      <c r="Q31969" t="s">
        <v>91024</v>
      </c>
      <c r="R31969" t="s">
        <v>90737</v>
      </c>
    </row>
    <row r="31970" spans="1:18" x14ac:dyDescent="0.2">
      <c r="A31970" s="2">
        <v>31968</v>
      </c>
      <c r="B31970">
        <v>4438391</v>
      </c>
      <c r="C31970" t="s">
        <v>67085</v>
      </c>
      <c r="D31970">
        <v>7.25</v>
      </c>
      <c r="E31970" t="s">
        <v>67086</v>
      </c>
      <c r="F31970">
        <v>5299</v>
      </c>
      <c r="G31970" t="s">
        <v>52238</v>
      </c>
      <c r="H31970" t="s">
        <v>67086</v>
      </c>
      <c r="I31970" t="s">
        <v>67087</v>
      </c>
      <c r="J31970" t="s">
        <v>67088</v>
      </c>
      <c r="K31970">
        <v>3.860338006570994</v>
      </c>
      <c r="L31970">
        <v>0.50999120588070546</v>
      </c>
      <c r="M31970" t="s">
        <v>67087</v>
      </c>
      <c r="N31970" t="s">
        <v>67087</v>
      </c>
      <c r="O31970" t="s">
        <v>91023</v>
      </c>
      <c r="P31970" t="s">
        <v>67088</v>
      </c>
      <c r="Q31970" t="s">
        <v>91024</v>
      </c>
      <c r="R31970" t="s">
        <v>76091</v>
      </c>
    </row>
    <row r="31971" spans="1:18" x14ac:dyDescent="0.2">
      <c r="A31971" s="2">
        <v>31969</v>
      </c>
      <c r="B31971">
        <v>4438391</v>
      </c>
      <c r="C31971" t="s">
        <v>67085</v>
      </c>
      <c r="D31971">
        <v>7.25</v>
      </c>
      <c r="E31971" t="s">
        <v>67086</v>
      </c>
      <c r="F31971">
        <v>5299</v>
      </c>
      <c r="G31971" t="s">
        <v>52238</v>
      </c>
      <c r="H31971" t="s">
        <v>67086</v>
      </c>
      <c r="I31971" t="s">
        <v>67087</v>
      </c>
      <c r="J31971" t="s">
        <v>67088</v>
      </c>
      <c r="K31971">
        <v>3.860338006570994</v>
      </c>
      <c r="L31971">
        <v>0.50999120588070546</v>
      </c>
      <c r="M31971" t="s">
        <v>67087</v>
      </c>
      <c r="N31971" t="s">
        <v>67087</v>
      </c>
      <c r="O31971" t="s">
        <v>91023</v>
      </c>
      <c r="P31971" t="s">
        <v>67088</v>
      </c>
      <c r="Q31971" t="s">
        <v>91024</v>
      </c>
      <c r="R31971" t="s">
        <v>79719</v>
      </c>
    </row>
    <row r="31972" spans="1:18" x14ac:dyDescent="0.2">
      <c r="A31972" s="2">
        <v>31970</v>
      </c>
      <c r="B31972">
        <v>4438391</v>
      </c>
      <c r="C31972" t="s">
        <v>67085</v>
      </c>
      <c r="D31972">
        <v>7.25</v>
      </c>
      <c r="E31972" t="s">
        <v>67086</v>
      </c>
      <c r="F31972">
        <v>5299</v>
      </c>
      <c r="G31972" t="s">
        <v>52238</v>
      </c>
      <c r="H31972" t="s">
        <v>67086</v>
      </c>
      <c r="I31972" t="s">
        <v>67087</v>
      </c>
      <c r="J31972" t="s">
        <v>67088</v>
      </c>
      <c r="K31972">
        <v>3.860338006570994</v>
      </c>
      <c r="L31972">
        <v>0.50999120588070546</v>
      </c>
      <c r="M31972" t="s">
        <v>67087</v>
      </c>
      <c r="N31972" t="s">
        <v>67087</v>
      </c>
      <c r="O31972" t="s">
        <v>91023</v>
      </c>
      <c r="P31972" t="s">
        <v>67088</v>
      </c>
      <c r="Q31972" t="s">
        <v>91024</v>
      </c>
      <c r="R31972" t="s">
        <v>75594</v>
      </c>
    </row>
    <row r="31973" spans="1:18" x14ac:dyDescent="0.2">
      <c r="A31973" s="2">
        <v>31971</v>
      </c>
      <c r="B31973">
        <v>4438391</v>
      </c>
      <c r="C31973" t="s">
        <v>67085</v>
      </c>
      <c r="D31973">
        <v>7.25</v>
      </c>
      <c r="E31973" t="s">
        <v>67086</v>
      </c>
      <c r="F31973">
        <v>5299</v>
      </c>
      <c r="G31973" t="s">
        <v>52238</v>
      </c>
      <c r="H31973" t="s">
        <v>67086</v>
      </c>
      <c r="I31973" t="s">
        <v>67087</v>
      </c>
      <c r="J31973" t="s">
        <v>67088</v>
      </c>
      <c r="K31973">
        <v>3.860338006570994</v>
      </c>
      <c r="L31973">
        <v>0.50999120588070546</v>
      </c>
      <c r="M31973" t="s">
        <v>67087</v>
      </c>
      <c r="N31973" t="s">
        <v>67087</v>
      </c>
      <c r="O31973" t="s">
        <v>91023</v>
      </c>
      <c r="P31973" t="s">
        <v>67088</v>
      </c>
      <c r="Q31973" t="s">
        <v>91024</v>
      </c>
      <c r="R31973" t="s">
        <v>78391</v>
      </c>
    </row>
    <row r="31974" spans="1:18" x14ac:dyDescent="0.2">
      <c r="A31974" s="2">
        <v>31972</v>
      </c>
      <c r="B31974">
        <v>4438391</v>
      </c>
      <c r="C31974" t="s">
        <v>67085</v>
      </c>
      <c r="D31974">
        <v>7.25</v>
      </c>
      <c r="E31974" t="s">
        <v>67086</v>
      </c>
      <c r="F31974">
        <v>5299</v>
      </c>
      <c r="G31974" t="s">
        <v>52238</v>
      </c>
      <c r="H31974" t="s">
        <v>67086</v>
      </c>
      <c r="I31974" t="s">
        <v>67087</v>
      </c>
      <c r="J31974" t="s">
        <v>67088</v>
      </c>
      <c r="K31974">
        <v>3.860338006570994</v>
      </c>
      <c r="L31974">
        <v>0.50999120588070546</v>
      </c>
      <c r="M31974" t="s">
        <v>67087</v>
      </c>
      <c r="N31974" t="s">
        <v>67087</v>
      </c>
      <c r="O31974" t="s">
        <v>91023</v>
      </c>
      <c r="P31974" t="s">
        <v>67088</v>
      </c>
      <c r="Q31974" t="s">
        <v>91024</v>
      </c>
      <c r="R31974" t="s">
        <v>91025</v>
      </c>
    </row>
    <row r="31975" spans="1:18" x14ac:dyDescent="0.2">
      <c r="A31975" s="2">
        <v>31973</v>
      </c>
      <c r="B31975">
        <v>4438391</v>
      </c>
      <c r="C31975" t="s">
        <v>67085</v>
      </c>
      <c r="D31975">
        <v>7.25</v>
      </c>
      <c r="E31975" t="s">
        <v>67086</v>
      </c>
      <c r="F31975">
        <v>5299</v>
      </c>
      <c r="G31975" t="s">
        <v>52238</v>
      </c>
      <c r="H31975" t="s">
        <v>67086</v>
      </c>
      <c r="I31975" t="s">
        <v>67087</v>
      </c>
      <c r="J31975" t="s">
        <v>67088</v>
      </c>
      <c r="K31975">
        <v>3.860338006570994</v>
      </c>
      <c r="L31975">
        <v>0.50999120588070546</v>
      </c>
      <c r="M31975" t="s">
        <v>67087</v>
      </c>
      <c r="N31975" t="s">
        <v>67087</v>
      </c>
      <c r="O31975" t="s">
        <v>91023</v>
      </c>
      <c r="P31975" t="s">
        <v>67088</v>
      </c>
      <c r="Q31975" t="s">
        <v>91024</v>
      </c>
      <c r="R31975" t="s">
        <v>75016</v>
      </c>
    </row>
    <row r="31976" spans="1:18" x14ac:dyDescent="0.2">
      <c r="A31976" s="2">
        <v>31974</v>
      </c>
      <c r="B31976">
        <v>4438391</v>
      </c>
      <c r="C31976" t="s">
        <v>67085</v>
      </c>
      <c r="D31976">
        <v>7.25</v>
      </c>
      <c r="E31976" t="s">
        <v>67086</v>
      </c>
      <c r="F31976">
        <v>5299</v>
      </c>
      <c r="G31976" t="s">
        <v>52238</v>
      </c>
      <c r="H31976" t="s">
        <v>67086</v>
      </c>
      <c r="I31976" t="s">
        <v>67087</v>
      </c>
      <c r="J31976" t="s">
        <v>67088</v>
      </c>
      <c r="K31976">
        <v>3.860338006570994</v>
      </c>
      <c r="L31976">
        <v>0.50999120588070546</v>
      </c>
      <c r="M31976" t="s">
        <v>67087</v>
      </c>
      <c r="N31976" t="s">
        <v>67087</v>
      </c>
      <c r="O31976" t="s">
        <v>91023</v>
      </c>
      <c r="P31976" t="s">
        <v>67088</v>
      </c>
      <c r="Q31976" t="s">
        <v>91024</v>
      </c>
      <c r="R31976" t="s">
        <v>75377</v>
      </c>
    </row>
    <row r="31977" spans="1:18" x14ac:dyDescent="0.2">
      <c r="A31977" s="2">
        <v>31975</v>
      </c>
      <c r="B31977">
        <v>4438391</v>
      </c>
      <c r="C31977" t="s">
        <v>67085</v>
      </c>
      <c r="D31977">
        <v>7.25</v>
      </c>
      <c r="E31977" t="s">
        <v>67086</v>
      </c>
      <c r="F31977">
        <v>5299</v>
      </c>
      <c r="G31977" t="s">
        <v>52238</v>
      </c>
      <c r="H31977" t="s">
        <v>67086</v>
      </c>
      <c r="I31977" t="s">
        <v>67087</v>
      </c>
      <c r="J31977" t="s">
        <v>67088</v>
      </c>
      <c r="K31977">
        <v>3.860338006570994</v>
      </c>
      <c r="L31977">
        <v>0.50999120588070546</v>
      </c>
      <c r="M31977" t="s">
        <v>67087</v>
      </c>
      <c r="N31977" t="s">
        <v>67087</v>
      </c>
      <c r="O31977" t="s">
        <v>91023</v>
      </c>
      <c r="P31977" t="s">
        <v>67088</v>
      </c>
      <c r="Q31977" t="s">
        <v>91024</v>
      </c>
      <c r="R31977" t="s">
        <v>77437</v>
      </c>
    </row>
    <row r="31978" spans="1:18" x14ac:dyDescent="0.2">
      <c r="A31978" s="2">
        <v>31976</v>
      </c>
      <c r="B31978">
        <v>4438391</v>
      </c>
      <c r="C31978" t="s">
        <v>67085</v>
      </c>
      <c r="D31978">
        <v>7.25</v>
      </c>
      <c r="E31978" t="s">
        <v>67086</v>
      </c>
      <c r="F31978">
        <v>5299</v>
      </c>
      <c r="G31978" t="s">
        <v>52238</v>
      </c>
      <c r="H31978" t="s">
        <v>67086</v>
      </c>
      <c r="I31978" t="s">
        <v>67087</v>
      </c>
      <c r="J31978" t="s">
        <v>67088</v>
      </c>
      <c r="K31978">
        <v>3.860338006570994</v>
      </c>
      <c r="L31978">
        <v>0.50999120588070546</v>
      </c>
      <c r="M31978" t="s">
        <v>67087</v>
      </c>
      <c r="N31978" t="s">
        <v>67087</v>
      </c>
      <c r="O31978" t="s">
        <v>91023</v>
      </c>
      <c r="P31978" t="s">
        <v>67088</v>
      </c>
      <c r="Q31978" t="s">
        <v>91024</v>
      </c>
      <c r="R31978" t="s">
        <v>83595</v>
      </c>
    </row>
    <row r="31979" spans="1:18" x14ac:dyDescent="0.2">
      <c r="A31979" s="2">
        <v>31977</v>
      </c>
      <c r="B31979">
        <v>4438391</v>
      </c>
      <c r="C31979" t="s">
        <v>67085</v>
      </c>
      <c r="D31979">
        <v>7.25</v>
      </c>
      <c r="E31979" t="s">
        <v>67086</v>
      </c>
      <c r="F31979">
        <v>5299</v>
      </c>
      <c r="G31979" t="s">
        <v>52238</v>
      </c>
      <c r="H31979" t="s">
        <v>67086</v>
      </c>
      <c r="I31979" t="s">
        <v>67087</v>
      </c>
      <c r="J31979" t="s">
        <v>67088</v>
      </c>
      <c r="K31979">
        <v>3.860338006570994</v>
      </c>
      <c r="L31979">
        <v>0.50999120588070546</v>
      </c>
      <c r="M31979" t="s">
        <v>67087</v>
      </c>
      <c r="N31979" t="s">
        <v>67087</v>
      </c>
      <c r="O31979" t="s">
        <v>91023</v>
      </c>
      <c r="P31979" t="s">
        <v>67088</v>
      </c>
      <c r="Q31979" t="s">
        <v>91024</v>
      </c>
      <c r="R31979" t="s">
        <v>75854</v>
      </c>
    </row>
    <row r="31980" spans="1:18" x14ac:dyDescent="0.2">
      <c r="A31980" s="2">
        <v>31978</v>
      </c>
      <c r="B31980">
        <v>4438391</v>
      </c>
      <c r="C31980" t="s">
        <v>67085</v>
      </c>
      <c r="D31980">
        <v>7.25</v>
      </c>
      <c r="E31980" t="s">
        <v>67086</v>
      </c>
      <c r="F31980">
        <v>5299</v>
      </c>
      <c r="G31980" t="s">
        <v>52238</v>
      </c>
      <c r="H31980" t="s">
        <v>67086</v>
      </c>
      <c r="I31980" t="s">
        <v>67087</v>
      </c>
      <c r="J31980" t="s">
        <v>67088</v>
      </c>
      <c r="K31980">
        <v>3.860338006570994</v>
      </c>
      <c r="L31980">
        <v>0.50999120588070546</v>
      </c>
      <c r="M31980" t="s">
        <v>67087</v>
      </c>
      <c r="N31980" t="s">
        <v>67087</v>
      </c>
      <c r="O31980" t="s">
        <v>91023</v>
      </c>
      <c r="P31980" t="s">
        <v>67088</v>
      </c>
      <c r="Q31980" t="s">
        <v>91024</v>
      </c>
      <c r="R31980" t="s">
        <v>91026</v>
      </c>
    </row>
    <row r="31981" spans="1:18" x14ac:dyDescent="0.2">
      <c r="A31981" s="2">
        <v>31979</v>
      </c>
      <c r="B31981">
        <v>4438391</v>
      </c>
      <c r="C31981" t="s">
        <v>67085</v>
      </c>
      <c r="D31981">
        <v>7.25</v>
      </c>
      <c r="E31981" t="s">
        <v>67086</v>
      </c>
      <c r="F31981">
        <v>5299</v>
      </c>
      <c r="G31981" t="s">
        <v>52238</v>
      </c>
      <c r="H31981" t="s">
        <v>67086</v>
      </c>
      <c r="I31981" t="s">
        <v>67087</v>
      </c>
      <c r="J31981" t="s">
        <v>67088</v>
      </c>
      <c r="K31981">
        <v>3.860338006570994</v>
      </c>
      <c r="L31981">
        <v>0.50999120588070546</v>
      </c>
      <c r="M31981" t="s">
        <v>67087</v>
      </c>
      <c r="N31981" t="s">
        <v>67087</v>
      </c>
      <c r="O31981" t="s">
        <v>91023</v>
      </c>
      <c r="P31981" t="s">
        <v>67088</v>
      </c>
      <c r="Q31981" t="s">
        <v>91024</v>
      </c>
      <c r="R31981" t="s">
        <v>75384</v>
      </c>
    </row>
    <row r="31982" spans="1:18" x14ac:dyDescent="0.2">
      <c r="A31982" s="2">
        <v>31980</v>
      </c>
      <c r="B31982">
        <v>4438391</v>
      </c>
      <c r="C31982" t="s">
        <v>67085</v>
      </c>
      <c r="D31982">
        <v>7.25</v>
      </c>
      <c r="E31982" t="s">
        <v>67086</v>
      </c>
      <c r="F31982">
        <v>5299</v>
      </c>
      <c r="G31982" t="s">
        <v>52238</v>
      </c>
      <c r="H31982" t="s">
        <v>67086</v>
      </c>
      <c r="I31982" t="s">
        <v>67087</v>
      </c>
      <c r="J31982" t="s">
        <v>67088</v>
      </c>
      <c r="K31982">
        <v>3.860338006570994</v>
      </c>
      <c r="L31982">
        <v>0.50999120588070546</v>
      </c>
      <c r="M31982" t="s">
        <v>67087</v>
      </c>
      <c r="N31982" t="s">
        <v>67087</v>
      </c>
      <c r="O31982" t="s">
        <v>91023</v>
      </c>
      <c r="P31982" t="s">
        <v>67088</v>
      </c>
      <c r="Q31982" t="s">
        <v>91024</v>
      </c>
      <c r="R31982" t="s">
        <v>74718</v>
      </c>
    </row>
    <row r="31983" spans="1:18" x14ac:dyDescent="0.2">
      <c r="A31983" s="2">
        <v>31981</v>
      </c>
      <c r="B31983">
        <v>4438391</v>
      </c>
      <c r="C31983" t="s">
        <v>67085</v>
      </c>
      <c r="D31983">
        <v>7.25</v>
      </c>
      <c r="E31983" t="s">
        <v>67086</v>
      </c>
      <c r="F31983">
        <v>5299</v>
      </c>
      <c r="G31983" t="s">
        <v>52238</v>
      </c>
      <c r="H31983" t="s">
        <v>67086</v>
      </c>
      <c r="I31983" t="s">
        <v>67087</v>
      </c>
      <c r="J31983" t="s">
        <v>67088</v>
      </c>
      <c r="K31983">
        <v>3.860338006570994</v>
      </c>
      <c r="L31983">
        <v>0.50999120588070546</v>
      </c>
      <c r="M31983" t="s">
        <v>67087</v>
      </c>
      <c r="N31983" t="s">
        <v>67087</v>
      </c>
      <c r="O31983" t="s">
        <v>91023</v>
      </c>
      <c r="P31983" t="s">
        <v>67088</v>
      </c>
      <c r="Q31983" t="s">
        <v>91024</v>
      </c>
      <c r="R31983" t="s">
        <v>80037</v>
      </c>
    </row>
    <row r="31984" spans="1:18" x14ac:dyDescent="0.2">
      <c r="A31984" s="2">
        <v>31982</v>
      </c>
      <c r="B31984">
        <v>4438391</v>
      </c>
      <c r="C31984" t="s">
        <v>67085</v>
      </c>
      <c r="D31984">
        <v>7.25</v>
      </c>
      <c r="E31984" t="s">
        <v>67086</v>
      </c>
      <c r="F31984">
        <v>5299</v>
      </c>
      <c r="G31984" t="s">
        <v>52238</v>
      </c>
      <c r="H31984" t="s">
        <v>67086</v>
      </c>
      <c r="I31984" t="s">
        <v>67087</v>
      </c>
      <c r="J31984" t="s">
        <v>67088</v>
      </c>
      <c r="K31984">
        <v>3.860338006570994</v>
      </c>
      <c r="L31984">
        <v>0.50999120588070546</v>
      </c>
      <c r="M31984" t="s">
        <v>67087</v>
      </c>
      <c r="N31984" t="s">
        <v>67087</v>
      </c>
      <c r="O31984" t="s">
        <v>91023</v>
      </c>
      <c r="P31984" t="s">
        <v>67088</v>
      </c>
      <c r="Q31984" t="s">
        <v>91024</v>
      </c>
      <c r="R31984" t="s">
        <v>83716</v>
      </c>
    </row>
    <row r="31985" spans="1:18" x14ac:dyDescent="0.2">
      <c r="A31985" s="2">
        <v>31983</v>
      </c>
      <c r="B31985">
        <v>4438391</v>
      </c>
      <c r="C31985" t="s">
        <v>67085</v>
      </c>
      <c r="D31985">
        <v>7.25</v>
      </c>
      <c r="E31985" t="s">
        <v>67086</v>
      </c>
      <c r="F31985">
        <v>5299</v>
      </c>
      <c r="G31985" t="s">
        <v>52238</v>
      </c>
      <c r="H31985" t="s">
        <v>67086</v>
      </c>
      <c r="I31985" t="s">
        <v>67087</v>
      </c>
      <c r="J31985" t="s">
        <v>67088</v>
      </c>
      <c r="K31985">
        <v>3.860338006570994</v>
      </c>
      <c r="L31985">
        <v>0.50999120588070546</v>
      </c>
      <c r="M31985" t="s">
        <v>67087</v>
      </c>
      <c r="N31985" t="s">
        <v>67087</v>
      </c>
      <c r="O31985" t="s">
        <v>91023</v>
      </c>
      <c r="P31985" t="s">
        <v>67088</v>
      </c>
      <c r="Q31985" t="s">
        <v>91024</v>
      </c>
      <c r="R31985" t="s">
        <v>81250</v>
      </c>
    </row>
    <row r="31986" spans="1:18" x14ac:dyDescent="0.2">
      <c r="A31986" s="2">
        <v>31984</v>
      </c>
      <c r="B31986">
        <v>4438391</v>
      </c>
      <c r="C31986" t="s">
        <v>67085</v>
      </c>
      <c r="D31986">
        <v>7.25</v>
      </c>
      <c r="E31986" t="s">
        <v>67086</v>
      </c>
      <c r="F31986">
        <v>5299</v>
      </c>
      <c r="G31986" t="s">
        <v>52238</v>
      </c>
      <c r="H31986" t="s">
        <v>67086</v>
      </c>
      <c r="I31986" t="s">
        <v>67087</v>
      </c>
      <c r="J31986" t="s">
        <v>67088</v>
      </c>
      <c r="K31986">
        <v>3.860338006570994</v>
      </c>
      <c r="L31986">
        <v>0.50999120588070546</v>
      </c>
      <c r="M31986" t="s">
        <v>67087</v>
      </c>
      <c r="N31986" t="s">
        <v>67087</v>
      </c>
      <c r="O31986" t="s">
        <v>91023</v>
      </c>
      <c r="P31986" t="s">
        <v>67088</v>
      </c>
      <c r="Q31986" t="s">
        <v>91024</v>
      </c>
      <c r="R31986" t="s">
        <v>82545</v>
      </c>
    </row>
    <row r="31987" spans="1:18" x14ac:dyDescent="0.2">
      <c r="A31987" s="2">
        <v>31985</v>
      </c>
      <c r="B31987">
        <v>4438391</v>
      </c>
      <c r="C31987" t="s">
        <v>67085</v>
      </c>
      <c r="D31987">
        <v>7.25</v>
      </c>
      <c r="E31987" t="s">
        <v>67086</v>
      </c>
      <c r="F31987">
        <v>5299</v>
      </c>
      <c r="G31987" t="s">
        <v>52238</v>
      </c>
      <c r="H31987" t="s">
        <v>67086</v>
      </c>
      <c r="I31987" t="s">
        <v>67087</v>
      </c>
      <c r="J31987" t="s">
        <v>67088</v>
      </c>
      <c r="K31987">
        <v>3.860338006570994</v>
      </c>
      <c r="L31987">
        <v>0.50999120588070546</v>
      </c>
      <c r="M31987" t="s">
        <v>67087</v>
      </c>
      <c r="N31987" t="s">
        <v>67087</v>
      </c>
      <c r="O31987" t="s">
        <v>91023</v>
      </c>
      <c r="P31987" t="s">
        <v>67088</v>
      </c>
      <c r="Q31987" t="s">
        <v>91024</v>
      </c>
      <c r="R31987" t="s">
        <v>75602</v>
      </c>
    </row>
    <row r="31988" spans="1:18" x14ac:dyDescent="0.2">
      <c r="A31988" s="2">
        <v>31986</v>
      </c>
      <c r="B31988">
        <v>4438391</v>
      </c>
      <c r="C31988" t="s">
        <v>67085</v>
      </c>
      <c r="D31988">
        <v>7.25</v>
      </c>
      <c r="E31988" t="s">
        <v>67086</v>
      </c>
      <c r="F31988">
        <v>5299</v>
      </c>
      <c r="G31988" t="s">
        <v>52238</v>
      </c>
      <c r="H31988" t="s">
        <v>67086</v>
      </c>
      <c r="I31988" t="s">
        <v>67087</v>
      </c>
      <c r="J31988" t="s">
        <v>67088</v>
      </c>
      <c r="K31988">
        <v>3.860338006570994</v>
      </c>
      <c r="L31988">
        <v>0.50999120588070546</v>
      </c>
      <c r="M31988" t="s">
        <v>67087</v>
      </c>
      <c r="N31988" t="s">
        <v>67087</v>
      </c>
      <c r="O31988" t="s">
        <v>91023</v>
      </c>
      <c r="P31988" t="s">
        <v>67088</v>
      </c>
      <c r="Q31988" t="s">
        <v>91024</v>
      </c>
      <c r="R31988" t="s">
        <v>74764</v>
      </c>
    </row>
    <row r="31989" spans="1:18" x14ac:dyDescent="0.2">
      <c r="A31989" s="2">
        <v>31987</v>
      </c>
      <c r="B31989">
        <v>4438391</v>
      </c>
      <c r="C31989" t="s">
        <v>67085</v>
      </c>
      <c r="D31989">
        <v>7.25</v>
      </c>
      <c r="E31989" t="s">
        <v>67086</v>
      </c>
      <c r="F31989">
        <v>5299</v>
      </c>
      <c r="G31989" t="s">
        <v>52238</v>
      </c>
      <c r="H31989" t="s">
        <v>67086</v>
      </c>
      <c r="I31989" t="s">
        <v>67087</v>
      </c>
      <c r="J31989" t="s">
        <v>67088</v>
      </c>
      <c r="K31989">
        <v>3.860338006570994</v>
      </c>
      <c r="L31989">
        <v>0.50999120588070546</v>
      </c>
      <c r="M31989" t="s">
        <v>67087</v>
      </c>
      <c r="N31989" t="s">
        <v>67087</v>
      </c>
      <c r="O31989" t="s">
        <v>91023</v>
      </c>
      <c r="P31989" t="s">
        <v>67088</v>
      </c>
      <c r="Q31989" t="s">
        <v>91024</v>
      </c>
      <c r="R31989" t="s">
        <v>75507</v>
      </c>
    </row>
    <row r="31990" spans="1:18" x14ac:dyDescent="0.2">
      <c r="A31990" s="2">
        <v>31988</v>
      </c>
      <c r="B31990">
        <v>4438391</v>
      </c>
      <c r="C31990" t="s">
        <v>67085</v>
      </c>
      <c r="D31990">
        <v>7.25</v>
      </c>
      <c r="E31990" t="s">
        <v>67086</v>
      </c>
      <c r="F31990">
        <v>5299</v>
      </c>
      <c r="G31990" t="s">
        <v>52238</v>
      </c>
      <c r="H31990" t="s">
        <v>67086</v>
      </c>
      <c r="I31990" t="s">
        <v>67087</v>
      </c>
      <c r="J31990" t="s">
        <v>67088</v>
      </c>
      <c r="K31990">
        <v>3.860338006570994</v>
      </c>
      <c r="L31990">
        <v>0.50999120588070546</v>
      </c>
      <c r="M31990" t="s">
        <v>67087</v>
      </c>
      <c r="N31990" t="s">
        <v>67087</v>
      </c>
      <c r="O31990" t="s">
        <v>91023</v>
      </c>
      <c r="P31990" t="s">
        <v>67088</v>
      </c>
      <c r="Q31990" t="s">
        <v>91024</v>
      </c>
      <c r="R31990" t="s">
        <v>76618</v>
      </c>
    </row>
    <row r="31991" spans="1:18" x14ac:dyDescent="0.2">
      <c r="A31991" s="2">
        <v>31989</v>
      </c>
      <c r="B31991">
        <v>4438391</v>
      </c>
      <c r="C31991" t="s">
        <v>67085</v>
      </c>
      <c r="D31991">
        <v>7.25</v>
      </c>
      <c r="E31991" t="s">
        <v>67086</v>
      </c>
      <c r="F31991">
        <v>5299</v>
      </c>
      <c r="G31991" t="s">
        <v>52238</v>
      </c>
      <c r="H31991" t="s">
        <v>67086</v>
      </c>
      <c r="I31991" t="s">
        <v>67087</v>
      </c>
      <c r="J31991" t="s">
        <v>67088</v>
      </c>
      <c r="K31991">
        <v>3.860338006570994</v>
      </c>
      <c r="L31991">
        <v>0.50999120588070546</v>
      </c>
      <c r="M31991" t="s">
        <v>67087</v>
      </c>
      <c r="N31991" t="s">
        <v>67087</v>
      </c>
      <c r="O31991" t="s">
        <v>91023</v>
      </c>
      <c r="P31991" t="s">
        <v>67088</v>
      </c>
      <c r="Q31991" t="s">
        <v>91024</v>
      </c>
      <c r="R31991" t="s">
        <v>74726</v>
      </c>
    </row>
    <row r="31992" spans="1:18" x14ac:dyDescent="0.2">
      <c r="A31992" s="2">
        <v>31990</v>
      </c>
      <c r="B31992">
        <v>4438391</v>
      </c>
      <c r="C31992" t="s">
        <v>67085</v>
      </c>
      <c r="D31992">
        <v>7.25</v>
      </c>
      <c r="E31992" t="s">
        <v>67086</v>
      </c>
      <c r="F31992">
        <v>5299</v>
      </c>
      <c r="G31992" t="s">
        <v>52238</v>
      </c>
      <c r="H31992" t="s">
        <v>67086</v>
      </c>
      <c r="I31992" t="s">
        <v>67087</v>
      </c>
      <c r="J31992" t="s">
        <v>67088</v>
      </c>
      <c r="K31992">
        <v>3.860338006570994</v>
      </c>
      <c r="L31992">
        <v>0.50999120588070546</v>
      </c>
      <c r="M31992" t="s">
        <v>67087</v>
      </c>
      <c r="N31992" t="s">
        <v>67087</v>
      </c>
      <c r="O31992" t="s">
        <v>91023</v>
      </c>
      <c r="P31992" t="s">
        <v>67088</v>
      </c>
      <c r="Q31992" t="s">
        <v>91024</v>
      </c>
      <c r="R31992" t="s">
        <v>91027</v>
      </c>
    </row>
    <row r="31993" spans="1:18" x14ac:dyDescent="0.2">
      <c r="A31993" s="2">
        <v>31991</v>
      </c>
      <c r="B31993">
        <v>4438391</v>
      </c>
      <c r="C31993" t="s">
        <v>67085</v>
      </c>
      <c r="D31993">
        <v>7.25</v>
      </c>
      <c r="E31993" t="s">
        <v>67086</v>
      </c>
      <c r="F31993">
        <v>5299</v>
      </c>
      <c r="G31993" t="s">
        <v>52238</v>
      </c>
      <c r="H31993" t="s">
        <v>67086</v>
      </c>
      <c r="I31993" t="s">
        <v>67087</v>
      </c>
      <c r="J31993" t="s">
        <v>67088</v>
      </c>
      <c r="K31993">
        <v>3.860338006570994</v>
      </c>
      <c r="L31993">
        <v>0.50999120588070546</v>
      </c>
      <c r="M31993" t="s">
        <v>67087</v>
      </c>
      <c r="N31993" t="s">
        <v>67087</v>
      </c>
      <c r="O31993" t="s">
        <v>91023</v>
      </c>
      <c r="P31993" t="s">
        <v>67088</v>
      </c>
      <c r="Q31993" t="s">
        <v>91024</v>
      </c>
      <c r="R31993" t="s">
        <v>77988</v>
      </c>
    </row>
    <row r="31994" spans="1:18" x14ac:dyDescent="0.2">
      <c r="A31994" s="2">
        <v>31992</v>
      </c>
      <c r="B31994">
        <v>4438391</v>
      </c>
      <c r="C31994" t="s">
        <v>67085</v>
      </c>
      <c r="D31994">
        <v>7.25</v>
      </c>
      <c r="E31994" t="s">
        <v>67086</v>
      </c>
      <c r="F31994">
        <v>5299</v>
      </c>
      <c r="G31994" t="s">
        <v>52238</v>
      </c>
      <c r="H31994" t="s">
        <v>67086</v>
      </c>
      <c r="I31994" t="s">
        <v>67087</v>
      </c>
      <c r="J31994" t="s">
        <v>67088</v>
      </c>
      <c r="K31994">
        <v>3.860338006570994</v>
      </c>
      <c r="L31994">
        <v>0.50999120588070546</v>
      </c>
      <c r="M31994" t="s">
        <v>67087</v>
      </c>
      <c r="N31994" t="s">
        <v>67087</v>
      </c>
      <c r="O31994" t="s">
        <v>91023</v>
      </c>
      <c r="P31994" t="s">
        <v>67088</v>
      </c>
      <c r="Q31994" t="s">
        <v>91024</v>
      </c>
      <c r="R31994" t="s">
        <v>75127</v>
      </c>
    </row>
    <row r="31995" spans="1:18" x14ac:dyDescent="0.2">
      <c r="A31995" s="2">
        <v>31993</v>
      </c>
      <c r="B31995">
        <v>4438391</v>
      </c>
      <c r="C31995" t="s">
        <v>67085</v>
      </c>
      <c r="D31995">
        <v>7.25</v>
      </c>
      <c r="E31995" t="s">
        <v>67086</v>
      </c>
      <c r="F31995">
        <v>5299</v>
      </c>
      <c r="G31995" t="s">
        <v>52238</v>
      </c>
      <c r="H31995" t="s">
        <v>67086</v>
      </c>
      <c r="I31995" t="s">
        <v>67087</v>
      </c>
      <c r="J31995" t="s">
        <v>67088</v>
      </c>
      <c r="K31995">
        <v>3.860338006570994</v>
      </c>
      <c r="L31995">
        <v>0.50999120588070546</v>
      </c>
      <c r="M31995" t="s">
        <v>67087</v>
      </c>
      <c r="N31995" t="s">
        <v>67087</v>
      </c>
      <c r="O31995" t="s">
        <v>91023</v>
      </c>
      <c r="P31995" t="s">
        <v>67088</v>
      </c>
      <c r="Q31995" t="s">
        <v>91024</v>
      </c>
      <c r="R31995" t="s">
        <v>74863</v>
      </c>
    </row>
    <row r="31996" spans="1:18" x14ac:dyDescent="0.2">
      <c r="A31996" s="2">
        <v>31994</v>
      </c>
      <c r="B31996">
        <v>4438391</v>
      </c>
      <c r="C31996" t="s">
        <v>67085</v>
      </c>
      <c r="D31996">
        <v>7.25</v>
      </c>
      <c r="E31996" t="s">
        <v>67086</v>
      </c>
      <c r="F31996">
        <v>5299</v>
      </c>
      <c r="G31996" t="s">
        <v>52238</v>
      </c>
      <c r="H31996" t="s">
        <v>67086</v>
      </c>
      <c r="I31996" t="s">
        <v>67087</v>
      </c>
      <c r="J31996" t="s">
        <v>67088</v>
      </c>
      <c r="K31996">
        <v>3.860338006570994</v>
      </c>
      <c r="L31996">
        <v>0.50999120588070546</v>
      </c>
      <c r="M31996" t="s">
        <v>67087</v>
      </c>
      <c r="N31996" t="s">
        <v>67087</v>
      </c>
      <c r="O31996" t="s">
        <v>91023</v>
      </c>
      <c r="P31996" t="s">
        <v>67088</v>
      </c>
      <c r="Q31996" t="s">
        <v>91024</v>
      </c>
      <c r="R31996" t="s">
        <v>75604</v>
      </c>
    </row>
    <row r="31997" spans="1:18" x14ac:dyDescent="0.2">
      <c r="A31997" s="2">
        <v>31995</v>
      </c>
      <c r="B31997">
        <v>4438391</v>
      </c>
      <c r="C31997" t="s">
        <v>67085</v>
      </c>
      <c r="D31997">
        <v>7.25</v>
      </c>
      <c r="E31997" t="s">
        <v>67086</v>
      </c>
      <c r="F31997">
        <v>5299</v>
      </c>
      <c r="G31997" t="s">
        <v>52238</v>
      </c>
      <c r="H31997" t="s">
        <v>67086</v>
      </c>
      <c r="I31997" t="s">
        <v>67087</v>
      </c>
      <c r="J31997" t="s">
        <v>67088</v>
      </c>
      <c r="K31997">
        <v>3.860338006570994</v>
      </c>
      <c r="L31997">
        <v>0.50999120588070546</v>
      </c>
      <c r="M31997" t="s">
        <v>67087</v>
      </c>
      <c r="N31997" t="s">
        <v>67087</v>
      </c>
      <c r="O31997" t="s">
        <v>91023</v>
      </c>
      <c r="P31997" t="s">
        <v>67088</v>
      </c>
      <c r="Q31997" t="s">
        <v>91024</v>
      </c>
      <c r="R31997" t="s">
        <v>77739</v>
      </c>
    </row>
    <row r="31998" spans="1:18" x14ac:dyDescent="0.2">
      <c r="A31998" s="2">
        <v>31996</v>
      </c>
      <c r="B31998">
        <v>4441441</v>
      </c>
      <c r="C31998" t="s">
        <v>67089</v>
      </c>
      <c r="D31998">
        <v>7.25</v>
      </c>
      <c r="E31998" t="s">
        <v>67090</v>
      </c>
      <c r="F31998">
        <v>5301</v>
      </c>
      <c r="G31998" t="s">
        <v>28886</v>
      </c>
      <c r="H31998" t="s">
        <v>67090</v>
      </c>
      <c r="I31998" t="s">
        <v>67091</v>
      </c>
      <c r="J31998" t="s">
        <v>67092</v>
      </c>
      <c r="K31998">
        <v>3.860338006570994</v>
      </c>
      <c r="L31998">
        <v>0.50999120588070546</v>
      </c>
      <c r="M31998" t="s">
        <v>67091</v>
      </c>
      <c r="N31998" t="s">
        <v>67091</v>
      </c>
      <c r="O31998" t="s">
        <v>91028</v>
      </c>
      <c r="P31998" t="s">
        <v>67092</v>
      </c>
      <c r="Q31998" t="s">
        <v>91029</v>
      </c>
      <c r="R31998" t="s">
        <v>78268</v>
      </c>
    </row>
    <row r="31999" spans="1:18" x14ac:dyDescent="0.2">
      <c r="A31999" s="2">
        <v>31997</v>
      </c>
      <c r="B31999">
        <v>4441441</v>
      </c>
      <c r="C31999" t="s">
        <v>67089</v>
      </c>
      <c r="D31999">
        <v>7.25</v>
      </c>
      <c r="E31999" t="s">
        <v>67090</v>
      </c>
      <c r="F31999">
        <v>5301</v>
      </c>
      <c r="G31999" t="s">
        <v>28886</v>
      </c>
      <c r="H31999" t="s">
        <v>67090</v>
      </c>
      <c r="I31999" t="s">
        <v>67091</v>
      </c>
      <c r="J31999" t="s">
        <v>67092</v>
      </c>
      <c r="K31999">
        <v>3.860338006570994</v>
      </c>
      <c r="L31999">
        <v>0.50999120588070546</v>
      </c>
      <c r="M31999" t="s">
        <v>67091</v>
      </c>
      <c r="N31999" t="s">
        <v>67091</v>
      </c>
      <c r="O31999" t="s">
        <v>91028</v>
      </c>
      <c r="P31999" t="s">
        <v>67092</v>
      </c>
      <c r="Q31999" t="s">
        <v>91029</v>
      </c>
      <c r="R31999" t="s">
        <v>74717</v>
      </c>
    </row>
    <row r="32000" spans="1:18" x14ac:dyDescent="0.2">
      <c r="A32000" s="2">
        <v>31998</v>
      </c>
      <c r="B32000">
        <v>4442526</v>
      </c>
      <c r="C32000" t="s">
        <v>67093</v>
      </c>
      <c r="D32000">
        <v>7.25</v>
      </c>
      <c r="E32000" t="s">
        <v>67094</v>
      </c>
      <c r="F32000">
        <v>5302</v>
      </c>
      <c r="G32000" t="s">
        <v>52238</v>
      </c>
      <c r="H32000" t="s">
        <v>67094</v>
      </c>
      <c r="I32000" t="s">
        <v>67095</v>
      </c>
      <c r="J32000" t="s">
        <v>67096</v>
      </c>
      <c r="K32000">
        <v>3.860338006570994</v>
      </c>
      <c r="L32000">
        <v>0.50999120588070546</v>
      </c>
      <c r="M32000" t="s">
        <v>67095</v>
      </c>
      <c r="N32000" t="s">
        <v>67095</v>
      </c>
      <c r="O32000" t="s">
        <v>91030</v>
      </c>
      <c r="P32000" t="s">
        <v>91031</v>
      </c>
      <c r="Q32000" t="s">
        <v>91032</v>
      </c>
      <c r="R32000" t="s">
        <v>91033</v>
      </c>
    </row>
    <row r="32001" spans="1:18" x14ac:dyDescent="0.2">
      <c r="A32001" s="2">
        <v>31999</v>
      </c>
      <c r="B32001">
        <v>4442526</v>
      </c>
      <c r="C32001" t="s">
        <v>67093</v>
      </c>
      <c r="D32001">
        <v>7.25</v>
      </c>
      <c r="E32001" t="s">
        <v>67094</v>
      </c>
      <c r="F32001">
        <v>5302</v>
      </c>
      <c r="G32001" t="s">
        <v>52238</v>
      </c>
      <c r="H32001" t="s">
        <v>67094</v>
      </c>
      <c r="I32001" t="s">
        <v>67095</v>
      </c>
      <c r="J32001" t="s">
        <v>67096</v>
      </c>
      <c r="K32001">
        <v>3.860338006570994</v>
      </c>
      <c r="L32001">
        <v>0.50999120588070546</v>
      </c>
      <c r="M32001" t="s">
        <v>67095</v>
      </c>
      <c r="N32001" t="s">
        <v>67095</v>
      </c>
      <c r="O32001" t="s">
        <v>91030</v>
      </c>
      <c r="P32001" t="s">
        <v>91031</v>
      </c>
      <c r="Q32001" t="s">
        <v>91032</v>
      </c>
      <c r="R32001" t="s">
        <v>91034</v>
      </c>
    </row>
    <row r="32002" spans="1:18" x14ac:dyDescent="0.2">
      <c r="A32002" s="2">
        <v>32000</v>
      </c>
      <c r="B32002">
        <v>4442526</v>
      </c>
      <c r="C32002" t="s">
        <v>67093</v>
      </c>
      <c r="D32002">
        <v>7.25</v>
      </c>
      <c r="E32002" t="s">
        <v>67094</v>
      </c>
      <c r="F32002">
        <v>5302</v>
      </c>
      <c r="G32002" t="s">
        <v>52238</v>
      </c>
      <c r="H32002" t="s">
        <v>67094</v>
      </c>
      <c r="I32002" t="s">
        <v>67095</v>
      </c>
      <c r="J32002" t="s">
        <v>67096</v>
      </c>
      <c r="K32002">
        <v>3.860338006570994</v>
      </c>
      <c r="L32002">
        <v>0.50999120588070546</v>
      </c>
      <c r="M32002" t="s">
        <v>67095</v>
      </c>
      <c r="N32002" t="s">
        <v>67095</v>
      </c>
      <c r="O32002" t="s">
        <v>91030</v>
      </c>
      <c r="P32002" t="s">
        <v>91031</v>
      </c>
      <c r="Q32002" t="s">
        <v>91032</v>
      </c>
      <c r="R32002" t="s">
        <v>76071</v>
      </c>
    </row>
    <row r="32003" spans="1:18" x14ac:dyDescent="0.2">
      <c r="A32003" s="2">
        <v>32001</v>
      </c>
      <c r="B32003">
        <v>4442526</v>
      </c>
      <c r="C32003" t="s">
        <v>67093</v>
      </c>
      <c r="D32003">
        <v>7.25</v>
      </c>
      <c r="E32003" t="s">
        <v>67094</v>
      </c>
      <c r="F32003">
        <v>5302</v>
      </c>
      <c r="G32003" t="s">
        <v>52238</v>
      </c>
      <c r="H32003" t="s">
        <v>67094</v>
      </c>
      <c r="I32003" t="s">
        <v>67095</v>
      </c>
      <c r="J32003" t="s">
        <v>67096</v>
      </c>
      <c r="K32003">
        <v>3.860338006570994</v>
      </c>
      <c r="L32003">
        <v>0.50999120588070546</v>
      </c>
      <c r="M32003" t="s">
        <v>67095</v>
      </c>
      <c r="N32003" t="s">
        <v>67095</v>
      </c>
      <c r="O32003" t="s">
        <v>91030</v>
      </c>
      <c r="P32003" t="s">
        <v>91031</v>
      </c>
      <c r="Q32003" t="s">
        <v>91032</v>
      </c>
      <c r="R32003" t="s">
        <v>75392</v>
      </c>
    </row>
    <row r="32004" spans="1:18" x14ac:dyDescent="0.2">
      <c r="A32004" s="2">
        <v>32002</v>
      </c>
      <c r="B32004">
        <v>4442526</v>
      </c>
      <c r="C32004" t="s">
        <v>67093</v>
      </c>
      <c r="D32004">
        <v>7.25</v>
      </c>
      <c r="E32004" t="s">
        <v>67094</v>
      </c>
      <c r="F32004">
        <v>5302</v>
      </c>
      <c r="G32004" t="s">
        <v>52238</v>
      </c>
      <c r="H32004" t="s">
        <v>67094</v>
      </c>
      <c r="I32004" t="s">
        <v>67095</v>
      </c>
      <c r="J32004" t="s">
        <v>67096</v>
      </c>
      <c r="K32004">
        <v>3.860338006570994</v>
      </c>
      <c r="L32004">
        <v>0.50999120588070546</v>
      </c>
      <c r="M32004" t="s">
        <v>67095</v>
      </c>
      <c r="N32004" t="s">
        <v>67095</v>
      </c>
      <c r="O32004" t="s">
        <v>91030</v>
      </c>
      <c r="P32004" t="s">
        <v>91031</v>
      </c>
      <c r="Q32004" t="s">
        <v>91032</v>
      </c>
      <c r="R32004" t="s">
        <v>90659</v>
      </c>
    </row>
    <row r="32005" spans="1:18" x14ac:dyDescent="0.2">
      <c r="A32005" s="2">
        <v>32003</v>
      </c>
      <c r="B32005">
        <v>4442526</v>
      </c>
      <c r="C32005" t="s">
        <v>67093</v>
      </c>
      <c r="D32005">
        <v>7.25</v>
      </c>
      <c r="E32005" t="s">
        <v>67094</v>
      </c>
      <c r="F32005">
        <v>5302</v>
      </c>
      <c r="G32005" t="s">
        <v>52238</v>
      </c>
      <c r="H32005" t="s">
        <v>67094</v>
      </c>
      <c r="I32005" t="s">
        <v>67095</v>
      </c>
      <c r="J32005" t="s">
        <v>67096</v>
      </c>
      <c r="K32005">
        <v>3.860338006570994</v>
      </c>
      <c r="L32005">
        <v>0.50999120588070546</v>
      </c>
      <c r="M32005" t="s">
        <v>67095</v>
      </c>
      <c r="N32005" t="s">
        <v>67095</v>
      </c>
      <c r="O32005" t="s">
        <v>91030</v>
      </c>
      <c r="P32005" t="s">
        <v>91031</v>
      </c>
      <c r="Q32005" t="s">
        <v>91032</v>
      </c>
      <c r="R32005" t="s">
        <v>75732</v>
      </c>
    </row>
    <row r="32006" spans="1:18" x14ac:dyDescent="0.2">
      <c r="A32006" s="2">
        <v>32004</v>
      </c>
      <c r="B32006">
        <v>4442526</v>
      </c>
      <c r="C32006" t="s">
        <v>67093</v>
      </c>
      <c r="D32006">
        <v>7.25</v>
      </c>
      <c r="E32006" t="s">
        <v>67094</v>
      </c>
      <c r="F32006">
        <v>5302</v>
      </c>
      <c r="G32006" t="s">
        <v>52238</v>
      </c>
      <c r="H32006" t="s">
        <v>67094</v>
      </c>
      <c r="I32006" t="s">
        <v>67095</v>
      </c>
      <c r="J32006" t="s">
        <v>67096</v>
      </c>
      <c r="K32006">
        <v>3.860338006570994</v>
      </c>
      <c r="L32006">
        <v>0.50999120588070546</v>
      </c>
      <c r="M32006" t="s">
        <v>67095</v>
      </c>
      <c r="N32006" t="s">
        <v>67095</v>
      </c>
      <c r="O32006" t="s">
        <v>91030</v>
      </c>
      <c r="P32006" t="s">
        <v>91031</v>
      </c>
      <c r="Q32006" t="s">
        <v>91032</v>
      </c>
      <c r="R32006" t="s">
        <v>76092</v>
      </c>
    </row>
    <row r="32007" spans="1:18" x14ac:dyDescent="0.2">
      <c r="A32007" s="2">
        <v>32005</v>
      </c>
      <c r="B32007">
        <v>4442526</v>
      </c>
      <c r="C32007" t="s">
        <v>67093</v>
      </c>
      <c r="D32007">
        <v>7.25</v>
      </c>
      <c r="E32007" t="s">
        <v>67094</v>
      </c>
      <c r="F32007">
        <v>5302</v>
      </c>
      <c r="G32007" t="s">
        <v>52238</v>
      </c>
      <c r="H32007" t="s">
        <v>67094</v>
      </c>
      <c r="I32007" t="s">
        <v>67095</v>
      </c>
      <c r="J32007" t="s">
        <v>67096</v>
      </c>
      <c r="K32007">
        <v>3.860338006570994</v>
      </c>
      <c r="L32007">
        <v>0.50999120588070546</v>
      </c>
      <c r="M32007" t="s">
        <v>67095</v>
      </c>
      <c r="N32007" t="s">
        <v>67095</v>
      </c>
      <c r="O32007" t="s">
        <v>91030</v>
      </c>
      <c r="P32007" t="s">
        <v>91031</v>
      </c>
      <c r="Q32007" t="s">
        <v>91032</v>
      </c>
      <c r="R32007" t="s">
        <v>75316</v>
      </c>
    </row>
    <row r="32008" spans="1:18" x14ac:dyDescent="0.2">
      <c r="A32008" s="2">
        <v>32006</v>
      </c>
      <c r="B32008">
        <v>4442526</v>
      </c>
      <c r="C32008" t="s">
        <v>67093</v>
      </c>
      <c r="D32008">
        <v>7.25</v>
      </c>
      <c r="E32008" t="s">
        <v>67094</v>
      </c>
      <c r="F32008">
        <v>5302</v>
      </c>
      <c r="G32008" t="s">
        <v>52238</v>
      </c>
      <c r="H32008" t="s">
        <v>67094</v>
      </c>
      <c r="I32008" t="s">
        <v>67095</v>
      </c>
      <c r="J32008" t="s">
        <v>67096</v>
      </c>
      <c r="K32008">
        <v>3.860338006570994</v>
      </c>
      <c r="L32008">
        <v>0.50999120588070546</v>
      </c>
      <c r="M32008" t="s">
        <v>67095</v>
      </c>
      <c r="N32008" t="s">
        <v>67095</v>
      </c>
      <c r="O32008" t="s">
        <v>91030</v>
      </c>
      <c r="P32008" t="s">
        <v>91031</v>
      </c>
      <c r="Q32008" t="s">
        <v>91032</v>
      </c>
      <c r="R32008" t="s">
        <v>74707</v>
      </c>
    </row>
    <row r="32009" spans="1:18" x14ac:dyDescent="0.2">
      <c r="A32009" s="2">
        <v>32007</v>
      </c>
      <c r="B32009">
        <v>4442526</v>
      </c>
      <c r="C32009" t="s">
        <v>67093</v>
      </c>
      <c r="D32009">
        <v>7.25</v>
      </c>
      <c r="E32009" t="s">
        <v>67094</v>
      </c>
      <c r="F32009">
        <v>5302</v>
      </c>
      <c r="G32009" t="s">
        <v>52238</v>
      </c>
      <c r="H32009" t="s">
        <v>67094</v>
      </c>
      <c r="I32009" t="s">
        <v>67095</v>
      </c>
      <c r="J32009" t="s">
        <v>67096</v>
      </c>
      <c r="K32009">
        <v>3.860338006570994</v>
      </c>
      <c r="L32009">
        <v>0.50999120588070546</v>
      </c>
      <c r="M32009" t="s">
        <v>67095</v>
      </c>
      <c r="N32009" t="s">
        <v>67095</v>
      </c>
      <c r="O32009" t="s">
        <v>91030</v>
      </c>
      <c r="P32009" t="s">
        <v>91031</v>
      </c>
      <c r="Q32009" t="s">
        <v>91032</v>
      </c>
      <c r="R32009" t="s">
        <v>77108</v>
      </c>
    </row>
    <row r="32010" spans="1:18" x14ac:dyDescent="0.2">
      <c r="A32010" s="2">
        <v>32008</v>
      </c>
      <c r="B32010">
        <v>4442526</v>
      </c>
      <c r="C32010" t="s">
        <v>67093</v>
      </c>
      <c r="D32010">
        <v>7.25</v>
      </c>
      <c r="E32010" t="s">
        <v>67094</v>
      </c>
      <c r="F32010">
        <v>5302</v>
      </c>
      <c r="G32010" t="s">
        <v>52238</v>
      </c>
      <c r="H32010" t="s">
        <v>67094</v>
      </c>
      <c r="I32010" t="s">
        <v>67095</v>
      </c>
      <c r="J32010" t="s">
        <v>67096</v>
      </c>
      <c r="K32010">
        <v>3.860338006570994</v>
      </c>
      <c r="L32010">
        <v>0.50999120588070546</v>
      </c>
      <c r="M32010" t="s">
        <v>67095</v>
      </c>
      <c r="N32010" t="s">
        <v>67095</v>
      </c>
      <c r="O32010" t="s">
        <v>91030</v>
      </c>
      <c r="P32010" t="s">
        <v>91031</v>
      </c>
      <c r="Q32010" t="s">
        <v>91032</v>
      </c>
      <c r="R32010" t="s">
        <v>78895</v>
      </c>
    </row>
    <row r="32011" spans="1:18" x14ac:dyDescent="0.2">
      <c r="A32011" s="2">
        <v>32009</v>
      </c>
      <c r="B32011">
        <v>4442526</v>
      </c>
      <c r="C32011" t="s">
        <v>67093</v>
      </c>
      <c r="D32011">
        <v>7.25</v>
      </c>
      <c r="E32011" t="s">
        <v>67094</v>
      </c>
      <c r="F32011">
        <v>5302</v>
      </c>
      <c r="G32011" t="s">
        <v>52238</v>
      </c>
      <c r="H32011" t="s">
        <v>67094</v>
      </c>
      <c r="I32011" t="s">
        <v>67095</v>
      </c>
      <c r="J32011" t="s">
        <v>67096</v>
      </c>
      <c r="K32011">
        <v>3.860338006570994</v>
      </c>
      <c r="L32011">
        <v>0.50999120588070546</v>
      </c>
      <c r="M32011" t="s">
        <v>67095</v>
      </c>
      <c r="N32011" t="s">
        <v>67095</v>
      </c>
      <c r="O32011" t="s">
        <v>91030</v>
      </c>
      <c r="P32011" t="s">
        <v>91031</v>
      </c>
      <c r="Q32011" t="s">
        <v>91032</v>
      </c>
      <c r="R32011" t="s">
        <v>75719</v>
      </c>
    </row>
    <row r="32012" spans="1:18" x14ac:dyDescent="0.2">
      <c r="A32012" s="2">
        <v>32010</v>
      </c>
      <c r="B32012">
        <v>4442526</v>
      </c>
      <c r="C32012" t="s">
        <v>67093</v>
      </c>
      <c r="D32012">
        <v>7.25</v>
      </c>
      <c r="E32012" t="s">
        <v>67094</v>
      </c>
      <c r="F32012">
        <v>5302</v>
      </c>
      <c r="G32012" t="s">
        <v>52238</v>
      </c>
      <c r="H32012" t="s">
        <v>67094</v>
      </c>
      <c r="I32012" t="s">
        <v>67095</v>
      </c>
      <c r="J32012" t="s">
        <v>67096</v>
      </c>
      <c r="K32012">
        <v>3.860338006570994</v>
      </c>
      <c r="L32012">
        <v>0.50999120588070546</v>
      </c>
      <c r="M32012" t="s">
        <v>67095</v>
      </c>
      <c r="N32012" t="s">
        <v>67095</v>
      </c>
      <c r="O32012" t="s">
        <v>91030</v>
      </c>
      <c r="P32012" t="s">
        <v>91031</v>
      </c>
      <c r="Q32012" t="s">
        <v>91032</v>
      </c>
      <c r="R32012" t="s">
        <v>91035</v>
      </c>
    </row>
    <row r="32013" spans="1:18" x14ac:dyDescent="0.2">
      <c r="A32013" s="2">
        <v>32011</v>
      </c>
      <c r="B32013">
        <v>4442526</v>
      </c>
      <c r="C32013" t="s">
        <v>67093</v>
      </c>
      <c r="D32013">
        <v>7.25</v>
      </c>
      <c r="E32013" t="s">
        <v>67094</v>
      </c>
      <c r="F32013">
        <v>5302</v>
      </c>
      <c r="G32013" t="s">
        <v>52238</v>
      </c>
      <c r="H32013" t="s">
        <v>67094</v>
      </c>
      <c r="I32013" t="s">
        <v>67095</v>
      </c>
      <c r="J32013" t="s">
        <v>67096</v>
      </c>
      <c r="K32013">
        <v>3.860338006570994</v>
      </c>
      <c r="L32013">
        <v>0.50999120588070546</v>
      </c>
      <c r="M32013" t="s">
        <v>67095</v>
      </c>
      <c r="N32013" t="s">
        <v>67095</v>
      </c>
      <c r="O32013" t="s">
        <v>91030</v>
      </c>
      <c r="P32013" t="s">
        <v>91031</v>
      </c>
      <c r="Q32013" t="s">
        <v>91032</v>
      </c>
      <c r="R32013" t="s">
        <v>80944</v>
      </c>
    </row>
    <row r="32014" spans="1:18" x14ac:dyDescent="0.2">
      <c r="A32014" s="2">
        <v>32012</v>
      </c>
      <c r="B32014">
        <v>4439024</v>
      </c>
      <c r="C32014" t="s">
        <v>67097</v>
      </c>
      <c r="D32014">
        <v>7.24</v>
      </c>
      <c r="E32014" t="s">
        <v>67098</v>
      </c>
      <c r="F32014">
        <v>5304</v>
      </c>
      <c r="G32014" t="s">
        <v>52238</v>
      </c>
      <c r="H32014" t="s">
        <v>67098</v>
      </c>
      <c r="I32014" t="s">
        <v>67099</v>
      </c>
      <c r="J32014" t="s">
        <v>67100</v>
      </c>
      <c r="K32014">
        <v>3.8597385661971471</v>
      </c>
      <c r="L32014">
        <v>0.50991201350983251</v>
      </c>
      <c r="M32014" t="s">
        <v>67099</v>
      </c>
      <c r="N32014" t="s">
        <v>67099</v>
      </c>
      <c r="O32014" t="s">
        <v>91036</v>
      </c>
      <c r="P32014" t="s">
        <v>67100</v>
      </c>
      <c r="Q32014" t="s">
        <v>91037</v>
      </c>
      <c r="R32014" t="s">
        <v>80792</v>
      </c>
    </row>
    <row r="32015" spans="1:18" x14ac:dyDescent="0.2">
      <c r="A32015" s="2">
        <v>32013</v>
      </c>
      <c r="B32015">
        <v>4439024</v>
      </c>
      <c r="C32015" t="s">
        <v>67097</v>
      </c>
      <c r="D32015">
        <v>7.24</v>
      </c>
      <c r="E32015" t="s">
        <v>67098</v>
      </c>
      <c r="F32015">
        <v>5304</v>
      </c>
      <c r="G32015" t="s">
        <v>52238</v>
      </c>
      <c r="H32015" t="s">
        <v>67098</v>
      </c>
      <c r="I32015" t="s">
        <v>67099</v>
      </c>
      <c r="J32015" t="s">
        <v>67100</v>
      </c>
      <c r="K32015">
        <v>3.8597385661971471</v>
      </c>
      <c r="L32015">
        <v>0.50991201350983251</v>
      </c>
      <c r="M32015" t="s">
        <v>67099</v>
      </c>
      <c r="N32015" t="s">
        <v>67099</v>
      </c>
      <c r="O32015" t="s">
        <v>91036</v>
      </c>
      <c r="P32015" t="s">
        <v>67100</v>
      </c>
      <c r="Q32015" t="s">
        <v>91037</v>
      </c>
      <c r="R32015" t="s">
        <v>76877</v>
      </c>
    </row>
    <row r="32016" spans="1:18" x14ac:dyDescent="0.2">
      <c r="A32016" s="2">
        <v>32014</v>
      </c>
      <c r="B32016">
        <v>4439024</v>
      </c>
      <c r="C32016" t="s">
        <v>67097</v>
      </c>
      <c r="D32016">
        <v>7.24</v>
      </c>
      <c r="E32016" t="s">
        <v>67098</v>
      </c>
      <c r="F32016">
        <v>5304</v>
      </c>
      <c r="G32016" t="s">
        <v>52238</v>
      </c>
      <c r="H32016" t="s">
        <v>67098</v>
      </c>
      <c r="I32016" t="s">
        <v>67099</v>
      </c>
      <c r="J32016" t="s">
        <v>67100</v>
      </c>
      <c r="K32016">
        <v>3.8597385661971471</v>
      </c>
      <c r="L32016">
        <v>0.50991201350983251</v>
      </c>
      <c r="M32016" t="s">
        <v>67099</v>
      </c>
      <c r="N32016" t="s">
        <v>67099</v>
      </c>
      <c r="O32016" t="s">
        <v>91036</v>
      </c>
      <c r="P32016" t="s">
        <v>67100</v>
      </c>
      <c r="Q32016" t="s">
        <v>91037</v>
      </c>
      <c r="R32016" t="s">
        <v>91038</v>
      </c>
    </row>
    <row r="32017" spans="1:18" x14ac:dyDescent="0.2">
      <c r="A32017" s="2">
        <v>32015</v>
      </c>
      <c r="B32017">
        <v>4439024</v>
      </c>
      <c r="C32017" t="s">
        <v>67097</v>
      </c>
      <c r="D32017">
        <v>7.24</v>
      </c>
      <c r="E32017" t="s">
        <v>67098</v>
      </c>
      <c r="F32017">
        <v>5304</v>
      </c>
      <c r="G32017" t="s">
        <v>52238</v>
      </c>
      <c r="H32017" t="s">
        <v>67098</v>
      </c>
      <c r="I32017" t="s">
        <v>67099</v>
      </c>
      <c r="J32017" t="s">
        <v>67100</v>
      </c>
      <c r="K32017">
        <v>3.8597385661971471</v>
      </c>
      <c r="L32017">
        <v>0.50991201350983251</v>
      </c>
      <c r="M32017" t="s">
        <v>67099</v>
      </c>
      <c r="N32017" t="s">
        <v>67099</v>
      </c>
      <c r="O32017" t="s">
        <v>91036</v>
      </c>
      <c r="P32017" t="s">
        <v>67100</v>
      </c>
      <c r="Q32017" t="s">
        <v>91037</v>
      </c>
      <c r="R32017" t="s">
        <v>75835</v>
      </c>
    </row>
    <row r="32018" spans="1:18" x14ac:dyDescent="0.2">
      <c r="A32018" s="2">
        <v>32016</v>
      </c>
      <c r="B32018">
        <v>4439024</v>
      </c>
      <c r="C32018" t="s">
        <v>67097</v>
      </c>
      <c r="D32018">
        <v>7.24</v>
      </c>
      <c r="E32018" t="s">
        <v>67098</v>
      </c>
      <c r="F32018">
        <v>5304</v>
      </c>
      <c r="G32018" t="s">
        <v>52238</v>
      </c>
      <c r="H32018" t="s">
        <v>67098</v>
      </c>
      <c r="I32018" t="s">
        <v>67099</v>
      </c>
      <c r="J32018" t="s">
        <v>67100</v>
      </c>
      <c r="K32018">
        <v>3.8597385661971471</v>
      </c>
      <c r="L32018">
        <v>0.50991201350983251</v>
      </c>
      <c r="M32018" t="s">
        <v>67099</v>
      </c>
      <c r="N32018" t="s">
        <v>67099</v>
      </c>
      <c r="O32018" t="s">
        <v>91036</v>
      </c>
      <c r="P32018" t="s">
        <v>67100</v>
      </c>
      <c r="Q32018" t="s">
        <v>91037</v>
      </c>
      <c r="R32018" t="s">
        <v>91039</v>
      </c>
    </row>
    <row r="32019" spans="1:18" x14ac:dyDescent="0.2">
      <c r="A32019" s="2">
        <v>32017</v>
      </c>
      <c r="B32019">
        <v>4439024</v>
      </c>
      <c r="C32019" t="s">
        <v>67097</v>
      </c>
      <c r="D32019">
        <v>7.24</v>
      </c>
      <c r="E32019" t="s">
        <v>67098</v>
      </c>
      <c r="F32019">
        <v>5304</v>
      </c>
      <c r="G32019" t="s">
        <v>52238</v>
      </c>
      <c r="H32019" t="s">
        <v>67098</v>
      </c>
      <c r="I32019" t="s">
        <v>67099</v>
      </c>
      <c r="J32019" t="s">
        <v>67100</v>
      </c>
      <c r="K32019">
        <v>3.8597385661971471</v>
      </c>
      <c r="L32019">
        <v>0.50991201350983251</v>
      </c>
      <c r="M32019" t="s">
        <v>67099</v>
      </c>
      <c r="N32019" t="s">
        <v>67099</v>
      </c>
      <c r="O32019" t="s">
        <v>91036</v>
      </c>
      <c r="P32019" t="s">
        <v>67100</v>
      </c>
      <c r="Q32019" t="s">
        <v>91037</v>
      </c>
      <c r="R32019" t="s">
        <v>78304</v>
      </c>
    </row>
    <row r="32020" spans="1:18" x14ac:dyDescent="0.2">
      <c r="A32020" s="2">
        <v>32018</v>
      </c>
      <c r="B32020">
        <v>4439457</v>
      </c>
      <c r="C32020" t="s">
        <v>67101</v>
      </c>
      <c r="D32020">
        <v>7.24</v>
      </c>
      <c r="E32020" t="s">
        <v>67102</v>
      </c>
      <c r="F32020">
        <v>5305</v>
      </c>
      <c r="G32020" t="s">
        <v>28</v>
      </c>
      <c r="H32020" t="s">
        <v>67102</v>
      </c>
      <c r="I32020" t="s">
        <v>67103</v>
      </c>
      <c r="J32020" t="s">
        <v>67104</v>
      </c>
      <c r="K32020">
        <v>3.8597385661971471</v>
      </c>
      <c r="L32020">
        <v>0.50991201350983251</v>
      </c>
      <c r="M32020" t="s">
        <v>67103</v>
      </c>
      <c r="N32020" t="s">
        <v>67103</v>
      </c>
      <c r="O32020" t="s">
        <v>91040</v>
      </c>
      <c r="P32020" t="s">
        <v>91041</v>
      </c>
      <c r="Q32020" t="s">
        <v>91042</v>
      </c>
      <c r="R32020" t="s">
        <v>75827</v>
      </c>
    </row>
    <row r="32021" spans="1:18" x14ac:dyDescent="0.2">
      <c r="A32021" s="2">
        <v>32019</v>
      </c>
      <c r="B32021">
        <v>4439457</v>
      </c>
      <c r="C32021" t="s">
        <v>67101</v>
      </c>
      <c r="D32021">
        <v>7.24</v>
      </c>
      <c r="E32021" t="s">
        <v>67102</v>
      </c>
      <c r="F32021">
        <v>5305</v>
      </c>
      <c r="G32021" t="s">
        <v>28</v>
      </c>
      <c r="H32021" t="s">
        <v>67102</v>
      </c>
      <c r="I32021" t="s">
        <v>67103</v>
      </c>
      <c r="J32021" t="s">
        <v>67104</v>
      </c>
      <c r="K32021">
        <v>3.8597385661971471</v>
      </c>
      <c r="L32021">
        <v>0.50991201350983251</v>
      </c>
      <c r="M32021" t="s">
        <v>67103</v>
      </c>
      <c r="N32021" t="s">
        <v>67103</v>
      </c>
      <c r="O32021" t="s">
        <v>91040</v>
      </c>
      <c r="P32021" t="s">
        <v>91041</v>
      </c>
      <c r="Q32021" t="s">
        <v>91042</v>
      </c>
      <c r="R32021" t="s">
        <v>76883</v>
      </c>
    </row>
    <row r="32022" spans="1:18" x14ac:dyDescent="0.2">
      <c r="A32022" s="2">
        <v>32020</v>
      </c>
      <c r="B32022">
        <v>4439457</v>
      </c>
      <c r="C32022" t="s">
        <v>67101</v>
      </c>
      <c r="D32022">
        <v>7.24</v>
      </c>
      <c r="E32022" t="s">
        <v>67102</v>
      </c>
      <c r="F32022">
        <v>5305</v>
      </c>
      <c r="G32022" t="s">
        <v>28</v>
      </c>
      <c r="H32022" t="s">
        <v>67102</v>
      </c>
      <c r="I32022" t="s">
        <v>67103</v>
      </c>
      <c r="J32022" t="s">
        <v>67104</v>
      </c>
      <c r="K32022">
        <v>3.8597385661971471</v>
      </c>
      <c r="L32022">
        <v>0.50991201350983251</v>
      </c>
      <c r="M32022" t="s">
        <v>67103</v>
      </c>
      <c r="N32022" t="s">
        <v>67103</v>
      </c>
      <c r="O32022" t="s">
        <v>91040</v>
      </c>
      <c r="P32022" t="s">
        <v>91041</v>
      </c>
      <c r="Q32022" t="s">
        <v>91042</v>
      </c>
      <c r="R32022" t="s">
        <v>91043</v>
      </c>
    </row>
    <row r="32023" spans="1:18" x14ac:dyDescent="0.2">
      <c r="A32023" s="2">
        <v>32021</v>
      </c>
      <c r="B32023">
        <v>4439457</v>
      </c>
      <c r="C32023" t="s">
        <v>67101</v>
      </c>
      <c r="D32023">
        <v>7.24</v>
      </c>
      <c r="E32023" t="s">
        <v>67102</v>
      </c>
      <c r="F32023">
        <v>5305</v>
      </c>
      <c r="G32023" t="s">
        <v>28</v>
      </c>
      <c r="H32023" t="s">
        <v>67102</v>
      </c>
      <c r="I32023" t="s">
        <v>67103</v>
      </c>
      <c r="J32023" t="s">
        <v>67104</v>
      </c>
      <c r="K32023">
        <v>3.8597385661971471</v>
      </c>
      <c r="L32023">
        <v>0.50991201350983251</v>
      </c>
      <c r="M32023" t="s">
        <v>67103</v>
      </c>
      <c r="N32023" t="s">
        <v>67103</v>
      </c>
      <c r="O32023" t="s">
        <v>91040</v>
      </c>
      <c r="P32023" t="s">
        <v>91041</v>
      </c>
      <c r="Q32023" t="s">
        <v>91042</v>
      </c>
      <c r="R32023" t="s">
        <v>83034</v>
      </c>
    </row>
    <row r="32024" spans="1:18" x14ac:dyDescent="0.2">
      <c r="A32024" s="2">
        <v>32022</v>
      </c>
      <c r="B32024">
        <v>4439457</v>
      </c>
      <c r="C32024" t="s">
        <v>67101</v>
      </c>
      <c r="D32024">
        <v>7.24</v>
      </c>
      <c r="E32024" t="s">
        <v>67102</v>
      </c>
      <c r="F32024">
        <v>5305</v>
      </c>
      <c r="G32024" t="s">
        <v>28</v>
      </c>
      <c r="H32024" t="s">
        <v>67102</v>
      </c>
      <c r="I32024" t="s">
        <v>67103</v>
      </c>
      <c r="J32024" t="s">
        <v>67104</v>
      </c>
      <c r="K32024">
        <v>3.8597385661971471</v>
      </c>
      <c r="L32024">
        <v>0.50991201350983251</v>
      </c>
      <c r="M32024" t="s">
        <v>67103</v>
      </c>
      <c r="N32024" t="s">
        <v>67103</v>
      </c>
      <c r="O32024" t="s">
        <v>91040</v>
      </c>
      <c r="P32024" t="s">
        <v>91041</v>
      </c>
      <c r="Q32024" t="s">
        <v>91042</v>
      </c>
      <c r="R32024" t="s">
        <v>86690</v>
      </c>
    </row>
    <row r="32025" spans="1:18" x14ac:dyDescent="0.2">
      <c r="A32025" s="2">
        <v>32023</v>
      </c>
      <c r="B32025">
        <v>4442802</v>
      </c>
      <c r="C32025" t="s">
        <v>67105</v>
      </c>
      <c r="D32025">
        <v>7.24</v>
      </c>
      <c r="E32025" t="s">
        <v>67106</v>
      </c>
      <c r="F32025">
        <v>5306</v>
      </c>
      <c r="G32025" t="s">
        <v>52238</v>
      </c>
      <c r="H32025" t="s">
        <v>67106</v>
      </c>
      <c r="I32025" t="s">
        <v>67107</v>
      </c>
      <c r="J32025" t="s">
        <v>67108</v>
      </c>
      <c r="K32025">
        <v>3.8597385661971471</v>
      </c>
      <c r="L32025">
        <v>0.50991201350983251</v>
      </c>
      <c r="M32025" t="s">
        <v>67107</v>
      </c>
      <c r="N32025" t="s">
        <v>67107</v>
      </c>
      <c r="O32025" t="s">
        <v>91044</v>
      </c>
      <c r="P32025" t="s">
        <v>67108</v>
      </c>
      <c r="Q32025" t="s">
        <v>91045</v>
      </c>
      <c r="R32025" t="s">
        <v>85702</v>
      </c>
    </row>
    <row r="32026" spans="1:18" x14ac:dyDescent="0.2">
      <c r="A32026" s="2">
        <v>32024</v>
      </c>
      <c r="B32026">
        <v>4442802</v>
      </c>
      <c r="C32026" t="s">
        <v>67105</v>
      </c>
      <c r="D32026">
        <v>7.24</v>
      </c>
      <c r="E32026" t="s">
        <v>67106</v>
      </c>
      <c r="F32026">
        <v>5306</v>
      </c>
      <c r="G32026" t="s">
        <v>52238</v>
      </c>
      <c r="H32026" t="s">
        <v>67106</v>
      </c>
      <c r="I32026" t="s">
        <v>67107</v>
      </c>
      <c r="J32026" t="s">
        <v>67108</v>
      </c>
      <c r="K32026">
        <v>3.8597385661971471</v>
      </c>
      <c r="L32026">
        <v>0.50991201350983251</v>
      </c>
      <c r="M32026" t="s">
        <v>67107</v>
      </c>
      <c r="N32026" t="s">
        <v>67107</v>
      </c>
      <c r="O32026" t="s">
        <v>91044</v>
      </c>
      <c r="P32026" t="s">
        <v>67108</v>
      </c>
      <c r="Q32026" t="s">
        <v>91045</v>
      </c>
      <c r="R32026" t="s">
        <v>74967</v>
      </c>
    </row>
    <row r="32027" spans="1:18" x14ac:dyDescent="0.2">
      <c r="A32027" s="2">
        <v>32025</v>
      </c>
      <c r="B32027">
        <v>4442802</v>
      </c>
      <c r="C32027" t="s">
        <v>67105</v>
      </c>
      <c r="D32027">
        <v>7.24</v>
      </c>
      <c r="E32027" t="s">
        <v>67106</v>
      </c>
      <c r="F32027">
        <v>5306</v>
      </c>
      <c r="G32027" t="s">
        <v>52238</v>
      </c>
      <c r="H32027" t="s">
        <v>67106</v>
      </c>
      <c r="I32027" t="s">
        <v>67107</v>
      </c>
      <c r="J32027" t="s">
        <v>67108</v>
      </c>
      <c r="K32027">
        <v>3.8597385661971471</v>
      </c>
      <c r="L32027">
        <v>0.50991201350983251</v>
      </c>
      <c r="M32027" t="s">
        <v>67107</v>
      </c>
      <c r="N32027" t="s">
        <v>67107</v>
      </c>
      <c r="O32027" t="s">
        <v>91044</v>
      </c>
      <c r="P32027" t="s">
        <v>67108</v>
      </c>
      <c r="Q32027" t="s">
        <v>91045</v>
      </c>
      <c r="R32027" t="s">
        <v>91046</v>
      </c>
    </row>
    <row r="32028" spans="1:18" x14ac:dyDescent="0.2">
      <c r="A32028" s="2">
        <v>32026</v>
      </c>
      <c r="B32028">
        <v>4442802</v>
      </c>
      <c r="C32028" t="s">
        <v>67105</v>
      </c>
      <c r="D32028">
        <v>7.24</v>
      </c>
      <c r="E32028" t="s">
        <v>67106</v>
      </c>
      <c r="F32028">
        <v>5306</v>
      </c>
      <c r="G32028" t="s">
        <v>52238</v>
      </c>
      <c r="H32028" t="s">
        <v>67106</v>
      </c>
      <c r="I32028" t="s">
        <v>67107</v>
      </c>
      <c r="J32028" t="s">
        <v>67108</v>
      </c>
      <c r="K32028">
        <v>3.8597385661971471</v>
      </c>
      <c r="L32028">
        <v>0.50991201350983251</v>
      </c>
      <c r="M32028" t="s">
        <v>67107</v>
      </c>
      <c r="N32028" t="s">
        <v>67107</v>
      </c>
      <c r="O32028" t="s">
        <v>91044</v>
      </c>
      <c r="P32028" t="s">
        <v>67108</v>
      </c>
      <c r="Q32028" t="s">
        <v>91045</v>
      </c>
      <c r="R32028" t="s">
        <v>74698</v>
      </c>
    </row>
    <row r="32029" spans="1:18" x14ac:dyDescent="0.2">
      <c r="A32029" s="2">
        <v>32027</v>
      </c>
      <c r="B32029">
        <v>4442802</v>
      </c>
      <c r="C32029" t="s">
        <v>67105</v>
      </c>
      <c r="D32029">
        <v>7.24</v>
      </c>
      <c r="E32029" t="s">
        <v>67106</v>
      </c>
      <c r="F32029">
        <v>5306</v>
      </c>
      <c r="G32029" t="s">
        <v>52238</v>
      </c>
      <c r="H32029" t="s">
        <v>67106</v>
      </c>
      <c r="I32029" t="s">
        <v>67107</v>
      </c>
      <c r="J32029" t="s">
        <v>67108</v>
      </c>
      <c r="K32029">
        <v>3.8597385661971471</v>
      </c>
      <c r="L32029">
        <v>0.50991201350983251</v>
      </c>
      <c r="M32029" t="s">
        <v>67107</v>
      </c>
      <c r="N32029" t="s">
        <v>67107</v>
      </c>
      <c r="O32029" t="s">
        <v>91044</v>
      </c>
      <c r="P32029" t="s">
        <v>67108</v>
      </c>
      <c r="Q32029" t="s">
        <v>91045</v>
      </c>
      <c r="R32029" t="s">
        <v>75117</v>
      </c>
    </row>
    <row r="32030" spans="1:18" x14ac:dyDescent="0.2">
      <c r="A32030" s="2">
        <v>32028</v>
      </c>
      <c r="B32030">
        <v>4442802</v>
      </c>
      <c r="C32030" t="s">
        <v>67105</v>
      </c>
      <c r="D32030">
        <v>7.24</v>
      </c>
      <c r="E32030" t="s">
        <v>67106</v>
      </c>
      <c r="F32030">
        <v>5306</v>
      </c>
      <c r="G32030" t="s">
        <v>52238</v>
      </c>
      <c r="H32030" t="s">
        <v>67106</v>
      </c>
      <c r="I32030" t="s">
        <v>67107</v>
      </c>
      <c r="J32030" t="s">
        <v>67108</v>
      </c>
      <c r="K32030">
        <v>3.8597385661971471</v>
      </c>
      <c r="L32030">
        <v>0.50991201350983251</v>
      </c>
      <c r="M32030" t="s">
        <v>67107</v>
      </c>
      <c r="N32030" t="s">
        <v>67107</v>
      </c>
      <c r="O32030" t="s">
        <v>91044</v>
      </c>
      <c r="P32030" t="s">
        <v>67108</v>
      </c>
      <c r="Q32030" t="s">
        <v>91045</v>
      </c>
      <c r="R32030" t="s">
        <v>88057</v>
      </c>
    </row>
    <row r="32031" spans="1:18" x14ac:dyDescent="0.2">
      <c r="A32031" s="2">
        <v>32029</v>
      </c>
      <c r="B32031">
        <v>4442802</v>
      </c>
      <c r="C32031" t="s">
        <v>67105</v>
      </c>
      <c r="D32031">
        <v>7.24</v>
      </c>
      <c r="E32031" t="s">
        <v>67106</v>
      </c>
      <c r="F32031">
        <v>5306</v>
      </c>
      <c r="G32031" t="s">
        <v>52238</v>
      </c>
      <c r="H32031" t="s">
        <v>67106</v>
      </c>
      <c r="I32031" t="s">
        <v>67107</v>
      </c>
      <c r="J32031" t="s">
        <v>67108</v>
      </c>
      <c r="K32031">
        <v>3.8597385661971471</v>
      </c>
      <c r="L32031">
        <v>0.50991201350983251</v>
      </c>
      <c r="M32031" t="s">
        <v>67107</v>
      </c>
      <c r="N32031" t="s">
        <v>67107</v>
      </c>
      <c r="O32031" t="s">
        <v>91044</v>
      </c>
      <c r="P32031" t="s">
        <v>67108</v>
      </c>
      <c r="Q32031" t="s">
        <v>91045</v>
      </c>
      <c r="R32031" t="s">
        <v>79147</v>
      </c>
    </row>
    <row r="32032" spans="1:18" x14ac:dyDescent="0.2">
      <c r="A32032" s="2">
        <v>32030</v>
      </c>
      <c r="B32032">
        <v>4442802</v>
      </c>
      <c r="C32032" t="s">
        <v>67105</v>
      </c>
      <c r="D32032">
        <v>7.24</v>
      </c>
      <c r="E32032" t="s">
        <v>67106</v>
      </c>
      <c r="F32032">
        <v>5306</v>
      </c>
      <c r="G32032" t="s">
        <v>52238</v>
      </c>
      <c r="H32032" t="s">
        <v>67106</v>
      </c>
      <c r="I32032" t="s">
        <v>67107</v>
      </c>
      <c r="J32032" t="s">
        <v>67108</v>
      </c>
      <c r="K32032">
        <v>3.8597385661971471</v>
      </c>
      <c r="L32032">
        <v>0.50991201350983251</v>
      </c>
      <c r="M32032" t="s">
        <v>67107</v>
      </c>
      <c r="N32032" t="s">
        <v>67107</v>
      </c>
      <c r="O32032" t="s">
        <v>91044</v>
      </c>
      <c r="P32032" t="s">
        <v>67108</v>
      </c>
      <c r="Q32032" t="s">
        <v>91045</v>
      </c>
      <c r="R32032" t="s">
        <v>76835</v>
      </c>
    </row>
    <row r="32033" spans="1:18" x14ac:dyDescent="0.2">
      <c r="A32033" s="2">
        <v>32031</v>
      </c>
      <c r="B32033">
        <v>4449657</v>
      </c>
      <c r="C32033" t="s">
        <v>67109</v>
      </c>
      <c r="D32033">
        <v>7.23</v>
      </c>
      <c r="E32033" t="s">
        <v>67110</v>
      </c>
      <c r="F32033">
        <v>5307</v>
      </c>
      <c r="G32033" t="s">
        <v>52238</v>
      </c>
      <c r="H32033" t="s">
        <v>67110</v>
      </c>
      <c r="I32033" t="s">
        <v>67111</v>
      </c>
      <c r="J32033" t="s">
        <v>67112</v>
      </c>
      <c r="K32033">
        <v>3.859138297294531</v>
      </c>
      <c r="L32033">
        <v>0.50983271168160482</v>
      </c>
      <c r="M32033" t="s">
        <v>67111</v>
      </c>
      <c r="N32033" t="s">
        <v>67111</v>
      </c>
      <c r="O32033" t="s">
        <v>91047</v>
      </c>
      <c r="P32033" t="s">
        <v>91048</v>
      </c>
      <c r="Q32033" t="s">
        <v>91049</v>
      </c>
      <c r="R32033" t="s">
        <v>77473</v>
      </c>
    </row>
    <row r="32034" spans="1:18" x14ac:dyDescent="0.2">
      <c r="A32034" s="2">
        <v>32032</v>
      </c>
      <c r="B32034">
        <v>4449657</v>
      </c>
      <c r="C32034" t="s">
        <v>67109</v>
      </c>
      <c r="D32034">
        <v>7.23</v>
      </c>
      <c r="E32034" t="s">
        <v>67110</v>
      </c>
      <c r="F32034">
        <v>5307</v>
      </c>
      <c r="G32034" t="s">
        <v>52238</v>
      </c>
      <c r="H32034" t="s">
        <v>67110</v>
      </c>
      <c r="I32034" t="s">
        <v>67111</v>
      </c>
      <c r="J32034" t="s">
        <v>67112</v>
      </c>
      <c r="K32034">
        <v>3.859138297294531</v>
      </c>
      <c r="L32034">
        <v>0.50983271168160482</v>
      </c>
      <c r="M32034" t="s">
        <v>67111</v>
      </c>
      <c r="N32034" t="s">
        <v>67111</v>
      </c>
      <c r="O32034" t="s">
        <v>91047</v>
      </c>
      <c r="P32034" t="s">
        <v>91048</v>
      </c>
      <c r="Q32034" t="s">
        <v>91049</v>
      </c>
      <c r="R32034" t="s">
        <v>83118</v>
      </c>
    </row>
    <row r="32035" spans="1:18" x14ac:dyDescent="0.2">
      <c r="A32035" s="2">
        <v>32033</v>
      </c>
      <c r="B32035">
        <v>4449657</v>
      </c>
      <c r="C32035" t="s">
        <v>67109</v>
      </c>
      <c r="D32035">
        <v>7.23</v>
      </c>
      <c r="E32035" t="s">
        <v>67110</v>
      </c>
      <c r="F32035">
        <v>5307</v>
      </c>
      <c r="G32035" t="s">
        <v>52238</v>
      </c>
      <c r="H32035" t="s">
        <v>67110</v>
      </c>
      <c r="I32035" t="s">
        <v>67111</v>
      </c>
      <c r="J32035" t="s">
        <v>67112</v>
      </c>
      <c r="K32035">
        <v>3.859138297294531</v>
      </c>
      <c r="L32035">
        <v>0.50983271168160482</v>
      </c>
      <c r="M32035" t="s">
        <v>67111</v>
      </c>
      <c r="N32035" t="s">
        <v>67111</v>
      </c>
      <c r="O32035" t="s">
        <v>91047</v>
      </c>
      <c r="P32035" t="s">
        <v>91048</v>
      </c>
      <c r="Q32035" t="s">
        <v>91049</v>
      </c>
      <c r="R32035" t="s">
        <v>81198</v>
      </c>
    </row>
    <row r="32036" spans="1:18" x14ac:dyDescent="0.2">
      <c r="A32036" s="2">
        <v>32034</v>
      </c>
      <c r="B32036">
        <v>4449657</v>
      </c>
      <c r="C32036" t="s">
        <v>67109</v>
      </c>
      <c r="D32036">
        <v>7.23</v>
      </c>
      <c r="E32036" t="s">
        <v>67110</v>
      </c>
      <c r="F32036">
        <v>5307</v>
      </c>
      <c r="G32036" t="s">
        <v>52238</v>
      </c>
      <c r="H32036" t="s">
        <v>67110</v>
      </c>
      <c r="I32036" t="s">
        <v>67111</v>
      </c>
      <c r="J32036" t="s">
        <v>67112</v>
      </c>
      <c r="K32036">
        <v>3.859138297294531</v>
      </c>
      <c r="L32036">
        <v>0.50983271168160482</v>
      </c>
      <c r="M32036" t="s">
        <v>67111</v>
      </c>
      <c r="N32036" t="s">
        <v>67111</v>
      </c>
      <c r="O32036" t="s">
        <v>91047</v>
      </c>
      <c r="P32036" t="s">
        <v>91048</v>
      </c>
      <c r="Q32036" t="s">
        <v>91049</v>
      </c>
      <c r="R32036" t="s">
        <v>76096</v>
      </c>
    </row>
    <row r="32037" spans="1:18" x14ac:dyDescent="0.2">
      <c r="A32037" s="2">
        <v>32035</v>
      </c>
      <c r="B32037">
        <v>4440638</v>
      </c>
      <c r="C32037" t="s">
        <v>67113</v>
      </c>
      <c r="D32037">
        <v>7.23</v>
      </c>
      <c r="E32037" t="s">
        <v>67114</v>
      </c>
      <c r="F32037">
        <v>5308</v>
      </c>
      <c r="G32037" t="s">
        <v>28</v>
      </c>
      <c r="H32037" t="s">
        <v>67114</v>
      </c>
      <c r="I32037" t="s">
        <v>67115</v>
      </c>
      <c r="J32037" t="s">
        <v>67116</v>
      </c>
      <c r="K32037">
        <v>3.859138297294531</v>
      </c>
      <c r="L32037">
        <v>0.50983271168160482</v>
      </c>
      <c r="M32037" t="s">
        <v>67115</v>
      </c>
      <c r="N32037" t="s">
        <v>67115</v>
      </c>
      <c r="O32037" t="s">
        <v>91050</v>
      </c>
      <c r="P32037" t="s">
        <v>67116</v>
      </c>
      <c r="Q32037" t="s">
        <v>91051</v>
      </c>
      <c r="R32037" t="s">
        <v>74980</v>
      </c>
    </row>
    <row r="32038" spans="1:18" x14ac:dyDescent="0.2">
      <c r="A32038" s="2">
        <v>32036</v>
      </c>
      <c r="B32038">
        <v>4440638</v>
      </c>
      <c r="C32038" t="s">
        <v>67113</v>
      </c>
      <c r="D32038">
        <v>7.23</v>
      </c>
      <c r="E32038" t="s">
        <v>67114</v>
      </c>
      <c r="F32038">
        <v>5308</v>
      </c>
      <c r="G32038" t="s">
        <v>28</v>
      </c>
      <c r="H32038" t="s">
        <v>67114</v>
      </c>
      <c r="I32038" t="s">
        <v>67115</v>
      </c>
      <c r="J32038" t="s">
        <v>67116</v>
      </c>
      <c r="K32038">
        <v>3.859138297294531</v>
      </c>
      <c r="L32038">
        <v>0.50983271168160482</v>
      </c>
      <c r="M32038" t="s">
        <v>67115</v>
      </c>
      <c r="N32038" t="s">
        <v>67115</v>
      </c>
      <c r="O32038" t="s">
        <v>91050</v>
      </c>
      <c r="P32038" t="s">
        <v>67116</v>
      </c>
      <c r="Q32038" t="s">
        <v>91051</v>
      </c>
      <c r="R32038" t="s">
        <v>91052</v>
      </c>
    </row>
    <row r="32039" spans="1:18" x14ac:dyDescent="0.2">
      <c r="A32039" s="2">
        <v>32037</v>
      </c>
      <c r="B32039">
        <v>4435986</v>
      </c>
      <c r="C32039" t="s">
        <v>67121</v>
      </c>
      <c r="D32039">
        <v>7.23</v>
      </c>
      <c r="E32039" t="s">
        <v>67122</v>
      </c>
      <c r="F32039">
        <v>5311</v>
      </c>
      <c r="G32039" t="s">
        <v>52238</v>
      </c>
      <c r="H32039" t="s">
        <v>67122</v>
      </c>
      <c r="I32039" t="s">
        <v>67123</v>
      </c>
      <c r="J32039" t="s">
        <v>67124</v>
      </c>
      <c r="K32039">
        <v>3.859138297294531</v>
      </c>
      <c r="L32039">
        <v>0.50983271168160482</v>
      </c>
      <c r="M32039" t="s">
        <v>67123</v>
      </c>
      <c r="N32039" t="s">
        <v>67123</v>
      </c>
      <c r="O32039" t="s">
        <v>91053</v>
      </c>
      <c r="P32039" t="s">
        <v>91054</v>
      </c>
      <c r="Q32039" t="s">
        <v>74701</v>
      </c>
      <c r="R32039" t="s">
        <v>74701</v>
      </c>
    </row>
    <row r="32040" spans="1:18" x14ac:dyDescent="0.2">
      <c r="A32040" s="2">
        <v>32038</v>
      </c>
      <c r="B32040">
        <v>4449848</v>
      </c>
      <c r="C32040" t="s">
        <v>67133</v>
      </c>
      <c r="D32040">
        <v>7.22</v>
      </c>
      <c r="E32040" t="s">
        <v>67134</v>
      </c>
      <c r="F32040">
        <v>5315</v>
      </c>
      <c r="G32040" t="s">
        <v>52238</v>
      </c>
      <c r="H32040" t="s">
        <v>67134</v>
      </c>
      <c r="I32040" t="s">
        <v>67135</v>
      </c>
      <c r="J32040" t="s">
        <v>67136</v>
      </c>
      <c r="K32040">
        <v>3.858537197569639</v>
      </c>
      <c r="L32040">
        <v>0.50975330009302622</v>
      </c>
      <c r="M32040" t="s">
        <v>67135</v>
      </c>
      <c r="N32040" t="s">
        <v>67135</v>
      </c>
      <c r="O32040" t="s">
        <v>91055</v>
      </c>
      <c r="P32040" t="s">
        <v>91056</v>
      </c>
      <c r="Q32040" t="s">
        <v>91057</v>
      </c>
      <c r="R32040" t="s">
        <v>78267</v>
      </c>
    </row>
    <row r="32041" spans="1:18" x14ac:dyDescent="0.2">
      <c r="A32041" s="2">
        <v>32039</v>
      </c>
      <c r="B32041">
        <v>4449848</v>
      </c>
      <c r="C32041" t="s">
        <v>67133</v>
      </c>
      <c r="D32041">
        <v>7.22</v>
      </c>
      <c r="E32041" t="s">
        <v>67134</v>
      </c>
      <c r="F32041">
        <v>5315</v>
      </c>
      <c r="G32041" t="s">
        <v>52238</v>
      </c>
      <c r="H32041" t="s">
        <v>67134</v>
      </c>
      <c r="I32041" t="s">
        <v>67135</v>
      </c>
      <c r="J32041" t="s">
        <v>67136</v>
      </c>
      <c r="K32041">
        <v>3.858537197569639</v>
      </c>
      <c r="L32041">
        <v>0.50975330009302622</v>
      </c>
      <c r="M32041" t="s">
        <v>67135</v>
      </c>
      <c r="N32041" t="s">
        <v>67135</v>
      </c>
      <c r="O32041" t="s">
        <v>91055</v>
      </c>
      <c r="P32041" t="s">
        <v>91056</v>
      </c>
      <c r="Q32041" t="s">
        <v>91057</v>
      </c>
      <c r="R32041" t="s">
        <v>78451</v>
      </c>
    </row>
    <row r="32042" spans="1:18" x14ac:dyDescent="0.2">
      <c r="A32042" s="2">
        <v>32040</v>
      </c>
      <c r="B32042">
        <v>4449848</v>
      </c>
      <c r="C32042" t="s">
        <v>67133</v>
      </c>
      <c r="D32042">
        <v>7.22</v>
      </c>
      <c r="E32042" t="s">
        <v>67134</v>
      </c>
      <c r="F32042">
        <v>5315</v>
      </c>
      <c r="G32042" t="s">
        <v>52238</v>
      </c>
      <c r="H32042" t="s">
        <v>67134</v>
      </c>
      <c r="I32042" t="s">
        <v>67135</v>
      </c>
      <c r="J32042" t="s">
        <v>67136</v>
      </c>
      <c r="K32042">
        <v>3.858537197569639</v>
      </c>
      <c r="L32042">
        <v>0.50975330009302622</v>
      </c>
      <c r="M32042" t="s">
        <v>67135</v>
      </c>
      <c r="N32042" t="s">
        <v>67135</v>
      </c>
      <c r="O32042" t="s">
        <v>91055</v>
      </c>
      <c r="P32042" t="s">
        <v>91056</v>
      </c>
      <c r="Q32042" t="s">
        <v>91057</v>
      </c>
      <c r="R32042" t="s">
        <v>78708</v>
      </c>
    </row>
    <row r="32043" spans="1:18" x14ac:dyDescent="0.2">
      <c r="A32043" s="2">
        <v>32041</v>
      </c>
      <c r="B32043">
        <v>4449848</v>
      </c>
      <c r="C32043" t="s">
        <v>67133</v>
      </c>
      <c r="D32043">
        <v>7.22</v>
      </c>
      <c r="E32043" t="s">
        <v>67134</v>
      </c>
      <c r="F32043">
        <v>5315</v>
      </c>
      <c r="G32043" t="s">
        <v>52238</v>
      </c>
      <c r="H32043" t="s">
        <v>67134</v>
      </c>
      <c r="I32043" t="s">
        <v>67135</v>
      </c>
      <c r="J32043" t="s">
        <v>67136</v>
      </c>
      <c r="K32043">
        <v>3.858537197569639</v>
      </c>
      <c r="L32043">
        <v>0.50975330009302622</v>
      </c>
      <c r="M32043" t="s">
        <v>67135</v>
      </c>
      <c r="N32043" t="s">
        <v>67135</v>
      </c>
      <c r="O32043" t="s">
        <v>91055</v>
      </c>
      <c r="P32043" t="s">
        <v>91056</v>
      </c>
      <c r="Q32043" t="s">
        <v>91057</v>
      </c>
      <c r="R32043" t="s">
        <v>74980</v>
      </c>
    </row>
    <row r="32044" spans="1:18" x14ac:dyDescent="0.2">
      <c r="A32044" s="2">
        <v>32042</v>
      </c>
      <c r="B32044">
        <v>4449848</v>
      </c>
      <c r="C32044" t="s">
        <v>67133</v>
      </c>
      <c r="D32044">
        <v>7.22</v>
      </c>
      <c r="E32044" t="s">
        <v>67134</v>
      </c>
      <c r="F32044">
        <v>5315</v>
      </c>
      <c r="G32044" t="s">
        <v>52238</v>
      </c>
      <c r="H32044" t="s">
        <v>67134</v>
      </c>
      <c r="I32044" t="s">
        <v>67135</v>
      </c>
      <c r="J32044" t="s">
        <v>67136</v>
      </c>
      <c r="K32044">
        <v>3.858537197569639</v>
      </c>
      <c r="L32044">
        <v>0.50975330009302622</v>
      </c>
      <c r="M32044" t="s">
        <v>67135</v>
      </c>
      <c r="N32044" t="s">
        <v>67135</v>
      </c>
      <c r="O32044" t="s">
        <v>91055</v>
      </c>
      <c r="P32044" t="s">
        <v>91056</v>
      </c>
      <c r="Q32044" t="s">
        <v>91057</v>
      </c>
      <c r="R32044" t="s">
        <v>75749</v>
      </c>
    </row>
    <row r="32045" spans="1:18" x14ac:dyDescent="0.2">
      <c r="A32045" s="2">
        <v>32043</v>
      </c>
      <c r="B32045">
        <v>4449848</v>
      </c>
      <c r="C32045" t="s">
        <v>67133</v>
      </c>
      <c r="D32045">
        <v>7.22</v>
      </c>
      <c r="E32045" t="s">
        <v>67134</v>
      </c>
      <c r="F32045">
        <v>5315</v>
      </c>
      <c r="G32045" t="s">
        <v>52238</v>
      </c>
      <c r="H32045" t="s">
        <v>67134</v>
      </c>
      <c r="I32045" t="s">
        <v>67135</v>
      </c>
      <c r="J32045" t="s">
        <v>67136</v>
      </c>
      <c r="K32045">
        <v>3.858537197569639</v>
      </c>
      <c r="L32045">
        <v>0.50975330009302622</v>
      </c>
      <c r="M32045" t="s">
        <v>67135</v>
      </c>
      <c r="N32045" t="s">
        <v>67135</v>
      </c>
      <c r="O32045" t="s">
        <v>91055</v>
      </c>
      <c r="P32045" t="s">
        <v>91056</v>
      </c>
      <c r="Q32045" t="s">
        <v>91057</v>
      </c>
      <c r="R32045" t="s">
        <v>75502</v>
      </c>
    </row>
    <row r="32046" spans="1:18" x14ac:dyDescent="0.2">
      <c r="A32046" s="2">
        <v>32044</v>
      </c>
      <c r="B32046">
        <v>4449848</v>
      </c>
      <c r="C32046" t="s">
        <v>67133</v>
      </c>
      <c r="D32046">
        <v>7.22</v>
      </c>
      <c r="E32046" t="s">
        <v>67134</v>
      </c>
      <c r="F32046">
        <v>5315</v>
      </c>
      <c r="G32046" t="s">
        <v>52238</v>
      </c>
      <c r="H32046" t="s">
        <v>67134</v>
      </c>
      <c r="I32046" t="s">
        <v>67135</v>
      </c>
      <c r="J32046" t="s">
        <v>67136</v>
      </c>
      <c r="K32046">
        <v>3.858537197569639</v>
      </c>
      <c r="L32046">
        <v>0.50975330009302622</v>
      </c>
      <c r="M32046" t="s">
        <v>67135</v>
      </c>
      <c r="N32046" t="s">
        <v>67135</v>
      </c>
      <c r="O32046" t="s">
        <v>91055</v>
      </c>
      <c r="P32046" t="s">
        <v>91056</v>
      </c>
      <c r="Q32046" t="s">
        <v>91057</v>
      </c>
      <c r="R32046" t="s">
        <v>76213</v>
      </c>
    </row>
    <row r="32047" spans="1:18" x14ac:dyDescent="0.2">
      <c r="A32047" s="2">
        <v>32045</v>
      </c>
      <c r="B32047">
        <v>4449848</v>
      </c>
      <c r="C32047" t="s">
        <v>67133</v>
      </c>
      <c r="D32047">
        <v>7.22</v>
      </c>
      <c r="E32047" t="s">
        <v>67134</v>
      </c>
      <c r="F32047">
        <v>5315</v>
      </c>
      <c r="G32047" t="s">
        <v>52238</v>
      </c>
      <c r="H32047" t="s">
        <v>67134</v>
      </c>
      <c r="I32047" t="s">
        <v>67135</v>
      </c>
      <c r="J32047" t="s">
        <v>67136</v>
      </c>
      <c r="K32047">
        <v>3.858537197569639</v>
      </c>
      <c r="L32047">
        <v>0.50975330009302622</v>
      </c>
      <c r="M32047" t="s">
        <v>67135</v>
      </c>
      <c r="N32047" t="s">
        <v>67135</v>
      </c>
      <c r="O32047" t="s">
        <v>91055</v>
      </c>
      <c r="P32047" t="s">
        <v>91056</v>
      </c>
      <c r="Q32047" t="s">
        <v>91057</v>
      </c>
      <c r="R32047" t="s">
        <v>75065</v>
      </c>
    </row>
    <row r="32048" spans="1:18" x14ac:dyDescent="0.2">
      <c r="A32048" s="2">
        <v>32046</v>
      </c>
      <c r="B32048">
        <v>4449848</v>
      </c>
      <c r="C32048" t="s">
        <v>67133</v>
      </c>
      <c r="D32048">
        <v>7.22</v>
      </c>
      <c r="E32048" t="s">
        <v>67134</v>
      </c>
      <c r="F32048">
        <v>5315</v>
      </c>
      <c r="G32048" t="s">
        <v>52238</v>
      </c>
      <c r="H32048" t="s">
        <v>67134</v>
      </c>
      <c r="I32048" t="s">
        <v>67135</v>
      </c>
      <c r="J32048" t="s">
        <v>67136</v>
      </c>
      <c r="K32048">
        <v>3.858537197569639</v>
      </c>
      <c r="L32048">
        <v>0.50975330009302622</v>
      </c>
      <c r="M32048" t="s">
        <v>67135</v>
      </c>
      <c r="N32048" t="s">
        <v>67135</v>
      </c>
      <c r="O32048" t="s">
        <v>91055</v>
      </c>
      <c r="P32048" t="s">
        <v>91056</v>
      </c>
      <c r="Q32048" t="s">
        <v>91057</v>
      </c>
      <c r="R32048" t="s">
        <v>75533</v>
      </c>
    </row>
    <row r="32049" spans="1:18" x14ac:dyDescent="0.2">
      <c r="A32049" s="2">
        <v>32047</v>
      </c>
      <c r="B32049">
        <v>4449848</v>
      </c>
      <c r="C32049" t="s">
        <v>67133</v>
      </c>
      <c r="D32049">
        <v>7.22</v>
      </c>
      <c r="E32049" t="s">
        <v>67134</v>
      </c>
      <c r="F32049">
        <v>5315</v>
      </c>
      <c r="G32049" t="s">
        <v>52238</v>
      </c>
      <c r="H32049" t="s">
        <v>67134</v>
      </c>
      <c r="I32049" t="s">
        <v>67135</v>
      </c>
      <c r="J32049" t="s">
        <v>67136</v>
      </c>
      <c r="K32049">
        <v>3.858537197569639</v>
      </c>
      <c r="L32049">
        <v>0.50975330009302622</v>
      </c>
      <c r="M32049" t="s">
        <v>67135</v>
      </c>
      <c r="N32049" t="s">
        <v>67135</v>
      </c>
      <c r="O32049" t="s">
        <v>91055</v>
      </c>
      <c r="P32049" t="s">
        <v>91056</v>
      </c>
      <c r="Q32049" t="s">
        <v>91057</v>
      </c>
      <c r="R32049" t="s">
        <v>77517</v>
      </c>
    </row>
    <row r="32050" spans="1:18" x14ac:dyDescent="0.2">
      <c r="A32050" s="2">
        <v>32048</v>
      </c>
      <c r="B32050">
        <v>4449848</v>
      </c>
      <c r="C32050" t="s">
        <v>67133</v>
      </c>
      <c r="D32050">
        <v>7.22</v>
      </c>
      <c r="E32050" t="s">
        <v>67134</v>
      </c>
      <c r="F32050">
        <v>5315</v>
      </c>
      <c r="G32050" t="s">
        <v>52238</v>
      </c>
      <c r="H32050" t="s">
        <v>67134</v>
      </c>
      <c r="I32050" t="s">
        <v>67135</v>
      </c>
      <c r="J32050" t="s">
        <v>67136</v>
      </c>
      <c r="K32050">
        <v>3.858537197569639</v>
      </c>
      <c r="L32050">
        <v>0.50975330009302622</v>
      </c>
      <c r="M32050" t="s">
        <v>67135</v>
      </c>
      <c r="N32050" t="s">
        <v>67135</v>
      </c>
      <c r="O32050" t="s">
        <v>91055</v>
      </c>
      <c r="P32050" t="s">
        <v>91056</v>
      </c>
      <c r="Q32050" t="s">
        <v>91057</v>
      </c>
      <c r="R32050" t="s">
        <v>74916</v>
      </c>
    </row>
    <row r="32051" spans="1:18" x14ac:dyDescent="0.2">
      <c r="A32051" s="2">
        <v>32049</v>
      </c>
      <c r="B32051">
        <v>4433903</v>
      </c>
      <c r="C32051" t="s">
        <v>67137</v>
      </c>
      <c r="D32051">
        <v>7.22</v>
      </c>
      <c r="E32051" t="s">
        <v>67138</v>
      </c>
      <c r="F32051">
        <v>5316</v>
      </c>
      <c r="G32051" t="s">
        <v>52238</v>
      </c>
      <c r="H32051" t="s">
        <v>67138</v>
      </c>
      <c r="I32051" t="s">
        <v>67139</v>
      </c>
      <c r="J32051" t="s">
        <v>67140</v>
      </c>
      <c r="K32051">
        <v>3.858537197569639</v>
      </c>
      <c r="L32051">
        <v>0.50975330009302622</v>
      </c>
      <c r="M32051" t="s">
        <v>67139</v>
      </c>
      <c r="N32051" t="s">
        <v>67139</v>
      </c>
      <c r="O32051" t="s">
        <v>91058</v>
      </c>
      <c r="P32051" t="s">
        <v>91059</v>
      </c>
      <c r="Q32051" t="s">
        <v>91060</v>
      </c>
      <c r="R32051" t="s">
        <v>80207</v>
      </c>
    </row>
    <row r="32052" spans="1:18" x14ac:dyDescent="0.2">
      <c r="A32052" s="2">
        <v>32050</v>
      </c>
      <c r="B32052">
        <v>4433903</v>
      </c>
      <c r="C32052" t="s">
        <v>67137</v>
      </c>
      <c r="D32052">
        <v>7.22</v>
      </c>
      <c r="E32052" t="s">
        <v>67138</v>
      </c>
      <c r="F32052">
        <v>5316</v>
      </c>
      <c r="G32052" t="s">
        <v>52238</v>
      </c>
      <c r="H32052" t="s">
        <v>67138</v>
      </c>
      <c r="I32052" t="s">
        <v>67139</v>
      </c>
      <c r="J32052" t="s">
        <v>67140</v>
      </c>
      <c r="K32052">
        <v>3.858537197569639</v>
      </c>
      <c r="L32052">
        <v>0.50975330009302622</v>
      </c>
      <c r="M32052" t="s">
        <v>67139</v>
      </c>
      <c r="N32052" t="s">
        <v>67139</v>
      </c>
      <c r="O32052" t="s">
        <v>91058</v>
      </c>
      <c r="P32052" t="s">
        <v>91059</v>
      </c>
      <c r="Q32052" t="s">
        <v>91060</v>
      </c>
      <c r="R32052" t="s">
        <v>91061</v>
      </c>
    </row>
    <row r="32053" spans="1:18" x14ac:dyDescent="0.2">
      <c r="A32053" s="2">
        <v>32051</v>
      </c>
      <c r="B32053">
        <v>4433903</v>
      </c>
      <c r="C32053" t="s">
        <v>67137</v>
      </c>
      <c r="D32053">
        <v>7.22</v>
      </c>
      <c r="E32053" t="s">
        <v>67138</v>
      </c>
      <c r="F32053">
        <v>5316</v>
      </c>
      <c r="G32053" t="s">
        <v>52238</v>
      </c>
      <c r="H32053" t="s">
        <v>67138</v>
      </c>
      <c r="I32053" t="s">
        <v>67139</v>
      </c>
      <c r="J32053" t="s">
        <v>67140</v>
      </c>
      <c r="K32053">
        <v>3.858537197569639</v>
      </c>
      <c r="L32053">
        <v>0.50975330009302622</v>
      </c>
      <c r="M32053" t="s">
        <v>67139</v>
      </c>
      <c r="N32053" t="s">
        <v>67139</v>
      </c>
      <c r="O32053" t="s">
        <v>91058</v>
      </c>
      <c r="P32053" t="s">
        <v>91059</v>
      </c>
      <c r="Q32053" t="s">
        <v>91060</v>
      </c>
      <c r="R32053" t="s">
        <v>77400</v>
      </c>
    </row>
    <row r="32054" spans="1:18" x14ac:dyDescent="0.2">
      <c r="A32054" s="2">
        <v>32052</v>
      </c>
      <c r="B32054">
        <v>4443020</v>
      </c>
      <c r="C32054" t="s">
        <v>67141</v>
      </c>
      <c r="D32054">
        <v>7.21</v>
      </c>
      <c r="E32054" t="s">
        <v>67142</v>
      </c>
      <c r="F32054">
        <v>5318</v>
      </c>
      <c r="G32054" t="s">
        <v>28</v>
      </c>
      <c r="H32054" t="s">
        <v>67142</v>
      </c>
      <c r="I32054" t="s">
        <v>67143</v>
      </c>
      <c r="J32054" t="s">
        <v>67144</v>
      </c>
      <c r="K32054">
        <v>3.8579352647194289</v>
      </c>
      <c r="L32054">
        <v>0.50967377843984052</v>
      </c>
      <c r="M32054" t="s">
        <v>67143</v>
      </c>
      <c r="N32054" t="s">
        <v>67143</v>
      </c>
      <c r="O32054" t="s">
        <v>91062</v>
      </c>
      <c r="P32054" t="s">
        <v>91063</v>
      </c>
      <c r="Q32054" t="s">
        <v>91064</v>
      </c>
      <c r="R32054" t="s">
        <v>74719</v>
      </c>
    </row>
    <row r="32055" spans="1:18" x14ac:dyDescent="0.2">
      <c r="A32055" s="2">
        <v>32053</v>
      </c>
      <c r="B32055">
        <v>4443020</v>
      </c>
      <c r="C32055" t="s">
        <v>67141</v>
      </c>
      <c r="D32055">
        <v>7.21</v>
      </c>
      <c r="E32055" t="s">
        <v>67142</v>
      </c>
      <c r="F32055">
        <v>5318</v>
      </c>
      <c r="G32055" t="s">
        <v>28</v>
      </c>
      <c r="H32055" t="s">
        <v>67142</v>
      </c>
      <c r="I32055" t="s">
        <v>67143</v>
      </c>
      <c r="J32055" t="s">
        <v>67144</v>
      </c>
      <c r="K32055">
        <v>3.8579352647194289</v>
      </c>
      <c r="L32055">
        <v>0.50967377843984052</v>
      </c>
      <c r="M32055" t="s">
        <v>67143</v>
      </c>
      <c r="N32055" t="s">
        <v>67143</v>
      </c>
      <c r="O32055" t="s">
        <v>91062</v>
      </c>
      <c r="P32055" t="s">
        <v>91063</v>
      </c>
      <c r="Q32055" t="s">
        <v>91064</v>
      </c>
      <c r="R32055" t="s">
        <v>82004</v>
      </c>
    </row>
    <row r="32056" spans="1:18" x14ac:dyDescent="0.2">
      <c r="A32056" s="2">
        <v>32054</v>
      </c>
      <c r="B32056">
        <v>4443020</v>
      </c>
      <c r="C32056" t="s">
        <v>67141</v>
      </c>
      <c r="D32056">
        <v>7.21</v>
      </c>
      <c r="E32056" t="s">
        <v>67142</v>
      </c>
      <c r="F32056">
        <v>5318</v>
      </c>
      <c r="G32056" t="s">
        <v>28</v>
      </c>
      <c r="H32056" t="s">
        <v>67142</v>
      </c>
      <c r="I32056" t="s">
        <v>67143</v>
      </c>
      <c r="J32056" t="s">
        <v>67144</v>
      </c>
      <c r="K32056">
        <v>3.8579352647194289</v>
      </c>
      <c r="L32056">
        <v>0.50967377843984052</v>
      </c>
      <c r="M32056" t="s">
        <v>67143</v>
      </c>
      <c r="N32056" t="s">
        <v>67143</v>
      </c>
      <c r="O32056" t="s">
        <v>91062</v>
      </c>
      <c r="P32056" t="s">
        <v>91063</v>
      </c>
      <c r="Q32056" t="s">
        <v>91064</v>
      </c>
      <c r="R32056" t="s">
        <v>76505</v>
      </c>
    </row>
    <row r="32057" spans="1:18" x14ac:dyDescent="0.2">
      <c r="A32057" s="2">
        <v>32055</v>
      </c>
      <c r="B32057">
        <v>4443020</v>
      </c>
      <c r="C32057" t="s">
        <v>67141</v>
      </c>
      <c r="D32057">
        <v>7.21</v>
      </c>
      <c r="E32057" t="s">
        <v>67142</v>
      </c>
      <c r="F32057">
        <v>5318</v>
      </c>
      <c r="G32057" t="s">
        <v>28</v>
      </c>
      <c r="H32057" t="s">
        <v>67142</v>
      </c>
      <c r="I32057" t="s">
        <v>67143</v>
      </c>
      <c r="J32057" t="s">
        <v>67144</v>
      </c>
      <c r="K32057">
        <v>3.8579352647194289</v>
      </c>
      <c r="L32057">
        <v>0.50967377843984052</v>
      </c>
      <c r="M32057" t="s">
        <v>67143</v>
      </c>
      <c r="N32057" t="s">
        <v>67143</v>
      </c>
      <c r="O32057" t="s">
        <v>91062</v>
      </c>
      <c r="P32057" t="s">
        <v>91063</v>
      </c>
      <c r="Q32057" t="s">
        <v>91064</v>
      </c>
      <c r="R32057" t="s">
        <v>75412</v>
      </c>
    </row>
    <row r="32058" spans="1:18" x14ac:dyDescent="0.2">
      <c r="A32058" s="2">
        <v>32056</v>
      </c>
      <c r="B32058">
        <v>4443020</v>
      </c>
      <c r="C32058" t="s">
        <v>67141</v>
      </c>
      <c r="D32058">
        <v>7.21</v>
      </c>
      <c r="E32058" t="s">
        <v>67142</v>
      </c>
      <c r="F32058">
        <v>5318</v>
      </c>
      <c r="G32058" t="s">
        <v>28</v>
      </c>
      <c r="H32058" t="s">
        <v>67142</v>
      </c>
      <c r="I32058" t="s">
        <v>67143</v>
      </c>
      <c r="J32058" t="s">
        <v>67144</v>
      </c>
      <c r="K32058">
        <v>3.8579352647194289</v>
      </c>
      <c r="L32058">
        <v>0.50967377843984052</v>
      </c>
      <c r="M32058" t="s">
        <v>67143</v>
      </c>
      <c r="N32058" t="s">
        <v>67143</v>
      </c>
      <c r="O32058" t="s">
        <v>91062</v>
      </c>
      <c r="P32058" t="s">
        <v>91063</v>
      </c>
      <c r="Q32058" t="s">
        <v>91064</v>
      </c>
      <c r="R32058" t="s">
        <v>74765</v>
      </c>
    </row>
    <row r="32059" spans="1:18" x14ac:dyDescent="0.2">
      <c r="A32059" s="2">
        <v>32057</v>
      </c>
      <c r="B32059">
        <v>4443020</v>
      </c>
      <c r="C32059" t="s">
        <v>67141</v>
      </c>
      <c r="D32059">
        <v>7.21</v>
      </c>
      <c r="E32059" t="s">
        <v>67142</v>
      </c>
      <c r="F32059">
        <v>5318</v>
      </c>
      <c r="G32059" t="s">
        <v>28</v>
      </c>
      <c r="H32059" t="s">
        <v>67142</v>
      </c>
      <c r="I32059" t="s">
        <v>67143</v>
      </c>
      <c r="J32059" t="s">
        <v>67144</v>
      </c>
      <c r="K32059">
        <v>3.8579352647194289</v>
      </c>
      <c r="L32059">
        <v>0.50967377843984052</v>
      </c>
      <c r="M32059" t="s">
        <v>67143</v>
      </c>
      <c r="N32059" t="s">
        <v>67143</v>
      </c>
      <c r="O32059" t="s">
        <v>91062</v>
      </c>
      <c r="P32059" t="s">
        <v>91063</v>
      </c>
      <c r="Q32059" t="s">
        <v>91064</v>
      </c>
      <c r="R32059" t="s">
        <v>84976</v>
      </c>
    </row>
    <row r="32060" spans="1:18" x14ac:dyDescent="0.2">
      <c r="A32060" s="2">
        <v>32058</v>
      </c>
      <c r="B32060">
        <v>4443020</v>
      </c>
      <c r="C32060" t="s">
        <v>67141</v>
      </c>
      <c r="D32060">
        <v>7.21</v>
      </c>
      <c r="E32060" t="s">
        <v>67142</v>
      </c>
      <c r="F32060">
        <v>5318</v>
      </c>
      <c r="G32060" t="s">
        <v>28</v>
      </c>
      <c r="H32060" t="s">
        <v>67142</v>
      </c>
      <c r="I32060" t="s">
        <v>67143</v>
      </c>
      <c r="J32060" t="s">
        <v>67144</v>
      </c>
      <c r="K32060">
        <v>3.8579352647194289</v>
      </c>
      <c r="L32060">
        <v>0.50967377843984052</v>
      </c>
      <c r="M32060" t="s">
        <v>67143</v>
      </c>
      <c r="N32060" t="s">
        <v>67143</v>
      </c>
      <c r="O32060" t="s">
        <v>91062</v>
      </c>
      <c r="P32060" t="s">
        <v>91063</v>
      </c>
      <c r="Q32060" t="s">
        <v>91064</v>
      </c>
      <c r="R32060" t="s">
        <v>78715</v>
      </c>
    </row>
    <row r="32061" spans="1:18" x14ac:dyDescent="0.2">
      <c r="A32061" s="2">
        <v>32059</v>
      </c>
      <c r="B32061">
        <v>4443023</v>
      </c>
      <c r="C32061" t="s">
        <v>67145</v>
      </c>
      <c r="D32061">
        <v>7.2</v>
      </c>
      <c r="E32061" t="s">
        <v>67146</v>
      </c>
      <c r="F32061">
        <v>5320</v>
      </c>
      <c r="G32061" t="s">
        <v>28886</v>
      </c>
      <c r="H32061" t="s">
        <v>67146</v>
      </c>
      <c r="I32061" t="s">
        <v>67147</v>
      </c>
      <c r="J32061" t="s">
        <v>67148</v>
      </c>
      <c r="K32061">
        <v>3.857332496431269</v>
      </c>
      <c r="L32061">
        <v>0.5095941464165249</v>
      </c>
      <c r="M32061" t="s">
        <v>67147</v>
      </c>
      <c r="N32061" t="s">
        <v>67147</v>
      </c>
      <c r="O32061" t="s">
        <v>91065</v>
      </c>
      <c r="P32061" t="s">
        <v>91066</v>
      </c>
      <c r="Q32061" t="s">
        <v>74774</v>
      </c>
      <c r="R32061" t="s">
        <v>74774</v>
      </c>
    </row>
    <row r="32062" spans="1:18" x14ac:dyDescent="0.2">
      <c r="A32062" s="2">
        <v>32060</v>
      </c>
      <c r="B32062">
        <v>4434501</v>
      </c>
      <c r="C32062" t="s">
        <v>67149</v>
      </c>
      <c r="D32062">
        <v>7.19</v>
      </c>
      <c r="E32062" t="s">
        <v>67150</v>
      </c>
      <c r="F32062">
        <v>5321</v>
      </c>
      <c r="G32062" t="s">
        <v>52238</v>
      </c>
      <c r="H32062" t="s">
        <v>67150</v>
      </c>
      <c r="I32062" t="s">
        <v>67151</v>
      </c>
      <c r="J32062" t="s">
        <v>67152</v>
      </c>
      <c r="K32062">
        <v>3.856728890382882</v>
      </c>
      <c r="L32062">
        <v>0.5095144037162822</v>
      </c>
      <c r="M32062" t="s">
        <v>67151</v>
      </c>
      <c r="N32062" t="s">
        <v>67151</v>
      </c>
      <c r="O32062" t="s">
        <v>91067</v>
      </c>
      <c r="P32062" t="s">
        <v>67152</v>
      </c>
      <c r="Q32062" t="s">
        <v>91068</v>
      </c>
      <c r="R32062" t="s">
        <v>76861</v>
      </c>
    </row>
    <row r="32063" spans="1:18" x14ac:dyDescent="0.2">
      <c r="A32063" s="2">
        <v>32061</v>
      </c>
      <c r="B32063">
        <v>4434501</v>
      </c>
      <c r="C32063" t="s">
        <v>67149</v>
      </c>
      <c r="D32063">
        <v>7.19</v>
      </c>
      <c r="E32063" t="s">
        <v>67150</v>
      </c>
      <c r="F32063">
        <v>5321</v>
      </c>
      <c r="G32063" t="s">
        <v>52238</v>
      </c>
      <c r="H32063" t="s">
        <v>67150</v>
      </c>
      <c r="I32063" t="s">
        <v>67151</v>
      </c>
      <c r="J32063" t="s">
        <v>67152</v>
      </c>
      <c r="K32063">
        <v>3.856728890382882</v>
      </c>
      <c r="L32063">
        <v>0.5095144037162822</v>
      </c>
      <c r="M32063" t="s">
        <v>67151</v>
      </c>
      <c r="N32063" t="s">
        <v>67151</v>
      </c>
      <c r="O32063" t="s">
        <v>91067</v>
      </c>
      <c r="P32063" t="s">
        <v>67152</v>
      </c>
      <c r="Q32063" t="s">
        <v>91068</v>
      </c>
      <c r="R32063" t="s">
        <v>77505</v>
      </c>
    </row>
    <row r="32064" spans="1:18" x14ac:dyDescent="0.2">
      <c r="A32064" s="2">
        <v>32062</v>
      </c>
      <c r="B32064">
        <v>4434501</v>
      </c>
      <c r="C32064" t="s">
        <v>67149</v>
      </c>
      <c r="D32064">
        <v>7.19</v>
      </c>
      <c r="E32064" t="s">
        <v>67150</v>
      </c>
      <c r="F32064">
        <v>5321</v>
      </c>
      <c r="G32064" t="s">
        <v>52238</v>
      </c>
      <c r="H32064" t="s">
        <v>67150</v>
      </c>
      <c r="I32064" t="s">
        <v>67151</v>
      </c>
      <c r="J32064" t="s">
        <v>67152</v>
      </c>
      <c r="K32064">
        <v>3.856728890382882</v>
      </c>
      <c r="L32064">
        <v>0.5095144037162822</v>
      </c>
      <c r="M32064" t="s">
        <v>67151</v>
      </c>
      <c r="N32064" t="s">
        <v>67151</v>
      </c>
      <c r="O32064" t="s">
        <v>91067</v>
      </c>
      <c r="P32064" t="s">
        <v>67152</v>
      </c>
      <c r="Q32064" t="s">
        <v>91068</v>
      </c>
      <c r="R32064" t="s">
        <v>79688</v>
      </c>
    </row>
    <row r="32065" spans="1:18" x14ac:dyDescent="0.2">
      <c r="A32065" s="2">
        <v>32063</v>
      </c>
      <c r="B32065">
        <v>4434501</v>
      </c>
      <c r="C32065" t="s">
        <v>67149</v>
      </c>
      <c r="D32065">
        <v>7.19</v>
      </c>
      <c r="E32065" t="s">
        <v>67150</v>
      </c>
      <c r="F32065">
        <v>5321</v>
      </c>
      <c r="G32065" t="s">
        <v>52238</v>
      </c>
      <c r="H32065" t="s">
        <v>67150</v>
      </c>
      <c r="I32065" t="s">
        <v>67151</v>
      </c>
      <c r="J32065" t="s">
        <v>67152</v>
      </c>
      <c r="K32065">
        <v>3.856728890382882</v>
      </c>
      <c r="L32065">
        <v>0.5095144037162822</v>
      </c>
      <c r="M32065" t="s">
        <v>67151</v>
      </c>
      <c r="N32065" t="s">
        <v>67151</v>
      </c>
      <c r="O32065" t="s">
        <v>91067</v>
      </c>
      <c r="P32065" t="s">
        <v>67152</v>
      </c>
      <c r="Q32065" t="s">
        <v>91068</v>
      </c>
      <c r="R32065" t="s">
        <v>76665</v>
      </c>
    </row>
    <row r="32066" spans="1:18" x14ac:dyDescent="0.2">
      <c r="A32066" s="2">
        <v>32064</v>
      </c>
      <c r="B32066">
        <v>4434501</v>
      </c>
      <c r="C32066" t="s">
        <v>67149</v>
      </c>
      <c r="D32066">
        <v>7.19</v>
      </c>
      <c r="E32066" t="s">
        <v>67150</v>
      </c>
      <c r="F32066">
        <v>5321</v>
      </c>
      <c r="G32066" t="s">
        <v>52238</v>
      </c>
      <c r="H32066" t="s">
        <v>67150</v>
      </c>
      <c r="I32066" t="s">
        <v>67151</v>
      </c>
      <c r="J32066" t="s">
        <v>67152</v>
      </c>
      <c r="K32066">
        <v>3.856728890382882</v>
      </c>
      <c r="L32066">
        <v>0.5095144037162822</v>
      </c>
      <c r="M32066" t="s">
        <v>67151</v>
      </c>
      <c r="N32066" t="s">
        <v>67151</v>
      </c>
      <c r="O32066" t="s">
        <v>91067</v>
      </c>
      <c r="P32066" t="s">
        <v>67152</v>
      </c>
      <c r="Q32066" t="s">
        <v>91068</v>
      </c>
      <c r="R32066" t="s">
        <v>75732</v>
      </c>
    </row>
    <row r="32067" spans="1:18" x14ac:dyDescent="0.2">
      <c r="A32067" s="2">
        <v>32065</v>
      </c>
      <c r="B32067">
        <v>4434501</v>
      </c>
      <c r="C32067" t="s">
        <v>67149</v>
      </c>
      <c r="D32067">
        <v>7.19</v>
      </c>
      <c r="E32067" t="s">
        <v>67150</v>
      </c>
      <c r="F32067">
        <v>5321</v>
      </c>
      <c r="G32067" t="s">
        <v>52238</v>
      </c>
      <c r="H32067" t="s">
        <v>67150</v>
      </c>
      <c r="I32067" t="s">
        <v>67151</v>
      </c>
      <c r="J32067" t="s">
        <v>67152</v>
      </c>
      <c r="K32067">
        <v>3.856728890382882</v>
      </c>
      <c r="L32067">
        <v>0.5095144037162822</v>
      </c>
      <c r="M32067" t="s">
        <v>67151</v>
      </c>
      <c r="N32067" t="s">
        <v>67151</v>
      </c>
      <c r="O32067" t="s">
        <v>91067</v>
      </c>
      <c r="P32067" t="s">
        <v>67152</v>
      </c>
      <c r="Q32067" t="s">
        <v>91068</v>
      </c>
      <c r="R32067" t="s">
        <v>81002</v>
      </c>
    </row>
    <row r="32068" spans="1:18" x14ac:dyDescent="0.2">
      <c r="A32068" s="2">
        <v>32066</v>
      </c>
      <c r="B32068">
        <v>4434501</v>
      </c>
      <c r="C32068" t="s">
        <v>67149</v>
      </c>
      <c r="D32068">
        <v>7.19</v>
      </c>
      <c r="E32068" t="s">
        <v>67150</v>
      </c>
      <c r="F32068">
        <v>5321</v>
      </c>
      <c r="G32068" t="s">
        <v>52238</v>
      </c>
      <c r="H32068" t="s">
        <v>67150</v>
      </c>
      <c r="I32068" t="s">
        <v>67151</v>
      </c>
      <c r="J32068" t="s">
        <v>67152</v>
      </c>
      <c r="K32068">
        <v>3.856728890382882</v>
      </c>
      <c r="L32068">
        <v>0.5095144037162822</v>
      </c>
      <c r="M32068" t="s">
        <v>67151</v>
      </c>
      <c r="N32068" t="s">
        <v>67151</v>
      </c>
      <c r="O32068" t="s">
        <v>91067</v>
      </c>
      <c r="P32068" t="s">
        <v>67152</v>
      </c>
      <c r="Q32068" t="s">
        <v>91068</v>
      </c>
      <c r="R32068" t="s">
        <v>78269</v>
      </c>
    </row>
    <row r="32069" spans="1:18" x14ac:dyDescent="0.2">
      <c r="A32069" s="2">
        <v>32067</v>
      </c>
      <c r="B32069">
        <v>4434501</v>
      </c>
      <c r="C32069" t="s">
        <v>67149</v>
      </c>
      <c r="D32069">
        <v>7.19</v>
      </c>
      <c r="E32069" t="s">
        <v>67150</v>
      </c>
      <c r="F32069">
        <v>5321</v>
      </c>
      <c r="G32069" t="s">
        <v>52238</v>
      </c>
      <c r="H32069" t="s">
        <v>67150</v>
      </c>
      <c r="I32069" t="s">
        <v>67151</v>
      </c>
      <c r="J32069" t="s">
        <v>67152</v>
      </c>
      <c r="K32069">
        <v>3.856728890382882</v>
      </c>
      <c r="L32069">
        <v>0.5095144037162822</v>
      </c>
      <c r="M32069" t="s">
        <v>67151</v>
      </c>
      <c r="N32069" t="s">
        <v>67151</v>
      </c>
      <c r="O32069" t="s">
        <v>91067</v>
      </c>
      <c r="P32069" t="s">
        <v>67152</v>
      </c>
      <c r="Q32069" t="s">
        <v>91068</v>
      </c>
      <c r="R32069" t="s">
        <v>82317</v>
      </c>
    </row>
    <row r="32070" spans="1:18" x14ac:dyDescent="0.2">
      <c r="A32070" s="2">
        <v>32068</v>
      </c>
      <c r="B32070">
        <v>4434501</v>
      </c>
      <c r="C32070" t="s">
        <v>67149</v>
      </c>
      <c r="D32070">
        <v>7.19</v>
      </c>
      <c r="E32070" t="s">
        <v>67150</v>
      </c>
      <c r="F32070">
        <v>5321</v>
      </c>
      <c r="G32070" t="s">
        <v>52238</v>
      </c>
      <c r="H32070" t="s">
        <v>67150</v>
      </c>
      <c r="I32070" t="s">
        <v>67151</v>
      </c>
      <c r="J32070" t="s">
        <v>67152</v>
      </c>
      <c r="K32070">
        <v>3.856728890382882</v>
      </c>
      <c r="L32070">
        <v>0.5095144037162822</v>
      </c>
      <c r="M32070" t="s">
        <v>67151</v>
      </c>
      <c r="N32070" t="s">
        <v>67151</v>
      </c>
      <c r="O32070" t="s">
        <v>91067</v>
      </c>
      <c r="P32070" t="s">
        <v>67152</v>
      </c>
      <c r="Q32070" t="s">
        <v>91068</v>
      </c>
      <c r="R32070" t="s">
        <v>85929</v>
      </c>
    </row>
    <row r="32071" spans="1:18" x14ac:dyDescent="0.2">
      <c r="A32071" s="2">
        <v>32069</v>
      </c>
      <c r="B32071">
        <v>4434501</v>
      </c>
      <c r="C32071" t="s">
        <v>67149</v>
      </c>
      <c r="D32071">
        <v>7.19</v>
      </c>
      <c r="E32071" t="s">
        <v>67150</v>
      </c>
      <c r="F32071">
        <v>5321</v>
      </c>
      <c r="G32071" t="s">
        <v>52238</v>
      </c>
      <c r="H32071" t="s">
        <v>67150</v>
      </c>
      <c r="I32071" t="s">
        <v>67151</v>
      </c>
      <c r="J32071" t="s">
        <v>67152</v>
      </c>
      <c r="K32071">
        <v>3.856728890382882</v>
      </c>
      <c r="L32071">
        <v>0.5095144037162822</v>
      </c>
      <c r="M32071" t="s">
        <v>67151</v>
      </c>
      <c r="N32071" t="s">
        <v>67151</v>
      </c>
      <c r="O32071" t="s">
        <v>91067</v>
      </c>
      <c r="P32071" t="s">
        <v>67152</v>
      </c>
      <c r="Q32071" t="s">
        <v>91068</v>
      </c>
      <c r="R32071" t="s">
        <v>77222</v>
      </c>
    </row>
    <row r="32072" spans="1:18" x14ac:dyDescent="0.2">
      <c r="A32072" s="2">
        <v>32070</v>
      </c>
      <c r="B32072">
        <v>4434501</v>
      </c>
      <c r="C32072" t="s">
        <v>67149</v>
      </c>
      <c r="D32072">
        <v>7.19</v>
      </c>
      <c r="E32072" t="s">
        <v>67150</v>
      </c>
      <c r="F32072">
        <v>5321</v>
      </c>
      <c r="G32072" t="s">
        <v>52238</v>
      </c>
      <c r="H32072" t="s">
        <v>67150</v>
      </c>
      <c r="I32072" t="s">
        <v>67151</v>
      </c>
      <c r="J32072" t="s">
        <v>67152</v>
      </c>
      <c r="K32072">
        <v>3.856728890382882</v>
      </c>
      <c r="L32072">
        <v>0.5095144037162822</v>
      </c>
      <c r="M32072" t="s">
        <v>67151</v>
      </c>
      <c r="N32072" t="s">
        <v>67151</v>
      </c>
      <c r="O32072" t="s">
        <v>91067</v>
      </c>
      <c r="P32072" t="s">
        <v>67152</v>
      </c>
      <c r="Q32072" t="s">
        <v>91068</v>
      </c>
      <c r="R32072" t="s">
        <v>91069</v>
      </c>
    </row>
    <row r="32073" spans="1:18" x14ac:dyDescent="0.2">
      <c r="A32073" s="2">
        <v>32071</v>
      </c>
      <c r="B32073">
        <v>4434501</v>
      </c>
      <c r="C32073" t="s">
        <v>67149</v>
      </c>
      <c r="D32073">
        <v>7.19</v>
      </c>
      <c r="E32073" t="s">
        <v>67150</v>
      </c>
      <c r="F32073">
        <v>5321</v>
      </c>
      <c r="G32073" t="s">
        <v>52238</v>
      </c>
      <c r="H32073" t="s">
        <v>67150</v>
      </c>
      <c r="I32073" t="s">
        <v>67151</v>
      </c>
      <c r="J32073" t="s">
        <v>67152</v>
      </c>
      <c r="K32073">
        <v>3.856728890382882</v>
      </c>
      <c r="L32073">
        <v>0.5095144037162822</v>
      </c>
      <c r="M32073" t="s">
        <v>67151</v>
      </c>
      <c r="N32073" t="s">
        <v>67151</v>
      </c>
      <c r="O32073" t="s">
        <v>91067</v>
      </c>
      <c r="P32073" t="s">
        <v>67152</v>
      </c>
      <c r="Q32073" t="s">
        <v>91068</v>
      </c>
      <c r="R32073" t="s">
        <v>85287</v>
      </c>
    </row>
    <row r="32074" spans="1:18" x14ac:dyDescent="0.2">
      <c r="A32074" s="2">
        <v>32072</v>
      </c>
      <c r="B32074">
        <v>4434501</v>
      </c>
      <c r="C32074" t="s">
        <v>67149</v>
      </c>
      <c r="D32074">
        <v>7.19</v>
      </c>
      <c r="E32074" t="s">
        <v>67150</v>
      </c>
      <c r="F32074">
        <v>5321</v>
      </c>
      <c r="G32074" t="s">
        <v>52238</v>
      </c>
      <c r="H32074" t="s">
        <v>67150</v>
      </c>
      <c r="I32074" t="s">
        <v>67151</v>
      </c>
      <c r="J32074" t="s">
        <v>67152</v>
      </c>
      <c r="K32074">
        <v>3.856728890382882</v>
      </c>
      <c r="L32074">
        <v>0.5095144037162822</v>
      </c>
      <c r="M32074" t="s">
        <v>67151</v>
      </c>
      <c r="N32074" t="s">
        <v>67151</v>
      </c>
      <c r="O32074" t="s">
        <v>91067</v>
      </c>
      <c r="P32074" t="s">
        <v>67152</v>
      </c>
      <c r="Q32074" t="s">
        <v>91068</v>
      </c>
      <c r="R32074" t="s">
        <v>81238</v>
      </c>
    </row>
    <row r="32075" spans="1:18" x14ac:dyDescent="0.2">
      <c r="A32075" s="2">
        <v>32073</v>
      </c>
      <c r="B32075">
        <v>4434501</v>
      </c>
      <c r="C32075" t="s">
        <v>67149</v>
      </c>
      <c r="D32075">
        <v>7.19</v>
      </c>
      <c r="E32075" t="s">
        <v>67150</v>
      </c>
      <c r="F32075">
        <v>5321</v>
      </c>
      <c r="G32075" t="s">
        <v>52238</v>
      </c>
      <c r="H32075" t="s">
        <v>67150</v>
      </c>
      <c r="I32075" t="s">
        <v>67151</v>
      </c>
      <c r="J32075" t="s">
        <v>67152</v>
      </c>
      <c r="K32075">
        <v>3.856728890382882</v>
      </c>
      <c r="L32075">
        <v>0.5095144037162822</v>
      </c>
      <c r="M32075" t="s">
        <v>67151</v>
      </c>
      <c r="N32075" t="s">
        <v>67151</v>
      </c>
      <c r="O32075" t="s">
        <v>91067</v>
      </c>
      <c r="P32075" t="s">
        <v>67152</v>
      </c>
      <c r="Q32075" t="s">
        <v>91068</v>
      </c>
      <c r="R32075" t="s">
        <v>74859</v>
      </c>
    </row>
    <row r="32076" spans="1:18" x14ac:dyDescent="0.2">
      <c r="A32076" s="2">
        <v>32074</v>
      </c>
      <c r="B32076">
        <v>4434501</v>
      </c>
      <c r="C32076" t="s">
        <v>67149</v>
      </c>
      <c r="D32076">
        <v>7.19</v>
      </c>
      <c r="E32076" t="s">
        <v>67150</v>
      </c>
      <c r="F32076">
        <v>5321</v>
      </c>
      <c r="G32076" t="s">
        <v>52238</v>
      </c>
      <c r="H32076" t="s">
        <v>67150</v>
      </c>
      <c r="I32076" t="s">
        <v>67151</v>
      </c>
      <c r="J32076" t="s">
        <v>67152</v>
      </c>
      <c r="K32076">
        <v>3.856728890382882</v>
      </c>
      <c r="L32076">
        <v>0.5095144037162822</v>
      </c>
      <c r="M32076" t="s">
        <v>67151</v>
      </c>
      <c r="N32076" t="s">
        <v>67151</v>
      </c>
      <c r="O32076" t="s">
        <v>91067</v>
      </c>
      <c r="P32076" t="s">
        <v>67152</v>
      </c>
      <c r="Q32076" t="s">
        <v>91068</v>
      </c>
      <c r="R32076" t="s">
        <v>78984</v>
      </c>
    </row>
    <row r="32077" spans="1:18" x14ac:dyDescent="0.2">
      <c r="A32077" s="2">
        <v>32075</v>
      </c>
      <c r="B32077">
        <v>4434501</v>
      </c>
      <c r="C32077" t="s">
        <v>67149</v>
      </c>
      <c r="D32077">
        <v>7.19</v>
      </c>
      <c r="E32077" t="s">
        <v>67150</v>
      </c>
      <c r="F32077">
        <v>5321</v>
      </c>
      <c r="G32077" t="s">
        <v>52238</v>
      </c>
      <c r="H32077" t="s">
        <v>67150</v>
      </c>
      <c r="I32077" t="s">
        <v>67151</v>
      </c>
      <c r="J32077" t="s">
        <v>67152</v>
      </c>
      <c r="K32077">
        <v>3.856728890382882</v>
      </c>
      <c r="L32077">
        <v>0.5095144037162822</v>
      </c>
      <c r="M32077" t="s">
        <v>67151</v>
      </c>
      <c r="N32077" t="s">
        <v>67151</v>
      </c>
      <c r="O32077" t="s">
        <v>91067</v>
      </c>
      <c r="P32077" t="s">
        <v>67152</v>
      </c>
      <c r="Q32077" t="s">
        <v>91068</v>
      </c>
      <c r="R32077" t="s">
        <v>80195</v>
      </c>
    </row>
    <row r="32078" spans="1:18" x14ac:dyDescent="0.2">
      <c r="A32078" s="2">
        <v>32076</v>
      </c>
      <c r="B32078">
        <v>4434501</v>
      </c>
      <c r="C32078" t="s">
        <v>67149</v>
      </c>
      <c r="D32078">
        <v>7.19</v>
      </c>
      <c r="E32078" t="s">
        <v>67150</v>
      </c>
      <c r="F32078">
        <v>5321</v>
      </c>
      <c r="G32078" t="s">
        <v>52238</v>
      </c>
      <c r="H32078" t="s">
        <v>67150</v>
      </c>
      <c r="I32078" t="s">
        <v>67151</v>
      </c>
      <c r="J32078" t="s">
        <v>67152</v>
      </c>
      <c r="K32078">
        <v>3.856728890382882</v>
      </c>
      <c r="L32078">
        <v>0.5095144037162822</v>
      </c>
      <c r="M32078" t="s">
        <v>67151</v>
      </c>
      <c r="N32078" t="s">
        <v>67151</v>
      </c>
      <c r="O32078" t="s">
        <v>91067</v>
      </c>
      <c r="P32078" t="s">
        <v>67152</v>
      </c>
      <c r="Q32078" t="s">
        <v>91068</v>
      </c>
      <c r="R32078" t="s">
        <v>77517</v>
      </c>
    </row>
    <row r="32079" spans="1:18" x14ac:dyDescent="0.2">
      <c r="A32079" s="2">
        <v>32077</v>
      </c>
      <c r="B32079">
        <v>4434501</v>
      </c>
      <c r="C32079" t="s">
        <v>67149</v>
      </c>
      <c r="D32079">
        <v>7.19</v>
      </c>
      <c r="E32079" t="s">
        <v>67150</v>
      </c>
      <c r="F32079">
        <v>5321</v>
      </c>
      <c r="G32079" t="s">
        <v>52238</v>
      </c>
      <c r="H32079" t="s">
        <v>67150</v>
      </c>
      <c r="I32079" t="s">
        <v>67151</v>
      </c>
      <c r="J32079" t="s">
        <v>67152</v>
      </c>
      <c r="K32079">
        <v>3.856728890382882</v>
      </c>
      <c r="L32079">
        <v>0.5095144037162822</v>
      </c>
      <c r="M32079" t="s">
        <v>67151</v>
      </c>
      <c r="N32079" t="s">
        <v>67151</v>
      </c>
      <c r="O32079" t="s">
        <v>91067</v>
      </c>
      <c r="P32079" t="s">
        <v>67152</v>
      </c>
      <c r="Q32079" t="s">
        <v>91068</v>
      </c>
      <c r="R32079" t="s">
        <v>75299</v>
      </c>
    </row>
    <row r="32080" spans="1:18" x14ac:dyDescent="0.2">
      <c r="A32080" s="2">
        <v>32078</v>
      </c>
      <c r="B32080">
        <v>4434501</v>
      </c>
      <c r="C32080" t="s">
        <v>67149</v>
      </c>
      <c r="D32080">
        <v>7.19</v>
      </c>
      <c r="E32080" t="s">
        <v>67150</v>
      </c>
      <c r="F32080">
        <v>5321</v>
      </c>
      <c r="G32080" t="s">
        <v>52238</v>
      </c>
      <c r="H32080" t="s">
        <v>67150</v>
      </c>
      <c r="I32080" t="s">
        <v>67151</v>
      </c>
      <c r="J32080" t="s">
        <v>67152</v>
      </c>
      <c r="K32080">
        <v>3.856728890382882</v>
      </c>
      <c r="L32080">
        <v>0.5095144037162822</v>
      </c>
      <c r="M32080" t="s">
        <v>67151</v>
      </c>
      <c r="N32080" t="s">
        <v>67151</v>
      </c>
      <c r="O32080" t="s">
        <v>91067</v>
      </c>
      <c r="P32080" t="s">
        <v>67152</v>
      </c>
      <c r="Q32080" t="s">
        <v>91068</v>
      </c>
      <c r="R32080" t="s">
        <v>77339</v>
      </c>
    </row>
    <row r="32081" spans="1:18" x14ac:dyDescent="0.2">
      <c r="A32081" s="2">
        <v>32079</v>
      </c>
      <c r="B32081">
        <v>4434501</v>
      </c>
      <c r="C32081" t="s">
        <v>67149</v>
      </c>
      <c r="D32081">
        <v>7.19</v>
      </c>
      <c r="E32081" t="s">
        <v>67150</v>
      </c>
      <c r="F32081">
        <v>5321</v>
      </c>
      <c r="G32081" t="s">
        <v>52238</v>
      </c>
      <c r="H32081" t="s">
        <v>67150</v>
      </c>
      <c r="I32081" t="s">
        <v>67151</v>
      </c>
      <c r="J32081" t="s">
        <v>67152</v>
      </c>
      <c r="K32081">
        <v>3.856728890382882</v>
      </c>
      <c r="L32081">
        <v>0.5095144037162822</v>
      </c>
      <c r="M32081" t="s">
        <v>67151</v>
      </c>
      <c r="N32081" t="s">
        <v>67151</v>
      </c>
      <c r="O32081" t="s">
        <v>91067</v>
      </c>
      <c r="P32081" t="s">
        <v>67152</v>
      </c>
      <c r="Q32081" t="s">
        <v>91068</v>
      </c>
      <c r="R32081" t="s">
        <v>78778</v>
      </c>
    </row>
    <row r="32082" spans="1:18" x14ac:dyDescent="0.2">
      <c r="A32082" s="2">
        <v>32080</v>
      </c>
      <c r="B32082">
        <v>4439858</v>
      </c>
      <c r="C32082" t="s">
        <v>67153</v>
      </c>
      <c r="D32082">
        <v>7.19</v>
      </c>
      <c r="E32082" t="s">
        <v>67154</v>
      </c>
      <c r="F32082">
        <v>5322</v>
      </c>
      <c r="G32082" t="s">
        <v>52238</v>
      </c>
      <c r="H32082" t="s">
        <v>67154</v>
      </c>
      <c r="I32082" t="s">
        <v>67155</v>
      </c>
      <c r="J32082" t="s">
        <v>67156</v>
      </c>
      <c r="K32082">
        <v>3.856728890382882</v>
      </c>
      <c r="L32082">
        <v>0.5095144037162822</v>
      </c>
      <c r="M32082" t="s">
        <v>67155</v>
      </c>
      <c r="N32082" t="s">
        <v>67155</v>
      </c>
      <c r="O32082" t="s">
        <v>91070</v>
      </c>
      <c r="P32082" t="s">
        <v>91071</v>
      </c>
      <c r="Q32082" t="s">
        <v>91072</v>
      </c>
      <c r="R32082" t="s">
        <v>76039</v>
      </c>
    </row>
    <row r="32083" spans="1:18" x14ac:dyDescent="0.2">
      <c r="A32083" s="2">
        <v>32081</v>
      </c>
      <c r="B32083">
        <v>4439858</v>
      </c>
      <c r="C32083" t="s">
        <v>67153</v>
      </c>
      <c r="D32083">
        <v>7.19</v>
      </c>
      <c r="E32083" t="s">
        <v>67154</v>
      </c>
      <c r="F32083">
        <v>5322</v>
      </c>
      <c r="G32083" t="s">
        <v>52238</v>
      </c>
      <c r="H32083" t="s">
        <v>67154</v>
      </c>
      <c r="I32083" t="s">
        <v>67155</v>
      </c>
      <c r="J32083" t="s">
        <v>67156</v>
      </c>
      <c r="K32083">
        <v>3.856728890382882</v>
      </c>
      <c r="L32083">
        <v>0.5095144037162822</v>
      </c>
      <c r="M32083" t="s">
        <v>67155</v>
      </c>
      <c r="N32083" t="s">
        <v>67155</v>
      </c>
      <c r="O32083" t="s">
        <v>91070</v>
      </c>
      <c r="P32083" t="s">
        <v>91071</v>
      </c>
      <c r="Q32083" t="s">
        <v>91072</v>
      </c>
      <c r="R32083" t="s">
        <v>85728</v>
      </c>
    </row>
    <row r="32084" spans="1:18" x14ac:dyDescent="0.2">
      <c r="A32084" s="2">
        <v>32082</v>
      </c>
      <c r="B32084">
        <v>4439858</v>
      </c>
      <c r="C32084" t="s">
        <v>67153</v>
      </c>
      <c r="D32084">
        <v>7.19</v>
      </c>
      <c r="E32084" t="s">
        <v>67154</v>
      </c>
      <c r="F32084">
        <v>5322</v>
      </c>
      <c r="G32084" t="s">
        <v>52238</v>
      </c>
      <c r="H32084" t="s">
        <v>67154</v>
      </c>
      <c r="I32084" t="s">
        <v>67155</v>
      </c>
      <c r="J32084" t="s">
        <v>67156</v>
      </c>
      <c r="K32084">
        <v>3.856728890382882</v>
      </c>
      <c r="L32084">
        <v>0.5095144037162822</v>
      </c>
      <c r="M32084" t="s">
        <v>67155</v>
      </c>
      <c r="N32084" t="s">
        <v>67155</v>
      </c>
      <c r="O32084" t="s">
        <v>91070</v>
      </c>
      <c r="P32084" t="s">
        <v>91071</v>
      </c>
      <c r="Q32084" t="s">
        <v>91072</v>
      </c>
      <c r="R32084" t="s">
        <v>74765</v>
      </c>
    </row>
    <row r="32085" spans="1:18" x14ac:dyDescent="0.2">
      <c r="A32085" s="2">
        <v>32083</v>
      </c>
      <c r="B32085">
        <v>4438770</v>
      </c>
      <c r="C32085" t="s">
        <v>67157</v>
      </c>
      <c r="D32085">
        <v>7.19</v>
      </c>
      <c r="E32085" t="s">
        <v>67158</v>
      </c>
      <c r="F32085">
        <v>5324</v>
      </c>
      <c r="G32085" t="s">
        <v>28886</v>
      </c>
      <c r="H32085" t="s">
        <v>67158</v>
      </c>
      <c r="I32085" t="s">
        <v>67159</v>
      </c>
      <c r="J32085" t="s">
        <v>67160</v>
      </c>
      <c r="K32085">
        <v>3.856728890382882</v>
      </c>
      <c r="L32085">
        <v>0.5095144037162822</v>
      </c>
      <c r="M32085" t="s">
        <v>67159</v>
      </c>
      <c r="N32085" t="s">
        <v>67159</v>
      </c>
      <c r="O32085" t="s">
        <v>91073</v>
      </c>
      <c r="P32085" t="s">
        <v>91074</v>
      </c>
      <c r="Q32085" t="s">
        <v>91075</v>
      </c>
      <c r="R32085" t="s">
        <v>74666</v>
      </c>
    </row>
    <row r="32086" spans="1:18" x14ac:dyDescent="0.2">
      <c r="A32086" s="2">
        <v>32084</v>
      </c>
      <c r="B32086">
        <v>4438770</v>
      </c>
      <c r="C32086" t="s">
        <v>67157</v>
      </c>
      <c r="D32086">
        <v>7.19</v>
      </c>
      <c r="E32086" t="s">
        <v>67158</v>
      </c>
      <c r="F32086">
        <v>5324</v>
      </c>
      <c r="G32086" t="s">
        <v>28886</v>
      </c>
      <c r="H32086" t="s">
        <v>67158</v>
      </c>
      <c r="I32086" t="s">
        <v>67159</v>
      </c>
      <c r="J32086" t="s">
        <v>67160</v>
      </c>
      <c r="K32086">
        <v>3.856728890382882</v>
      </c>
      <c r="L32086">
        <v>0.5095144037162822</v>
      </c>
      <c r="M32086" t="s">
        <v>67159</v>
      </c>
      <c r="N32086" t="s">
        <v>67159</v>
      </c>
      <c r="O32086" t="s">
        <v>91073</v>
      </c>
      <c r="P32086" t="s">
        <v>91074</v>
      </c>
      <c r="Q32086" t="s">
        <v>91075</v>
      </c>
      <c r="R32086" t="s">
        <v>91076</v>
      </c>
    </row>
    <row r="32087" spans="1:18" x14ac:dyDescent="0.2">
      <c r="A32087" s="2">
        <v>32085</v>
      </c>
      <c r="B32087">
        <v>4438770</v>
      </c>
      <c r="C32087" t="s">
        <v>67157</v>
      </c>
      <c r="D32087">
        <v>7.19</v>
      </c>
      <c r="E32087" t="s">
        <v>67158</v>
      </c>
      <c r="F32087">
        <v>5324</v>
      </c>
      <c r="G32087" t="s">
        <v>28886</v>
      </c>
      <c r="H32087" t="s">
        <v>67158</v>
      </c>
      <c r="I32087" t="s">
        <v>67159</v>
      </c>
      <c r="J32087" t="s">
        <v>67160</v>
      </c>
      <c r="K32087">
        <v>3.856728890382882</v>
      </c>
      <c r="L32087">
        <v>0.5095144037162822</v>
      </c>
      <c r="M32087" t="s">
        <v>67159</v>
      </c>
      <c r="N32087" t="s">
        <v>67159</v>
      </c>
      <c r="O32087" t="s">
        <v>91073</v>
      </c>
      <c r="P32087" t="s">
        <v>91074</v>
      </c>
      <c r="Q32087" t="s">
        <v>91075</v>
      </c>
      <c r="R32087" t="s">
        <v>75269</v>
      </c>
    </row>
    <row r="32088" spans="1:18" x14ac:dyDescent="0.2">
      <c r="A32088" s="2">
        <v>32086</v>
      </c>
      <c r="B32088">
        <v>4438770</v>
      </c>
      <c r="C32088" t="s">
        <v>67157</v>
      </c>
      <c r="D32088">
        <v>7.19</v>
      </c>
      <c r="E32088" t="s">
        <v>67158</v>
      </c>
      <c r="F32088">
        <v>5324</v>
      </c>
      <c r="G32088" t="s">
        <v>28886</v>
      </c>
      <c r="H32088" t="s">
        <v>67158</v>
      </c>
      <c r="I32088" t="s">
        <v>67159</v>
      </c>
      <c r="J32088" t="s">
        <v>67160</v>
      </c>
      <c r="K32088">
        <v>3.856728890382882</v>
      </c>
      <c r="L32088">
        <v>0.5095144037162822</v>
      </c>
      <c r="M32088" t="s">
        <v>67159</v>
      </c>
      <c r="N32088" t="s">
        <v>67159</v>
      </c>
      <c r="O32088" t="s">
        <v>91073</v>
      </c>
      <c r="P32088" t="s">
        <v>91074</v>
      </c>
      <c r="Q32088" t="s">
        <v>91075</v>
      </c>
      <c r="R32088" t="s">
        <v>74694</v>
      </c>
    </row>
    <row r="32089" spans="1:18" x14ac:dyDescent="0.2">
      <c r="A32089" s="2">
        <v>32087</v>
      </c>
      <c r="B32089">
        <v>4438770</v>
      </c>
      <c r="C32089" t="s">
        <v>67157</v>
      </c>
      <c r="D32089">
        <v>7.19</v>
      </c>
      <c r="E32089" t="s">
        <v>67158</v>
      </c>
      <c r="F32089">
        <v>5324</v>
      </c>
      <c r="G32089" t="s">
        <v>28886</v>
      </c>
      <c r="H32089" t="s">
        <v>67158</v>
      </c>
      <c r="I32089" t="s">
        <v>67159</v>
      </c>
      <c r="J32089" t="s">
        <v>67160</v>
      </c>
      <c r="K32089">
        <v>3.856728890382882</v>
      </c>
      <c r="L32089">
        <v>0.5095144037162822</v>
      </c>
      <c r="M32089" t="s">
        <v>67159</v>
      </c>
      <c r="N32089" t="s">
        <v>67159</v>
      </c>
      <c r="O32089" t="s">
        <v>91073</v>
      </c>
      <c r="P32089" t="s">
        <v>91074</v>
      </c>
      <c r="Q32089" t="s">
        <v>91075</v>
      </c>
      <c r="R32089" t="s">
        <v>75959</v>
      </c>
    </row>
    <row r="32090" spans="1:18" x14ac:dyDescent="0.2">
      <c r="A32090" s="2">
        <v>32088</v>
      </c>
      <c r="B32090">
        <v>4438770</v>
      </c>
      <c r="C32090" t="s">
        <v>67157</v>
      </c>
      <c r="D32090">
        <v>7.19</v>
      </c>
      <c r="E32090" t="s">
        <v>67158</v>
      </c>
      <c r="F32090">
        <v>5324</v>
      </c>
      <c r="G32090" t="s">
        <v>28886</v>
      </c>
      <c r="H32090" t="s">
        <v>67158</v>
      </c>
      <c r="I32090" t="s">
        <v>67159</v>
      </c>
      <c r="J32090" t="s">
        <v>67160</v>
      </c>
      <c r="K32090">
        <v>3.856728890382882</v>
      </c>
      <c r="L32090">
        <v>0.5095144037162822</v>
      </c>
      <c r="M32090" t="s">
        <v>67159</v>
      </c>
      <c r="N32090" t="s">
        <v>67159</v>
      </c>
      <c r="O32090" t="s">
        <v>91073</v>
      </c>
      <c r="P32090" t="s">
        <v>91074</v>
      </c>
      <c r="Q32090" t="s">
        <v>91075</v>
      </c>
      <c r="R32090" t="s">
        <v>74868</v>
      </c>
    </row>
    <row r="32091" spans="1:18" x14ac:dyDescent="0.2">
      <c r="A32091" s="2">
        <v>32089</v>
      </c>
      <c r="B32091">
        <v>4438770</v>
      </c>
      <c r="C32091" t="s">
        <v>67157</v>
      </c>
      <c r="D32091">
        <v>7.19</v>
      </c>
      <c r="E32091" t="s">
        <v>67158</v>
      </c>
      <c r="F32091">
        <v>5324</v>
      </c>
      <c r="G32091" t="s">
        <v>28886</v>
      </c>
      <c r="H32091" t="s">
        <v>67158</v>
      </c>
      <c r="I32091" t="s">
        <v>67159</v>
      </c>
      <c r="J32091" t="s">
        <v>67160</v>
      </c>
      <c r="K32091">
        <v>3.856728890382882</v>
      </c>
      <c r="L32091">
        <v>0.5095144037162822</v>
      </c>
      <c r="M32091" t="s">
        <v>67159</v>
      </c>
      <c r="N32091" t="s">
        <v>67159</v>
      </c>
      <c r="O32091" t="s">
        <v>91073</v>
      </c>
      <c r="P32091" t="s">
        <v>91074</v>
      </c>
      <c r="Q32091" t="s">
        <v>91075</v>
      </c>
      <c r="R32091" t="s">
        <v>75271</v>
      </c>
    </row>
    <row r="32092" spans="1:18" x14ac:dyDescent="0.2">
      <c r="A32092" s="2">
        <v>32090</v>
      </c>
      <c r="B32092">
        <v>4438770</v>
      </c>
      <c r="C32092" t="s">
        <v>67157</v>
      </c>
      <c r="D32092">
        <v>7.19</v>
      </c>
      <c r="E32092" t="s">
        <v>67158</v>
      </c>
      <c r="F32092">
        <v>5324</v>
      </c>
      <c r="G32092" t="s">
        <v>28886</v>
      </c>
      <c r="H32092" t="s">
        <v>67158</v>
      </c>
      <c r="I32092" t="s">
        <v>67159</v>
      </c>
      <c r="J32092" t="s">
        <v>67160</v>
      </c>
      <c r="K32092">
        <v>3.856728890382882</v>
      </c>
      <c r="L32092">
        <v>0.5095144037162822</v>
      </c>
      <c r="M32092" t="s">
        <v>67159</v>
      </c>
      <c r="N32092" t="s">
        <v>67159</v>
      </c>
      <c r="O32092" t="s">
        <v>91073</v>
      </c>
      <c r="P32092" t="s">
        <v>91074</v>
      </c>
      <c r="Q32092" t="s">
        <v>91075</v>
      </c>
      <c r="R32092" t="s">
        <v>77928</v>
      </c>
    </row>
    <row r="32093" spans="1:18" x14ac:dyDescent="0.2">
      <c r="A32093" s="2">
        <v>32091</v>
      </c>
      <c r="B32093">
        <v>4438770</v>
      </c>
      <c r="C32093" t="s">
        <v>67157</v>
      </c>
      <c r="D32093">
        <v>7.19</v>
      </c>
      <c r="E32093" t="s">
        <v>67158</v>
      </c>
      <c r="F32093">
        <v>5324</v>
      </c>
      <c r="G32093" t="s">
        <v>28886</v>
      </c>
      <c r="H32093" t="s">
        <v>67158</v>
      </c>
      <c r="I32093" t="s">
        <v>67159</v>
      </c>
      <c r="J32093" t="s">
        <v>67160</v>
      </c>
      <c r="K32093">
        <v>3.856728890382882</v>
      </c>
      <c r="L32093">
        <v>0.5095144037162822</v>
      </c>
      <c r="M32093" t="s">
        <v>67159</v>
      </c>
      <c r="N32093" t="s">
        <v>67159</v>
      </c>
      <c r="O32093" t="s">
        <v>91073</v>
      </c>
      <c r="P32093" t="s">
        <v>91074</v>
      </c>
      <c r="Q32093" t="s">
        <v>91075</v>
      </c>
      <c r="R32093" t="s">
        <v>75272</v>
      </c>
    </row>
    <row r="32094" spans="1:18" x14ac:dyDescent="0.2">
      <c r="A32094" s="2">
        <v>32092</v>
      </c>
      <c r="B32094">
        <v>4438770</v>
      </c>
      <c r="C32094" t="s">
        <v>67157</v>
      </c>
      <c r="D32094">
        <v>7.19</v>
      </c>
      <c r="E32094" t="s">
        <v>67158</v>
      </c>
      <c r="F32094">
        <v>5324</v>
      </c>
      <c r="G32094" t="s">
        <v>28886</v>
      </c>
      <c r="H32094" t="s">
        <v>67158</v>
      </c>
      <c r="I32094" t="s">
        <v>67159</v>
      </c>
      <c r="J32094" t="s">
        <v>67160</v>
      </c>
      <c r="K32094">
        <v>3.856728890382882</v>
      </c>
      <c r="L32094">
        <v>0.5095144037162822</v>
      </c>
      <c r="M32094" t="s">
        <v>67159</v>
      </c>
      <c r="N32094" t="s">
        <v>67159</v>
      </c>
      <c r="O32094" t="s">
        <v>91073</v>
      </c>
      <c r="P32094" t="s">
        <v>91074</v>
      </c>
      <c r="Q32094" t="s">
        <v>91075</v>
      </c>
      <c r="R32094" t="s">
        <v>75100</v>
      </c>
    </row>
    <row r="32095" spans="1:18" x14ac:dyDescent="0.2">
      <c r="A32095" s="2">
        <v>32093</v>
      </c>
      <c r="B32095">
        <v>4438770</v>
      </c>
      <c r="C32095" t="s">
        <v>67157</v>
      </c>
      <c r="D32095">
        <v>7.19</v>
      </c>
      <c r="E32095" t="s">
        <v>67158</v>
      </c>
      <c r="F32095">
        <v>5324</v>
      </c>
      <c r="G32095" t="s">
        <v>28886</v>
      </c>
      <c r="H32095" t="s">
        <v>67158</v>
      </c>
      <c r="I32095" t="s">
        <v>67159</v>
      </c>
      <c r="J32095" t="s">
        <v>67160</v>
      </c>
      <c r="K32095">
        <v>3.856728890382882</v>
      </c>
      <c r="L32095">
        <v>0.5095144037162822</v>
      </c>
      <c r="M32095" t="s">
        <v>67159</v>
      </c>
      <c r="N32095" t="s">
        <v>67159</v>
      </c>
      <c r="O32095" t="s">
        <v>91073</v>
      </c>
      <c r="P32095" t="s">
        <v>91074</v>
      </c>
      <c r="Q32095" t="s">
        <v>91075</v>
      </c>
      <c r="R32095" t="s">
        <v>78698</v>
      </c>
    </row>
    <row r="32096" spans="1:18" x14ac:dyDescent="0.2">
      <c r="A32096" s="2">
        <v>32094</v>
      </c>
      <c r="B32096">
        <v>4438770</v>
      </c>
      <c r="C32096" t="s">
        <v>67157</v>
      </c>
      <c r="D32096">
        <v>7.19</v>
      </c>
      <c r="E32096" t="s">
        <v>67158</v>
      </c>
      <c r="F32096">
        <v>5324</v>
      </c>
      <c r="G32096" t="s">
        <v>28886</v>
      </c>
      <c r="H32096" t="s">
        <v>67158</v>
      </c>
      <c r="I32096" t="s">
        <v>67159</v>
      </c>
      <c r="J32096" t="s">
        <v>67160</v>
      </c>
      <c r="K32096">
        <v>3.856728890382882</v>
      </c>
      <c r="L32096">
        <v>0.5095144037162822</v>
      </c>
      <c r="M32096" t="s">
        <v>67159</v>
      </c>
      <c r="N32096" t="s">
        <v>67159</v>
      </c>
      <c r="O32096" t="s">
        <v>91073</v>
      </c>
      <c r="P32096" t="s">
        <v>91074</v>
      </c>
      <c r="Q32096" t="s">
        <v>91075</v>
      </c>
      <c r="R32096" t="s">
        <v>76207</v>
      </c>
    </row>
    <row r="32097" spans="1:18" x14ac:dyDescent="0.2">
      <c r="A32097" s="2">
        <v>32095</v>
      </c>
      <c r="B32097">
        <v>4438770</v>
      </c>
      <c r="C32097" t="s">
        <v>67157</v>
      </c>
      <c r="D32097">
        <v>7.19</v>
      </c>
      <c r="E32097" t="s">
        <v>67158</v>
      </c>
      <c r="F32097">
        <v>5324</v>
      </c>
      <c r="G32097" t="s">
        <v>28886</v>
      </c>
      <c r="H32097" t="s">
        <v>67158</v>
      </c>
      <c r="I32097" t="s">
        <v>67159</v>
      </c>
      <c r="J32097" t="s">
        <v>67160</v>
      </c>
      <c r="K32097">
        <v>3.856728890382882</v>
      </c>
      <c r="L32097">
        <v>0.5095144037162822</v>
      </c>
      <c r="M32097" t="s">
        <v>67159</v>
      </c>
      <c r="N32097" t="s">
        <v>67159</v>
      </c>
      <c r="O32097" t="s">
        <v>91073</v>
      </c>
      <c r="P32097" t="s">
        <v>91074</v>
      </c>
      <c r="Q32097" t="s">
        <v>91075</v>
      </c>
      <c r="R32097" t="s">
        <v>74793</v>
      </c>
    </row>
    <row r="32098" spans="1:18" x14ac:dyDescent="0.2">
      <c r="A32098" s="2">
        <v>32096</v>
      </c>
      <c r="B32098">
        <v>4438770</v>
      </c>
      <c r="C32098" t="s">
        <v>67157</v>
      </c>
      <c r="D32098">
        <v>7.19</v>
      </c>
      <c r="E32098" t="s">
        <v>67158</v>
      </c>
      <c r="F32098">
        <v>5324</v>
      </c>
      <c r="G32098" t="s">
        <v>28886</v>
      </c>
      <c r="H32098" t="s">
        <v>67158</v>
      </c>
      <c r="I32098" t="s">
        <v>67159</v>
      </c>
      <c r="J32098" t="s">
        <v>67160</v>
      </c>
      <c r="K32098">
        <v>3.856728890382882</v>
      </c>
      <c r="L32098">
        <v>0.5095144037162822</v>
      </c>
      <c r="M32098" t="s">
        <v>67159</v>
      </c>
      <c r="N32098" t="s">
        <v>67159</v>
      </c>
      <c r="O32098" t="s">
        <v>91073</v>
      </c>
      <c r="P32098" t="s">
        <v>91074</v>
      </c>
      <c r="Q32098" t="s">
        <v>91075</v>
      </c>
      <c r="R32098" t="s">
        <v>77150</v>
      </c>
    </row>
    <row r="32099" spans="1:18" x14ac:dyDescent="0.2">
      <c r="A32099" s="2">
        <v>32097</v>
      </c>
      <c r="B32099">
        <v>4438770</v>
      </c>
      <c r="C32099" t="s">
        <v>67157</v>
      </c>
      <c r="D32099">
        <v>7.19</v>
      </c>
      <c r="E32099" t="s">
        <v>67158</v>
      </c>
      <c r="F32099">
        <v>5324</v>
      </c>
      <c r="G32099" t="s">
        <v>28886</v>
      </c>
      <c r="H32099" t="s">
        <v>67158</v>
      </c>
      <c r="I32099" t="s">
        <v>67159</v>
      </c>
      <c r="J32099" t="s">
        <v>67160</v>
      </c>
      <c r="K32099">
        <v>3.856728890382882</v>
      </c>
      <c r="L32099">
        <v>0.5095144037162822</v>
      </c>
      <c r="M32099" t="s">
        <v>67159</v>
      </c>
      <c r="N32099" t="s">
        <v>67159</v>
      </c>
      <c r="O32099" t="s">
        <v>91073</v>
      </c>
      <c r="P32099" t="s">
        <v>91074</v>
      </c>
      <c r="Q32099" t="s">
        <v>91075</v>
      </c>
      <c r="R32099" t="s">
        <v>86677</v>
      </c>
    </row>
    <row r="32100" spans="1:18" x14ac:dyDescent="0.2">
      <c r="A32100" s="2">
        <v>32098</v>
      </c>
      <c r="B32100">
        <v>4438770</v>
      </c>
      <c r="C32100" t="s">
        <v>67157</v>
      </c>
      <c r="D32100">
        <v>7.19</v>
      </c>
      <c r="E32100" t="s">
        <v>67158</v>
      </c>
      <c r="F32100">
        <v>5324</v>
      </c>
      <c r="G32100" t="s">
        <v>28886</v>
      </c>
      <c r="H32100" t="s">
        <v>67158</v>
      </c>
      <c r="I32100" t="s">
        <v>67159</v>
      </c>
      <c r="J32100" t="s">
        <v>67160</v>
      </c>
      <c r="K32100">
        <v>3.856728890382882</v>
      </c>
      <c r="L32100">
        <v>0.5095144037162822</v>
      </c>
      <c r="M32100" t="s">
        <v>67159</v>
      </c>
      <c r="N32100" t="s">
        <v>67159</v>
      </c>
      <c r="O32100" t="s">
        <v>91073</v>
      </c>
      <c r="P32100" t="s">
        <v>91074</v>
      </c>
      <c r="Q32100" t="s">
        <v>91075</v>
      </c>
      <c r="R32100" t="s">
        <v>91077</v>
      </c>
    </row>
    <row r="32101" spans="1:18" x14ac:dyDescent="0.2">
      <c r="A32101" s="2">
        <v>32099</v>
      </c>
      <c r="B32101">
        <v>4438770</v>
      </c>
      <c r="C32101" t="s">
        <v>67157</v>
      </c>
      <c r="D32101">
        <v>7.19</v>
      </c>
      <c r="E32101" t="s">
        <v>67158</v>
      </c>
      <c r="F32101">
        <v>5324</v>
      </c>
      <c r="G32101" t="s">
        <v>28886</v>
      </c>
      <c r="H32101" t="s">
        <v>67158</v>
      </c>
      <c r="I32101" t="s">
        <v>67159</v>
      </c>
      <c r="J32101" t="s">
        <v>67160</v>
      </c>
      <c r="K32101">
        <v>3.856728890382882</v>
      </c>
      <c r="L32101">
        <v>0.5095144037162822</v>
      </c>
      <c r="M32101" t="s">
        <v>67159</v>
      </c>
      <c r="N32101" t="s">
        <v>67159</v>
      </c>
      <c r="O32101" t="s">
        <v>91073</v>
      </c>
      <c r="P32101" t="s">
        <v>91074</v>
      </c>
      <c r="Q32101" t="s">
        <v>91075</v>
      </c>
      <c r="R32101" t="s">
        <v>79033</v>
      </c>
    </row>
    <row r="32102" spans="1:18" x14ac:dyDescent="0.2">
      <c r="A32102" s="2">
        <v>32100</v>
      </c>
      <c r="B32102">
        <v>4438770</v>
      </c>
      <c r="C32102" t="s">
        <v>67157</v>
      </c>
      <c r="D32102">
        <v>7.19</v>
      </c>
      <c r="E32102" t="s">
        <v>67158</v>
      </c>
      <c r="F32102">
        <v>5324</v>
      </c>
      <c r="G32102" t="s">
        <v>28886</v>
      </c>
      <c r="H32102" t="s">
        <v>67158</v>
      </c>
      <c r="I32102" t="s">
        <v>67159</v>
      </c>
      <c r="J32102" t="s">
        <v>67160</v>
      </c>
      <c r="K32102">
        <v>3.856728890382882</v>
      </c>
      <c r="L32102">
        <v>0.5095144037162822</v>
      </c>
      <c r="M32102" t="s">
        <v>67159</v>
      </c>
      <c r="N32102" t="s">
        <v>67159</v>
      </c>
      <c r="O32102" t="s">
        <v>91073</v>
      </c>
      <c r="P32102" t="s">
        <v>91074</v>
      </c>
      <c r="Q32102" t="s">
        <v>91075</v>
      </c>
      <c r="R32102" t="s">
        <v>74745</v>
      </c>
    </row>
    <row r="32103" spans="1:18" x14ac:dyDescent="0.2">
      <c r="A32103" s="2">
        <v>32101</v>
      </c>
      <c r="B32103">
        <v>4438770</v>
      </c>
      <c r="C32103" t="s">
        <v>67157</v>
      </c>
      <c r="D32103">
        <v>7.19</v>
      </c>
      <c r="E32103" t="s">
        <v>67158</v>
      </c>
      <c r="F32103">
        <v>5324</v>
      </c>
      <c r="G32103" t="s">
        <v>28886</v>
      </c>
      <c r="H32103" t="s">
        <v>67158</v>
      </c>
      <c r="I32103" t="s">
        <v>67159</v>
      </c>
      <c r="J32103" t="s">
        <v>67160</v>
      </c>
      <c r="K32103">
        <v>3.856728890382882</v>
      </c>
      <c r="L32103">
        <v>0.5095144037162822</v>
      </c>
      <c r="M32103" t="s">
        <v>67159</v>
      </c>
      <c r="N32103" t="s">
        <v>67159</v>
      </c>
      <c r="O32103" t="s">
        <v>91073</v>
      </c>
      <c r="P32103" t="s">
        <v>91074</v>
      </c>
      <c r="Q32103" t="s">
        <v>91075</v>
      </c>
      <c r="R32103" t="s">
        <v>76099</v>
      </c>
    </row>
    <row r="32104" spans="1:18" x14ac:dyDescent="0.2">
      <c r="A32104" s="2">
        <v>32102</v>
      </c>
      <c r="B32104">
        <v>4438770</v>
      </c>
      <c r="C32104" t="s">
        <v>67157</v>
      </c>
      <c r="D32104">
        <v>7.19</v>
      </c>
      <c r="E32104" t="s">
        <v>67158</v>
      </c>
      <c r="F32104">
        <v>5324</v>
      </c>
      <c r="G32104" t="s">
        <v>28886</v>
      </c>
      <c r="H32104" t="s">
        <v>67158</v>
      </c>
      <c r="I32104" t="s">
        <v>67159</v>
      </c>
      <c r="J32104" t="s">
        <v>67160</v>
      </c>
      <c r="K32104">
        <v>3.856728890382882</v>
      </c>
      <c r="L32104">
        <v>0.5095144037162822</v>
      </c>
      <c r="M32104" t="s">
        <v>67159</v>
      </c>
      <c r="N32104" t="s">
        <v>67159</v>
      </c>
      <c r="O32104" t="s">
        <v>91073</v>
      </c>
      <c r="P32104" t="s">
        <v>91074</v>
      </c>
      <c r="Q32104" t="s">
        <v>91075</v>
      </c>
      <c r="R32104" t="s">
        <v>76225</v>
      </c>
    </row>
    <row r="32105" spans="1:18" x14ac:dyDescent="0.2">
      <c r="A32105" s="2">
        <v>32103</v>
      </c>
      <c r="B32105">
        <v>4438770</v>
      </c>
      <c r="C32105" t="s">
        <v>67157</v>
      </c>
      <c r="D32105">
        <v>7.19</v>
      </c>
      <c r="E32105" t="s">
        <v>67158</v>
      </c>
      <c r="F32105">
        <v>5324</v>
      </c>
      <c r="G32105" t="s">
        <v>28886</v>
      </c>
      <c r="H32105" t="s">
        <v>67158</v>
      </c>
      <c r="I32105" t="s">
        <v>67159</v>
      </c>
      <c r="J32105" t="s">
        <v>67160</v>
      </c>
      <c r="K32105">
        <v>3.856728890382882</v>
      </c>
      <c r="L32105">
        <v>0.5095144037162822</v>
      </c>
      <c r="M32105" t="s">
        <v>67159</v>
      </c>
      <c r="N32105" t="s">
        <v>67159</v>
      </c>
      <c r="O32105" t="s">
        <v>91073</v>
      </c>
      <c r="P32105" t="s">
        <v>91074</v>
      </c>
      <c r="Q32105" t="s">
        <v>91075</v>
      </c>
      <c r="R32105" t="s">
        <v>75225</v>
      </c>
    </row>
    <row r="32106" spans="1:18" x14ac:dyDescent="0.2">
      <c r="A32106" s="2">
        <v>32104</v>
      </c>
      <c r="B32106">
        <v>4438770</v>
      </c>
      <c r="C32106" t="s">
        <v>67157</v>
      </c>
      <c r="D32106">
        <v>7.19</v>
      </c>
      <c r="E32106" t="s">
        <v>67158</v>
      </c>
      <c r="F32106">
        <v>5324</v>
      </c>
      <c r="G32106" t="s">
        <v>28886</v>
      </c>
      <c r="H32106" t="s">
        <v>67158</v>
      </c>
      <c r="I32106" t="s">
        <v>67159</v>
      </c>
      <c r="J32106" t="s">
        <v>67160</v>
      </c>
      <c r="K32106">
        <v>3.856728890382882</v>
      </c>
      <c r="L32106">
        <v>0.5095144037162822</v>
      </c>
      <c r="M32106" t="s">
        <v>67159</v>
      </c>
      <c r="N32106" t="s">
        <v>67159</v>
      </c>
      <c r="O32106" t="s">
        <v>91073</v>
      </c>
      <c r="P32106" t="s">
        <v>91074</v>
      </c>
      <c r="Q32106" t="s">
        <v>91075</v>
      </c>
      <c r="R32106" t="s">
        <v>77108</v>
      </c>
    </row>
    <row r="32107" spans="1:18" x14ac:dyDescent="0.2">
      <c r="A32107" s="2">
        <v>32105</v>
      </c>
      <c r="B32107">
        <v>4438770</v>
      </c>
      <c r="C32107" t="s">
        <v>67157</v>
      </c>
      <c r="D32107">
        <v>7.19</v>
      </c>
      <c r="E32107" t="s">
        <v>67158</v>
      </c>
      <c r="F32107">
        <v>5324</v>
      </c>
      <c r="G32107" t="s">
        <v>28886</v>
      </c>
      <c r="H32107" t="s">
        <v>67158</v>
      </c>
      <c r="I32107" t="s">
        <v>67159</v>
      </c>
      <c r="J32107" t="s">
        <v>67160</v>
      </c>
      <c r="K32107">
        <v>3.856728890382882</v>
      </c>
      <c r="L32107">
        <v>0.5095144037162822</v>
      </c>
      <c r="M32107" t="s">
        <v>67159</v>
      </c>
      <c r="N32107" t="s">
        <v>67159</v>
      </c>
      <c r="O32107" t="s">
        <v>91073</v>
      </c>
      <c r="P32107" t="s">
        <v>91074</v>
      </c>
      <c r="Q32107" t="s">
        <v>91075</v>
      </c>
      <c r="R32107" t="s">
        <v>74796</v>
      </c>
    </row>
    <row r="32108" spans="1:18" x14ac:dyDescent="0.2">
      <c r="A32108" s="2">
        <v>32106</v>
      </c>
      <c r="B32108">
        <v>4438770</v>
      </c>
      <c r="C32108" t="s">
        <v>67157</v>
      </c>
      <c r="D32108">
        <v>7.19</v>
      </c>
      <c r="E32108" t="s">
        <v>67158</v>
      </c>
      <c r="F32108">
        <v>5324</v>
      </c>
      <c r="G32108" t="s">
        <v>28886</v>
      </c>
      <c r="H32108" t="s">
        <v>67158</v>
      </c>
      <c r="I32108" t="s">
        <v>67159</v>
      </c>
      <c r="J32108" t="s">
        <v>67160</v>
      </c>
      <c r="K32108">
        <v>3.856728890382882</v>
      </c>
      <c r="L32108">
        <v>0.5095144037162822</v>
      </c>
      <c r="M32108" t="s">
        <v>67159</v>
      </c>
      <c r="N32108" t="s">
        <v>67159</v>
      </c>
      <c r="O32108" t="s">
        <v>91073</v>
      </c>
      <c r="P32108" t="s">
        <v>91074</v>
      </c>
      <c r="Q32108" t="s">
        <v>91075</v>
      </c>
      <c r="R32108" t="s">
        <v>91078</v>
      </c>
    </row>
    <row r="32109" spans="1:18" x14ac:dyDescent="0.2">
      <c r="A32109" s="2">
        <v>32107</v>
      </c>
      <c r="B32109">
        <v>4438770</v>
      </c>
      <c r="C32109" t="s">
        <v>67157</v>
      </c>
      <c r="D32109">
        <v>7.19</v>
      </c>
      <c r="E32109" t="s">
        <v>67158</v>
      </c>
      <c r="F32109">
        <v>5324</v>
      </c>
      <c r="G32109" t="s">
        <v>28886</v>
      </c>
      <c r="H32109" t="s">
        <v>67158</v>
      </c>
      <c r="I32109" t="s">
        <v>67159</v>
      </c>
      <c r="J32109" t="s">
        <v>67160</v>
      </c>
      <c r="K32109">
        <v>3.856728890382882</v>
      </c>
      <c r="L32109">
        <v>0.5095144037162822</v>
      </c>
      <c r="M32109" t="s">
        <v>67159</v>
      </c>
      <c r="N32109" t="s">
        <v>67159</v>
      </c>
      <c r="O32109" t="s">
        <v>91073</v>
      </c>
      <c r="P32109" t="s">
        <v>91074</v>
      </c>
      <c r="Q32109" t="s">
        <v>91075</v>
      </c>
      <c r="R32109" t="s">
        <v>74799</v>
      </c>
    </row>
    <row r="32110" spans="1:18" x14ac:dyDescent="0.2">
      <c r="A32110" s="2">
        <v>32108</v>
      </c>
      <c r="B32110">
        <v>4438770</v>
      </c>
      <c r="C32110" t="s">
        <v>67157</v>
      </c>
      <c r="D32110">
        <v>7.19</v>
      </c>
      <c r="E32110" t="s">
        <v>67158</v>
      </c>
      <c r="F32110">
        <v>5324</v>
      </c>
      <c r="G32110" t="s">
        <v>28886</v>
      </c>
      <c r="H32110" t="s">
        <v>67158</v>
      </c>
      <c r="I32110" t="s">
        <v>67159</v>
      </c>
      <c r="J32110" t="s">
        <v>67160</v>
      </c>
      <c r="K32110">
        <v>3.856728890382882</v>
      </c>
      <c r="L32110">
        <v>0.5095144037162822</v>
      </c>
      <c r="M32110" t="s">
        <v>67159</v>
      </c>
      <c r="N32110" t="s">
        <v>67159</v>
      </c>
      <c r="O32110" t="s">
        <v>91073</v>
      </c>
      <c r="P32110" t="s">
        <v>91074</v>
      </c>
      <c r="Q32110" t="s">
        <v>91075</v>
      </c>
      <c r="R32110" t="s">
        <v>74871</v>
      </c>
    </row>
    <row r="32111" spans="1:18" x14ac:dyDescent="0.2">
      <c r="A32111" s="2">
        <v>32109</v>
      </c>
      <c r="B32111">
        <v>4438770</v>
      </c>
      <c r="C32111" t="s">
        <v>67157</v>
      </c>
      <c r="D32111">
        <v>7.19</v>
      </c>
      <c r="E32111" t="s">
        <v>67158</v>
      </c>
      <c r="F32111">
        <v>5324</v>
      </c>
      <c r="G32111" t="s">
        <v>28886</v>
      </c>
      <c r="H32111" t="s">
        <v>67158</v>
      </c>
      <c r="I32111" t="s">
        <v>67159</v>
      </c>
      <c r="J32111" t="s">
        <v>67160</v>
      </c>
      <c r="K32111">
        <v>3.856728890382882</v>
      </c>
      <c r="L32111">
        <v>0.5095144037162822</v>
      </c>
      <c r="M32111" t="s">
        <v>67159</v>
      </c>
      <c r="N32111" t="s">
        <v>67159</v>
      </c>
      <c r="O32111" t="s">
        <v>91073</v>
      </c>
      <c r="P32111" t="s">
        <v>91074</v>
      </c>
      <c r="Q32111" t="s">
        <v>91075</v>
      </c>
      <c r="R32111" t="s">
        <v>85681</v>
      </c>
    </row>
    <row r="32112" spans="1:18" x14ac:dyDescent="0.2">
      <c r="A32112" s="2">
        <v>32110</v>
      </c>
      <c r="B32112">
        <v>4438770</v>
      </c>
      <c r="C32112" t="s">
        <v>67157</v>
      </c>
      <c r="D32112">
        <v>7.19</v>
      </c>
      <c r="E32112" t="s">
        <v>67158</v>
      </c>
      <c r="F32112">
        <v>5324</v>
      </c>
      <c r="G32112" t="s">
        <v>28886</v>
      </c>
      <c r="H32112" t="s">
        <v>67158</v>
      </c>
      <c r="I32112" t="s">
        <v>67159</v>
      </c>
      <c r="J32112" t="s">
        <v>67160</v>
      </c>
      <c r="K32112">
        <v>3.856728890382882</v>
      </c>
      <c r="L32112">
        <v>0.5095144037162822</v>
      </c>
      <c r="M32112" t="s">
        <v>67159</v>
      </c>
      <c r="N32112" t="s">
        <v>67159</v>
      </c>
      <c r="O32112" t="s">
        <v>91073</v>
      </c>
      <c r="P32112" t="s">
        <v>91074</v>
      </c>
      <c r="Q32112" t="s">
        <v>91075</v>
      </c>
      <c r="R32112" t="s">
        <v>75007</v>
      </c>
    </row>
    <row r="32113" spans="1:18" x14ac:dyDescent="0.2">
      <c r="A32113" s="2">
        <v>32111</v>
      </c>
      <c r="B32113">
        <v>4440801</v>
      </c>
      <c r="C32113" t="s">
        <v>67161</v>
      </c>
      <c r="D32113">
        <v>7.19</v>
      </c>
      <c r="E32113" t="s">
        <v>67162</v>
      </c>
      <c r="F32113">
        <v>5325</v>
      </c>
      <c r="G32113" t="s">
        <v>52238</v>
      </c>
      <c r="H32113" t="s">
        <v>67162</v>
      </c>
      <c r="I32113" t="s">
        <v>67163</v>
      </c>
      <c r="J32113" t="s">
        <v>67164</v>
      </c>
      <c r="K32113">
        <v>3.856728890382882</v>
      </c>
      <c r="L32113">
        <v>0.5095144037162822</v>
      </c>
      <c r="M32113" t="s">
        <v>67163</v>
      </c>
      <c r="N32113" t="s">
        <v>67163</v>
      </c>
      <c r="O32113" t="s">
        <v>91079</v>
      </c>
      <c r="P32113" t="s">
        <v>91080</v>
      </c>
      <c r="Q32113" t="s">
        <v>91081</v>
      </c>
      <c r="R32113" t="s">
        <v>74780</v>
      </c>
    </row>
    <row r="32114" spans="1:18" x14ac:dyDescent="0.2">
      <c r="A32114" s="2">
        <v>32112</v>
      </c>
      <c r="B32114">
        <v>4440801</v>
      </c>
      <c r="C32114" t="s">
        <v>67161</v>
      </c>
      <c r="D32114">
        <v>7.19</v>
      </c>
      <c r="E32114" t="s">
        <v>67162</v>
      </c>
      <c r="F32114">
        <v>5325</v>
      </c>
      <c r="G32114" t="s">
        <v>52238</v>
      </c>
      <c r="H32114" t="s">
        <v>67162</v>
      </c>
      <c r="I32114" t="s">
        <v>67163</v>
      </c>
      <c r="J32114" t="s">
        <v>67164</v>
      </c>
      <c r="K32114">
        <v>3.856728890382882</v>
      </c>
      <c r="L32114">
        <v>0.5095144037162822</v>
      </c>
      <c r="M32114" t="s">
        <v>67163</v>
      </c>
      <c r="N32114" t="s">
        <v>67163</v>
      </c>
      <c r="O32114" t="s">
        <v>91079</v>
      </c>
      <c r="P32114" t="s">
        <v>91080</v>
      </c>
      <c r="Q32114" t="s">
        <v>91081</v>
      </c>
      <c r="R32114" t="s">
        <v>76083</v>
      </c>
    </row>
    <row r="32115" spans="1:18" x14ac:dyDescent="0.2">
      <c r="A32115" s="2">
        <v>32113</v>
      </c>
      <c r="B32115">
        <v>4440801</v>
      </c>
      <c r="C32115" t="s">
        <v>67161</v>
      </c>
      <c r="D32115">
        <v>7.19</v>
      </c>
      <c r="E32115" t="s">
        <v>67162</v>
      </c>
      <c r="F32115">
        <v>5325</v>
      </c>
      <c r="G32115" t="s">
        <v>52238</v>
      </c>
      <c r="H32115" t="s">
        <v>67162</v>
      </c>
      <c r="I32115" t="s">
        <v>67163</v>
      </c>
      <c r="J32115" t="s">
        <v>67164</v>
      </c>
      <c r="K32115">
        <v>3.856728890382882</v>
      </c>
      <c r="L32115">
        <v>0.5095144037162822</v>
      </c>
      <c r="M32115" t="s">
        <v>67163</v>
      </c>
      <c r="N32115" t="s">
        <v>67163</v>
      </c>
      <c r="O32115" t="s">
        <v>91079</v>
      </c>
      <c r="P32115" t="s">
        <v>91080</v>
      </c>
      <c r="Q32115" t="s">
        <v>91081</v>
      </c>
      <c r="R32115" t="s">
        <v>83073</v>
      </c>
    </row>
    <row r="32116" spans="1:18" x14ac:dyDescent="0.2">
      <c r="A32116" s="2">
        <v>32114</v>
      </c>
      <c r="B32116">
        <v>4440801</v>
      </c>
      <c r="C32116" t="s">
        <v>67161</v>
      </c>
      <c r="D32116">
        <v>7.19</v>
      </c>
      <c r="E32116" t="s">
        <v>67162</v>
      </c>
      <c r="F32116">
        <v>5325</v>
      </c>
      <c r="G32116" t="s">
        <v>52238</v>
      </c>
      <c r="H32116" t="s">
        <v>67162</v>
      </c>
      <c r="I32116" t="s">
        <v>67163</v>
      </c>
      <c r="J32116" t="s">
        <v>67164</v>
      </c>
      <c r="K32116">
        <v>3.856728890382882</v>
      </c>
      <c r="L32116">
        <v>0.5095144037162822</v>
      </c>
      <c r="M32116" t="s">
        <v>67163</v>
      </c>
      <c r="N32116" t="s">
        <v>67163</v>
      </c>
      <c r="O32116" t="s">
        <v>91079</v>
      </c>
      <c r="P32116" t="s">
        <v>91080</v>
      </c>
      <c r="Q32116" t="s">
        <v>91081</v>
      </c>
      <c r="R32116" t="s">
        <v>88533</v>
      </c>
    </row>
    <row r="32117" spans="1:18" x14ac:dyDescent="0.2">
      <c r="A32117" s="2">
        <v>32115</v>
      </c>
      <c r="B32117">
        <v>4440801</v>
      </c>
      <c r="C32117" t="s">
        <v>67161</v>
      </c>
      <c r="D32117">
        <v>7.19</v>
      </c>
      <c r="E32117" t="s">
        <v>67162</v>
      </c>
      <c r="F32117">
        <v>5325</v>
      </c>
      <c r="G32117" t="s">
        <v>52238</v>
      </c>
      <c r="H32117" t="s">
        <v>67162</v>
      </c>
      <c r="I32117" t="s">
        <v>67163</v>
      </c>
      <c r="J32117" t="s">
        <v>67164</v>
      </c>
      <c r="K32117">
        <v>3.856728890382882</v>
      </c>
      <c r="L32117">
        <v>0.5095144037162822</v>
      </c>
      <c r="M32117" t="s">
        <v>67163</v>
      </c>
      <c r="N32117" t="s">
        <v>67163</v>
      </c>
      <c r="O32117" t="s">
        <v>91079</v>
      </c>
      <c r="P32117" t="s">
        <v>91080</v>
      </c>
      <c r="Q32117" t="s">
        <v>91081</v>
      </c>
      <c r="R32117" t="s">
        <v>74755</v>
      </c>
    </row>
    <row r="32118" spans="1:18" x14ac:dyDescent="0.2">
      <c r="A32118" s="2">
        <v>32116</v>
      </c>
      <c r="B32118">
        <v>4440801</v>
      </c>
      <c r="C32118" t="s">
        <v>67161</v>
      </c>
      <c r="D32118">
        <v>7.19</v>
      </c>
      <c r="E32118" t="s">
        <v>67162</v>
      </c>
      <c r="F32118">
        <v>5325</v>
      </c>
      <c r="G32118" t="s">
        <v>52238</v>
      </c>
      <c r="H32118" t="s">
        <v>67162</v>
      </c>
      <c r="I32118" t="s">
        <v>67163</v>
      </c>
      <c r="J32118" t="s">
        <v>67164</v>
      </c>
      <c r="K32118">
        <v>3.856728890382882</v>
      </c>
      <c r="L32118">
        <v>0.5095144037162822</v>
      </c>
      <c r="M32118" t="s">
        <v>67163</v>
      </c>
      <c r="N32118" t="s">
        <v>67163</v>
      </c>
      <c r="O32118" t="s">
        <v>91079</v>
      </c>
      <c r="P32118" t="s">
        <v>91080</v>
      </c>
      <c r="Q32118" t="s">
        <v>91081</v>
      </c>
      <c r="R32118" t="s">
        <v>75112</v>
      </c>
    </row>
    <row r="32119" spans="1:18" x14ac:dyDescent="0.2">
      <c r="A32119" s="2">
        <v>32117</v>
      </c>
      <c r="B32119">
        <v>4436426</v>
      </c>
      <c r="C32119" t="s">
        <v>67165</v>
      </c>
      <c r="D32119">
        <v>7.18</v>
      </c>
      <c r="E32119" t="s">
        <v>67166</v>
      </c>
      <c r="F32119">
        <v>5326</v>
      </c>
      <c r="G32119" t="s">
        <v>52238</v>
      </c>
      <c r="H32119" t="s">
        <v>67166</v>
      </c>
      <c r="I32119" t="s">
        <v>67167</v>
      </c>
      <c r="J32119" t="s">
        <v>67168</v>
      </c>
      <c r="K32119">
        <v>3.8561244442423002</v>
      </c>
      <c r="L32119">
        <v>0.50943455003103477</v>
      </c>
      <c r="M32119" t="s">
        <v>67167</v>
      </c>
      <c r="N32119" t="s">
        <v>67167</v>
      </c>
      <c r="O32119" t="s">
        <v>91082</v>
      </c>
      <c r="P32119" t="s">
        <v>91083</v>
      </c>
      <c r="Q32119" t="s">
        <v>75466</v>
      </c>
      <c r="R32119" t="s">
        <v>75466</v>
      </c>
    </row>
    <row r="32120" spans="1:18" x14ac:dyDescent="0.2">
      <c r="A32120" s="2">
        <v>32118</v>
      </c>
      <c r="B32120">
        <v>4450656</v>
      </c>
      <c r="C32120" t="s">
        <v>67169</v>
      </c>
      <c r="D32120">
        <v>7.17</v>
      </c>
      <c r="E32120" t="s">
        <v>67170</v>
      </c>
      <c r="F32120">
        <v>5328</v>
      </c>
      <c r="G32120" t="s">
        <v>28</v>
      </c>
      <c r="H32120" t="s">
        <v>67170</v>
      </c>
      <c r="I32120" t="s">
        <v>67171</v>
      </c>
      <c r="J32120" t="s">
        <v>67172</v>
      </c>
      <c r="K32120">
        <v>3.8555191556678001</v>
      </c>
      <c r="L32120">
        <v>0.50935458505141651</v>
      </c>
      <c r="M32120" t="s">
        <v>67171</v>
      </c>
      <c r="N32120" t="s">
        <v>67171</v>
      </c>
      <c r="O32120" t="s">
        <v>91084</v>
      </c>
      <c r="P32120" t="s">
        <v>91085</v>
      </c>
      <c r="Q32120" t="s">
        <v>91086</v>
      </c>
      <c r="R32120" t="s">
        <v>74868</v>
      </c>
    </row>
    <row r="32121" spans="1:18" x14ac:dyDescent="0.2">
      <c r="A32121" s="2">
        <v>32119</v>
      </c>
      <c r="B32121">
        <v>4450656</v>
      </c>
      <c r="C32121" t="s">
        <v>67169</v>
      </c>
      <c r="D32121">
        <v>7.17</v>
      </c>
      <c r="E32121" t="s">
        <v>67170</v>
      </c>
      <c r="F32121">
        <v>5328</v>
      </c>
      <c r="G32121" t="s">
        <v>28</v>
      </c>
      <c r="H32121" t="s">
        <v>67170</v>
      </c>
      <c r="I32121" t="s">
        <v>67171</v>
      </c>
      <c r="J32121" t="s">
        <v>67172</v>
      </c>
      <c r="K32121">
        <v>3.8555191556678001</v>
      </c>
      <c r="L32121">
        <v>0.50935458505141651</v>
      </c>
      <c r="M32121" t="s">
        <v>67171</v>
      </c>
      <c r="N32121" t="s">
        <v>67171</v>
      </c>
      <c r="O32121" t="s">
        <v>91084</v>
      </c>
      <c r="P32121" t="s">
        <v>91085</v>
      </c>
      <c r="Q32121" t="s">
        <v>91086</v>
      </c>
      <c r="R32121" t="s">
        <v>78451</v>
      </c>
    </row>
    <row r="32122" spans="1:18" x14ac:dyDescent="0.2">
      <c r="A32122" s="2">
        <v>32120</v>
      </c>
      <c r="B32122">
        <v>4450656</v>
      </c>
      <c r="C32122" t="s">
        <v>67169</v>
      </c>
      <c r="D32122">
        <v>7.17</v>
      </c>
      <c r="E32122" t="s">
        <v>67170</v>
      </c>
      <c r="F32122">
        <v>5328</v>
      </c>
      <c r="G32122" t="s">
        <v>28</v>
      </c>
      <c r="H32122" t="s">
        <v>67170</v>
      </c>
      <c r="I32122" t="s">
        <v>67171</v>
      </c>
      <c r="J32122" t="s">
        <v>67172</v>
      </c>
      <c r="K32122">
        <v>3.8555191556678001</v>
      </c>
      <c r="L32122">
        <v>0.50935458505141651</v>
      </c>
      <c r="M32122" t="s">
        <v>67171</v>
      </c>
      <c r="N32122" t="s">
        <v>67171</v>
      </c>
      <c r="O32122" t="s">
        <v>91084</v>
      </c>
      <c r="P32122" t="s">
        <v>91085</v>
      </c>
      <c r="Q32122" t="s">
        <v>91086</v>
      </c>
      <c r="R32122" t="s">
        <v>74980</v>
      </c>
    </row>
    <row r="32123" spans="1:18" x14ac:dyDescent="0.2">
      <c r="A32123" s="2">
        <v>32121</v>
      </c>
      <c r="B32123">
        <v>4450656</v>
      </c>
      <c r="C32123" t="s">
        <v>67169</v>
      </c>
      <c r="D32123">
        <v>7.17</v>
      </c>
      <c r="E32123" t="s">
        <v>67170</v>
      </c>
      <c r="F32123">
        <v>5328</v>
      </c>
      <c r="G32123" t="s">
        <v>28</v>
      </c>
      <c r="H32123" t="s">
        <v>67170</v>
      </c>
      <c r="I32123" t="s">
        <v>67171</v>
      </c>
      <c r="J32123" t="s">
        <v>67172</v>
      </c>
      <c r="K32123">
        <v>3.8555191556678001</v>
      </c>
      <c r="L32123">
        <v>0.50935458505141651</v>
      </c>
      <c r="M32123" t="s">
        <v>67171</v>
      </c>
      <c r="N32123" t="s">
        <v>67171</v>
      </c>
      <c r="O32123" t="s">
        <v>91084</v>
      </c>
      <c r="P32123" t="s">
        <v>91085</v>
      </c>
      <c r="Q32123" t="s">
        <v>91086</v>
      </c>
      <c r="R32123" t="s">
        <v>77513</v>
      </c>
    </row>
    <row r="32124" spans="1:18" x14ac:dyDescent="0.2">
      <c r="A32124" s="2">
        <v>32122</v>
      </c>
      <c r="B32124">
        <v>4450656</v>
      </c>
      <c r="C32124" t="s">
        <v>67169</v>
      </c>
      <c r="D32124">
        <v>7.17</v>
      </c>
      <c r="E32124" t="s">
        <v>67170</v>
      </c>
      <c r="F32124">
        <v>5328</v>
      </c>
      <c r="G32124" t="s">
        <v>28</v>
      </c>
      <c r="H32124" t="s">
        <v>67170</v>
      </c>
      <c r="I32124" t="s">
        <v>67171</v>
      </c>
      <c r="J32124" t="s">
        <v>67172</v>
      </c>
      <c r="K32124">
        <v>3.8555191556678001</v>
      </c>
      <c r="L32124">
        <v>0.50935458505141651</v>
      </c>
      <c r="M32124" t="s">
        <v>67171</v>
      </c>
      <c r="N32124" t="s">
        <v>67171</v>
      </c>
      <c r="O32124" t="s">
        <v>91084</v>
      </c>
      <c r="P32124" t="s">
        <v>91085</v>
      </c>
      <c r="Q32124" t="s">
        <v>91086</v>
      </c>
      <c r="R32124" t="s">
        <v>89855</v>
      </c>
    </row>
    <row r="32125" spans="1:18" x14ac:dyDescent="0.2">
      <c r="A32125" s="2">
        <v>32123</v>
      </c>
      <c r="B32125">
        <v>4450656</v>
      </c>
      <c r="C32125" t="s">
        <v>67169</v>
      </c>
      <c r="D32125">
        <v>7.17</v>
      </c>
      <c r="E32125" t="s">
        <v>67170</v>
      </c>
      <c r="F32125">
        <v>5328</v>
      </c>
      <c r="G32125" t="s">
        <v>28</v>
      </c>
      <c r="H32125" t="s">
        <v>67170</v>
      </c>
      <c r="I32125" t="s">
        <v>67171</v>
      </c>
      <c r="J32125" t="s">
        <v>67172</v>
      </c>
      <c r="K32125">
        <v>3.8555191556678001</v>
      </c>
      <c r="L32125">
        <v>0.50935458505141651</v>
      </c>
      <c r="M32125" t="s">
        <v>67171</v>
      </c>
      <c r="N32125" t="s">
        <v>67171</v>
      </c>
      <c r="O32125" t="s">
        <v>91084</v>
      </c>
      <c r="P32125" t="s">
        <v>91085</v>
      </c>
      <c r="Q32125" t="s">
        <v>91086</v>
      </c>
      <c r="R32125" t="s">
        <v>76432</v>
      </c>
    </row>
    <row r="32126" spans="1:18" x14ac:dyDescent="0.2">
      <c r="A32126" s="2">
        <v>32124</v>
      </c>
      <c r="B32126">
        <v>4450656</v>
      </c>
      <c r="C32126" t="s">
        <v>67169</v>
      </c>
      <c r="D32126">
        <v>7.17</v>
      </c>
      <c r="E32126" t="s">
        <v>67170</v>
      </c>
      <c r="F32126">
        <v>5328</v>
      </c>
      <c r="G32126" t="s">
        <v>28</v>
      </c>
      <c r="H32126" t="s">
        <v>67170</v>
      </c>
      <c r="I32126" t="s">
        <v>67171</v>
      </c>
      <c r="J32126" t="s">
        <v>67172</v>
      </c>
      <c r="K32126">
        <v>3.8555191556678001</v>
      </c>
      <c r="L32126">
        <v>0.50935458505141651</v>
      </c>
      <c r="M32126" t="s">
        <v>67171</v>
      </c>
      <c r="N32126" t="s">
        <v>67171</v>
      </c>
      <c r="O32126" t="s">
        <v>91084</v>
      </c>
      <c r="P32126" t="s">
        <v>91085</v>
      </c>
      <c r="Q32126" t="s">
        <v>91086</v>
      </c>
      <c r="R32126" t="s">
        <v>75836</v>
      </c>
    </row>
    <row r="32127" spans="1:18" x14ac:dyDescent="0.2">
      <c r="A32127" s="2">
        <v>32125</v>
      </c>
      <c r="B32127">
        <v>4437113</v>
      </c>
      <c r="C32127" t="s">
        <v>67173</v>
      </c>
      <c r="D32127">
        <v>7.17</v>
      </c>
      <c r="E32127" t="s">
        <v>67174</v>
      </c>
      <c r="F32127">
        <v>5330</v>
      </c>
      <c r="G32127" t="s">
        <v>52238</v>
      </c>
      <c r="H32127" t="s">
        <v>67174</v>
      </c>
      <c r="I32127" t="s">
        <v>67175</v>
      </c>
      <c r="J32127" t="s">
        <v>67176</v>
      </c>
      <c r="K32127">
        <v>3.8555191556678001</v>
      </c>
      <c r="L32127">
        <v>0.50935458505141651</v>
      </c>
      <c r="M32127" t="s">
        <v>67175</v>
      </c>
      <c r="N32127" t="s">
        <v>67175</v>
      </c>
      <c r="O32127" t="s">
        <v>91087</v>
      </c>
      <c r="P32127" t="s">
        <v>91088</v>
      </c>
      <c r="Q32127" t="s">
        <v>91089</v>
      </c>
      <c r="R32127" t="s">
        <v>84793</v>
      </c>
    </row>
    <row r="32128" spans="1:18" x14ac:dyDescent="0.2">
      <c r="A32128" s="2">
        <v>32126</v>
      </c>
      <c r="B32128">
        <v>4437113</v>
      </c>
      <c r="C32128" t="s">
        <v>67173</v>
      </c>
      <c r="D32128">
        <v>7.17</v>
      </c>
      <c r="E32128" t="s">
        <v>67174</v>
      </c>
      <c r="F32128">
        <v>5330</v>
      </c>
      <c r="G32128" t="s">
        <v>52238</v>
      </c>
      <c r="H32128" t="s">
        <v>67174</v>
      </c>
      <c r="I32128" t="s">
        <v>67175</v>
      </c>
      <c r="J32128" t="s">
        <v>67176</v>
      </c>
      <c r="K32128">
        <v>3.8555191556678001</v>
      </c>
      <c r="L32128">
        <v>0.50935458505141651</v>
      </c>
      <c r="M32128" t="s">
        <v>67175</v>
      </c>
      <c r="N32128" t="s">
        <v>67175</v>
      </c>
      <c r="O32128" t="s">
        <v>91087</v>
      </c>
      <c r="P32128" t="s">
        <v>91088</v>
      </c>
      <c r="Q32128" t="s">
        <v>91089</v>
      </c>
      <c r="R32128" t="s">
        <v>77052</v>
      </c>
    </row>
    <row r="32129" spans="1:18" x14ac:dyDescent="0.2">
      <c r="A32129" s="2">
        <v>32127</v>
      </c>
      <c r="B32129">
        <v>4437113</v>
      </c>
      <c r="C32129" t="s">
        <v>67173</v>
      </c>
      <c r="D32129">
        <v>7.17</v>
      </c>
      <c r="E32129" t="s">
        <v>67174</v>
      </c>
      <c r="F32129">
        <v>5330</v>
      </c>
      <c r="G32129" t="s">
        <v>52238</v>
      </c>
      <c r="H32129" t="s">
        <v>67174</v>
      </c>
      <c r="I32129" t="s">
        <v>67175</v>
      </c>
      <c r="J32129" t="s">
        <v>67176</v>
      </c>
      <c r="K32129">
        <v>3.8555191556678001</v>
      </c>
      <c r="L32129">
        <v>0.50935458505141651</v>
      </c>
      <c r="M32129" t="s">
        <v>67175</v>
      </c>
      <c r="N32129" t="s">
        <v>67175</v>
      </c>
      <c r="O32129" t="s">
        <v>91087</v>
      </c>
      <c r="P32129" t="s">
        <v>91088</v>
      </c>
      <c r="Q32129" t="s">
        <v>91089</v>
      </c>
      <c r="R32129" t="s">
        <v>76196</v>
      </c>
    </row>
    <row r="32130" spans="1:18" x14ac:dyDescent="0.2">
      <c r="A32130" s="2">
        <v>32128</v>
      </c>
      <c r="B32130">
        <v>4437113</v>
      </c>
      <c r="C32130" t="s">
        <v>67173</v>
      </c>
      <c r="D32130">
        <v>7.17</v>
      </c>
      <c r="E32130" t="s">
        <v>67174</v>
      </c>
      <c r="F32130">
        <v>5330</v>
      </c>
      <c r="G32130" t="s">
        <v>52238</v>
      </c>
      <c r="H32130" t="s">
        <v>67174</v>
      </c>
      <c r="I32130" t="s">
        <v>67175</v>
      </c>
      <c r="J32130" t="s">
        <v>67176</v>
      </c>
      <c r="K32130">
        <v>3.8555191556678001</v>
      </c>
      <c r="L32130">
        <v>0.50935458505141651</v>
      </c>
      <c r="M32130" t="s">
        <v>67175</v>
      </c>
      <c r="N32130" t="s">
        <v>67175</v>
      </c>
      <c r="O32130" t="s">
        <v>91087</v>
      </c>
      <c r="P32130" t="s">
        <v>91088</v>
      </c>
      <c r="Q32130" t="s">
        <v>91089</v>
      </c>
      <c r="R32130" t="s">
        <v>87628</v>
      </c>
    </row>
    <row r="32131" spans="1:18" x14ac:dyDescent="0.2">
      <c r="A32131" s="2">
        <v>32129</v>
      </c>
      <c r="B32131">
        <v>4437113</v>
      </c>
      <c r="C32131" t="s">
        <v>67173</v>
      </c>
      <c r="D32131">
        <v>7.17</v>
      </c>
      <c r="E32131" t="s">
        <v>67174</v>
      </c>
      <c r="F32131">
        <v>5330</v>
      </c>
      <c r="G32131" t="s">
        <v>52238</v>
      </c>
      <c r="H32131" t="s">
        <v>67174</v>
      </c>
      <c r="I32131" t="s">
        <v>67175</v>
      </c>
      <c r="J32131" t="s">
        <v>67176</v>
      </c>
      <c r="K32131">
        <v>3.8555191556678001</v>
      </c>
      <c r="L32131">
        <v>0.50935458505141651</v>
      </c>
      <c r="M32131" t="s">
        <v>67175</v>
      </c>
      <c r="N32131" t="s">
        <v>67175</v>
      </c>
      <c r="O32131" t="s">
        <v>91087</v>
      </c>
      <c r="P32131" t="s">
        <v>91088</v>
      </c>
      <c r="Q32131" t="s">
        <v>91089</v>
      </c>
      <c r="R32131" t="s">
        <v>91090</v>
      </c>
    </row>
    <row r="32132" spans="1:18" x14ac:dyDescent="0.2">
      <c r="A32132" s="2">
        <v>32130</v>
      </c>
      <c r="B32132">
        <v>4445240</v>
      </c>
      <c r="C32132" t="s">
        <v>67177</v>
      </c>
      <c r="D32132">
        <v>7.17</v>
      </c>
      <c r="E32132" t="s">
        <v>67178</v>
      </c>
      <c r="F32132">
        <v>5332</v>
      </c>
      <c r="G32132" t="s">
        <v>52238</v>
      </c>
      <c r="H32132" t="s">
        <v>67178</v>
      </c>
      <c r="I32132" t="s">
        <v>67179</v>
      </c>
      <c r="J32132" t="s">
        <v>67180</v>
      </c>
      <c r="K32132">
        <v>3.8555191556678001</v>
      </c>
      <c r="L32132">
        <v>0.50935458505141651</v>
      </c>
      <c r="M32132" t="s">
        <v>67179</v>
      </c>
      <c r="N32132" t="s">
        <v>67179</v>
      </c>
      <c r="O32132" t="s">
        <v>91091</v>
      </c>
      <c r="P32132" t="s">
        <v>91092</v>
      </c>
      <c r="Q32132" t="s">
        <v>91093</v>
      </c>
      <c r="R32132" t="s">
        <v>80184</v>
      </c>
    </row>
    <row r="32133" spans="1:18" x14ac:dyDescent="0.2">
      <c r="A32133" s="2">
        <v>32131</v>
      </c>
      <c r="B32133">
        <v>4445240</v>
      </c>
      <c r="C32133" t="s">
        <v>67177</v>
      </c>
      <c r="D32133">
        <v>7.17</v>
      </c>
      <c r="E32133" t="s">
        <v>67178</v>
      </c>
      <c r="F32133">
        <v>5332</v>
      </c>
      <c r="G32133" t="s">
        <v>52238</v>
      </c>
      <c r="H32133" t="s">
        <v>67178</v>
      </c>
      <c r="I32133" t="s">
        <v>67179</v>
      </c>
      <c r="J32133" t="s">
        <v>67180</v>
      </c>
      <c r="K32133">
        <v>3.8555191556678001</v>
      </c>
      <c r="L32133">
        <v>0.50935458505141651</v>
      </c>
      <c r="M32133" t="s">
        <v>67179</v>
      </c>
      <c r="N32133" t="s">
        <v>67179</v>
      </c>
      <c r="O32133" t="s">
        <v>91091</v>
      </c>
      <c r="P32133" t="s">
        <v>91092</v>
      </c>
      <c r="Q32133" t="s">
        <v>91093</v>
      </c>
      <c r="R32133" t="s">
        <v>77561</v>
      </c>
    </row>
    <row r="32134" spans="1:18" x14ac:dyDescent="0.2">
      <c r="A32134" s="2">
        <v>32132</v>
      </c>
      <c r="B32134">
        <v>4445240</v>
      </c>
      <c r="C32134" t="s">
        <v>67177</v>
      </c>
      <c r="D32134">
        <v>7.17</v>
      </c>
      <c r="E32134" t="s">
        <v>67178</v>
      </c>
      <c r="F32134">
        <v>5332</v>
      </c>
      <c r="G32134" t="s">
        <v>52238</v>
      </c>
      <c r="H32134" t="s">
        <v>67178</v>
      </c>
      <c r="I32134" t="s">
        <v>67179</v>
      </c>
      <c r="J32134" t="s">
        <v>67180</v>
      </c>
      <c r="K32134">
        <v>3.8555191556678001</v>
      </c>
      <c r="L32134">
        <v>0.50935458505141651</v>
      </c>
      <c r="M32134" t="s">
        <v>67179</v>
      </c>
      <c r="N32134" t="s">
        <v>67179</v>
      </c>
      <c r="O32134" t="s">
        <v>91091</v>
      </c>
      <c r="P32134" t="s">
        <v>91092</v>
      </c>
      <c r="Q32134" t="s">
        <v>91093</v>
      </c>
      <c r="R32134" t="s">
        <v>75690</v>
      </c>
    </row>
    <row r="32135" spans="1:18" x14ac:dyDescent="0.2">
      <c r="A32135" s="2">
        <v>32133</v>
      </c>
      <c r="B32135">
        <v>4445240</v>
      </c>
      <c r="C32135" t="s">
        <v>67177</v>
      </c>
      <c r="D32135">
        <v>7.17</v>
      </c>
      <c r="E32135" t="s">
        <v>67178</v>
      </c>
      <c r="F32135">
        <v>5332</v>
      </c>
      <c r="G32135" t="s">
        <v>52238</v>
      </c>
      <c r="H32135" t="s">
        <v>67178</v>
      </c>
      <c r="I32135" t="s">
        <v>67179</v>
      </c>
      <c r="J32135" t="s">
        <v>67180</v>
      </c>
      <c r="K32135">
        <v>3.8555191556678001</v>
      </c>
      <c r="L32135">
        <v>0.50935458505141651</v>
      </c>
      <c r="M32135" t="s">
        <v>67179</v>
      </c>
      <c r="N32135" t="s">
        <v>67179</v>
      </c>
      <c r="O32135" t="s">
        <v>91091</v>
      </c>
      <c r="P32135" t="s">
        <v>91092</v>
      </c>
      <c r="Q32135" t="s">
        <v>91093</v>
      </c>
      <c r="R32135" t="s">
        <v>80527</v>
      </c>
    </row>
    <row r="32136" spans="1:18" x14ac:dyDescent="0.2">
      <c r="A32136" s="2">
        <v>32134</v>
      </c>
      <c r="B32136">
        <v>4445240</v>
      </c>
      <c r="C32136" t="s">
        <v>67177</v>
      </c>
      <c r="D32136">
        <v>7.17</v>
      </c>
      <c r="E32136" t="s">
        <v>67178</v>
      </c>
      <c r="F32136">
        <v>5332</v>
      </c>
      <c r="G32136" t="s">
        <v>52238</v>
      </c>
      <c r="H32136" t="s">
        <v>67178</v>
      </c>
      <c r="I32136" t="s">
        <v>67179</v>
      </c>
      <c r="J32136" t="s">
        <v>67180</v>
      </c>
      <c r="K32136">
        <v>3.8555191556678001</v>
      </c>
      <c r="L32136">
        <v>0.50935458505141651</v>
      </c>
      <c r="M32136" t="s">
        <v>67179</v>
      </c>
      <c r="N32136" t="s">
        <v>67179</v>
      </c>
      <c r="O32136" t="s">
        <v>91091</v>
      </c>
      <c r="P32136" t="s">
        <v>91092</v>
      </c>
      <c r="Q32136" t="s">
        <v>91093</v>
      </c>
      <c r="R32136" t="s">
        <v>80443</v>
      </c>
    </row>
    <row r="32137" spans="1:18" x14ac:dyDescent="0.2">
      <c r="A32137" s="2">
        <v>32135</v>
      </c>
      <c r="B32137">
        <v>4445240</v>
      </c>
      <c r="C32137" t="s">
        <v>67177</v>
      </c>
      <c r="D32137">
        <v>7.17</v>
      </c>
      <c r="E32137" t="s">
        <v>67178</v>
      </c>
      <c r="F32137">
        <v>5332</v>
      </c>
      <c r="G32137" t="s">
        <v>52238</v>
      </c>
      <c r="H32137" t="s">
        <v>67178</v>
      </c>
      <c r="I32137" t="s">
        <v>67179</v>
      </c>
      <c r="J32137" t="s">
        <v>67180</v>
      </c>
      <c r="K32137">
        <v>3.8555191556678001</v>
      </c>
      <c r="L32137">
        <v>0.50935458505141651</v>
      </c>
      <c r="M32137" t="s">
        <v>67179</v>
      </c>
      <c r="N32137" t="s">
        <v>67179</v>
      </c>
      <c r="O32137" t="s">
        <v>91091</v>
      </c>
      <c r="P32137" t="s">
        <v>91092</v>
      </c>
      <c r="Q32137" t="s">
        <v>91093</v>
      </c>
      <c r="R32137" t="s">
        <v>81114</v>
      </c>
    </row>
    <row r="32138" spans="1:18" x14ac:dyDescent="0.2">
      <c r="A32138" s="2">
        <v>32136</v>
      </c>
      <c r="B32138">
        <v>4445240</v>
      </c>
      <c r="C32138" t="s">
        <v>67177</v>
      </c>
      <c r="D32138">
        <v>7.17</v>
      </c>
      <c r="E32138" t="s">
        <v>67178</v>
      </c>
      <c r="F32138">
        <v>5332</v>
      </c>
      <c r="G32138" t="s">
        <v>52238</v>
      </c>
      <c r="H32138" t="s">
        <v>67178</v>
      </c>
      <c r="I32138" t="s">
        <v>67179</v>
      </c>
      <c r="J32138" t="s">
        <v>67180</v>
      </c>
      <c r="K32138">
        <v>3.8555191556678001</v>
      </c>
      <c r="L32138">
        <v>0.50935458505141651</v>
      </c>
      <c r="M32138" t="s">
        <v>67179</v>
      </c>
      <c r="N32138" t="s">
        <v>67179</v>
      </c>
      <c r="O32138" t="s">
        <v>91091</v>
      </c>
      <c r="P32138" t="s">
        <v>91092</v>
      </c>
      <c r="Q32138" t="s">
        <v>91093</v>
      </c>
      <c r="R32138" t="s">
        <v>84104</v>
      </c>
    </row>
    <row r="32139" spans="1:18" x14ac:dyDescent="0.2">
      <c r="A32139" s="2">
        <v>32137</v>
      </c>
      <c r="B32139">
        <v>4445240</v>
      </c>
      <c r="C32139" t="s">
        <v>67177</v>
      </c>
      <c r="D32139">
        <v>7.17</v>
      </c>
      <c r="E32139" t="s">
        <v>67178</v>
      </c>
      <c r="F32139">
        <v>5332</v>
      </c>
      <c r="G32139" t="s">
        <v>52238</v>
      </c>
      <c r="H32139" t="s">
        <v>67178</v>
      </c>
      <c r="I32139" t="s">
        <v>67179</v>
      </c>
      <c r="J32139" t="s">
        <v>67180</v>
      </c>
      <c r="K32139">
        <v>3.8555191556678001</v>
      </c>
      <c r="L32139">
        <v>0.50935458505141651</v>
      </c>
      <c r="M32139" t="s">
        <v>67179</v>
      </c>
      <c r="N32139" t="s">
        <v>67179</v>
      </c>
      <c r="O32139" t="s">
        <v>91091</v>
      </c>
      <c r="P32139" t="s">
        <v>91092</v>
      </c>
      <c r="Q32139" t="s">
        <v>91093</v>
      </c>
      <c r="R32139" t="s">
        <v>76805</v>
      </c>
    </row>
    <row r="32140" spans="1:18" x14ac:dyDescent="0.2">
      <c r="A32140" s="2">
        <v>32138</v>
      </c>
      <c r="B32140">
        <v>4445240</v>
      </c>
      <c r="C32140" t="s">
        <v>67177</v>
      </c>
      <c r="D32140">
        <v>7.17</v>
      </c>
      <c r="E32140" t="s">
        <v>67178</v>
      </c>
      <c r="F32140">
        <v>5332</v>
      </c>
      <c r="G32140" t="s">
        <v>52238</v>
      </c>
      <c r="H32140" t="s">
        <v>67178</v>
      </c>
      <c r="I32140" t="s">
        <v>67179</v>
      </c>
      <c r="J32140" t="s">
        <v>67180</v>
      </c>
      <c r="K32140">
        <v>3.8555191556678001</v>
      </c>
      <c r="L32140">
        <v>0.50935458505141651</v>
      </c>
      <c r="M32140" t="s">
        <v>67179</v>
      </c>
      <c r="N32140" t="s">
        <v>67179</v>
      </c>
      <c r="O32140" t="s">
        <v>91091</v>
      </c>
      <c r="P32140" t="s">
        <v>91092</v>
      </c>
      <c r="Q32140" t="s">
        <v>91093</v>
      </c>
      <c r="R32140" t="s">
        <v>74688</v>
      </c>
    </row>
    <row r="32141" spans="1:18" x14ac:dyDescent="0.2">
      <c r="A32141" s="2">
        <v>32139</v>
      </c>
      <c r="B32141">
        <v>4445240</v>
      </c>
      <c r="C32141" t="s">
        <v>67177</v>
      </c>
      <c r="D32141">
        <v>7.17</v>
      </c>
      <c r="E32141" t="s">
        <v>67178</v>
      </c>
      <c r="F32141">
        <v>5332</v>
      </c>
      <c r="G32141" t="s">
        <v>52238</v>
      </c>
      <c r="H32141" t="s">
        <v>67178</v>
      </c>
      <c r="I32141" t="s">
        <v>67179</v>
      </c>
      <c r="J32141" t="s">
        <v>67180</v>
      </c>
      <c r="K32141">
        <v>3.8555191556678001</v>
      </c>
      <c r="L32141">
        <v>0.50935458505141651</v>
      </c>
      <c r="M32141" t="s">
        <v>67179</v>
      </c>
      <c r="N32141" t="s">
        <v>67179</v>
      </c>
      <c r="O32141" t="s">
        <v>91091</v>
      </c>
      <c r="P32141" t="s">
        <v>91092</v>
      </c>
      <c r="Q32141" t="s">
        <v>91093</v>
      </c>
      <c r="R32141" t="s">
        <v>74981</v>
      </c>
    </row>
    <row r="32142" spans="1:18" x14ac:dyDescent="0.2">
      <c r="A32142" s="2">
        <v>32140</v>
      </c>
      <c r="B32142">
        <v>4445240</v>
      </c>
      <c r="C32142" t="s">
        <v>67177</v>
      </c>
      <c r="D32142">
        <v>7.17</v>
      </c>
      <c r="E32142" t="s">
        <v>67178</v>
      </c>
      <c r="F32142">
        <v>5332</v>
      </c>
      <c r="G32142" t="s">
        <v>52238</v>
      </c>
      <c r="H32142" t="s">
        <v>67178</v>
      </c>
      <c r="I32142" t="s">
        <v>67179</v>
      </c>
      <c r="J32142" t="s">
        <v>67180</v>
      </c>
      <c r="K32142">
        <v>3.8555191556678001</v>
      </c>
      <c r="L32142">
        <v>0.50935458505141651</v>
      </c>
      <c r="M32142" t="s">
        <v>67179</v>
      </c>
      <c r="N32142" t="s">
        <v>67179</v>
      </c>
      <c r="O32142" t="s">
        <v>91091</v>
      </c>
      <c r="P32142" t="s">
        <v>91092</v>
      </c>
      <c r="Q32142" t="s">
        <v>91093</v>
      </c>
      <c r="R32142" t="s">
        <v>74877</v>
      </c>
    </row>
    <row r="32143" spans="1:18" x14ac:dyDescent="0.2">
      <c r="A32143" s="2">
        <v>32141</v>
      </c>
      <c r="B32143">
        <v>4445240</v>
      </c>
      <c r="C32143" t="s">
        <v>67177</v>
      </c>
      <c r="D32143">
        <v>7.17</v>
      </c>
      <c r="E32143" t="s">
        <v>67178</v>
      </c>
      <c r="F32143">
        <v>5332</v>
      </c>
      <c r="G32143" t="s">
        <v>52238</v>
      </c>
      <c r="H32143" t="s">
        <v>67178</v>
      </c>
      <c r="I32143" t="s">
        <v>67179</v>
      </c>
      <c r="J32143" t="s">
        <v>67180</v>
      </c>
      <c r="K32143">
        <v>3.8555191556678001</v>
      </c>
      <c r="L32143">
        <v>0.50935458505141651</v>
      </c>
      <c r="M32143" t="s">
        <v>67179</v>
      </c>
      <c r="N32143" t="s">
        <v>67179</v>
      </c>
      <c r="O32143" t="s">
        <v>91091</v>
      </c>
      <c r="P32143" t="s">
        <v>91092</v>
      </c>
      <c r="Q32143" t="s">
        <v>91093</v>
      </c>
      <c r="R32143" t="s">
        <v>76758</v>
      </c>
    </row>
    <row r="32144" spans="1:18" x14ac:dyDescent="0.2">
      <c r="A32144" s="2">
        <v>32142</v>
      </c>
      <c r="B32144">
        <v>4445240</v>
      </c>
      <c r="C32144" t="s">
        <v>67177</v>
      </c>
      <c r="D32144">
        <v>7.17</v>
      </c>
      <c r="E32144" t="s">
        <v>67178</v>
      </c>
      <c r="F32144">
        <v>5332</v>
      </c>
      <c r="G32144" t="s">
        <v>52238</v>
      </c>
      <c r="H32144" t="s">
        <v>67178</v>
      </c>
      <c r="I32144" t="s">
        <v>67179</v>
      </c>
      <c r="J32144" t="s">
        <v>67180</v>
      </c>
      <c r="K32144">
        <v>3.8555191556678001</v>
      </c>
      <c r="L32144">
        <v>0.50935458505141651</v>
      </c>
      <c r="M32144" t="s">
        <v>67179</v>
      </c>
      <c r="N32144" t="s">
        <v>67179</v>
      </c>
      <c r="O32144" t="s">
        <v>91091</v>
      </c>
      <c r="P32144" t="s">
        <v>91092</v>
      </c>
      <c r="Q32144" t="s">
        <v>91093</v>
      </c>
      <c r="R32144" t="s">
        <v>82509</v>
      </c>
    </row>
    <row r="32145" spans="1:18" x14ac:dyDescent="0.2">
      <c r="A32145" s="2">
        <v>32143</v>
      </c>
      <c r="B32145">
        <v>4445240</v>
      </c>
      <c r="C32145" t="s">
        <v>67177</v>
      </c>
      <c r="D32145">
        <v>7.17</v>
      </c>
      <c r="E32145" t="s">
        <v>67178</v>
      </c>
      <c r="F32145">
        <v>5332</v>
      </c>
      <c r="G32145" t="s">
        <v>52238</v>
      </c>
      <c r="H32145" t="s">
        <v>67178</v>
      </c>
      <c r="I32145" t="s">
        <v>67179</v>
      </c>
      <c r="J32145" t="s">
        <v>67180</v>
      </c>
      <c r="K32145">
        <v>3.8555191556678001</v>
      </c>
      <c r="L32145">
        <v>0.50935458505141651</v>
      </c>
      <c r="M32145" t="s">
        <v>67179</v>
      </c>
      <c r="N32145" t="s">
        <v>67179</v>
      </c>
      <c r="O32145" t="s">
        <v>91091</v>
      </c>
      <c r="P32145" t="s">
        <v>91092</v>
      </c>
      <c r="Q32145" t="s">
        <v>91093</v>
      </c>
      <c r="R32145" t="s">
        <v>74879</v>
      </c>
    </row>
    <row r="32146" spans="1:18" x14ac:dyDescent="0.2">
      <c r="A32146" s="2">
        <v>32144</v>
      </c>
      <c r="B32146">
        <v>4445240</v>
      </c>
      <c r="C32146" t="s">
        <v>67177</v>
      </c>
      <c r="D32146">
        <v>7.17</v>
      </c>
      <c r="E32146" t="s">
        <v>67178</v>
      </c>
      <c r="F32146">
        <v>5332</v>
      </c>
      <c r="G32146" t="s">
        <v>52238</v>
      </c>
      <c r="H32146" t="s">
        <v>67178</v>
      </c>
      <c r="I32146" t="s">
        <v>67179</v>
      </c>
      <c r="J32146" t="s">
        <v>67180</v>
      </c>
      <c r="K32146">
        <v>3.8555191556678001</v>
      </c>
      <c r="L32146">
        <v>0.50935458505141651</v>
      </c>
      <c r="M32146" t="s">
        <v>67179</v>
      </c>
      <c r="N32146" t="s">
        <v>67179</v>
      </c>
      <c r="O32146" t="s">
        <v>91091</v>
      </c>
      <c r="P32146" t="s">
        <v>91092</v>
      </c>
      <c r="Q32146" t="s">
        <v>91093</v>
      </c>
      <c r="R32146" t="s">
        <v>91094</v>
      </c>
    </row>
    <row r="32147" spans="1:18" x14ac:dyDescent="0.2">
      <c r="A32147" s="2">
        <v>32145</v>
      </c>
      <c r="B32147">
        <v>4445240</v>
      </c>
      <c r="C32147" t="s">
        <v>67177</v>
      </c>
      <c r="D32147">
        <v>7.17</v>
      </c>
      <c r="E32147" t="s">
        <v>67178</v>
      </c>
      <c r="F32147">
        <v>5332</v>
      </c>
      <c r="G32147" t="s">
        <v>52238</v>
      </c>
      <c r="H32147" t="s">
        <v>67178</v>
      </c>
      <c r="I32147" t="s">
        <v>67179</v>
      </c>
      <c r="J32147" t="s">
        <v>67180</v>
      </c>
      <c r="K32147">
        <v>3.8555191556678001</v>
      </c>
      <c r="L32147">
        <v>0.50935458505141651</v>
      </c>
      <c r="M32147" t="s">
        <v>67179</v>
      </c>
      <c r="N32147" t="s">
        <v>67179</v>
      </c>
      <c r="O32147" t="s">
        <v>91091</v>
      </c>
      <c r="P32147" t="s">
        <v>91092</v>
      </c>
      <c r="Q32147" t="s">
        <v>91093</v>
      </c>
      <c r="R32147" t="s">
        <v>91095</v>
      </c>
    </row>
    <row r="32148" spans="1:18" x14ac:dyDescent="0.2">
      <c r="A32148" s="2">
        <v>32146</v>
      </c>
      <c r="B32148">
        <v>4445240</v>
      </c>
      <c r="C32148" t="s">
        <v>67177</v>
      </c>
      <c r="D32148">
        <v>7.17</v>
      </c>
      <c r="E32148" t="s">
        <v>67178</v>
      </c>
      <c r="F32148">
        <v>5332</v>
      </c>
      <c r="G32148" t="s">
        <v>52238</v>
      </c>
      <c r="H32148" t="s">
        <v>67178</v>
      </c>
      <c r="I32148" t="s">
        <v>67179</v>
      </c>
      <c r="J32148" t="s">
        <v>67180</v>
      </c>
      <c r="K32148">
        <v>3.8555191556678001</v>
      </c>
      <c r="L32148">
        <v>0.50935458505141651</v>
      </c>
      <c r="M32148" t="s">
        <v>67179</v>
      </c>
      <c r="N32148" t="s">
        <v>67179</v>
      </c>
      <c r="O32148" t="s">
        <v>91091</v>
      </c>
      <c r="P32148" t="s">
        <v>91092</v>
      </c>
      <c r="Q32148" t="s">
        <v>91093</v>
      </c>
      <c r="R32148" t="s">
        <v>91096</v>
      </c>
    </row>
    <row r="32149" spans="1:18" x14ac:dyDescent="0.2">
      <c r="A32149" s="2">
        <v>32147</v>
      </c>
      <c r="B32149">
        <v>4445240</v>
      </c>
      <c r="C32149" t="s">
        <v>67177</v>
      </c>
      <c r="D32149">
        <v>7.17</v>
      </c>
      <c r="E32149" t="s">
        <v>67178</v>
      </c>
      <c r="F32149">
        <v>5332</v>
      </c>
      <c r="G32149" t="s">
        <v>52238</v>
      </c>
      <c r="H32149" t="s">
        <v>67178</v>
      </c>
      <c r="I32149" t="s">
        <v>67179</v>
      </c>
      <c r="J32149" t="s">
        <v>67180</v>
      </c>
      <c r="K32149">
        <v>3.8555191556678001</v>
      </c>
      <c r="L32149">
        <v>0.50935458505141651</v>
      </c>
      <c r="M32149" t="s">
        <v>67179</v>
      </c>
      <c r="N32149" t="s">
        <v>67179</v>
      </c>
      <c r="O32149" t="s">
        <v>91091</v>
      </c>
      <c r="P32149" t="s">
        <v>91092</v>
      </c>
      <c r="Q32149" t="s">
        <v>91093</v>
      </c>
      <c r="R32149" t="s">
        <v>85506</v>
      </c>
    </row>
    <row r="32150" spans="1:18" x14ac:dyDescent="0.2">
      <c r="A32150" s="2">
        <v>32148</v>
      </c>
      <c r="B32150">
        <v>4445240</v>
      </c>
      <c r="C32150" t="s">
        <v>67177</v>
      </c>
      <c r="D32150">
        <v>7.17</v>
      </c>
      <c r="E32150" t="s">
        <v>67178</v>
      </c>
      <c r="F32150">
        <v>5332</v>
      </c>
      <c r="G32150" t="s">
        <v>52238</v>
      </c>
      <c r="H32150" t="s">
        <v>67178</v>
      </c>
      <c r="I32150" t="s">
        <v>67179</v>
      </c>
      <c r="J32150" t="s">
        <v>67180</v>
      </c>
      <c r="K32150">
        <v>3.8555191556678001</v>
      </c>
      <c r="L32150">
        <v>0.50935458505141651</v>
      </c>
      <c r="M32150" t="s">
        <v>67179</v>
      </c>
      <c r="N32150" t="s">
        <v>67179</v>
      </c>
      <c r="O32150" t="s">
        <v>91091</v>
      </c>
      <c r="P32150" t="s">
        <v>91092</v>
      </c>
      <c r="Q32150" t="s">
        <v>91093</v>
      </c>
      <c r="R32150" t="s">
        <v>74746</v>
      </c>
    </row>
    <row r="32151" spans="1:18" x14ac:dyDescent="0.2">
      <c r="A32151" s="2">
        <v>32149</v>
      </c>
      <c r="B32151">
        <v>4445240</v>
      </c>
      <c r="C32151" t="s">
        <v>67177</v>
      </c>
      <c r="D32151">
        <v>7.17</v>
      </c>
      <c r="E32151" t="s">
        <v>67178</v>
      </c>
      <c r="F32151">
        <v>5332</v>
      </c>
      <c r="G32151" t="s">
        <v>52238</v>
      </c>
      <c r="H32151" t="s">
        <v>67178</v>
      </c>
      <c r="I32151" t="s">
        <v>67179</v>
      </c>
      <c r="J32151" t="s">
        <v>67180</v>
      </c>
      <c r="K32151">
        <v>3.8555191556678001</v>
      </c>
      <c r="L32151">
        <v>0.50935458505141651</v>
      </c>
      <c r="M32151" t="s">
        <v>67179</v>
      </c>
      <c r="N32151" t="s">
        <v>67179</v>
      </c>
      <c r="O32151" t="s">
        <v>91091</v>
      </c>
      <c r="P32151" t="s">
        <v>91092</v>
      </c>
      <c r="Q32151" t="s">
        <v>91093</v>
      </c>
      <c r="R32151" t="s">
        <v>74719</v>
      </c>
    </row>
    <row r="32152" spans="1:18" x14ac:dyDescent="0.2">
      <c r="A32152" s="2">
        <v>32150</v>
      </c>
      <c r="B32152">
        <v>4445240</v>
      </c>
      <c r="C32152" t="s">
        <v>67177</v>
      </c>
      <c r="D32152">
        <v>7.17</v>
      </c>
      <c r="E32152" t="s">
        <v>67178</v>
      </c>
      <c r="F32152">
        <v>5332</v>
      </c>
      <c r="G32152" t="s">
        <v>52238</v>
      </c>
      <c r="H32152" t="s">
        <v>67178</v>
      </c>
      <c r="I32152" t="s">
        <v>67179</v>
      </c>
      <c r="J32152" t="s">
        <v>67180</v>
      </c>
      <c r="K32152">
        <v>3.8555191556678001</v>
      </c>
      <c r="L32152">
        <v>0.50935458505141651</v>
      </c>
      <c r="M32152" t="s">
        <v>67179</v>
      </c>
      <c r="N32152" t="s">
        <v>67179</v>
      </c>
      <c r="O32152" t="s">
        <v>91091</v>
      </c>
      <c r="P32152" t="s">
        <v>91092</v>
      </c>
      <c r="Q32152" t="s">
        <v>91093</v>
      </c>
      <c r="R32152" t="s">
        <v>76820</v>
      </c>
    </row>
    <row r="32153" spans="1:18" x14ac:dyDescent="0.2">
      <c r="A32153" s="2">
        <v>32151</v>
      </c>
      <c r="B32153">
        <v>4445240</v>
      </c>
      <c r="C32153" t="s">
        <v>67177</v>
      </c>
      <c r="D32153">
        <v>7.17</v>
      </c>
      <c r="E32153" t="s">
        <v>67178</v>
      </c>
      <c r="F32153">
        <v>5332</v>
      </c>
      <c r="G32153" t="s">
        <v>52238</v>
      </c>
      <c r="H32153" t="s">
        <v>67178</v>
      </c>
      <c r="I32153" t="s">
        <v>67179</v>
      </c>
      <c r="J32153" t="s">
        <v>67180</v>
      </c>
      <c r="K32153">
        <v>3.8555191556678001</v>
      </c>
      <c r="L32153">
        <v>0.50935458505141651</v>
      </c>
      <c r="M32153" t="s">
        <v>67179</v>
      </c>
      <c r="N32153" t="s">
        <v>67179</v>
      </c>
      <c r="O32153" t="s">
        <v>91091</v>
      </c>
      <c r="P32153" t="s">
        <v>91092</v>
      </c>
      <c r="Q32153" t="s">
        <v>91093</v>
      </c>
      <c r="R32153" t="s">
        <v>91097</v>
      </c>
    </row>
    <row r="32154" spans="1:18" x14ac:dyDescent="0.2">
      <c r="A32154" s="2">
        <v>32152</v>
      </c>
      <c r="B32154">
        <v>4445240</v>
      </c>
      <c r="C32154" t="s">
        <v>67177</v>
      </c>
      <c r="D32154">
        <v>7.17</v>
      </c>
      <c r="E32154" t="s">
        <v>67178</v>
      </c>
      <c r="F32154">
        <v>5332</v>
      </c>
      <c r="G32154" t="s">
        <v>52238</v>
      </c>
      <c r="H32154" t="s">
        <v>67178</v>
      </c>
      <c r="I32154" t="s">
        <v>67179</v>
      </c>
      <c r="J32154" t="s">
        <v>67180</v>
      </c>
      <c r="K32154">
        <v>3.8555191556678001</v>
      </c>
      <c r="L32154">
        <v>0.50935458505141651</v>
      </c>
      <c r="M32154" t="s">
        <v>67179</v>
      </c>
      <c r="N32154" t="s">
        <v>67179</v>
      </c>
      <c r="O32154" t="s">
        <v>91091</v>
      </c>
      <c r="P32154" t="s">
        <v>91092</v>
      </c>
      <c r="Q32154" t="s">
        <v>91093</v>
      </c>
      <c r="R32154" t="s">
        <v>74871</v>
      </c>
    </row>
    <row r="32155" spans="1:18" x14ac:dyDescent="0.2">
      <c r="A32155" s="2">
        <v>32153</v>
      </c>
      <c r="B32155">
        <v>4445240</v>
      </c>
      <c r="C32155" t="s">
        <v>67177</v>
      </c>
      <c r="D32155">
        <v>7.17</v>
      </c>
      <c r="E32155" t="s">
        <v>67178</v>
      </c>
      <c r="F32155">
        <v>5332</v>
      </c>
      <c r="G32155" t="s">
        <v>52238</v>
      </c>
      <c r="H32155" t="s">
        <v>67178</v>
      </c>
      <c r="I32155" t="s">
        <v>67179</v>
      </c>
      <c r="J32155" t="s">
        <v>67180</v>
      </c>
      <c r="K32155">
        <v>3.8555191556678001</v>
      </c>
      <c r="L32155">
        <v>0.50935458505141651</v>
      </c>
      <c r="M32155" t="s">
        <v>67179</v>
      </c>
      <c r="N32155" t="s">
        <v>67179</v>
      </c>
      <c r="O32155" t="s">
        <v>91091</v>
      </c>
      <c r="P32155" t="s">
        <v>91092</v>
      </c>
      <c r="Q32155" t="s">
        <v>91093</v>
      </c>
      <c r="R32155" t="s">
        <v>76633</v>
      </c>
    </row>
    <row r="32156" spans="1:18" x14ac:dyDescent="0.2">
      <c r="A32156" s="2">
        <v>32154</v>
      </c>
      <c r="B32156">
        <v>4445240</v>
      </c>
      <c r="C32156" t="s">
        <v>67177</v>
      </c>
      <c r="D32156">
        <v>7.17</v>
      </c>
      <c r="E32156" t="s">
        <v>67178</v>
      </c>
      <c r="F32156">
        <v>5332</v>
      </c>
      <c r="G32156" t="s">
        <v>52238</v>
      </c>
      <c r="H32156" t="s">
        <v>67178</v>
      </c>
      <c r="I32156" t="s">
        <v>67179</v>
      </c>
      <c r="J32156" t="s">
        <v>67180</v>
      </c>
      <c r="K32156">
        <v>3.8555191556678001</v>
      </c>
      <c r="L32156">
        <v>0.50935458505141651</v>
      </c>
      <c r="M32156" t="s">
        <v>67179</v>
      </c>
      <c r="N32156" t="s">
        <v>67179</v>
      </c>
      <c r="O32156" t="s">
        <v>91091</v>
      </c>
      <c r="P32156" t="s">
        <v>91092</v>
      </c>
      <c r="Q32156" t="s">
        <v>91093</v>
      </c>
      <c r="R32156" t="s">
        <v>78057</v>
      </c>
    </row>
    <row r="32157" spans="1:18" x14ac:dyDescent="0.2">
      <c r="A32157" s="2">
        <v>32155</v>
      </c>
      <c r="B32157">
        <v>4445240</v>
      </c>
      <c r="C32157" t="s">
        <v>67177</v>
      </c>
      <c r="D32157">
        <v>7.17</v>
      </c>
      <c r="E32157" t="s">
        <v>67178</v>
      </c>
      <c r="F32157">
        <v>5332</v>
      </c>
      <c r="G32157" t="s">
        <v>52238</v>
      </c>
      <c r="H32157" t="s">
        <v>67178</v>
      </c>
      <c r="I32157" t="s">
        <v>67179</v>
      </c>
      <c r="J32157" t="s">
        <v>67180</v>
      </c>
      <c r="K32157">
        <v>3.8555191556678001</v>
      </c>
      <c r="L32157">
        <v>0.50935458505141651</v>
      </c>
      <c r="M32157" t="s">
        <v>67179</v>
      </c>
      <c r="N32157" t="s">
        <v>67179</v>
      </c>
      <c r="O32157" t="s">
        <v>91091</v>
      </c>
      <c r="P32157" t="s">
        <v>91092</v>
      </c>
      <c r="Q32157" t="s">
        <v>91093</v>
      </c>
      <c r="R32157" t="s">
        <v>74765</v>
      </c>
    </row>
    <row r="32158" spans="1:18" x14ac:dyDescent="0.2">
      <c r="A32158" s="2">
        <v>32156</v>
      </c>
      <c r="B32158">
        <v>4445240</v>
      </c>
      <c r="C32158" t="s">
        <v>67177</v>
      </c>
      <c r="D32158">
        <v>7.17</v>
      </c>
      <c r="E32158" t="s">
        <v>67178</v>
      </c>
      <c r="F32158">
        <v>5332</v>
      </c>
      <c r="G32158" t="s">
        <v>52238</v>
      </c>
      <c r="H32158" t="s">
        <v>67178</v>
      </c>
      <c r="I32158" t="s">
        <v>67179</v>
      </c>
      <c r="J32158" t="s">
        <v>67180</v>
      </c>
      <c r="K32158">
        <v>3.8555191556678001</v>
      </c>
      <c r="L32158">
        <v>0.50935458505141651</v>
      </c>
      <c r="M32158" t="s">
        <v>67179</v>
      </c>
      <c r="N32158" t="s">
        <v>67179</v>
      </c>
      <c r="O32158" t="s">
        <v>91091</v>
      </c>
      <c r="P32158" t="s">
        <v>91092</v>
      </c>
      <c r="Q32158" t="s">
        <v>91093</v>
      </c>
      <c r="R32158" t="s">
        <v>82338</v>
      </c>
    </row>
    <row r="32159" spans="1:18" x14ac:dyDescent="0.2">
      <c r="A32159" s="2">
        <v>32157</v>
      </c>
      <c r="B32159">
        <v>4445240</v>
      </c>
      <c r="C32159" t="s">
        <v>67177</v>
      </c>
      <c r="D32159">
        <v>7.17</v>
      </c>
      <c r="E32159" t="s">
        <v>67178</v>
      </c>
      <c r="F32159">
        <v>5332</v>
      </c>
      <c r="G32159" t="s">
        <v>52238</v>
      </c>
      <c r="H32159" t="s">
        <v>67178</v>
      </c>
      <c r="I32159" t="s">
        <v>67179</v>
      </c>
      <c r="J32159" t="s">
        <v>67180</v>
      </c>
      <c r="K32159">
        <v>3.8555191556678001</v>
      </c>
      <c r="L32159">
        <v>0.50935458505141651</v>
      </c>
      <c r="M32159" t="s">
        <v>67179</v>
      </c>
      <c r="N32159" t="s">
        <v>67179</v>
      </c>
      <c r="O32159" t="s">
        <v>91091</v>
      </c>
      <c r="P32159" t="s">
        <v>91092</v>
      </c>
      <c r="Q32159" t="s">
        <v>91093</v>
      </c>
      <c r="R32159" t="s">
        <v>77425</v>
      </c>
    </row>
    <row r="32160" spans="1:18" x14ac:dyDescent="0.2">
      <c r="A32160" s="2">
        <v>32158</v>
      </c>
      <c r="B32160">
        <v>4445240</v>
      </c>
      <c r="C32160" t="s">
        <v>67177</v>
      </c>
      <c r="D32160">
        <v>7.17</v>
      </c>
      <c r="E32160" t="s">
        <v>67178</v>
      </c>
      <c r="F32160">
        <v>5332</v>
      </c>
      <c r="G32160" t="s">
        <v>52238</v>
      </c>
      <c r="H32160" t="s">
        <v>67178</v>
      </c>
      <c r="I32160" t="s">
        <v>67179</v>
      </c>
      <c r="J32160" t="s">
        <v>67180</v>
      </c>
      <c r="K32160">
        <v>3.8555191556678001</v>
      </c>
      <c r="L32160">
        <v>0.50935458505141651</v>
      </c>
      <c r="M32160" t="s">
        <v>67179</v>
      </c>
      <c r="N32160" t="s">
        <v>67179</v>
      </c>
      <c r="O32160" t="s">
        <v>91091</v>
      </c>
      <c r="P32160" t="s">
        <v>91092</v>
      </c>
      <c r="Q32160" t="s">
        <v>91093</v>
      </c>
      <c r="R32160" t="s">
        <v>75874</v>
      </c>
    </row>
    <row r="32161" spans="1:18" x14ac:dyDescent="0.2">
      <c r="A32161" s="2">
        <v>32159</v>
      </c>
      <c r="B32161">
        <v>4445240</v>
      </c>
      <c r="C32161" t="s">
        <v>67177</v>
      </c>
      <c r="D32161">
        <v>7.17</v>
      </c>
      <c r="E32161" t="s">
        <v>67178</v>
      </c>
      <c r="F32161">
        <v>5332</v>
      </c>
      <c r="G32161" t="s">
        <v>52238</v>
      </c>
      <c r="H32161" t="s">
        <v>67178</v>
      </c>
      <c r="I32161" t="s">
        <v>67179</v>
      </c>
      <c r="J32161" t="s">
        <v>67180</v>
      </c>
      <c r="K32161">
        <v>3.8555191556678001</v>
      </c>
      <c r="L32161">
        <v>0.50935458505141651</v>
      </c>
      <c r="M32161" t="s">
        <v>67179</v>
      </c>
      <c r="N32161" t="s">
        <v>67179</v>
      </c>
      <c r="O32161" t="s">
        <v>91091</v>
      </c>
      <c r="P32161" t="s">
        <v>91092</v>
      </c>
      <c r="Q32161" t="s">
        <v>91093</v>
      </c>
      <c r="R32161" t="s">
        <v>91098</v>
      </c>
    </row>
    <row r="32162" spans="1:18" x14ac:dyDescent="0.2">
      <c r="A32162" s="2">
        <v>32160</v>
      </c>
      <c r="B32162">
        <v>4445410</v>
      </c>
      <c r="C32162" t="s">
        <v>67181</v>
      </c>
      <c r="D32162">
        <v>7.16</v>
      </c>
      <c r="E32162" t="s">
        <v>67182</v>
      </c>
      <c r="F32162">
        <v>5335</v>
      </c>
      <c r="G32162" t="s">
        <v>28886</v>
      </c>
      <c r="H32162" t="s">
        <v>67182</v>
      </c>
      <c r="I32162" t="s">
        <v>67183</v>
      </c>
      <c r="J32162" t="s">
        <v>67184</v>
      </c>
      <c r="K32162">
        <v>3.8549130223078549</v>
      </c>
      <c r="L32162">
        <v>0.50927450846676603</v>
      </c>
      <c r="M32162" t="s">
        <v>67183</v>
      </c>
      <c r="N32162" t="s">
        <v>67183</v>
      </c>
      <c r="O32162" t="s">
        <v>91099</v>
      </c>
      <c r="P32162" t="s">
        <v>67184</v>
      </c>
      <c r="Q32162" t="s">
        <v>91100</v>
      </c>
      <c r="R32162" t="s">
        <v>74780</v>
      </c>
    </row>
    <row r="32163" spans="1:18" x14ac:dyDescent="0.2">
      <c r="A32163" s="2">
        <v>32161</v>
      </c>
      <c r="B32163">
        <v>4445410</v>
      </c>
      <c r="C32163" t="s">
        <v>67181</v>
      </c>
      <c r="D32163">
        <v>7.16</v>
      </c>
      <c r="E32163" t="s">
        <v>67182</v>
      </c>
      <c r="F32163">
        <v>5335</v>
      </c>
      <c r="G32163" t="s">
        <v>28886</v>
      </c>
      <c r="H32163" t="s">
        <v>67182</v>
      </c>
      <c r="I32163" t="s">
        <v>67183</v>
      </c>
      <c r="J32163" t="s">
        <v>67184</v>
      </c>
      <c r="K32163">
        <v>3.8549130223078549</v>
      </c>
      <c r="L32163">
        <v>0.50927450846676603</v>
      </c>
      <c r="M32163" t="s">
        <v>67183</v>
      </c>
      <c r="N32163" t="s">
        <v>67183</v>
      </c>
      <c r="O32163" t="s">
        <v>91099</v>
      </c>
      <c r="P32163" t="s">
        <v>67184</v>
      </c>
      <c r="Q32163" t="s">
        <v>91100</v>
      </c>
      <c r="R32163" t="s">
        <v>81629</v>
      </c>
    </row>
    <row r="32164" spans="1:18" x14ac:dyDescent="0.2">
      <c r="A32164" s="2">
        <v>32162</v>
      </c>
      <c r="B32164">
        <v>4445410</v>
      </c>
      <c r="C32164" t="s">
        <v>67181</v>
      </c>
      <c r="D32164">
        <v>7.16</v>
      </c>
      <c r="E32164" t="s">
        <v>67182</v>
      </c>
      <c r="F32164">
        <v>5335</v>
      </c>
      <c r="G32164" t="s">
        <v>28886</v>
      </c>
      <c r="H32164" t="s">
        <v>67182</v>
      </c>
      <c r="I32164" t="s">
        <v>67183</v>
      </c>
      <c r="J32164" t="s">
        <v>67184</v>
      </c>
      <c r="K32164">
        <v>3.8549130223078549</v>
      </c>
      <c r="L32164">
        <v>0.50927450846676603</v>
      </c>
      <c r="M32164" t="s">
        <v>67183</v>
      </c>
      <c r="N32164" t="s">
        <v>67183</v>
      </c>
      <c r="O32164" t="s">
        <v>91099</v>
      </c>
      <c r="P32164" t="s">
        <v>67184</v>
      </c>
      <c r="Q32164" t="s">
        <v>91100</v>
      </c>
      <c r="R32164" t="s">
        <v>76623</v>
      </c>
    </row>
    <row r="32165" spans="1:18" x14ac:dyDescent="0.2">
      <c r="A32165" s="2">
        <v>32163</v>
      </c>
      <c r="B32165">
        <v>4445410</v>
      </c>
      <c r="C32165" t="s">
        <v>67181</v>
      </c>
      <c r="D32165">
        <v>7.16</v>
      </c>
      <c r="E32165" t="s">
        <v>67182</v>
      </c>
      <c r="F32165">
        <v>5335</v>
      </c>
      <c r="G32165" t="s">
        <v>28886</v>
      </c>
      <c r="H32165" t="s">
        <v>67182</v>
      </c>
      <c r="I32165" t="s">
        <v>67183</v>
      </c>
      <c r="J32165" t="s">
        <v>67184</v>
      </c>
      <c r="K32165">
        <v>3.8549130223078549</v>
      </c>
      <c r="L32165">
        <v>0.50927450846676603</v>
      </c>
      <c r="M32165" t="s">
        <v>67183</v>
      </c>
      <c r="N32165" t="s">
        <v>67183</v>
      </c>
      <c r="O32165" t="s">
        <v>91099</v>
      </c>
      <c r="P32165" t="s">
        <v>67184</v>
      </c>
      <c r="Q32165" t="s">
        <v>91100</v>
      </c>
      <c r="R32165" t="s">
        <v>75634</v>
      </c>
    </row>
    <row r="32166" spans="1:18" x14ac:dyDescent="0.2">
      <c r="A32166" s="2">
        <v>32164</v>
      </c>
      <c r="B32166">
        <v>4445410</v>
      </c>
      <c r="C32166" t="s">
        <v>67181</v>
      </c>
      <c r="D32166">
        <v>7.16</v>
      </c>
      <c r="E32166" t="s">
        <v>67182</v>
      </c>
      <c r="F32166">
        <v>5335</v>
      </c>
      <c r="G32166" t="s">
        <v>28886</v>
      </c>
      <c r="H32166" t="s">
        <v>67182</v>
      </c>
      <c r="I32166" t="s">
        <v>67183</v>
      </c>
      <c r="J32166" t="s">
        <v>67184</v>
      </c>
      <c r="K32166">
        <v>3.8549130223078549</v>
      </c>
      <c r="L32166">
        <v>0.50927450846676603</v>
      </c>
      <c r="M32166" t="s">
        <v>67183</v>
      </c>
      <c r="N32166" t="s">
        <v>67183</v>
      </c>
      <c r="O32166" t="s">
        <v>91099</v>
      </c>
      <c r="P32166" t="s">
        <v>67184</v>
      </c>
      <c r="Q32166" t="s">
        <v>91100</v>
      </c>
      <c r="R32166" t="s">
        <v>74686</v>
      </c>
    </row>
    <row r="32167" spans="1:18" x14ac:dyDescent="0.2">
      <c r="A32167" s="2">
        <v>32165</v>
      </c>
      <c r="B32167">
        <v>4445410</v>
      </c>
      <c r="C32167" t="s">
        <v>67181</v>
      </c>
      <c r="D32167">
        <v>7.16</v>
      </c>
      <c r="E32167" t="s">
        <v>67182</v>
      </c>
      <c r="F32167">
        <v>5335</v>
      </c>
      <c r="G32167" t="s">
        <v>28886</v>
      </c>
      <c r="H32167" t="s">
        <v>67182</v>
      </c>
      <c r="I32167" t="s">
        <v>67183</v>
      </c>
      <c r="J32167" t="s">
        <v>67184</v>
      </c>
      <c r="K32167">
        <v>3.8549130223078549</v>
      </c>
      <c r="L32167">
        <v>0.50927450846676603</v>
      </c>
      <c r="M32167" t="s">
        <v>67183</v>
      </c>
      <c r="N32167" t="s">
        <v>67183</v>
      </c>
      <c r="O32167" t="s">
        <v>91099</v>
      </c>
      <c r="P32167" t="s">
        <v>67184</v>
      </c>
      <c r="Q32167" t="s">
        <v>91100</v>
      </c>
      <c r="R32167" t="s">
        <v>78200</v>
      </c>
    </row>
    <row r="32168" spans="1:18" x14ac:dyDescent="0.2">
      <c r="A32168" s="2">
        <v>32166</v>
      </c>
      <c r="B32168">
        <v>4445410</v>
      </c>
      <c r="C32168" t="s">
        <v>67181</v>
      </c>
      <c r="D32168">
        <v>7.16</v>
      </c>
      <c r="E32168" t="s">
        <v>67182</v>
      </c>
      <c r="F32168">
        <v>5335</v>
      </c>
      <c r="G32168" t="s">
        <v>28886</v>
      </c>
      <c r="H32168" t="s">
        <v>67182</v>
      </c>
      <c r="I32168" t="s">
        <v>67183</v>
      </c>
      <c r="J32168" t="s">
        <v>67184</v>
      </c>
      <c r="K32168">
        <v>3.8549130223078549</v>
      </c>
      <c r="L32168">
        <v>0.50927450846676603</v>
      </c>
      <c r="M32168" t="s">
        <v>67183</v>
      </c>
      <c r="N32168" t="s">
        <v>67183</v>
      </c>
      <c r="O32168" t="s">
        <v>91099</v>
      </c>
      <c r="P32168" t="s">
        <v>67184</v>
      </c>
      <c r="Q32168" t="s">
        <v>91100</v>
      </c>
      <c r="R32168" t="s">
        <v>91101</v>
      </c>
    </row>
    <row r="32169" spans="1:18" x14ac:dyDescent="0.2">
      <c r="A32169" s="2">
        <v>32167</v>
      </c>
      <c r="B32169">
        <v>4445410</v>
      </c>
      <c r="C32169" t="s">
        <v>67181</v>
      </c>
      <c r="D32169">
        <v>7.16</v>
      </c>
      <c r="E32169" t="s">
        <v>67182</v>
      </c>
      <c r="F32169">
        <v>5335</v>
      </c>
      <c r="G32169" t="s">
        <v>28886</v>
      </c>
      <c r="H32169" t="s">
        <v>67182</v>
      </c>
      <c r="I32169" t="s">
        <v>67183</v>
      </c>
      <c r="J32169" t="s">
        <v>67184</v>
      </c>
      <c r="K32169">
        <v>3.8549130223078549</v>
      </c>
      <c r="L32169">
        <v>0.50927450846676603</v>
      </c>
      <c r="M32169" t="s">
        <v>67183</v>
      </c>
      <c r="N32169" t="s">
        <v>67183</v>
      </c>
      <c r="O32169" t="s">
        <v>91099</v>
      </c>
      <c r="P32169" t="s">
        <v>67184</v>
      </c>
      <c r="Q32169" t="s">
        <v>91100</v>
      </c>
      <c r="R32169" t="s">
        <v>81082</v>
      </c>
    </row>
    <row r="32170" spans="1:18" x14ac:dyDescent="0.2">
      <c r="A32170" s="2">
        <v>32168</v>
      </c>
      <c r="B32170">
        <v>4445410</v>
      </c>
      <c r="C32170" t="s">
        <v>67181</v>
      </c>
      <c r="D32170">
        <v>7.16</v>
      </c>
      <c r="E32170" t="s">
        <v>67182</v>
      </c>
      <c r="F32170">
        <v>5335</v>
      </c>
      <c r="G32170" t="s">
        <v>28886</v>
      </c>
      <c r="H32170" t="s">
        <v>67182</v>
      </c>
      <c r="I32170" t="s">
        <v>67183</v>
      </c>
      <c r="J32170" t="s">
        <v>67184</v>
      </c>
      <c r="K32170">
        <v>3.8549130223078549</v>
      </c>
      <c r="L32170">
        <v>0.50927450846676603</v>
      </c>
      <c r="M32170" t="s">
        <v>67183</v>
      </c>
      <c r="N32170" t="s">
        <v>67183</v>
      </c>
      <c r="O32170" t="s">
        <v>91099</v>
      </c>
      <c r="P32170" t="s">
        <v>67184</v>
      </c>
      <c r="Q32170" t="s">
        <v>91100</v>
      </c>
      <c r="R32170" t="s">
        <v>81083</v>
      </c>
    </row>
    <row r="32171" spans="1:18" x14ac:dyDescent="0.2">
      <c r="A32171" s="2">
        <v>32169</v>
      </c>
      <c r="B32171">
        <v>4445410</v>
      </c>
      <c r="C32171" t="s">
        <v>67181</v>
      </c>
      <c r="D32171">
        <v>7.16</v>
      </c>
      <c r="E32171" t="s">
        <v>67182</v>
      </c>
      <c r="F32171">
        <v>5335</v>
      </c>
      <c r="G32171" t="s">
        <v>28886</v>
      </c>
      <c r="H32171" t="s">
        <v>67182</v>
      </c>
      <c r="I32171" t="s">
        <v>67183</v>
      </c>
      <c r="J32171" t="s">
        <v>67184</v>
      </c>
      <c r="K32171">
        <v>3.8549130223078549</v>
      </c>
      <c r="L32171">
        <v>0.50927450846676603</v>
      </c>
      <c r="M32171" t="s">
        <v>67183</v>
      </c>
      <c r="N32171" t="s">
        <v>67183</v>
      </c>
      <c r="O32171" t="s">
        <v>91099</v>
      </c>
      <c r="P32171" t="s">
        <v>67184</v>
      </c>
      <c r="Q32171" t="s">
        <v>91100</v>
      </c>
      <c r="R32171" t="s">
        <v>74992</v>
      </c>
    </row>
    <row r="32172" spans="1:18" x14ac:dyDescent="0.2">
      <c r="A32172" s="2">
        <v>32170</v>
      </c>
      <c r="B32172">
        <v>4445410</v>
      </c>
      <c r="C32172" t="s">
        <v>67181</v>
      </c>
      <c r="D32172">
        <v>7.16</v>
      </c>
      <c r="E32172" t="s">
        <v>67182</v>
      </c>
      <c r="F32172">
        <v>5335</v>
      </c>
      <c r="G32172" t="s">
        <v>28886</v>
      </c>
      <c r="H32172" t="s">
        <v>67182</v>
      </c>
      <c r="I32172" t="s">
        <v>67183</v>
      </c>
      <c r="J32172" t="s">
        <v>67184</v>
      </c>
      <c r="K32172">
        <v>3.8549130223078549</v>
      </c>
      <c r="L32172">
        <v>0.50927450846676603</v>
      </c>
      <c r="M32172" t="s">
        <v>67183</v>
      </c>
      <c r="N32172" t="s">
        <v>67183</v>
      </c>
      <c r="O32172" t="s">
        <v>91099</v>
      </c>
      <c r="P32172" t="s">
        <v>67184</v>
      </c>
      <c r="Q32172" t="s">
        <v>91100</v>
      </c>
      <c r="R32172" t="s">
        <v>76567</v>
      </c>
    </row>
    <row r="32173" spans="1:18" x14ac:dyDescent="0.2">
      <c r="A32173" s="2">
        <v>32171</v>
      </c>
      <c r="B32173">
        <v>4445410</v>
      </c>
      <c r="C32173" t="s">
        <v>67181</v>
      </c>
      <c r="D32173">
        <v>7.16</v>
      </c>
      <c r="E32173" t="s">
        <v>67182</v>
      </c>
      <c r="F32173">
        <v>5335</v>
      </c>
      <c r="G32173" t="s">
        <v>28886</v>
      </c>
      <c r="H32173" t="s">
        <v>67182</v>
      </c>
      <c r="I32173" t="s">
        <v>67183</v>
      </c>
      <c r="J32173" t="s">
        <v>67184</v>
      </c>
      <c r="K32173">
        <v>3.8549130223078549</v>
      </c>
      <c r="L32173">
        <v>0.50927450846676603</v>
      </c>
      <c r="M32173" t="s">
        <v>67183</v>
      </c>
      <c r="N32173" t="s">
        <v>67183</v>
      </c>
      <c r="O32173" t="s">
        <v>91099</v>
      </c>
      <c r="P32173" t="s">
        <v>67184</v>
      </c>
      <c r="Q32173" t="s">
        <v>91100</v>
      </c>
      <c r="R32173" t="s">
        <v>74682</v>
      </c>
    </row>
    <row r="32174" spans="1:18" x14ac:dyDescent="0.2">
      <c r="A32174" s="2">
        <v>32172</v>
      </c>
      <c r="B32174">
        <v>4437367</v>
      </c>
      <c r="C32174" t="s">
        <v>67185</v>
      </c>
      <c r="D32174">
        <v>7.13</v>
      </c>
      <c r="E32174" t="s">
        <v>67186</v>
      </c>
      <c r="F32174">
        <v>5341</v>
      </c>
      <c r="G32174" t="s">
        <v>28</v>
      </c>
      <c r="H32174" t="s">
        <v>67186</v>
      </c>
      <c r="I32174" t="s">
        <v>67187</v>
      </c>
      <c r="J32174" t="s">
        <v>67188</v>
      </c>
      <c r="K32174">
        <v>3.8530895298518661</v>
      </c>
      <c r="L32174">
        <v>0.50903360595642588</v>
      </c>
      <c r="M32174" t="s">
        <v>67187</v>
      </c>
      <c r="N32174" t="s">
        <v>67187</v>
      </c>
      <c r="O32174" t="s">
        <v>91102</v>
      </c>
      <c r="P32174" t="s">
        <v>91103</v>
      </c>
      <c r="Q32174" t="s">
        <v>91104</v>
      </c>
      <c r="R32174" t="s">
        <v>80792</v>
      </c>
    </row>
    <row r="32175" spans="1:18" x14ac:dyDescent="0.2">
      <c r="A32175" s="2">
        <v>32173</v>
      </c>
      <c r="B32175">
        <v>4437367</v>
      </c>
      <c r="C32175" t="s">
        <v>67185</v>
      </c>
      <c r="D32175">
        <v>7.13</v>
      </c>
      <c r="E32175" t="s">
        <v>67186</v>
      </c>
      <c r="F32175">
        <v>5341</v>
      </c>
      <c r="G32175" t="s">
        <v>28</v>
      </c>
      <c r="H32175" t="s">
        <v>67186</v>
      </c>
      <c r="I32175" t="s">
        <v>67187</v>
      </c>
      <c r="J32175" t="s">
        <v>67188</v>
      </c>
      <c r="K32175">
        <v>3.8530895298518661</v>
      </c>
      <c r="L32175">
        <v>0.50903360595642588</v>
      </c>
      <c r="M32175" t="s">
        <v>67187</v>
      </c>
      <c r="N32175" t="s">
        <v>67187</v>
      </c>
      <c r="O32175" t="s">
        <v>91102</v>
      </c>
      <c r="P32175" t="s">
        <v>91103</v>
      </c>
      <c r="Q32175" t="s">
        <v>91104</v>
      </c>
      <c r="R32175" t="s">
        <v>76877</v>
      </c>
    </row>
    <row r="32176" spans="1:18" x14ac:dyDescent="0.2">
      <c r="A32176" s="2">
        <v>32174</v>
      </c>
      <c r="B32176">
        <v>4437367</v>
      </c>
      <c r="C32176" t="s">
        <v>67185</v>
      </c>
      <c r="D32176">
        <v>7.13</v>
      </c>
      <c r="E32176" t="s">
        <v>67186</v>
      </c>
      <c r="F32176">
        <v>5341</v>
      </c>
      <c r="G32176" t="s">
        <v>28</v>
      </c>
      <c r="H32176" t="s">
        <v>67186</v>
      </c>
      <c r="I32176" t="s">
        <v>67187</v>
      </c>
      <c r="J32176" t="s">
        <v>67188</v>
      </c>
      <c r="K32176">
        <v>3.8530895298518661</v>
      </c>
      <c r="L32176">
        <v>0.50903360595642588</v>
      </c>
      <c r="M32176" t="s">
        <v>67187</v>
      </c>
      <c r="N32176" t="s">
        <v>67187</v>
      </c>
      <c r="O32176" t="s">
        <v>91102</v>
      </c>
      <c r="P32176" t="s">
        <v>91103</v>
      </c>
      <c r="Q32176" t="s">
        <v>91104</v>
      </c>
      <c r="R32176" t="s">
        <v>91105</v>
      </c>
    </row>
    <row r="32177" spans="1:18" x14ac:dyDescent="0.2">
      <c r="A32177" s="2">
        <v>32175</v>
      </c>
      <c r="B32177">
        <v>4437367</v>
      </c>
      <c r="C32177" t="s">
        <v>67185</v>
      </c>
      <c r="D32177">
        <v>7.13</v>
      </c>
      <c r="E32177" t="s">
        <v>67186</v>
      </c>
      <c r="F32177">
        <v>5341</v>
      </c>
      <c r="G32177" t="s">
        <v>28</v>
      </c>
      <c r="H32177" t="s">
        <v>67186</v>
      </c>
      <c r="I32177" t="s">
        <v>67187</v>
      </c>
      <c r="J32177" t="s">
        <v>67188</v>
      </c>
      <c r="K32177">
        <v>3.8530895298518661</v>
      </c>
      <c r="L32177">
        <v>0.50903360595642588</v>
      </c>
      <c r="M32177" t="s">
        <v>67187</v>
      </c>
      <c r="N32177" t="s">
        <v>67187</v>
      </c>
      <c r="O32177" t="s">
        <v>91102</v>
      </c>
      <c r="P32177" t="s">
        <v>91103</v>
      </c>
      <c r="Q32177" t="s">
        <v>91104</v>
      </c>
      <c r="R32177" t="s">
        <v>79494</v>
      </c>
    </row>
    <row r="32178" spans="1:18" x14ac:dyDescent="0.2">
      <c r="A32178" s="2">
        <v>32176</v>
      </c>
      <c r="B32178">
        <v>4437367</v>
      </c>
      <c r="C32178" t="s">
        <v>67185</v>
      </c>
      <c r="D32178">
        <v>7.13</v>
      </c>
      <c r="E32178" t="s">
        <v>67186</v>
      </c>
      <c r="F32178">
        <v>5341</v>
      </c>
      <c r="G32178" t="s">
        <v>28</v>
      </c>
      <c r="H32178" t="s">
        <v>67186</v>
      </c>
      <c r="I32178" t="s">
        <v>67187</v>
      </c>
      <c r="J32178" t="s">
        <v>67188</v>
      </c>
      <c r="K32178">
        <v>3.8530895298518661</v>
      </c>
      <c r="L32178">
        <v>0.50903360595642588</v>
      </c>
      <c r="M32178" t="s">
        <v>67187</v>
      </c>
      <c r="N32178" t="s">
        <v>67187</v>
      </c>
      <c r="O32178" t="s">
        <v>91102</v>
      </c>
      <c r="P32178" t="s">
        <v>91103</v>
      </c>
      <c r="Q32178" t="s">
        <v>91104</v>
      </c>
      <c r="R32178" t="s">
        <v>75835</v>
      </c>
    </row>
    <row r="32179" spans="1:18" x14ac:dyDescent="0.2">
      <c r="A32179" s="2">
        <v>32177</v>
      </c>
      <c r="B32179">
        <v>4437367</v>
      </c>
      <c r="C32179" t="s">
        <v>67185</v>
      </c>
      <c r="D32179">
        <v>7.13</v>
      </c>
      <c r="E32179" t="s">
        <v>67186</v>
      </c>
      <c r="F32179">
        <v>5341</v>
      </c>
      <c r="G32179" t="s">
        <v>28</v>
      </c>
      <c r="H32179" t="s">
        <v>67186</v>
      </c>
      <c r="I32179" t="s">
        <v>67187</v>
      </c>
      <c r="J32179" t="s">
        <v>67188</v>
      </c>
      <c r="K32179">
        <v>3.8530895298518661</v>
      </c>
      <c r="L32179">
        <v>0.50903360595642588</v>
      </c>
      <c r="M32179" t="s">
        <v>67187</v>
      </c>
      <c r="N32179" t="s">
        <v>67187</v>
      </c>
      <c r="O32179" t="s">
        <v>91102</v>
      </c>
      <c r="P32179" t="s">
        <v>91103</v>
      </c>
      <c r="Q32179" t="s">
        <v>91104</v>
      </c>
      <c r="R32179" t="s">
        <v>91039</v>
      </c>
    </row>
    <row r="32180" spans="1:18" x14ac:dyDescent="0.2">
      <c r="A32180" s="2">
        <v>32178</v>
      </c>
      <c r="B32180">
        <v>4432803</v>
      </c>
      <c r="C32180" t="s">
        <v>67189</v>
      </c>
      <c r="D32180">
        <v>7.13</v>
      </c>
      <c r="E32180" t="s">
        <v>67190</v>
      </c>
      <c r="F32180">
        <v>5342</v>
      </c>
      <c r="G32180" t="s">
        <v>52238</v>
      </c>
      <c r="H32180" t="s">
        <v>67190</v>
      </c>
      <c r="I32180" t="s">
        <v>67191</v>
      </c>
      <c r="J32180" t="s">
        <v>67192</v>
      </c>
      <c r="K32180">
        <v>3.8530895298518661</v>
      </c>
      <c r="L32180">
        <v>0.50903360595642588</v>
      </c>
      <c r="M32180" t="s">
        <v>67191</v>
      </c>
      <c r="N32180" t="s">
        <v>67191</v>
      </c>
      <c r="O32180" t="s">
        <v>91106</v>
      </c>
      <c r="P32180" t="s">
        <v>91107</v>
      </c>
      <c r="Q32180" t="s">
        <v>89515</v>
      </c>
      <c r="R32180" t="s">
        <v>89515</v>
      </c>
    </row>
    <row r="32181" spans="1:18" x14ac:dyDescent="0.2">
      <c r="A32181" s="2">
        <v>32179</v>
      </c>
      <c r="B32181">
        <v>4437011</v>
      </c>
      <c r="C32181" t="s">
        <v>67197</v>
      </c>
      <c r="D32181">
        <v>7.11</v>
      </c>
      <c r="E32181" t="s">
        <v>67198</v>
      </c>
      <c r="F32181">
        <v>5345</v>
      </c>
      <c r="G32181" t="s">
        <v>28886</v>
      </c>
      <c r="H32181" t="s">
        <v>67198</v>
      </c>
      <c r="I32181" t="s">
        <v>67199</v>
      </c>
      <c r="J32181" t="s">
        <v>67200</v>
      </c>
      <c r="K32181">
        <v>3.8518696007297661</v>
      </c>
      <c r="L32181">
        <v>0.50887244050329461</v>
      </c>
      <c r="M32181" t="s">
        <v>67199</v>
      </c>
      <c r="N32181" t="s">
        <v>67199</v>
      </c>
      <c r="O32181" t="s">
        <v>91108</v>
      </c>
      <c r="P32181" t="s">
        <v>91109</v>
      </c>
      <c r="Q32181" t="s">
        <v>91110</v>
      </c>
      <c r="R32181" t="s">
        <v>74714</v>
      </c>
    </row>
    <row r="32182" spans="1:18" x14ac:dyDescent="0.2">
      <c r="A32182" s="2">
        <v>32180</v>
      </c>
      <c r="B32182">
        <v>4437011</v>
      </c>
      <c r="C32182" t="s">
        <v>67197</v>
      </c>
      <c r="D32182">
        <v>7.11</v>
      </c>
      <c r="E32182" t="s">
        <v>67198</v>
      </c>
      <c r="F32182">
        <v>5345</v>
      </c>
      <c r="G32182" t="s">
        <v>28886</v>
      </c>
      <c r="H32182" t="s">
        <v>67198</v>
      </c>
      <c r="I32182" t="s">
        <v>67199</v>
      </c>
      <c r="J32182" t="s">
        <v>67200</v>
      </c>
      <c r="K32182">
        <v>3.8518696007297661</v>
      </c>
      <c r="L32182">
        <v>0.50887244050329461</v>
      </c>
      <c r="M32182" t="s">
        <v>67199</v>
      </c>
      <c r="N32182" t="s">
        <v>67199</v>
      </c>
      <c r="O32182" t="s">
        <v>91108</v>
      </c>
      <c r="P32182" t="s">
        <v>91109</v>
      </c>
      <c r="Q32182" t="s">
        <v>91110</v>
      </c>
      <c r="R32182" t="s">
        <v>76580</v>
      </c>
    </row>
    <row r="32183" spans="1:18" x14ac:dyDescent="0.2">
      <c r="A32183" s="2">
        <v>32181</v>
      </c>
      <c r="B32183">
        <v>4437011</v>
      </c>
      <c r="C32183" t="s">
        <v>67197</v>
      </c>
      <c r="D32183">
        <v>7.11</v>
      </c>
      <c r="E32183" t="s">
        <v>67198</v>
      </c>
      <c r="F32183">
        <v>5345</v>
      </c>
      <c r="G32183" t="s">
        <v>28886</v>
      </c>
      <c r="H32183" t="s">
        <v>67198</v>
      </c>
      <c r="I32183" t="s">
        <v>67199</v>
      </c>
      <c r="J32183" t="s">
        <v>67200</v>
      </c>
      <c r="K32183">
        <v>3.8518696007297661</v>
      </c>
      <c r="L32183">
        <v>0.50887244050329461</v>
      </c>
      <c r="M32183" t="s">
        <v>67199</v>
      </c>
      <c r="N32183" t="s">
        <v>67199</v>
      </c>
      <c r="O32183" t="s">
        <v>91108</v>
      </c>
      <c r="P32183" t="s">
        <v>91109</v>
      </c>
      <c r="Q32183" t="s">
        <v>91110</v>
      </c>
      <c r="R32183" t="s">
        <v>75610</v>
      </c>
    </row>
    <row r="32184" spans="1:18" x14ac:dyDescent="0.2">
      <c r="A32184" s="2">
        <v>32182</v>
      </c>
      <c r="B32184">
        <v>4437011</v>
      </c>
      <c r="C32184" t="s">
        <v>67197</v>
      </c>
      <c r="D32184">
        <v>7.11</v>
      </c>
      <c r="E32184" t="s">
        <v>67198</v>
      </c>
      <c r="F32184">
        <v>5345</v>
      </c>
      <c r="G32184" t="s">
        <v>28886</v>
      </c>
      <c r="H32184" t="s">
        <v>67198</v>
      </c>
      <c r="I32184" t="s">
        <v>67199</v>
      </c>
      <c r="J32184" t="s">
        <v>67200</v>
      </c>
      <c r="K32184">
        <v>3.8518696007297661</v>
      </c>
      <c r="L32184">
        <v>0.50887244050329461</v>
      </c>
      <c r="M32184" t="s">
        <v>67199</v>
      </c>
      <c r="N32184" t="s">
        <v>67199</v>
      </c>
      <c r="O32184" t="s">
        <v>91108</v>
      </c>
      <c r="P32184" t="s">
        <v>91109</v>
      </c>
      <c r="Q32184" t="s">
        <v>91110</v>
      </c>
      <c r="R32184" t="s">
        <v>79387</v>
      </c>
    </row>
    <row r="32185" spans="1:18" x14ac:dyDescent="0.2">
      <c r="A32185" s="2">
        <v>32183</v>
      </c>
      <c r="B32185">
        <v>4437011</v>
      </c>
      <c r="C32185" t="s">
        <v>67197</v>
      </c>
      <c r="D32185">
        <v>7.11</v>
      </c>
      <c r="E32185" t="s">
        <v>67198</v>
      </c>
      <c r="F32185">
        <v>5345</v>
      </c>
      <c r="G32185" t="s">
        <v>28886</v>
      </c>
      <c r="H32185" t="s">
        <v>67198</v>
      </c>
      <c r="I32185" t="s">
        <v>67199</v>
      </c>
      <c r="J32185" t="s">
        <v>67200</v>
      </c>
      <c r="K32185">
        <v>3.8518696007297661</v>
      </c>
      <c r="L32185">
        <v>0.50887244050329461</v>
      </c>
      <c r="M32185" t="s">
        <v>67199</v>
      </c>
      <c r="N32185" t="s">
        <v>67199</v>
      </c>
      <c r="O32185" t="s">
        <v>91108</v>
      </c>
      <c r="P32185" t="s">
        <v>91109</v>
      </c>
      <c r="Q32185" t="s">
        <v>91110</v>
      </c>
      <c r="R32185" t="s">
        <v>76305</v>
      </c>
    </row>
    <row r="32186" spans="1:18" x14ac:dyDescent="0.2">
      <c r="A32186" s="2">
        <v>32184</v>
      </c>
      <c r="B32186">
        <v>4437011</v>
      </c>
      <c r="C32186" t="s">
        <v>67197</v>
      </c>
      <c r="D32186">
        <v>7.11</v>
      </c>
      <c r="E32186" t="s">
        <v>67198</v>
      </c>
      <c r="F32186">
        <v>5345</v>
      </c>
      <c r="G32186" t="s">
        <v>28886</v>
      </c>
      <c r="H32186" t="s">
        <v>67198</v>
      </c>
      <c r="I32186" t="s">
        <v>67199</v>
      </c>
      <c r="J32186" t="s">
        <v>67200</v>
      </c>
      <c r="K32186">
        <v>3.8518696007297661</v>
      </c>
      <c r="L32186">
        <v>0.50887244050329461</v>
      </c>
      <c r="M32186" t="s">
        <v>67199</v>
      </c>
      <c r="N32186" t="s">
        <v>67199</v>
      </c>
      <c r="O32186" t="s">
        <v>91108</v>
      </c>
      <c r="P32186" t="s">
        <v>91109</v>
      </c>
      <c r="Q32186" t="s">
        <v>91110</v>
      </c>
      <c r="R32186" t="s">
        <v>79389</v>
      </c>
    </row>
    <row r="32187" spans="1:18" x14ac:dyDescent="0.2">
      <c r="A32187" s="2">
        <v>32185</v>
      </c>
      <c r="B32187">
        <v>4437011</v>
      </c>
      <c r="C32187" t="s">
        <v>67197</v>
      </c>
      <c r="D32187">
        <v>7.11</v>
      </c>
      <c r="E32187" t="s">
        <v>67198</v>
      </c>
      <c r="F32187">
        <v>5345</v>
      </c>
      <c r="G32187" t="s">
        <v>28886</v>
      </c>
      <c r="H32187" t="s">
        <v>67198</v>
      </c>
      <c r="I32187" t="s">
        <v>67199</v>
      </c>
      <c r="J32187" t="s">
        <v>67200</v>
      </c>
      <c r="K32187">
        <v>3.8518696007297661</v>
      </c>
      <c r="L32187">
        <v>0.50887244050329461</v>
      </c>
      <c r="M32187" t="s">
        <v>67199</v>
      </c>
      <c r="N32187" t="s">
        <v>67199</v>
      </c>
      <c r="O32187" t="s">
        <v>91108</v>
      </c>
      <c r="P32187" t="s">
        <v>91109</v>
      </c>
      <c r="Q32187" t="s">
        <v>91110</v>
      </c>
      <c r="R32187" t="s">
        <v>76089</v>
      </c>
    </row>
    <row r="32188" spans="1:18" x14ac:dyDescent="0.2">
      <c r="A32188" s="2">
        <v>32186</v>
      </c>
      <c r="B32188">
        <v>4437011</v>
      </c>
      <c r="C32188" t="s">
        <v>67197</v>
      </c>
      <c r="D32188">
        <v>7.11</v>
      </c>
      <c r="E32188" t="s">
        <v>67198</v>
      </c>
      <c r="F32188">
        <v>5345</v>
      </c>
      <c r="G32188" t="s">
        <v>28886</v>
      </c>
      <c r="H32188" t="s">
        <v>67198</v>
      </c>
      <c r="I32188" t="s">
        <v>67199</v>
      </c>
      <c r="J32188" t="s">
        <v>67200</v>
      </c>
      <c r="K32188">
        <v>3.8518696007297661</v>
      </c>
      <c r="L32188">
        <v>0.50887244050329461</v>
      </c>
      <c r="M32188" t="s">
        <v>67199</v>
      </c>
      <c r="N32188" t="s">
        <v>67199</v>
      </c>
      <c r="O32188" t="s">
        <v>91108</v>
      </c>
      <c r="P32188" t="s">
        <v>91109</v>
      </c>
      <c r="Q32188" t="s">
        <v>91110</v>
      </c>
      <c r="R32188" t="s">
        <v>76900</v>
      </c>
    </row>
    <row r="32189" spans="1:18" x14ac:dyDescent="0.2">
      <c r="A32189" s="2">
        <v>32187</v>
      </c>
      <c r="B32189">
        <v>4437011</v>
      </c>
      <c r="C32189" t="s">
        <v>67197</v>
      </c>
      <c r="D32189">
        <v>7.11</v>
      </c>
      <c r="E32189" t="s">
        <v>67198</v>
      </c>
      <c r="F32189">
        <v>5345</v>
      </c>
      <c r="G32189" t="s">
        <v>28886</v>
      </c>
      <c r="H32189" t="s">
        <v>67198</v>
      </c>
      <c r="I32189" t="s">
        <v>67199</v>
      </c>
      <c r="J32189" t="s">
        <v>67200</v>
      </c>
      <c r="K32189">
        <v>3.8518696007297661</v>
      </c>
      <c r="L32189">
        <v>0.50887244050329461</v>
      </c>
      <c r="M32189" t="s">
        <v>67199</v>
      </c>
      <c r="N32189" t="s">
        <v>67199</v>
      </c>
      <c r="O32189" t="s">
        <v>91108</v>
      </c>
      <c r="P32189" t="s">
        <v>91109</v>
      </c>
      <c r="Q32189" t="s">
        <v>91110</v>
      </c>
      <c r="R32189" t="s">
        <v>76090</v>
      </c>
    </row>
    <row r="32190" spans="1:18" x14ac:dyDescent="0.2">
      <c r="A32190" s="2">
        <v>32188</v>
      </c>
      <c r="B32190">
        <v>4437011</v>
      </c>
      <c r="C32190" t="s">
        <v>67197</v>
      </c>
      <c r="D32190">
        <v>7.11</v>
      </c>
      <c r="E32190" t="s">
        <v>67198</v>
      </c>
      <c r="F32190">
        <v>5345</v>
      </c>
      <c r="G32190" t="s">
        <v>28886</v>
      </c>
      <c r="H32190" t="s">
        <v>67198</v>
      </c>
      <c r="I32190" t="s">
        <v>67199</v>
      </c>
      <c r="J32190" t="s">
        <v>67200</v>
      </c>
      <c r="K32190">
        <v>3.8518696007297661</v>
      </c>
      <c r="L32190">
        <v>0.50887244050329461</v>
      </c>
      <c r="M32190" t="s">
        <v>67199</v>
      </c>
      <c r="N32190" t="s">
        <v>67199</v>
      </c>
      <c r="O32190" t="s">
        <v>91108</v>
      </c>
      <c r="P32190" t="s">
        <v>91109</v>
      </c>
      <c r="Q32190" t="s">
        <v>91110</v>
      </c>
      <c r="R32190" t="s">
        <v>76091</v>
      </c>
    </row>
    <row r="32191" spans="1:18" x14ac:dyDescent="0.2">
      <c r="A32191" s="2">
        <v>32189</v>
      </c>
      <c r="B32191">
        <v>4437011</v>
      </c>
      <c r="C32191" t="s">
        <v>67197</v>
      </c>
      <c r="D32191">
        <v>7.11</v>
      </c>
      <c r="E32191" t="s">
        <v>67198</v>
      </c>
      <c r="F32191">
        <v>5345</v>
      </c>
      <c r="G32191" t="s">
        <v>28886</v>
      </c>
      <c r="H32191" t="s">
        <v>67198</v>
      </c>
      <c r="I32191" t="s">
        <v>67199</v>
      </c>
      <c r="J32191" t="s">
        <v>67200</v>
      </c>
      <c r="K32191">
        <v>3.8518696007297661</v>
      </c>
      <c r="L32191">
        <v>0.50887244050329461</v>
      </c>
      <c r="M32191" t="s">
        <v>67199</v>
      </c>
      <c r="N32191" t="s">
        <v>67199</v>
      </c>
      <c r="O32191" t="s">
        <v>91108</v>
      </c>
      <c r="P32191" t="s">
        <v>91109</v>
      </c>
      <c r="Q32191" t="s">
        <v>91110</v>
      </c>
      <c r="R32191" t="s">
        <v>81001</v>
      </c>
    </row>
    <row r="32192" spans="1:18" x14ac:dyDescent="0.2">
      <c r="A32192" s="2">
        <v>32190</v>
      </c>
      <c r="B32192">
        <v>4437011</v>
      </c>
      <c r="C32192" t="s">
        <v>67197</v>
      </c>
      <c r="D32192">
        <v>7.11</v>
      </c>
      <c r="E32192" t="s">
        <v>67198</v>
      </c>
      <c r="F32192">
        <v>5345</v>
      </c>
      <c r="G32192" t="s">
        <v>28886</v>
      </c>
      <c r="H32192" t="s">
        <v>67198</v>
      </c>
      <c r="I32192" t="s">
        <v>67199</v>
      </c>
      <c r="J32192" t="s">
        <v>67200</v>
      </c>
      <c r="K32192">
        <v>3.8518696007297661</v>
      </c>
      <c r="L32192">
        <v>0.50887244050329461</v>
      </c>
      <c r="M32192" t="s">
        <v>67199</v>
      </c>
      <c r="N32192" t="s">
        <v>67199</v>
      </c>
      <c r="O32192" t="s">
        <v>91108</v>
      </c>
      <c r="P32192" t="s">
        <v>91109</v>
      </c>
      <c r="Q32192" t="s">
        <v>91110</v>
      </c>
      <c r="R32192" t="s">
        <v>82915</v>
      </c>
    </row>
    <row r="32193" spans="1:18" x14ac:dyDescent="0.2">
      <c r="A32193" s="2">
        <v>32191</v>
      </c>
      <c r="B32193">
        <v>4437011</v>
      </c>
      <c r="C32193" t="s">
        <v>67197</v>
      </c>
      <c r="D32193">
        <v>7.11</v>
      </c>
      <c r="E32193" t="s">
        <v>67198</v>
      </c>
      <c r="F32193">
        <v>5345</v>
      </c>
      <c r="G32193" t="s">
        <v>28886</v>
      </c>
      <c r="H32193" t="s">
        <v>67198</v>
      </c>
      <c r="I32193" t="s">
        <v>67199</v>
      </c>
      <c r="J32193" t="s">
        <v>67200</v>
      </c>
      <c r="K32193">
        <v>3.8518696007297661</v>
      </c>
      <c r="L32193">
        <v>0.50887244050329461</v>
      </c>
      <c r="M32193" t="s">
        <v>67199</v>
      </c>
      <c r="N32193" t="s">
        <v>67199</v>
      </c>
      <c r="O32193" t="s">
        <v>91108</v>
      </c>
      <c r="P32193" t="s">
        <v>91109</v>
      </c>
      <c r="Q32193" t="s">
        <v>91110</v>
      </c>
      <c r="R32193" t="s">
        <v>79394</v>
      </c>
    </row>
    <row r="32194" spans="1:18" x14ac:dyDescent="0.2">
      <c r="A32194" s="2">
        <v>32192</v>
      </c>
      <c r="B32194">
        <v>4437011</v>
      </c>
      <c r="C32194" t="s">
        <v>67197</v>
      </c>
      <c r="D32194">
        <v>7.11</v>
      </c>
      <c r="E32194" t="s">
        <v>67198</v>
      </c>
      <c r="F32194">
        <v>5345</v>
      </c>
      <c r="G32194" t="s">
        <v>28886</v>
      </c>
      <c r="H32194" t="s">
        <v>67198</v>
      </c>
      <c r="I32194" t="s">
        <v>67199</v>
      </c>
      <c r="J32194" t="s">
        <v>67200</v>
      </c>
      <c r="K32194">
        <v>3.8518696007297661</v>
      </c>
      <c r="L32194">
        <v>0.50887244050329461</v>
      </c>
      <c r="M32194" t="s">
        <v>67199</v>
      </c>
      <c r="N32194" t="s">
        <v>67199</v>
      </c>
      <c r="O32194" t="s">
        <v>91108</v>
      </c>
      <c r="P32194" t="s">
        <v>91109</v>
      </c>
      <c r="Q32194" t="s">
        <v>91110</v>
      </c>
      <c r="R32194" t="s">
        <v>75613</v>
      </c>
    </row>
    <row r="32195" spans="1:18" x14ac:dyDescent="0.2">
      <c r="A32195" s="2">
        <v>32193</v>
      </c>
      <c r="B32195">
        <v>4437011</v>
      </c>
      <c r="C32195" t="s">
        <v>67197</v>
      </c>
      <c r="D32195">
        <v>7.11</v>
      </c>
      <c r="E32195" t="s">
        <v>67198</v>
      </c>
      <c r="F32195">
        <v>5345</v>
      </c>
      <c r="G32195" t="s">
        <v>28886</v>
      </c>
      <c r="H32195" t="s">
        <v>67198</v>
      </c>
      <c r="I32195" t="s">
        <v>67199</v>
      </c>
      <c r="J32195" t="s">
        <v>67200</v>
      </c>
      <c r="K32195">
        <v>3.8518696007297661</v>
      </c>
      <c r="L32195">
        <v>0.50887244050329461</v>
      </c>
      <c r="M32195" t="s">
        <v>67199</v>
      </c>
      <c r="N32195" t="s">
        <v>67199</v>
      </c>
      <c r="O32195" t="s">
        <v>91108</v>
      </c>
      <c r="P32195" t="s">
        <v>91109</v>
      </c>
      <c r="Q32195" t="s">
        <v>91110</v>
      </c>
      <c r="R32195" t="s">
        <v>76418</v>
      </c>
    </row>
    <row r="32196" spans="1:18" x14ac:dyDescent="0.2">
      <c r="A32196" s="2">
        <v>32194</v>
      </c>
      <c r="B32196">
        <v>4437011</v>
      </c>
      <c r="C32196" t="s">
        <v>67197</v>
      </c>
      <c r="D32196">
        <v>7.11</v>
      </c>
      <c r="E32196" t="s">
        <v>67198</v>
      </c>
      <c r="F32196">
        <v>5345</v>
      </c>
      <c r="G32196" t="s">
        <v>28886</v>
      </c>
      <c r="H32196" t="s">
        <v>67198</v>
      </c>
      <c r="I32196" t="s">
        <v>67199</v>
      </c>
      <c r="J32196" t="s">
        <v>67200</v>
      </c>
      <c r="K32196">
        <v>3.8518696007297661</v>
      </c>
      <c r="L32196">
        <v>0.50887244050329461</v>
      </c>
      <c r="M32196" t="s">
        <v>67199</v>
      </c>
      <c r="N32196" t="s">
        <v>67199</v>
      </c>
      <c r="O32196" t="s">
        <v>91108</v>
      </c>
      <c r="P32196" t="s">
        <v>91109</v>
      </c>
      <c r="Q32196" t="s">
        <v>91110</v>
      </c>
      <c r="R32196" t="s">
        <v>81747</v>
      </c>
    </row>
    <row r="32197" spans="1:18" x14ac:dyDescent="0.2">
      <c r="A32197" s="2">
        <v>32195</v>
      </c>
      <c r="B32197">
        <v>4437011</v>
      </c>
      <c r="C32197" t="s">
        <v>67197</v>
      </c>
      <c r="D32197">
        <v>7.11</v>
      </c>
      <c r="E32197" t="s">
        <v>67198</v>
      </c>
      <c r="F32197">
        <v>5345</v>
      </c>
      <c r="G32197" t="s">
        <v>28886</v>
      </c>
      <c r="H32197" t="s">
        <v>67198</v>
      </c>
      <c r="I32197" t="s">
        <v>67199</v>
      </c>
      <c r="J32197" t="s">
        <v>67200</v>
      </c>
      <c r="K32197">
        <v>3.8518696007297661</v>
      </c>
      <c r="L32197">
        <v>0.50887244050329461</v>
      </c>
      <c r="M32197" t="s">
        <v>67199</v>
      </c>
      <c r="N32197" t="s">
        <v>67199</v>
      </c>
      <c r="O32197" t="s">
        <v>91108</v>
      </c>
      <c r="P32197" t="s">
        <v>91109</v>
      </c>
      <c r="Q32197" t="s">
        <v>91110</v>
      </c>
      <c r="R32197" t="s">
        <v>79398</v>
      </c>
    </row>
    <row r="32198" spans="1:18" x14ac:dyDescent="0.2">
      <c r="A32198" s="2">
        <v>32196</v>
      </c>
      <c r="B32198">
        <v>4437011</v>
      </c>
      <c r="C32198" t="s">
        <v>67197</v>
      </c>
      <c r="D32198">
        <v>7.11</v>
      </c>
      <c r="E32198" t="s">
        <v>67198</v>
      </c>
      <c r="F32198">
        <v>5345</v>
      </c>
      <c r="G32198" t="s">
        <v>28886</v>
      </c>
      <c r="H32198" t="s">
        <v>67198</v>
      </c>
      <c r="I32198" t="s">
        <v>67199</v>
      </c>
      <c r="J32198" t="s">
        <v>67200</v>
      </c>
      <c r="K32198">
        <v>3.8518696007297661</v>
      </c>
      <c r="L32198">
        <v>0.50887244050329461</v>
      </c>
      <c r="M32198" t="s">
        <v>67199</v>
      </c>
      <c r="N32198" t="s">
        <v>67199</v>
      </c>
      <c r="O32198" t="s">
        <v>91108</v>
      </c>
      <c r="P32198" t="s">
        <v>91109</v>
      </c>
      <c r="Q32198" t="s">
        <v>91110</v>
      </c>
      <c r="R32198" t="s">
        <v>74718</v>
      </c>
    </row>
    <row r="32199" spans="1:18" x14ac:dyDescent="0.2">
      <c r="A32199" s="2">
        <v>32197</v>
      </c>
      <c r="B32199">
        <v>4437011</v>
      </c>
      <c r="C32199" t="s">
        <v>67197</v>
      </c>
      <c r="D32199">
        <v>7.11</v>
      </c>
      <c r="E32199" t="s">
        <v>67198</v>
      </c>
      <c r="F32199">
        <v>5345</v>
      </c>
      <c r="G32199" t="s">
        <v>28886</v>
      </c>
      <c r="H32199" t="s">
        <v>67198</v>
      </c>
      <c r="I32199" t="s">
        <v>67199</v>
      </c>
      <c r="J32199" t="s">
        <v>67200</v>
      </c>
      <c r="K32199">
        <v>3.8518696007297661</v>
      </c>
      <c r="L32199">
        <v>0.50887244050329461</v>
      </c>
      <c r="M32199" t="s">
        <v>67199</v>
      </c>
      <c r="N32199" t="s">
        <v>67199</v>
      </c>
      <c r="O32199" t="s">
        <v>91108</v>
      </c>
      <c r="P32199" t="s">
        <v>91109</v>
      </c>
      <c r="Q32199" t="s">
        <v>91110</v>
      </c>
      <c r="R32199" t="s">
        <v>77879</v>
      </c>
    </row>
    <row r="32200" spans="1:18" x14ac:dyDescent="0.2">
      <c r="A32200" s="2">
        <v>32198</v>
      </c>
      <c r="B32200">
        <v>4437011</v>
      </c>
      <c r="C32200" t="s">
        <v>67197</v>
      </c>
      <c r="D32200">
        <v>7.11</v>
      </c>
      <c r="E32200" t="s">
        <v>67198</v>
      </c>
      <c r="F32200">
        <v>5345</v>
      </c>
      <c r="G32200" t="s">
        <v>28886</v>
      </c>
      <c r="H32200" t="s">
        <v>67198</v>
      </c>
      <c r="I32200" t="s">
        <v>67199</v>
      </c>
      <c r="J32200" t="s">
        <v>67200</v>
      </c>
      <c r="K32200">
        <v>3.8518696007297661</v>
      </c>
      <c r="L32200">
        <v>0.50887244050329461</v>
      </c>
      <c r="M32200" t="s">
        <v>67199</v>
      </c>
      <c r="N32200" t="s">
        <v>67199</v>
      </c>
      <c r="O32200" t="s">
        <v>91108</v>
      </c>
      <c r="P32200" t="s">
        <v>91109</v>
      </c>
      <c r="Q32200" t="s">
        <v>91110</v>
      </c>
      <c r="R32200" t="s">
        <v>77110</v>
      </c>
    </row>
    <row r="32201" spans="1:18" x14ac:dyDescent="0.2">
      <c r="A32201" s="2">
        <v>32199</v>
      </c>
      <c r="B32201">
        <v>4437011</v>
      </c>
      <c r="C32201" t="s">
        <v>67197</v>
      </c>
      <c r="D32201">
        <v>7.11</v>
      </c>
      <c r="E32201" t="s">
        <v>67198</v>
      </c>
      <c r="F32201">
        <v>5345</v>
      </c>
      <c r="G32201" t="s">
        <v>28886</v>
      </c>
      <c r="H32201" t="s">
        <v>67198</v>
      </c>
      <c r="I32201" t="s">
        <v>67199</v>
      </c>
      <c r="J32201" t="s">
        <v>67200</v>
      </c>
      <c r="K32201">
        <v>3.8518696007297661</v>
      </c>
      <c r="L32201">
        <v>0.50887244050329461</v>
      </c>
      <c r="M32201" t="s">
        <v>67199</v>
      </c>
      <c r="N32201" t="s">
        <v>67199</v>
      </c>
      <c r="O32201" t="s">
        <v>91108</v>
      </c>
      <c r="P32201" t="s">
        <v>91109</v>
      </c>
      <c r="Q32201" t="s">
        <v>91110</v>
      </c>
      <c r="R32201" t="s">
        <v>74870</v>
      </c>
    </row>
    <row r="32202" spans="1:18" x14ac:dyDescent="0.2">
      <c r="A32202" s="2">
        <v>32200</v>
      </c>
      <c r="B32202">
        <v>4437011</v>
      </c>
      <c r="C32202" t="s">
        <v>67197</v>
      </c>
      <c r="D32202">
        <v>7.11</v>
      </c>
      <c r="E32202" t="s">
        <v>67198</v>
      </c>
      <c r="F32202">
        <v>5345</v>
      </c>
      <c r="G32202" t="s">
        <v>28886</v>
      </c>
      <c r="H32202" t="s">
        <v>67198</v>
      </c>
      <c r="I32202" t="s">
        <v>67199</v>
      </c>
      <c r="J32202" t="s">
        <v>67200</v>
      </c>
      <c r="K32202">
        <v>3.8518696007297661</v>
      </c>
      <c r="L32202">
        <v>0.50887244050329461</v>
      </c>
      <c r="M32202" t="s">
        <v>67199</v>
      </c>
      <c r="N32202" t="s">
        <v>67199</v>
      </c>
      <c r="O32202" t="s">
        <v>91108</v>
      </c>
      <c r="P32202" t="s">
        <v>91109</v>
      </c>
      <c r="Q32202" t="s">
        <v>91110</v>
      </c>
      <c r="R32202" t="s">
        <v>88812</v>
      </c>
    </row>
    <row r="32203" spans="1:18" x14ac:dyDescent="0.2">
      <c r="A32203" s="2">
        <v>32201</v>
      </c>
      <c r="B32203">
        <v>4437011</v>
      </c>
      <c r="C32203" t="s">
        <v>67197</v>
      </c>
      <c r="D32203">
        <v>7.11</v>
      </c>
      <c r="E32203" t="s">
        <v>67198</v>
      </c>
      <c r="F32203">
        <v>5345</v>
      </c>
      <c r="G32203" t="s">
        <v>28886</v>
      </c>
      <c r="H32203" t="s">
        <v>67198</v>
      </c>
      <c r="I32203" t="s">
        <v>67199</v>
      </c>
      <c r="J32203" t="s">
        <v>67200</v>
      </c>
      <c r="K32203">
        <v>3.8518696007297661</v>
      </c>
      <c r="L32203">
        <v>0.50887244050329461</v>
      </c>
      <c r="M32203" t="s">
        <v>67199</v>
      </c>
      <c r="N32203" t="s">
        <v>67199</v>
      </c>
      <c r="O32203" t="s">
        <v>91108</v>
      </c>
      <c r="P32203" t="s">
        <v>91109</v>
      </c>
      <c r="Q32203" t="s">
        <v>91110</v>
      </c>
      <c r="R32203" t="s">
        <v>79408</v>
      </c>
    </row>
    <row r="32204" spans="1:18" x14ac:dyDescent="0.2">
      <c r="A32204" s="2">
        <v>32202</v>
      </c>
      <c r="B32204">
        <v>4448474</v>
      </c>
      <c r="C32204" t="s">
        <v>67201</v>
      </c>
      <c r="D32204">
        <v>7.11</v>
      </c>
      <c r="E32204" t="s">
        <v>67202</v>
      </c>
      <c r="F32204">
        <v>5347</v>
      </c>
      <c r="G32204" t="s">
        <v>52238</v>
      </c>
      <c r="H32204" t="s">
        <v>67202</v>
      </c>
      <c r="I32204" t="s">
        <v>67203</v>
      </c>
      <c r="J32204" t="s">
        <v>67204</v>
      </c>
      <c r="K32204">
        <v>3.8518696007297661</v>
      </c>
      <c r="L32204">
        <v>0.50887244050329461</v>
      </c>
      <c r="M32204" t="s">
        <v>67203</v>
      </c>
      <c r="N32204" t="s">
        <v>67203</v>
      </c>
      <c r="O32204" t="s">
        <v>91111</v>
      </c>
      <c r="P32204" t="s">
        <v>91112</v>
      </c>
      <c r="Q32204" t="s">
        <v>76695</v>
      </c>
      <c r="R32204" t="s">
        <v>76695</v>
      </c>
    </row>
    <row r="32205" spans="1:18" x14ac:dyDescent="0.2">
      <c r="A32205" s="2">
        <v>32203</v>
      </c>
      <c r="B32205">
        <v>4438878</v>
      </c>
      <c r="C32205" t="s">
        <v>67205</v>
      </c>
      <c r="D32205">
        <v>7.1</v>
      </c>
      <c r="E32205" t="s">
        <v>67206</v>
      </c>
      <c r="F32205">
        <v>5350</v>
      </c>
      <c r="G32205" t="s">
        <v>52238</v>
      </c>
      <c r="H32205" t="s">
        <v>67206</v>
      </c>
      <c r="I32205" t="s">
        <v>67207</v>
      </c>
      <c r="J32205" t="s">
        <v>67208</v>
      </c>
      <c r="K32205">
        <v>3.851258348719075</v>
      </c>
      <c r="L32205">
        <v>0.50879168769110605</v>
      </c>
      <c r="M32205" t="s">
        <v>67207</v>
      </c>
      <c r="N32205" t="s">
        <v>67207</v>
      </c>
      <c r="O32205" t="s">
        <v>91113</v>
      </c>
      <c r="P32205" t="s">
        <v>91114</v>
      </c>
      <c r="Q32205" t="s">
        <v>91115</v>
      </c>
      <c r="R32205" t="s">
        <v>91116</v>
      </c>
    </row>
    <row r="32206" spans="1:18" x14ac:dyDescent="0.2">
      <c r="A32206" s="2">
        <v>32204</v>
      </c>
      <c r="B32206">
        <v>4438878</v>
      </c>
      <c r="C32206" t="s">
        <v>67205</v>
      </c>
      <c r="D32206">
        <v>7.1</v>
      </c>
      <c r="E32206" t="s">
        <v>67206</v>
      </c>
      <c r="F32206">
        <v>5350</v>
      </c>
      <c r="G32206" t="s">
        <v>52238</v>
      </c>
      <c r="H32206" t="s">
        <v>67206</v>
      </c>
      <c r="I32206" t="s">
        <v>67207</v>
      </c>
      <c r="J32206" t="s">
        <v>67208</v>
      </c>
      <c r="K32206">
        <v>3.851258348719075</v>
      </c>
      <c r="L32206">
        <v>0.50879168769110605</v>
      </c>
      <c r="M32206" t="s">
        <v>67207</v>
      </c>
      <c r="N32206" t="s">
        <v>67207</v>
      </c>
      <c r="O32206" t="s">
        <v>91113</v>
      </c>
      <c r="P32206" t="s">
        <v>91114</v>
      </c>
      <c r="Q32206" t="s">
        <v>91115</v>
      </c>
      <c r="R32206" t="s">
        <v>75131</v>
      </c>
    </row>
    <row r="32207" spans="1:18" x14ac:dyDescent="0.2">
      <c r="A32207" s="2">
        <v>32205</v>
      </c>
      <c r="B32207">
        <v>4438878</v>
      </c>
      <c r="C32207" t="s">
        <v>67205</v>
      </c>
      <c r="D32207">
        <v>7.1</v>
      </c>
      <c r="E32207" t="s">
        <v>67206</v>
      </c>
      <c r="F32207">
        <v>5350</v>
      </c>
      <c r="G32207" t="s">
        <v>52238</v>
      </c>
      <c r="H32207" t="s">
        <v>67206</v>
      </c>
      <c r="I32207" t="s">
        <v>67207</v>
      </c>
      <c r="J32207" t="s">
        <v>67208</v>
      </c>
      <c r="K32207">
        <v>3.851258348719075</v>
      </c>
      <c r="L32207">
        <v>0.50879168769110605</v>
      </c>
      <c r="M32207" t="s">
        <v>67207</v>
      </c>
      <c r="N32207" t="s">
        <v>67207</v>
      </c>
      <c r="O32207" t="s">
        <v>91113</v>
      </c>
      <c r="P32207" t="s">
        <v>91114</v>
      </c>
      <c r="Q32207" t="s">
        <v>91115</v>
      </c>
      <c r="R32207" t="s">
        <v>74734</v>
      </c>
    </row>
    <row r="32208" spans="1:18" x14ac:dyDescent="0.2">
      <c r="A32208" s="2">
        <v>32206</v>
      </c>
      <c r="B32208">
        <v>4438878</v>
      </c>
      <c r="C32208" t="s">
        <v>67205</v>
      </c>
      <c r="D32208">
        <v>7.1</v>
      </c>
      <c r="E32208" t="s">
        <v>67206</v>
      </c>
      <c r="F32208">
        <v>5350</v>
      </c>
      <c r="G32208" t="s">
        <v>52238</v>
      </c>
      <c r="H32208" t="s">
        <v>67206</v>
      </c>
      <c r="I32208" t="s">
        <v>67207</v>
      </c>
      <c r="J32208" t="s">
        <v>67208</v>
      </c>
      <c r="K32208">
        <v>3.851258348719075</v>
      </c>
      <c r="L32208">
        <v>0.50879168769110605</v>
      </c>
      <c r="M32208" t="s">
        <v>67207</v>
      </c>
      <c r="N32208" t="s">
        <v>67207</v>
      </c>
      <c r="O32208" t="s">
        <v>91113</v>
      </c>
      <c r="P32208" t="s">
        <v>91114</v>
      </c>
      <c r="Q32208" t="s">
        <v>91115</v>
      </c>
      <c r="R32208" t="s">
        <v>74809</v>
      </c>
    </row>
    <row r="32209" spans="1:18" x14ac:dyDescent="0.2">
      <c r="A32209" s="2">
        <v>32207</v>
      </c>
      <c r="B32209">
        <v>4438878</v>
      </c>
      <c r="C32209" t="s">
        <v>67205</v>
      </c>
      <c r="D32209">
        <v>7.1</v>
      </c>
      <c r="E32209" t="s">
        <v>67206</v>
      </c>
      <c r="F32209">
        <v>5350</v>
      </c>
      <c r="G32209" t="s">
        <v>52238</v>
      </c>
      <c r="H32209" t="s">
        <v>67206</v>
      </c>
      <c r="I32209" t="s">
        <v>67207</v>
      </c>
      <c r="J32209" t="s">
        <v>67208</v>
      </c>
      <c r="K32209">
        <v>3.851258348719075</v>
      </c>
      <c r="L32209">
        <v>0.50879168769110605</v>
      </c>
      <c r="M32209" t="s">
        <v>67207</v>
      </c>
      <c r="N32209" t="s">
        <v>67207</v>
      </c>
      <c r="O32209" t="s">
        <v>91113</v>
      </c>
      <c r="P32209" t="s">
        <v>91114</v>
      </c>
      <c r="Q32209" t="s">
        <v>91115</v>
      </c>
      <c r="R32209" t="s">
        <v>91117</v>
      </c>
    </row>
    <row r="32210" spans="1:18" x14ac:dyDescent="0.2">
      <c r="A32210" s="2">
        <v>32208</v>
      </c>
      <c r="B32210">
        <v>4438878</v>
      </c>
      <c r="C32210" t="s">
        <v>67205</v>
      </c>
      <c r="D32210">
        <v>7.1</v>
      </c>
      <c r="E32210" t="s">
        <v>67206</v>
      </c>
      <c r="F32210">
        <v>5350</v>
      </c>
      <c r="G32210" t="s">
        <v>52238</v>
      </c>
      <c r="H32210" t="s">
        <v>67206</v>
      </c>
      <c r="I32210" t="s">
        <v>67207</v>
      </c>
      <c r="J32210" t="s">
        <v>67208</v>
      </c>
      <c r="K32210">
        <v>3.851258348719075</v>
      </c>
      <c r="L32210">
        <v>0.50879168769110605</v>
      </c>
      <c r="M32210" t="s">
        <v>67207</v>
      </c>
      <c r="N32210" t="s">
        <v>67207</v>
      </c>
      <c r="O32210" t="s">
        <v>91113</v>
      </c>
      <c r="P32210" t="s">
        <v>91114</v>
      </c>
      <c r="Q32210" t="s">
        <v>91115</v>
      </c>
      <c r="R32210" t="s">
        <v>83991</v>
      </c>
    </row>
    <row r="32211" spans="1:18" x14ac:dyDescent="0.2">
      <c r="A32211" s="2">
        <v>32209</v>
      </c>
      <c r="B32211">
        <v>4438878</v>
      </c>
      <c r="C32211" t="s">
        <v>67205</v>
      </c>
      <c r="D32211">
        <v>7.1</v>
      </c>
      <c r="E32211" t="s">
        <v>67206</v>
      </c>
      <c r="F32211">
        <v>5350</v>
      </c>
      <c r="G32211" t="s">
        <v>52238</v>
      </c>
      <c r="H32211" t="s">
        <v>67206</v>
      </c>
      <c r="I32211" t="s">
        <v>67207</v>
      </c>
      <c r="J32211" t="s">
        <v>67208</v>
      </c>
      <c r="K32211">
        <v>3.851258348719075</v>
      </c>
      <c r="L32211">
        <v>0.50879168769110605</v>
      </c>
      <c r="M32211" t="s">
        <v>67207</v>
      </c>
      <c r="N32211" t="s">
        <v>67207</v>
      </c>
      <c r="O32211" t="s">
        <v>91113</v>
      </c>
      <c r="P32211" t="s">
        <v>91114</v>
      </c>
      <c r="Q32211" t="s">
        <v>91115</v>
      </c>
      <c r="R32211" t="s">
        <v>74701</v>
      </c>
    </row>
    <row r="32212" spans="1:18" x14ac:dyDescent="0.2">
      <c r="A32212" s="2">
        <v>32210</v>
      </c>
      <c r="B32212">
        <v>4438878</v>
      </c>
      <c r="C32212" t="s">
        <v>67205</v>
      </c>
      <c r="D32212">
        <v>7.1</v>
      </c>
      <c r="E32212" t="s">
        <v>67206</v>
      </c>
      <c r="F32212">
        <v>5350</v>
      </c>
      <c r="G32212" t="s">
        <v>52238</v>
      </c>
      <c r="H32212" t="s">
        <v>67206</v>
      </c>
      <c r="I32212" t="s">
        <v>67207</v>
      </c>
      <c r="J32212" t="s">
        <v>67208</v>
      </c>
      <c r="K32212">
        <v>3.851258348719075</v>
      </c>
      <c r="L32212">
        <v>0.50879168769110605</v>
      </c>
      <c r="M32212" t="s">
        <v>67207</v>
      </c>
      <c r="N32212" t="s">
        <v>67207</v>
      </c>
      <c r="O32212" t="s">
        <v>91113</v>
      </c>
      <c r="P32212" t="s">
        <v>91114</v>
      </c>
      <c r="Q32212" t="s">
        <v>91115</v>
      </c>
      <c r="R32212" t="s">
        <v>86134</v>
      </c>
    </row>
    <row r="32213" spans="1:18" x14ac:dyDescent="0.2">
      <c r="A32213" s="2">
        <v>32211</v>
      </c>
      <c r="B32213">
        <v>4438740</v>
      </c>
      <c r="C32213" t="s">
        <v>67209</v>
      </c>
      <c r="D32213">
        <v>7.1</v>
      </c>
      <c r="E32213" t="s">
        <v>67210</v>
      </c>
      <c r="F32213">
        <v>5351</v>
      </c>
      <c r="G32213" t="s">
        <v>28</v>
      </c>
      <c r="H32213" t="s">
        <v>67210</v>
      </c>
      <c r="I32213" t="s">
        <v>67211</v>
      </c>
      <c r="J32213" t="s">
        <v>67212</v>
      </c>
      <c r="K32213">
        <v>3.851258348719075</v>
      </c>
      <c r="L32213">
        <v>0.50879168769110605</v>
      </c>
      <c r="M32213" t="s">
        <v>67211</v>
      </c>
      <c r="N32213" t="s">
        <v>67211</v>
      </c>
      <c r="O32213" t="s">
        <v>91118</v>
      </c>
      <c r="P32213" t="s">
        <v>91119</v>
      </c>
      <c r="Q32213" t="s">
        <v>91120</v>
      </c>
      <c r="R32213" t="s">
        <v>91121</v>
      </c>
    </row>
    <row r="32214" spans="1:18" x14ac:dyDescent="0.2">
      <c r="A32214" s="2">
        <v>32212</v>
      </c>
      <c r="B32214">
        <v>4438740</v>
      </c>
      <c r="C32214" t="s">
        <v>67209</v>
      </c>
      <c r="D32214">
        <v>7.1</v>
      </c>
      <c r="E32214" t="s">
        <v>67210</v>
      </c>
      <c r="F32214">
        <v>5351</v>
      </c>
      <c r="G32214" t="s">
        <v>28</v>
      </c>
      <c r="H32214" t="s">
        <v>67210</v>
      </c>
      <c r="I32214" t="s">
        <v>67211</v>
      </c>
      <c r="J32214" t="s">
        <v>67212</v>
      </c>
      <c r="K32214">
        <v>3.851258348719075</v>
      </c>
      <c r="L32214">
        <v>0.50879168769110605</v>
      </c>
      <c r="M32214" t="s">
        <v>67211</v>
      </c>
      <c r="N32214" t="s">
        <v>67211</v>
      </c>
      <c r="O32214" t="s">
        <v>91118</v>
      </c>
      <c r="P32214" t="s">
        <v>91119</v>
      </c>
      <c r="Q32214" t="s">
        <v>91120</v>
      </c>
      <c r="R32214" t="s">
        <v>78622</v>
      </c>
    </row>
    <row r="32215" spans="1:18" x14ac:dyDescent="0.2">
      <c r="A32215" s="2">
        <v>32213</v>
      </c>
      <c r="B32215">
        <v>4439336</v>
      </c>
      <c r="C32215" t="s">
        <v>67213</v>
      </c>
      <c r="D32215">
        <v>7.09</v>
      </c>
      <c r="E32215" t="s">
        <v>67214</v>
      </c>
      <c r="F32215">
        <v>5353</v>
      </c>
      <c r="G32215" t="s">
        <v>52238</v>
      </c>
      <c r="H32215" t="s">
        <v>67214</v>
      </c>
      <c r="I32215" t="s">
        <v>67215</v>
      </c>
      <c r="J32215" t="s">
        <v>67216</v>
      </c>
      <c r="K32215">
        <v>3.850646235183067</v>
      </c>
      <c r="L32215">
        <v>0.50871082106237209</v>
      </c>
      <c r="M32215" t="s">
        <v>67215</v>
      </c>
      <c r="N32215" t="s">
        <v>67215</v>
      </c>
      <c r="O32215" t="s">
        <v>91122</v>
      </c>
      <c r="P32215" t="s">
        <v>91123</v>
      </c>
      <c r="Q32215" t="s">
        <v>91124</v>
      </c>
      <c r="R32215" t="s">
        <v>77273</v>
      </c>
    </row>
    <row r="32216" spans="1:18" x14ac:dyDescent="0.2">
      <c r="A32216" s="2">
        <v>32214</v>
      </c>
      <c r="B32216">
        <v>4439336</v>
      </c>
      <c r="C32216" t="s">
        <v>67213</v>
      </c>
      <c r="D32216">
        <v>7.09</v>
      </c>
      <c r="E32216" t="s">
        <v>67214</v>
      </c>
      <c r="F32216">
        <v>5353</v>
      </c>
      <c r="G32216" t="s">
        <v>52238</v>
      </c>
      <c r="H32216" t="s">
        <v>67214</v>
      </c>
      <c r="I32216" t="s">
        <v>67215</v>
      </c>
      <c r="J32216" t="s">
        <v>67216</v>
      </c>
      <c r="K32216">
        <v>3.850646235183067</v>
      </c>
      <c r="L32216">
        <v>0.50871082106237209</v>
      </c>
      <c r="M32216" t="s">
        <v>67215</v>
      </c>
      <c r="N32216" t="s">
        <v>67215</v>
      </c>
      <c r="O32216" t="s">
        <v>91122</v>
      </c>
      <c r="P32216" t="s">
        <v>91123</v>
      </c>
      <c r="Q32216" t="s">
        <v>91124</v>
      </c>
      <c r="R32216" t="s">
        <v>80684</v>
      </c>
    </row>
    <row r="32217" spans="1:18" x14ac:dyDescent="0.2">
      <c r="A32217" s="2">
        <v>32215</v>
      </c>
      <c r="B32217">
        <v>4439336</v>
      </c>
      <c r="C32217" t="s">
        <v>67213</v>
      </c>
      <c r="D32217">
        <v>7.09</v>
      </c>
      <c r="E32217" t="s">
        <v>67214</v>
      </c>
      <c r="F32217">
        <v>5353</v>
      </c>
      <c r="G32217" t="s">
        <v>52238</v>
      </c>
      <c r="H32217" t="s">
        <v>67214</v>
      </c>
      <c r="I32217" t="s">
        <v>67215</v>
      </c>
      <c r="J32217" t="s">
        <v>67216</v>
      </c>
      <c r="K32217">
        <v>3.850646235183067</v>
      </c>
      <c r="L32217">
        <v>0.50871082106237209</v>
      </c>
      <c r="M32217" t="s">
        <v>67215</v>
      </c>
      <c r="N32217" t="s">
        <v>67215</v>
      </c>
      <c r="O32217" t="s">
        <v>91122</v>
      </c>
      <c r="P32217" t="s">
        <v>91123</v>
      </c>
      <c r="Q32217" t="s">
        <v>91124</v>
      </c>
      <c r="R32217" t="s">
        <v>86983</v>
      </c>
    </row>
    <row r="32218" spans="1:18" x14ac:dyDescent="0.2">
      <c r="A32218" s="2">
        <v>32216</v>
      </c>
      <c r="B32218">
        <v>4439336</v>
      </c>
      <c r="C32218" t="s">
        <v>67213</v>
      </c>
      <c r="D32218">
        <v>7.09</v>
      </c>
      <c r="E32218" t="s">
        <v>67214</v>
      </c>
      <c r="F32218">
        <v>5353</v>
      </c>
      <c r="G32218" t="s">
        <v>52238</v>
      </c>
      <c r="H32218" t="s">
        <v>67214</v>
      </c>
      <c r="I32218" t="s">
        <v>67215</v>
      </c>
      <c r="J32218" t="s">
        <v>67216</v>
      </c>
      <c r="K32218">
        <v>3.850646235183067</v>
      </c>
      <c r="L32218">
        <v>0.50871082106237209</v>
      </c>
      <c r="M32218" t="s">
        <v>67215</v>
      </c>
      <c r="N32218" t="s">
        <v>67215</v>
      </c>
      <c r="O32218" t="s">
        <v>91122</v>
      </c>
      <c r="P32218" t="s">
        <v>91123</v>
      </c>
      <c r="Q32218" t="s">
        <v>91124</v>
      </c>
      <c r="R32218" t="s">
        <v>75570</v>
      </c>
    </row>
    <row r="32219" spans="1:18" x14ac:dyDescent="0.2">
      <c r="A32219" s="2">
        <v>32217</v>
      </c>
      <c r="B32219">
        <v>4439336</v>
      </c>
      <c r="C32219" t="s">
        <v>67213</v>
      </c>
      <c r="D32219">
        <v>7.09</v>
      </c>
      <c r="E32219" t="s">
        <v>67214</v>
      </c>
      <c r="F32219">
        <v>5353</v>
      </c>
      <c r="G32219" t="s">
        <v>52238</v>
      </c>
      <c r="H32219" t="s">
        <v>67214</v>
      </c>
      <c r="I32219" t="s">
        <v>67215</v>
      </c>
      <c r="J32219" t="s">
        <v>67216</v>
      </c>
      <c r="K32219">
        <v>3.850646235183067</v>
      </c>
      <c r="L32219">
        <v>0.50871082106237209</v>
      </c>
      <c r="M32219" t="s">
        <v>67215</v>
      </c>
      <c r="N32219" t="s">
        <v>67215</v>
      </c>
      <c r="O32219" t="s">
        <v>91122</v>
      </c>
      <c r="P32219" t="s">
        <v>91123</v>
      </c>
      <c r="Q32219" t="s">
        <v>91124</v>
      </c>
      <c r="R32219" t="s">
        <v>76642</v>
      </c>
    </row>
    <row r="32220" spans="1:18" x14ac:dyDescent="0.2">
      <c r="A32220" s="2">
        <v>32218</v>
      </c>
      <c r="B32220">
        <v>4439336</v>
      </c>
      <c r="C32220" t="s">
        <v>67213</v>
      </c>
      <c r="D32220">
        <v>7.09</v>
      </c>
      <c r="E32220" t="s">
        <v>67214</v>
      </c>
      <c r="F32220">
        <v>5353</v>
      </c>
      <c r="G32220" t="s">
        <v>52238</v>
      </c>
      <c r="H32220" t="s">
        <v>67214</v>
      </c>
      <c r="I32220" t="s">
        <v>67215</v>
      </c>
      <c r="J32220" t="s">
        <v>67216</v>
      </c>
      <c r="K32220">
        <v>3.850646235183067</v>
      </c>
      <c r="L32220">
        <v>0.50871082106237209</v>
      </c>
      <c r="M32220" t="s">
        <v>67215</v>
      </c>
      <c r="N32220" t="s">
        <v>67215</v>
      </c>
      <c r="O32220" t="s">
        <v>91122</v>
      </c>
      <c r="P32220" t="s">
        <v>91123</v>
      </c>
      <c r="Q32220" t="s">
        <v>91124</v>
      </c>
      <c r="R32220" t="s">
        <v>81206</v>
      </c>
    </row>
    <row r="32221" spans="1:18" x14ac:dyDescent="0.2">
      <c r="A32221" s="2">
        <v>32219</v>
      </c>
      <c r="B32221">
        <v>4439336</v>
      </c>
      <c r="C32221" t="s">
        <v>67213</v>
      </c>
      <c r="D32221">
        <v>7.09</v>
      </c>
      <c r="E32221" t="s">
        <v>67214</v>
      </c>
      <c r="F32221">
        <v>5353</v>
      </c>
      <c r="G32221" t="s">
        <v>52238</v>
      </c>
      <c r="H32221" t="s">
        <v>67214</v>
      </c>
      <c r="I32221" t="s">
        <v>67215</v>
      </c>
      <c r="J32221" t="s">
        <v>67216</v>
      </c>
      <c r="K32221">
        <v>3.850646235183067</v>
      </c>
      <c r="L32221">
        <v>0.50871082106237209</v>
      </c>
      <c r="M32221" t="s">
        <v>67215</v>
      </c>
      <c r="N32221" t="s">
        <v>67215</v>
      </c>
      <c r="O32221" t="s">
        <v>91122</v>
      </c>
      <c r="P32221" t="s">
        <v>91123</v>
      </c>
      <c r="Q32221" t="s">
        <v>91124</v>
      </c>
      <c r="R32221" t="s">
        <v>76039</v>
      </c>
    </row>
    <row r="32222" spans="1:18" x14ac:dyDescent="0.2">
      <c r="A32222" s="2">
        <v>32220</v>
      </c>
      <c r="B32222">
        <v>4439336</v>
      </c>
      <c r="C32222" t="s">
        <v>67213</v>
      </c>
      <c r="D32222">
        <v>7.09</v>
      </c>
      <c r="E32222" t="s">
        <v>67214</v>
      </c>
      <c r="F32222">
        <v>5353</v>
      </c>
      <c r="G32222" t="s">
        <v>52238</v>
      </c>
      <c r="H32222" t="s">
        <v>67214</v>
      </c>
      <c r="I32222" t="s">
        <v>67215</v>
      </c>
      <c r="J32222" t="s">
        <v>67216</v>
      </c>
      <c r="K32222">
        <v>3.850646235183067</v>
      </c>
      <c r="L32222">
        <v>0.50871082106237209</v>
      </c>
      <c r="M32222" t="s">
        <v>67215</v>
      </c>
      <c r="N32222" t="s">
        <v>67215</v>
      </c>
      <c r="O32222" t="s">
        <v>91122</v>
      </c>
      <c r="P32222" t="s">
        <v>91123</v>
      </c>
      <c r="Q32222" t="s">
        <v>91124</v>
      </c>
      <c r="R32222" t="s">
        <v>74737</v>
      </c>
    </row>
    <row r="32223" spans="1:18" x14ac:dyDescent="0.2">
      <c r="A32223" s="2">
        <v>32221</v>
      </c>
      <c r="B32223">
        <v>4439336</v>
      </c>
      <c r="C32223" t="s">
        <v>67213</v>
      </c>
      <c r="D32223">
        <v>7.09</v>
      </c>
      <c r="E32223" t="s">
        <v>67214</v>
      </c>
      <c r="F32223">
        <v>5353</v>
      </c>
      <c r="G32223" t="s">
        <v>52238</v>
      </c>
      <c r="H32223" t="s">
        <v>67214</v>
      </c>
      <c r="I32223" t="s">
        <v>67215</v>
      </c>
      <c r="J32223" t="s">
        <v>67216</v>
      </c>
      <c r="K32223">
        <v>3.850646235183067</v>
      </c>
      <c r="L32223">
        <v>0.50871082106237209</v>
      </c>
      <c r="M32223" t="s">
        <v>67215</v>
      </c>
      <c r="N32223" t="s">
        <v>67215</v>
      </c>
      <c r="O32223" t="s">
        <v>91122</v>
      </c>
      <c r="P32223" t="s">
        <v>91123</v>
      </c>
      <c r="Q32223" t="s">
        <v>91124</v>
      </c>
      <c r="R32223" t="s">
        <v>84222</v>
      </c>
    </row>
    <row r="32224" spans="1:18" x14ac:dyDescent="0.2">
      <c r="A32224" s="2">
        <v>32222</v>
      </c>
      <c r="B32224">
        <v>4439336</v>
      </c>
      <c r="C32224" t="s">
        <v>67213</v>
      </c>
      <c r="D32224">
        <v>7.09</v>
      </c>
      <c r="E32224" t="s">
        <v>67214</v>
      </c>
      <c r="F32224">
        <v>5353</v>
      </c>
      <c r="G32224" t="s">
        <v>52238</v>
      </c>
      <c r="H32224" t="s">
        <v>67214</v>
      </c>
      <c r="I32224" t="s">
        <v>67215</v>
      </c>
      <c r="J32224" t="s">
        <v>67216</v>
      </c>
      <c r="K32224">
        <v>3.850646235183067</v>
      </c>
      <c r="L32224">
        <v>0.50871082106237209</v>
      </c>
      <c r="M32224" t="s">
        <v>67215</v>
      </c>
      <c r="N32224" t="s">
        <v>67215</v>
      </c>
      <c r="O32224" t="s">
        <v>91122</v>
      </c>
      <c r="P32224" t="s">
        <v>91123</v>
      </c>
      <c r="Q32224" t="s">
        <v>91124</v>
      </c>
      <c r="R32224" t="s">
        <v>75895</v>
      </c>
    </row>
    <row r="32225" spans="1:18" x14ac:dyDescent="0.2">
      <c r="A32225" s="2">
        <v>32223</v>
      </c>
      <c r="B32225">
        <v>4439336</v>
      </c>
      <c r="C32225" t="s">
        <v>67213</v>
      </c>
      <c r="D32225">
        <v>7.09</v>
      </c>
      <c r="E32225" t="s">
        <v>67214</v>
      </c>
      <c r="F32225">
        <v>5353</v>
      </c>
      <c r="G32225" t="s">
        <v>52238</v>
      </c>
      <c r="H32225" t="s">
        <v>67214</v>
      </c>
      <c r="I32225" t="s">
        <v>67215</v>
      </c>
      <c r="J32225" t="s">
        <v>67216</v>
      </c>
      <c r="K32225">
        <v>3.850646235183067</v>
      </c>
      <c r="L32225">
        <v>0.50871082106237209</v>
      </c>
      <c r="M32225" t="s">
        <v>67215</v>
      </c>
      <c r="N32225" t="s">
        <v>67215</v>
      </c>
      <c r="O32225" t="s">
        <v>91122</v>
      </c>
      <c r="P32225" t="s">
        <v>91123</v>
      </c>
      <c r="Q32225" t="s">
        <v>91124</v>
      </c>
      <c r="R32225" t="s">
        <v>76398</v>
      </c>
    </row>
    <row r="32226" spans="1:18" x14ac:dyDescent="0.2">
      <c r="A32226" s="2">
        <v>32224</v>
      </c>
      <c r="B32226">
        <v>4439336</v>
      </c>
      <c r="C32226" t="s">
        <v>67213</v>
      </c>
      <c r="D32226">
        <v>7.09</v>
      </c>
      <c r="E32226" t="s">
        <v>67214</v>
      </c>
      <c r="F32226">
        <v>5353</v>
      </c>
      <c r="G32226" t="s">
        <v>52238</v>
      </c>
      <c r="H32226" t="s">
        <v>67214</v>
      </c>
      <c r="I32226" t="s">
        <v>67215</v>
      </c>
      <c r="J32226" t="s">
        <v>67216</v>
      </c>
      <c r="K32226">
        <v>3.850646235183067</v>
      </c>
      <c r="L32226">
        <v>0.50871082106237209</v>
      </c>
      <c r="M32226" t="s">
        <v>67215</v>
      </c>
      <c r="N32226" t="s">
        <v>67215</v>
      </c>
      <c r="O32226" t="s">
        <v>91122</v>
      </c>
      <c r="P32226" t="s">
        <v>91123</v>
      </c>
      <c r="Q32226" t="s">
        <v>91124</v>
      </c>
      <c r="R32226" t="s">
        <v>91125</v>
      </c>
    </row>
    <row r="32227" spans="1:18" x14ac:dyDescent="0.2">
      <c r="A32227" s="2">
        <v>32225</v>
      </c>
      <c r="B32227">
        <v>4439336</v>
      </c>
      <c r="C32227" t="s">
        <v>67213</v>
      </c>
      <c r="D32227">
        <v>7.09</v>
      </c>
      <c r="E32227" t="s">
        <v>67214</v>
      </c>
      <c r="F32227">
        <v>5353</v>
      </c>
      <c r="G32227" t="s">
        <v>52238</v>
      </c>
      <c r="H32227" t="s">
        <v>67214</v>
      </c>
      <c r="I32227" t="s">
        <v>67215</v>
      </c>
      <c r="J32227" t="s">
        <v>67216</v>
      </c>
      <c r="K32227">
        <v>3.850646235183067</v>
      </c>
      <c r="L32227">
        <v>0.50871082106237209</v>
      </c>
      <c r="M32227" t="s">
        <v>67215</v>
      </c>
      <c r="N32227" t="s">
        <v>67215</v>
      </c>
      <c r="O32227" t="s">
        <v>91122</v>
      </c>
      <c r="P32227" t="s">
        <v>91123</v>
      </c>
      <c r="Q32227" t="s">
        <v>91124</v>
      </c>
      <c r="R32227" t="s">
        <v>75204</v>
      </c>
    </row>
    <row r="32228" spans="1:18" x14ac:dyDescent="0.2">
      <c r="A32228" s="2">
        <v>32226</v>
      </c>
      <c r="B32228">
        <v>4439336</v>
      </c>
      <c r="C32228" t="s">
        <v>67213</v>
      </c>
      <c r="D32228">
        <v>7.09</v>
      </c>
      <c r="E32228" t="s">
        <v>67214</v>
      </c>
      <c r="F32228">
        <v>5353</v>
      </c>
      <c r="G32228" t="s">
        <v>52238</v>
      </c>
      <c r="H32228" t="s">
        <v>67214</v>
      </c>
      <c r="I32228" t="s">
        <v>67215</v>
      </c>
      <c r="J32228" t="s">
        <v>67216</v>
      </c>
      <c r="K32228">
        <v>3.850646235183067</v>
      </c>
      <c r="L32228">
        <v>0.50871082106237209</v>
      </c>
      <c r="M32228" t="s">
        <v>67215</v>
      </c>
      <c r="N32228" t="s">
        <v>67215</v>
      </c>
      <c r="O32228" t="s">
        <v>91122</v>
      </c>
      <c r="P32228" t="s">
        <v>91123</v>
      </c>
      <c r="Q32228" t="s">
        <v>91124</v>
      </c>
      <c r="R32228" t="s">
        <v>75099</v>
      </c>
    </row>
    <row r="32229" spans="1:18" x14ac:dyDescent="0.2">
      <c r="A32229" s="2">
        <v>32227</v>
      </c>
      <c r="B32229">
        <v>4439336</v>
      </c>
      <c r="C32229" t="s">
        <v>67213</v>
      </c>
      <c r="D32229">
        <v>7.09</v>
      </c>
      <c r="E32229" t="s">
        <v>67214</v>
      </c>
      <c r="F32229">
        <v>5353</v>
      </c>
      <c r="G32229" t="s">
        <v>52238</v>
      </c>
      <c r="H32229" t="s">
        <v>67214</v>
      </c>
      <c r="I32229" t="s">
        <v>67215</v>
      </c>
      <c r="J32229" t="s">
        <v>67216</v>
      </c>
      <c r="K32229">
        <v>3.850646235183067</v>
      </c>
      <c r="L32229">
        <v>0.50871082106237209</v>
      </c>
      <c r="M32229" t="s">
        <v>67215</v>
      </c>
      <c r="N32229" t="s">
        <v>67215</v>
      </c>
      <c r="O32229" t="s">
        <v>91122</v>
      </c>
      <c r="P32229" t="s">
        <v>91123</v>
      </c>
      <c r="Q32229" t="s">
        <v>91124</v>
      </c>
      <c r="R32229" t="s">
        <v>85565</v>
      </c>
    </row>
    <row r="32230" spans="1:18" x14ac:dyDescent="0.2">
      <c r="A32230" s="2">
        <v>32228</v>
      </c>
      <c r="B32230">
        <v>4439336</v>
      </c>
      <c r="C32230" t="s">
        <v>67213</v>
      </c>
      <c r="D32230">
        <v>7.09</v>
      </c>
      <c r="E32230" t="s">
        <v>67214</v>
      </c>
      <c r="F32230">
        <v>5353</v>
      </c>
      <c r="G32230" t="s">
        <v>52238</v>
      </c>
      <c r="H32230" t="s">
        <v>67214</v>
      </c>
      <c r="I32230" t="s">
        <v>67215</v>
      </c>
      <c r="J32230" t="s">
        <v>67216</v>
      </c>
      <c r="K32230">
        <v>3.850646235183067</v>
      </c>
      <c r="L32230">
        <v>0.50871082106237209</v>
      </c>
      <c r="M32230" t="s">
        <v>67215</v>
      </c>
      <c r="N32230" t="s">
        <v>67215</v>
      </c>
      <c r="O32230" t="s">
        <v>91122</v>
      </c>
      <c r="P32230" t="s">
        <v>91123</v>
      </c>
      <c r="Q32230" t="s">
        <v>91124</v>
      </c>
      <c r="R32230" t="s">
        <v>76299</v>
      </c>
    </row>
    <row r="32231" spans="1:18" x14ac:dyDescent="0.2">
      <c r="A32231" s="2">
        <v>32229</v>
      </c>
      <c r="B32231">
        <v>4439336</v>
      </c>
      <c r="C32231" t="s">
        <v>67213</v>
      </c>
      <c r="D32231">
        <v>7.09</v>
      </c>
      <c r="E32231" t="s">
        <v>67214</v>
      </c>
      <c r="F32231">
        <v>5353</v>
      </c>
      <c r="G32231" t="s">
        <v>52238</v>
      </c>
      <c r="H32231" t="s">
        <v>67214</v>
      </c>
      <c r="I32231" t="s">
        <v>67215</v>
      </c>
      <c r="J32231" t="s">
        <v>67216</v>
      </c>
      <c r="K32231">
        <v>3.850646235183067</v>
      </c>
      <c r="L32231">
        <v>0.50871082106237209</v>
      </c>
      <c r="M32231" t="s">
        <v>67215</v>
      </c>
      <c r="N32231" t="s">
        <v>67215</v>
      </c>
      <c r="O32231" t="s">
        <v>91122</v>
      </c>
      <c r="P32231" t="s">
        <v>91123</v>
      </c>
      <c r="Q32231" t="s">
        <v>91124</v>
      </c>
      <c r="R32231" t="s">
        <v>77128</v>
      </c>
    </row>
    <row r="32232" spans="1:18" x14ac:dyDescent="0.2">
      <c r="A32232" s="2">
        <v>32230</v>
      </c>
      <c r="B32232">
        <v>4439336</v>
      </c>
      <c r="C32232" t="s">
        <v>67213</v>
      </c>
      <c r="D32232">
        <v>7.09</v>
      </c>
      <c r="E32232" t="s">
        <v>67214</v>
      </c>
      <c r="F32232">
        <v>5353</v>
      </c>
      <c r="G32232" t="s">
        <v>52238</v>
      </c>
      <c r="H32232" t="s">
        <v>67214</v>
      </c>
      <c r="I32232" t="s">
        <v>67215</v>
      </c>
      <c r="J32232" t="s">
        <v>67216</v>
      </c>
      <c r="K32232">
        <v>3.850646235183067</v>
      </c>
      <c r="L32232">
        <v>0.50871082106237209</v>
      </c>
      <c r="M32232" t="s">
        <v>67215</v>
      </c>
      <c r="N32232" t="s">
        <v>67215</v>
      </c>
      <c r="O32232" t="s">
        <v>91122</v>
      </c>
      <c r="P32232" t="s">
        <v>91123</v>
      </c>
      <c r="Q32232" t="s">
        <v>91124</v>
      </c>
      <c r="R32232" t="s">
        <v>75088</v>
      </c>
    </row>
    <row r="32233" spans="1:18" x14ac:dyDescent="0.2">
      <c r="A32233" s="2">
        <v>32231</v>
      </c>
      <c r="B32233">
        <v>4439336</v>
      </c>
      <c r="C32233" t="s">
        <v>67213</v>
      </c>
      <c r="D32233">
        <v>7.09</v>
      </c>
      <c r="E32233" t="s">
        <v>67214</v>
      </c>
      <c r="F32233">
        <v>5353</v>
      </c>
      <c r="G32233" t="s">
        <v>52238</v>
      </c>
      <c r="H32233" t="s">
        <v>67214</v>
      </c>
      <c r="I32233" t="s">
        <v>67215</v>
      </c>
      <c r="J32233" t="s">
        <v>67216</v>
      </c>
      <c r="K32233">
        <v>3.850646235183067</v>
      </c>
      <c r="L32233">
        <v>0.50871082106237209</v>
      </c>
      <c r="M32233" t="s">
        <v>67215</v>
      </c>
      <c r="N32233" t="s">
        <v>67215</v>
      </c>
      <c r="O32233" t="s">
        <v>91122</v>
      </c>
      <c r="P32233" t="s">
        <v>91123</v>
      </c>
      <c r="Q32233" t="s">
        <v>91124</v>
      </c>
      <c r="R32233" t="s">
        <v>77371</v>
      </c>
    </row>
    <row r="32234" spans="1:18" x14ac:dyDescent="0.2">
      <c r="A32234" s="2">
        <v>32232</v>
      </c>
      <c r="B32234">
        <v>4439336</v>
      </c>
      <c r="C32234" t="s">
        <v>67213</v>
      </c>
      <c r="D32234">
        <v>7.09</v>
      </c>
      <c r="E32234" t="s">
        <v>67214</v>
      </c>
      <c r="F32234">
        <v>5353</v>
      </c>
      <c r="G32234" t="s">
        <v>52238</v>
      </c>
      <c r="H32234" t="s">
        <v>67214</v>
      </c>
      <c r="I32234" t="s">
        <v>67215</v>
      </c>
      <c r="J32234" t="s">
        <v>67216</v>
      </c>
      <c r="K32234">
        <v>3.850646235183067</v>
      </c>
      <c r="L32234">
        <v>0.50871082106237209</v>
      </c>
      <c r="M32234" t="s">
        <v>67215</v>
      </c>
      <c r="N32234" t="s">
        <v>67215</v>
      </c>
      <c r="O32234" t="s">
        <v>91122</v>
      </c>
      <c r="P32234" t="s">
        <v>91123</v>
      </c>
      <c r="Q32234" t="s">
        <v>91124</v>
      </c>
      <c r="R32234" t="s">
        <v>81423</v>
      </c>
    </row>
    <row r="32235" spans="1:18" x14ac:dyDescent="0.2">
      <c r="A32235" s="2">
        <v>32233</v>
      </c>
      <c r="B32235">
        <v>4439336</v>
      </c>
      <c r="C32235" t="s">
        <v>67213</v>
      </c>
      <c r="D32235">
        <v>7.09</v>
      </c>
      <c r="E32235" t="s">
        <v>67214</v>
      </c>
      <c r="F32235">
        <v>5353</v>
      </c>
      <c r="G32235" t="s">
        <v>52238</v>
      </c>
      <c r="H32235" t="s">
        <v>67214</v>
      </c>
      <c r="I32235" t="s">
        <v>67215</v>
      </c>
      <c r="J32235" t="s">
        <v>67216</v>
      </c>
      <c r="K32235">
        <v>3.850646235183067</v>
      </c>
      <c r="L32235">
        <v>0.50871082106237209</v>
      </c>
      <c r="M32235" t="s">
        <v>67215</v>
      </c>
      <c r="N32235" t="s">
        <v>67215</v>
      </c>
      <c r="O32235" t="s">
        <v>91122</v>
      </c>
      <c r="P32235" t="s">
        <v>91123</v>
      </c>
      <c r="Q32235" t="s">
        <v>91124</v>
      </c>
      <c r="R32235" t="s">
        <v>75526</v>
      </c>
    </row>
    <row r="32236" spans="1:18" x14ac:dyDescent="0.2">
      <c r="A32236" s="2">
        <v>32234</v>
      </c>
      <c r="B32236">
        <v>4439336</v>
      </c>
      <c r="C32236" t="s">
        <v>67213</v>
      </c>
      <c r="D32236">
        <v>7.09</v>
      </c>
      <c r="E32236" t="s">
        <v>67214</v>
      </c>
      <c r="F32236">
        <v>5353</v>
      </c>
      <c r="G32236" t="s">
        <v>52238</v>
      </c>
      <c r="H32236" t="s">
        <v>67214</v>
      </c>
      <c r="I32236" t="s">
        <v>67215</v>
      </c>
      <c r="J32236" t="s">
        <v>67216</v>
      </c>
      <c r="K32236">
        <v>3.850646235183067</v>
      </c>
      <c r="L32236">
        <v>0.50871082106237209</v>
      </c>
      <c r="M32236" t="s">
        <v>67215</v>
      </c>
      <c r="N32236" t="s">
        <v>67215</v>
      </c>
      <c r="O32236" t="s">
        <v>91122</v>
      </c>
      <c r="P32236" t="s">
        <v>91123</v>
      </c>
      <c r="Q32236" t="s">
        <v>91124</v>
      </c>
      <c r="R32236" t="s">
        <v>74877</v>
      </c>
    </row>
    <row r="32237" spans="1:18" x14ac:dyDescent="0.2">
      <c r="A32237" s="2">
        <v>32235</v>
      </c>
      <c r="B32237">
        <v>4439336</v>
      </c>
      <c r="C32237" t="s">
        <v>67213</v>
      </c>
      <c r="D32237">
        <v>7.09</v>
      </c>
      <c r="E32237" t="s">
        <v>67214</v>
      </c>
      <c r="F32237">
        <v>5353</v>
      </c>
      <c r="G32237" t="s">
        <v>52238</v>
      </c>
      <c r="H32237" t="s">
        <v>67214</v>
      </c>
      <c r="I32237" t="s">
        <v>67215</v>
      </c>
      <c r="J32237" t="s">
        <v>67216</v>
      </c>
      <c r="K32237">
        <v>3.850646235183067</v>
      </c>
      <c r="L32237">
        <v>0.50871082106237209</v>
      </c>
      <c r="M32237" t="s">
        <v>67215</v>
      </c>
      <c r="N32237" t="s">
        <v>67215</v>
      </c>
      <c r="O32237" t="s">
        <v>91122</v>
      </c>
      <c r="P32237" t="s">
        <v>91123</v>
      </c>
      <c r="Q32237" t="s">
        <v>91124</v>
      </c>
      <c r="R32237" t="s">
        <v>78441</v>
      </c>
    </row>
    <row r="32238" spans="1:18" x14ac:dyDescent="0.2">
      <c r="A32238" s="2">
        <v>32236</v>
      </c>
      <c r="B32238">
        <v>4439336</v>
      </c>
      <c r="C32238" t="s">
        <v>67213</v>
      </c>
      <c r="D32238">
        <v>7.09</v>
      </c>
      <c r="E32238" t="s">
        <v>67214</v>
      </c>
      <c r="F32238">
        <v>5353</v>
      </c>
      <c r="G32238" t="s">
        <v>52238</v>
      </c>
      <c r="H32238" t="s">
        <v>67214</v>
      </c>
      <c r="I32238" t="s">
        <v>67215</v>
      </c>
      <c r="J32238" t="s">
        <v>67216</v>
      </c>
      <c r="K32238">
        <v>3.850646235183067</v>
      </c>
      <c r="L32238">
        <v>0.50871082106237209</v>
      </c>
      <c r="M32238" t="s">
        <v>67215</v>
      </c>
      <c r="N32238" t="s">
        <v>67215</v>
      </c>
      <c r="O32238" t="s">
        <v>91122</v>
      </c>
      <c r="P32238" t="s">
        <v>91123</v>
      </c>
      <c r="Q32238" t="s">
        <v>91124</v>
      </c>
      <c r="R32238" t="s">
        <v>77606</v>
      </c>
    </row>
    <row r="32239" spans="1:18" x14ac:dyDescent="0.2">
      <c r="A32239" s="2">
        <v>32237</v>
      </c>
      <c r="B32239">
        <v>4439336</v>
      </c>
      <c r="C32239" t="s">
        <v>67213</v>
      </c>
      <c r="D32239">
        <v>7.09</v>
      </c>
      <c r="E32239" t="s">
        <v>67214</v>
      </c>
      <c r="F32239">
        <v>5353</v>
      </c>
      <c r="G32239" t="s">
        <v>52238</v>
      </c>
      <c r="H32239" t="s">
        <v>67214</v>
      </c>
      <c r="I32239" t="s">
        <v>67215</v>
      </c>
      <c r="J32239" t="s">
        <v>67216</v>
      </c>
      <c r="K32239">
        <v>3.850646235183067</v>
      </c>
      <c r="L32239">
        <v>0.50871082106237209</v>
      </c>
      <c r="M32239" t="s">
        <v>67215</v>
      </c>
      <c r="N32239" t="s">
        <v>67215</v>
      </c>
      <c r="O32239" t="s">
        <v>91122</v>
      </c>
      <c r="P32239" t="s">
        <v>91123</v>
      </c>
      <c r="Q32239" t="s">
        <v>91124</v>
      </c>
      <c r="R32239" t="s">
        <v>80554</v>
      </c>
    </row>
    <row r="32240" spans="1:18" x14ac:dyDescent="0.2">
      <c r="A32240" s="2">
        <v>32238</v>
      </c>
      <c r="B32240">
        <v>4439336</v>
      </c>
      <c r="C32240" t="s">
        <v>67213</v>
      </c>
      <c r="D32240">
        <v>7.09</v>
      </c>
      <c r="E32240" t="s">
        <v>67214</v>
      </c>
      <c r="F32240">
        <v>5353</v>
      </c>
      <c r="G32240" t="s">
        <v>52238</v>
      </c>
      <c r="H32240" t="s">
        <v>67214</v>
      </c>
      <c r="I32240" t="s">
        <v>67215</v>
      </c>
      <c r="J32240" t="s">
        <v>67216</v>
      </c>
      <c r="K32240">
        <v>3.850646235183067</v>
      </c>
      <c r="L32240">
        <v>0.50871082106237209</v>
      </c>
      <c r="M32240" t="s">
        <v>67215</v>
      </c>
      <c r="N32240" t="s">
        <v>67215</v>
      </c>
      <c r="O32240" t="s">
        <v>91122</v>
      </c>
      <c r="P32240" t="s">
        <v>91123</v>
      </c>
      <c r="Q32240" t="s">
        <v>91124</v>
      </c>
      <c r="R32240" t="s">
        <v>75401</v>
      </c>
    </row>
    <row r="32241" spans="1:18" x14ac:dyDescent="0.2">
      <c r="A32241" s="2">
        <v>32239</v>
      </c>
      <c r="B32241">
        <v>4439336</v>
      </c>
      <c r="C32241" t="s">
        <v>67213</v>
      </c>
      <c r="D32241">
        <v>7.09</v>
      </c>
      <c r="E32241" t="s">
        <v>67214</v>
      </c>
      <c r="F32241">
        <v>5353</v>
      </c>
      <c r="G32241" t="s">
        <v>52238</v>
      </c>
      <c r="H32241" t="s">
        <v>67214</v>
      </c>
      <c r="I32241" t="s">
        <v>67215</v>
      </c>
      <c r="J32241" t="s">
        <v>67216</v>
      </c>
      <c r="K32241">
        <v>3.850646235183067</v>
      </c>
      <c r="L32241">
        <v>0.50871082106237209</v>
      </c>
      <c r="M32241" t="s">
        <v>67215</v>
      </c>
      <c r="N32241" t="s">
        <v>67215</v>
      </c>
      <c r="O32241" t="s">
        <v>91122</v>
      </c>
      <c r="P32241" t="s">
        <v>91123</v>
      </c>
      <c r="Q32241" t="s">
        <v>91124</v>
      </c>
      <c r="R32241" t="s">
        <v>76518</v>
      </c>
    </row>
    <row r="32242" spans="1:18" x14ac:dyDescent="0.2">
      <c r="A32242" s="2">
        <v>32240</v>
      </c>
      <c r="B32242">
        <v>4439336</v>
      </c>
      <c r="C32242" t="s">
        <v>67213</v>
      </c>
      <c r="D32242">
        <v>7.09</v>
      </c>
      <c r="E32242" t="s">
        <v>67214</v>
      </c>
      <c r="F32242">
        <v>5353</v>
      </c>
      <c r="G32242" t="s">
        <v>52238</v>
      </c>
      <c r="H32242" t="s">
        <v>67214</v>
      </c>
      <c r="I32242" t="s">
        <v>67215</v>
      </c>
      <c r="J32242" t="s">
        <v>67216</v>
      </c>
      <c r="K32242">
        <v>3.850646235183067</v>
      </c>
      <c r="L32242">
        <v>0.50871082106237209</v>
      </c>
      <c r="M32242" t="s">
        <v>67215</v>
      </c>
      <c r="N32242" t="s">
        <v>67215</v>
      </c>
      <c r="O32242" t="s">
        <v>91122</v>
      </c>
      <c r="P32242" t="s">
        <v>91123</v>
      </c>
      <c r="Q32242" t="s">
        <v>91124</v>
      </c>
      <c r="R32242" t="s">
        <v>77179</v>
      </c>
    </row>
    <row r="32243" spans="1:18" x14ac:dyDescent="0.2">
      <c r="A32243" s="2">
        <v>32241</v>
      </c>
      <c r="B32243">
        <v>4439336</v>
      </c>
      <c r="C32243" t="s">
        <v>67213</v>
      </c>
      <c r="D32243">
        <v>7.09</v>
      </c>
      <c r="E32243" t="s">
        <v>67214</v>
      </c>
      <c r="F32243">
        <v>5353</v>
      </c>
      <c r="G32243" t="s">
        <v>52238</v>
      </c>
      <c r="H32243" t="s">
        <v>67214</v>
      </c>
      <c r="I32243" t="s">
        <v>67215</v>
      </c>
      <c r="J32243" t="s">
        <v>67216</v>
      </c>
      <c r="K32243">
        <v>3.850646235183067</v>
      </c>
      <c r="L32243">
        <v>0.50871082106237209</v>
      </c>
      <c r="M32243" t="s">
        <v>67215</v>
      </c>
      <c r="N32243" t="s">
        <v>67215</v>
      </c>
      <c r="O32243" t="s">
        <v>91122</v>
      </c>
      <c r="P32243" t="s">
        <v>91123</v>
      </c>
      <c r="Q32243" t="s">
        <v>91124</v>
      </c>
      <c r="R32243" t="s">
        <v>74879</v>
      </c>
    </row>
    <row r="32244" spans="1:18" x14ac:dyDescent="0.2">
      <c r="A32244" s="2">
        <v>32242</v>
      </c>
      <c r="B32244">
        <v>4439336</v>
      </c>
      <c r="C32244" t="s">
        <v>67213</v>
      </c>
      <c r="D32244">
        <v>7.09</v>
      </c>
      <c r="E32244" t="s">
        <v>67214</v>
      </c>
      <c r="F32244">
        <v>5353</v>
      </c>
      <c r="G32244" t="s">
        <v>52238</v>
      </c>
      <c r="H32244" t="s">
        <v>67214</v>
      </c>
      <c r="I32244" t="s">
        <v>67215</v>
      </c>
      <c r="J32244" t="s">
        <v>67216</v>
      </c>
      <c r="K32244">
        <v>3.850646235183067</v>
      </c>
      <c r="L32244">
        <v>0.50871082106237209</v>
      </c>
      <c r="M32244" t="s">
        <v>67215</v>
      </c>
      <c r="N32244" t="s">
        <v>67215</v>
      </c>
      <c r="O32244" t="s">
        <v>91122</v>
      </c>
      <c r="P32244" t="s">
        <v>91123</v>
      </c>
      <c r="Q32244" t="s">
        <v>91124</v>
      </c>
      <c r="R32244" t="s">
        <v>76519</v>
      </c>
    </row>
    <row r="32245" spans="1:18" x14ac:dyDescent="0.2">
      <c r="A32245" s="2">
        <v>32243</v>
      </c>
      <c r="B32245">
        <v>4439336</v>
      </c>
      <c r="C32245" t="s">
        <v>67213</v>
      </c>
      <c r="D32245">
        <v>7.09</v>
      </c>
      <c r="E32245" t="s">
        <v>67214</v>
      </c>
      <c r="F32245">
        <v>5353</v>
      </c>
      <c r="G32245" t="s">
        <v>52238</v>
      </c>
      <c r="H32245" t="s">
        <v>67214</v>
      </c>
      <c r="I32245" t="s">
        <v>67215</v>
      </c>
      <c r="J32245" t="s">
        <v>67216</v>
      </c>
      <c r="K32245">
        <v>3.850646235183067</v>
      </c>
      <c r="L32245">
        <v>0.50871082106237209</v>
      </c>
      <c r="M32245" t="s">
        <v>67215</v>
      </c>
      <c r="N32245" t="s">
        <v>67215</v>
      </c>
      <c r="O32245" t="s">
        <v>91122</v>
      </c>
      <c r="P32245" t="s">
        <v>91123</v>
      </c>
      <c r="Q32245" t="s">
        <v>91124</v>
      </c>
      <c r="R32245" t="s">
        <v>76590</v>
      </c>
    </row>
    <row r="32246" spans="1:18" x14ac:dyDescent="0.2">
      <c r="A32246" s="2">
        <v>32244</v>
      </c>
      <c r="B32246">
        <v>4439336</v>
      </c>
      <c r="C32246" t="s">
        <v>67213</v>
      </c>
      <c r="D32246">
        <v>7.09</v>
      </c>
      <c r="E32246" t="s">
        <v>67214</v>
      </c>
      <c r="F32246">
        <v>5353</v>
      </c>
      <c r="G32246" t="s">
        <v>52238</v>
      </c>
      <c r="H32246" t="s">
        <v>67214</v>
      </c>
      <c r="I32246" t="s">
        <v>67215</v>
      </c>
      <c r="J32246" t="s">
        <v>67216</v>
      </c>
      <c r="K32246">
        <v>3.850646235183067</v>
      </c>
      <c r="L32246">
        <v>0.50871082106237209</v>
      </c>
      <c r="M32246" t="s">
        <v>67215</v>
      </c>
      <c r="N32246" t="s">
        <v>67215</v>
      </c>
      <c r="O32246" t="s">
        <v>91122</v>
      </c>
      <c r="P32246" t="s">
        <v>91123</v>
      </c>
      <c r="Q32246" t="s">
        <v>91124</v>
      </c>
      <c r="R32246" t="s">
        <v>74745</v>
      </c>
    </row>
    <row r="32247" spans="1:18" x14ac:dyDescent="0.2">
      <c r="A32247" s="2">
        <v>32245</v>
      </c>
      <c r="B32247">
        <v>4439336</v>
      </c>
      <c r="C32247" t="s">
        <v>67213</v>
      </c>
      <c r="D32247">
        <v>7.09</v>
      </c>
      <c r="E32247" t="s">
        <v>67214</v>
      </c>
      <c r="F32247">
        <v>5353</v>
      </c>
      <c r="G32247" t="s">
        <v>52238</v>
      </c>
      <c r="H32247" t="s">
        <v>67214</v>
      </c>
      <c r="I32247" t="s">
        <v>67215</v>
      </c>
      <c r="J32247" t="s">
        <v>67216</v>
      </c>
      <c r="K32247">
        <v>3.850646235183067</v>
      </c>
      <c r="L32247">
        <v>0.50871082106237209</v>
      </c>
      <c r="M32247" t="s">
        <v>67215</v>
      </c>
      <c r="N32247" t="s">
        <v>67215</v>
      </c>
      <c r="O32247" t="s">
        <v>91122</v>
      </c>
      <c r="P32247" t="s">
        <v>91123</v>
      </c>
      <c r="Q32247" t="s">
        <v>91124</v>
      </c>
      <c r="R32247" t="s">
        <v>85983</v>
      </c>
    </row>
    <row r="32248" spans="1:18" x14ac:dyDescent="0.2">
      <c r="A32248" s="2">
        <v>32246</v>
      </c>
      <c r="B32248">
        <v>4439336</v>
      </c>
      <c r="C32248" t="s">
        <v>67213</v>
      </c>
      <c r="D32248">
        <v>7.09</v>
      </c>
      <c r="E32248" t="s">
        <v>67214</v>
      </c>
      <c r="F32248">
        <v>5353</v>
      </c>
      <c r="G32248" t="s">
        <v>52238</v>
      </c>
      <c r="H32248" t="s">
        <v>67214</v>
      </c>
      <c r="I32248" t="s">
        <v>67215</v>
      </c>
      <c r="J32248" t="s">
        <v>67216</v>
      </c>
      <c r="K32248">
        <v>3.850646235183067</v>
      </c>
      <c r="L32248">
        <v>0.50871082106237209</v>
      </c>
      <c r="M32248" t="s">
        <v>67215</v>
      </c>
      <c r="N32248" t="s">
        <v>67215</v>
      </c>
      <c r="O32248" t="s">
        <v>91122</v>
      </c>
      <c r="P32248" t="s">
        <v>91123</v>
      </c>
      <c r="Q32248" t="s">
        <v>91124</v>
      </c>
      <c r="R32248" t="s">
        <v>81120</v>
      </c>
    </row>
    <row r="32249" spans="1:18" x14ac:dyDescent="0.2">
      <c r="A32249" s="2">
        <v>32247</v>
      </c>
      <c r="B32249">
        <v>4439336</v>
      </c>
      <c r="C32249" t="s">
        <v>67213</v>
      </c>
      <c r="D32249">
        <v>7.09</v>
      </c>
      <c r="E32249" t="s">
        <v>67214</v>
      </c>
      <c r="F32249">
        <v>5353</v>
      </c>
      <c r="G32249" t="s">
        <v>52238</v>
      </c>
      <c r="H32249" t="s">
        <v>67214</v>
      </c>
      <c r="I32249" t="s">
        <v>67215</v>
      </c>
      <c r="J32249" t="s">
        <v>67216</v>
      </c>
      <c r="K32249">
        <v>3.850646235183067</v>
      </c>
      <c r="L32249">
        <v>0.50871082106237209</v>
      </c>
      <c r="M32249" t="s">
        <v>67215</v>
      </c>
      <c r="N32249" t="s">
        <v>67215</v>
      </c>
      <c r="O32249" t="s">
        <v>91122</v>
      </c>
      <c r="P32249" t="s">
        <v>91123</v>
      </c>
      <c r="Q32249" t="s">
        <v>91124</v>
      </c>
      <c r="R32249" t="s">
        <v>75466</v>
      </c>
    </row>
    <row r="32250" spans="1:18" x14ac:dyDescent="0.2">
      <c r="A32250" s="2">
        <v>32248</v>
      </c>
      <c r="B32250">
        <v>4439336</v>
      </c>
      <c r="C32250" t="s">
        <v>67213</v>
      </c>
      <c r="D32250">
        <v>7.09</v>
      </c>
      <c r="E32250" t="s">
        <v>67214</v>
      </c>
      <c r="F32250">
        <v>5353</v>
      </c>
      <c r="G32250" t="s">
        <v>52238</v>
      </c>
      <c r="H32250" t="s">
        <v>67214</v>
      </c>
      <c r="I32250" t="s">
        <v>67215</v>
      </c>
      <c r="J32250" t="s">
        <v>67216</v>
      </c>
      <c r="K32250">
        <v>3.850646235183067</v>
      </c>
      <c r="L32250">
        <v>0.50871082106237209</v>
      </c>
      <c r="M32250" t="s">
        <v>67215</v>
      </c>
      <c r="N32250" t="s">
        <v>67215</v>
      </c>
      <c r="O32250" t="s">
        <v>91122</v>
      </c>
      <c r="P32250" t="s">
        <v>91123</v>
      </c>
      <c r="Q32250" t="s">
        <v>91124</v>
      </c>
      <c r="R32250" t="s">
        <v>77108</v>
      </c>
    </row>
    <row r="32251" spans="1:18" x14ac:dyDescent="0.2">
      <c r="A32251" s="2">
        <v>32249</v>
      </c>
      <c r="B32251">
        <v>4439336</v>
      </c>
      <c r="C32251" t="s">
        <v>67213</v>
      </c>
      <c r="D32251">
        <v>7.09</v>
      </c>
      <c r="E32251" t="s">
        <v>67214</v>
      </c>
      <c r="F32251">
        <v>5353</v>
      </c>
      <c r="G32251" t="s">
        <v>52238</v>
      </c>
      <c r="H32251" t="s">
        <v>67214</v>
      </c>
      <c r="I32251" t="s">
        <v>67215</v>
      </c>
      <c r="J32251" t="s">
        <v>67216</v>
      </c>
      <c r="K32251">
        <v>3.850646235183067</v>
      </c>
      <c r="L32251">
        <v>0.50871082106237209</v>
      </c>
      <c r="M32251" t="s">
        <v>67215</v>
      </c>
      <c r="N32251" t="s">
        <v>67215</v>
      </c>
      <c r="O32251" t="s">
        <v>91122</v>
      </c>
      <c r="P32251" t="s">
        <v>91123</v>
      </c>
      <c r="Q32251" t="s">
        <v>91124</v>
      </c>
      <c r="R32251" t="s">
        <v>75152</v>
      </c>
    </row>
    <row r="32252" spans="1:18" x14ac:dyDescent="0.2">
      <c r="A32252" s="2">
        <v>32250</v>
      </c>
      <c r="B32252">
        <v>4439336</v>
      </c>
      <c r="C32252" t="s">
        <v>67213</v>
      </c>
      <c r="D32252">
        <v>7.09</v>
      </c>
      <c r="E32252" t="s">
        <v>67214</v>
      </c>
      <c r="F32252">
        <v>5353</v>
      </c>
      <c r="G32252" t="s">
        <v>52238</v>
      </c>
      <c r="H32252" t="s">
        <v>67214</v>
      </c>
      <c r="I32252" t="s">
        <v>67215</v>
      </c>
      <c r="J32252" t="s">
        <v>67216</v>
      </c>
      <c r="K32252">
        <v>3.850646235183067</v>
      </c>
      <c r="L32252">
        <v>0.50871082106237209</v>
      </c>
      <c r="M32252" t="s">
        <v>67215</v>
      </c>
      <c r="N32252" t="s">
        <v>67215</v>
      </c>
      <c r="O32252" t="s">
        <v>91122</v>
      </c>
      <c r="P32252" t="s">
        <v>91123</v>
      </c>
      <c r="Q32252" t="s">
        <v>91124</v>
      </c>
      <c r="R32252" t="s">
        <v>84294</v>
      </c>
    </row>
    <row r="32253" spans="1:18" x14ac:dyDescent="0.2">
      <c r="A32253" s="2">
        <v>32251</v>
      </c>
      <c r="B32253">
        <v>4439336</v>
      </c>
      <c r="C32253" t="s">
        <v>67213</v>
      </c>
      <c r="D32253">
        <v>7.09</v>
      </c>
      <c r="E32253" t="s">
        <v>67214</v>
      </c>
      <c r="F32253">
        <v>5353</v>
      </c>
      <c r="G32253" t="s">
        <v>52238</v>
      </c>
      <c r="H32253" t="s">
        <v>67214</v>
      </c>
      <c r="I32253" t="s">
        <v>67215</v>
      </c>
      <c r="J32253" t="s">
        <v>67216</v>
      </c>
      <c r="K32253">
        <v>3.850646235183067</v>
      </c>
      <c r="L32253">
        <v>0.50871082106237209</v>
      </c>
      <c r="M32253" t="s">
        <v>67215</v>
      </c>
      <c r="N32253" t="s">
        <v>67215</v>
      </c>
      <c r="O32253" t="s">
        <v>91122</v>
      </c>
      <c r="P32253" t="s">
        <v>91123</v>
      </c>
      <c r="Q32253" t="s">
        <v>91124</v>
      </c>
      <c r="R32253" t="s">
        <v>75644</v>
      </c>
    </row>
    <row r="32254" spans="1:18" x14ac:dyDescent="0.2">
      <c r="A32254" s="2">
        <v>32252</v>
      </c>
      <c r="B32254">
        <v>4439336</v>
      </c>
      <c r="C32254" t="s">
        <v>67213</v>
      </c>
      <c r="D32254">
        <v>7.09</v>
      </c>
      <c r="E32254" t="s">
        <v>67214</v>
      </c>
      <c r="F32254">
        <v>5353</v>
      </c>
      <c r="G32254" t="s">
        <v>52238</v>
      </c>
      <c r="H32254" t="s">
        <v>67214</v>
      </c>
      <c r="I32254" t="s">
        <v>67215</v>
      </c>
      <c r="J32254" t="s">
        <v>67216</v>
      </c>
      <c r="K32254">
        <v>3.850646235183067</v>
      </c>
      <c r="L32254">
        <v>0.50871082106237209</v>
      </c>
      <c r="M32254" t="s">
        <v>67215</v>
      </c>
      <c r="N32254" t="s">
        <v>67215</v>
      </c>
      <c r="O32254" t="s">
        <v>91122</v>
      </c>
      <c r="P32254" t="s">
        <v>91123</v>
      </c>
      <c r="Q32254" t="s">
        <v>91124</v>
      </c>
      <c r="R32254" t="s">
        <v>75412</v>
      </c>
    </row>
    <row r="32255" spans="1:18" x14ac:dyDescent="0.2">
      <c r="A32255" s="2">
        <v>32253</v>
      </c>
      <c r="B32255">
        <v>4439336</v>
      </c>
      <c r="C32255" t="s">
        <v>67213</v>
      </c>
      <c r="D32255">
        <v>7.09</v>
      </c>
      <c r="E32255" t="s">
        <v>67214</v>
      </c>
      <c r="F32255">
        <v>5353</v>
      </c>
      <c r="G32255" t="s">
        <v>52238</v>
      </c>
      <c r="H32255" t="s">
        <v>67214</v>
      </c>
      <c r="I32255" t="s">
        <v>67215</v>
      </c>
      <c r="J32255" t="s">
        <v>67216</v>
      </c>
      <c r="K32255">
        <v>3.850646235183067</v>
      </c>
      <c r="L32255">
        <v>0.50871082106237209</v>
      </c>
      <c r="M32255" t="s">
        <v>67215</v>
      </c>
      <c r="N32255" t="s">
        <v>67215</v>
      </c>
      <c r="O32255" t="s">
        <v>91122</v>
      </c>
      <c r="P32255" t="s">
        <v>91123</v>
      </c>
      <c r="Q32255" t="s">
        <v>91124</v>
      </c>
      <c r="R32255" t="s">
        <v>90773</v>
      </c>
    </row>
    <row r="32256" spans="1:18" x14ac:dyDescent="0.2">
      <c r="A32256" s="2">
        <v>32254</v>
      </c>
      <c r="B32256">
        <v>4439336</v>
      </c>
      <c r="C32256" t="s">
        <v>67213</v>
      </c>
      <c r="D32256">
        <v>7.09</v>
      </c>
      <c r="E32256" t="s">
        <v>67214</v>
      </c>
      <c r="F32256">
        <v>5353</v>
      </c>
      <c r="G32256" t="s">
        <v>52238</v>
      </c>
      <c r="H32256" t="s">
        <v>67214</v>
      </c>
      <c r="I32256" t="s">
        <v>67215</v>
      </c>
      <c r="J32256" t="s">
        <v>67216</v>
      </c>
      <c r="K32256">
        <v>3.850646235183067</v>
      </c>
      <c r="L32256">
        <v>0.50871082106237209</v>
      </c>
      <c r="M32256" t="s">
        <v>67215</v>
      </c>
      <c r="N32256" t="s">
        <v>67215</v>
      </c>
      <c r="O32256" t="s">
        <v>91122</v>
      </c>
      <c r="P32256" t="s">
        <v>91123</v>
      </c>
      <c r="Q32256" t="s">
        <v>91124</v>
      </c>
      <c r="R32256" t="s">
        <v>75414</v>
      </c>
    </row>
    <row r="32257" spans="1:18" x14ac:dyDescent="0.2">
      <c r="A32257" s="2">
        <v>32255</v>
      </c>
      <c r="B32257">
        <v>4439336</v>
      </c>
      <c r="C32257" t="s">
        <v>67213</v>
      </c>
      <c r="D32257">
        <v>7.09</v>
      </c>
      <c r="E32257" t="s">
        <v>67214</v>
      </c>
      <c r="F32257">
        <v>5353</v>
      </c>
      <c r="G32257" t="s">
        <v>52238</v>
      </c>
      <c r="H32257" t="s">
        <v>67214</v>
      </c>
      <c r="I32257" t="s">
        <v>67215</v>
      </c>
      <c r="J32257" t="s">
        <v>67216</v>
      </c>
      <c r="K32257">
        <v>3.850646235183067</v>
      </c>
      <c r="L32257">
        <v>0.50871082106237209</v>
      </c>
      <c r="M32257" t="s">
        <v>67215</v>
      </c>
      <c r="N32257" t="s">
        <v>67215</v>
      </c>
      <c r="O32257" t="s">
        <v>91122</v>
      </c>
      <c r="P32257" t="s">
        <v>91123</v>
      </c>
      <c r="Q32257" t="s">
        <v>91124</v>
      </c>
      <c r="R32257" t="s">
        <v>80837</v>
      </c>
    </row>
    <row r="32258" spans="1:18" x14ac:dyDescent="0.2">
      <c r="A32258" s="2">
        <v>32256</v>
      </c>
      <c r="B32258">
        <v>4439336</v>
      </c>
      <c r="C32258" t="s">
        <v>67213</v>
      </c>
      <c r="D32258">
        <v>7.09</v>
      </c>
      <c r="E32258" t="s">
        <v>67214</v>
      </c>
      <c r="F32258">
        <v>5353</v>
      </c>
      <c r="G32258" t="s">
        <v>52238</v>
      </c>
      <c r="H32258" t="s">
        <v>67214</v>
      </c>
      <c r="I32258" t="s">
        <v>67215</v>
      </c>
      <c r="J32258" t="s">
        <v>67216</v>
      </c>
      <c r="K32258">
        <v>3.850646235183067</v>
      </c>
      <c r="L32258">
        <v>0.50871082106237209</v>
      </c>
      <c r="M32258" t="s">
        <v>67215</v>
      </c>
      <c r="N32258" t="s">
        <v>67215</v>
      </c>
      <c r="O32258" t="s">
        <v>91122</v>
      </c>
      <c r="P32258" t="s">
        <v>91123</v>
      </c>
      <c r="Q32258" t="s">
        <v>91124</v>
      </c>
      <c r="R32258" t="s">
        <v>75473</v>
      </c>
    </row>
    <row r="32259" spans="1:18" x14ac:dyDescent="0.2">
      <c r="A32259" s="2">
        <v>32257</v>
      </c>
      <c r="B32259">
        <v>4439336</v>
      </c>
      <c r="C32259" t="s">
        <v>67213</v>
      </c>
      <c r="D32259">
        <v>7.09</v>
      </c>
      <c r="E32259" t="s">
        <v>67214</v>
      </c>
      <c r="F32259">
        <v>5353</v>
      </c>
      <c r="G32259" t="s">
        <v>52238</v>
      </c>
      <c r="H32259" t="s">
        <v>67214</v>
      </c>
      <c r="I32259" t="s">
        <v>67215</v>
      </c>
      <c r="J32259" t="s">
        <v>67216</v>
      </c>
      <c r="K32259">
        <v>3.850646235183067</v>
      </c>
      <c r="L32259">
        <v>0.50871082106237209</v>
      </c>
      <c r="M32259" t="s">
        <v>67215</v>
      </c>
      <c r="N32259" t="s">
        <v>67215</v>
      </c>
      <c r="O32259" t="s">
        <v>91122</v>
      </c>
      <c r="P32259" t="s">
        <v>91123</v>
      </c>
      <c r="Q32259" t="s">
        <v>91124</v>
      </c>
      <c r="R32259" t="s">
        <v>91126</v>
      </c>
    </row>
    <row r="32260" spans="1:18" x14ac:dyDescent="0.2">
      <c r="A32260" s="2">
        <v>32258</v>
      </c>
      <c r="B32260">
        <v>4439336</v>
      </c>
      <c r="C32260" t="s">
        <v>67213</v>
      </c>
      <c r="D32260">
        <v>7.09</v>
      </c>
      <c r="E32260" t="s">
        <v>67214</v>
      </c>
      <c r="F32260">
        <v>5353</v>
      </c>
      <c r="G32260" t="s">
        <v>52238</v>
      </c>
      <c r="H32260" t="s">
        <v>67214</v>
      </c>
      <c r="I32260" t="s">
        <v>67215</v>
      </c>
      <c r="J32260" t="s">
        <v>67216</v>
      </c>
      <c r="K32260">
        <v>3.850646235183067</v>
      </c>
      <c r="L32260">
        <v>0.50871082106237209</v>
      </c>
      <c r="M32260" t="s">
        <v>67215</v>
      </c>
      <c r="N32260" t="s">
        <v>67215</v>
      </c>
      <c r="O32260" t="s">
        <v>91122</v>
      </c>
      <c r="P32260" t="s">
        <v>91123</v>
      </c>
      <c r="Q32260" t="s">
        <v>91124</v>
      </c>
      <c r="R32260" t="s">
        <v>77420</v>
      </c>
    </row>
    <row r="32261" spans="1:18" x14ac:dyDescent="0.2">
      <c r="A32261" s="2">
        <v>32259</v>
      </c>
      <c r="B32261">
        <v>4439336</v>
      </c>
      <c r="C32261" t="s">
        <v>67213</v>
      </c>
      <c r="D32261">
        <v>7.09</v>
      </c>
      <c r="E32261" t="s">
        <v>67214</v>
      </c>
      <c r="F32261">
        <v>5353</v>
      </c>
      <c r="G32261" t="s">
        <v>52238</v>
      </c>
      <c r="H32261" t="s">
        <v>67214</v>
      </c>
      <c r="I32261" t="s">
        <v>67215</v>
      </c>
      <c r="J32261" t="s">
        <v>67216</v>
      </c>
      <c r="K32261">
        <v>3.850646235183067</v>
      </c>
      <c r="L32261">
        <v>0.50871082106237209</v>
      </c>
      <c r="M32261" t="s">
        <v>67215</v>
      </c>
      <c r="N32261" t="s">
        <v>67215</v>
      </c>
      <c r="O32261" t="s">
        <v>91122</v>
      </c>
      <c r="P32261" t="s">
        <v>91123</v>
      </c>
      <c r="Q32261" t="s">
        <v>91124</v>
      </c>
      <c r="R32261" t="s">
        <v>75388</v>
      </c>
    </row>
    <row r="32262" spans="1:18" x14ac:dyDescent="0.2">
      <c r="A32262" s="2">
        <v>32260</v>
      </c>
      <c r="B32262">
        <v>4439336</v>
      </c>
      <c r="C32262" t="s">
        <v>67213</v>
      </c>
      <c r="D32262">
        <v>7.09</v>
      </c>
      <c r="E32262" t="s">
        <v>67214</v>
      </c>
      <c r="F32262">
        <v>5353</v>
      </c>
      <c r="G32262" t="s">
        <v>52238</v>
      </c>
      <c r="H32262" t="s">
        <v>67214</v>
      </c>
      <c r="I32262" t="s">
        <v>67215</v>
      </c>
      <c r="J32262" t="s">
        <v>67216</v>
      </c>
      <c r="K32262">
        <v>3.850646235183067</v>
      </c>
      <c r="L32262">
        <v>0.50871082106237209</v>
      </c>
      <c r="M32262" t="s">
        <v>67215</v>
      </c>
      <c r="N32262" t="s">
        <v>67215</v>
      </c>
      <c r="O32262" t="s">
        <v>91122</v>
      </c>
      <c r="P32262" t="s">
        <v>91123</v>
      </c>
      <c r="Q32262" t="s">
        <v>91124</v>
      </c>
      <c r="R32262" t="s">
        <v>91127</v>
      </c>
    </row>
    <row r="32263" spans="1:18" x14ac:dyDescent="0.2">
      <c r="A32263" s="2">
        <v>32261</v>
      </c>
      <c r="B32263">
        <v>4442395</v>
      </c>
      <c r="C32263" t="s">
        <v>67221</v>
      </c>
      <c r="D32263">
        <v>7.07</v>
      </c>
      <c r="E32263" t="s">
        <v>67222</v>
      </c>
      <c r="F32263">
        <v>5356</v>
      </c>
      <c r="G32263" t="s">
        <v>52238</v>
      </c>
      <c r="H32263" t="s">
        <v>67222</v>
      </c>
      <c r="I32263" t="s">
        <v>67223</v>
      </c>
      <c r="J32263" t="s">
        <v>67224</v>
      </c>
      <c r="K32263">
        <v>3.8494194137969</v>
      </c>
      <c r="L32263">
        <v>0.50854874506875014</v>
      </c>
      <c r="M32263" t="s">
        <v>67223</v>
      </c>
      <c r="N32263" t="s">
        <v>67223</v>
      </c>
      <c r="O32263" t="s">
        <v>91128</v>
      </c>
      <c r="P32263" t="s">
        <v>91129</v>
      </c>
      <c r="Q32263" t="s">
        <v>91130</v>
      </c>
      <c r="R32263" t="s">
        <v>75430</v>
      </c>
    </row>
    <row r="32264" spans="1:18" x14ac:dyDescent="0.2">
      <c r="A32264" s="2">
        <v>32262</v>
      </c>
      <c r="B32264">
        <v>4442395</v>
      </c>
      <c r="C32264" t="s">
        <v>67221</v>
      </c>
      <c r="D32264">
        <v>7.07</v>
      </c>
      <c r="E32264" t="s">
        <v>67222</v>
      </c>
      <c r="F32264">
        <v>5356</v>
      </c>
      <c r="G32264" t="s">
        <v>52238</v>
      </c>
      <c r="H32264" t="s">
        <v>67222</v>
      </c>
      <c r="I32264" t="s">
        <v>67223</v>
      </c>
      <c r="J32264" t="s">
        <v>67224</v>
      </c>
      <c r="K32264">
        <v>3.8494194137969</v>
      </c>
      <c r="L32264">
        <v>0.50854874506875014</v>
      </c>
      <c r="M32264" t="s">
        <v>67223</v>
      </c>
      <c r="N32264" t="s">
        <v>67223</v>
      </c>
      <c r="O32264" t="s">
        <v>91128</v>
      </c>
      <c r="P32264" t="s">
        <v>91129</v>
      </c>
      <c r="Q32264" t="s">
        <v>91130</v>
      </c>
      <c r="R32264" t="s">
        <v>75190</v>
      </c>
    </row>
    <row r="32265" spans="1:18" x14ac:dyDescent="0.2">
      <c r="A32265" s="2">
        <v>32263</v>
      </c>
      <c r="B32265">
        <v>4442395</v>
      </c>
      <c r="C32265" t="s">
        <v>67221</v>
      </c>
      <c r="D32265">
        <v>7.07</v>
      </c>
      <c r="E32265" t="s">
        <v>67222</v>
      </c>
      <c r="F32265">
        <v>5356</v>
      </c>
      <c r="G32265" t="s">
        <v>52238</v>
      </c>
      <c r="H32265" t="s">
        <v>67222</v>
      </c>
      <c r="I32265" t="s">
        <v>67223</v>
      </c>
      <c r="J32265" t="s">
        <v>67224</v>
      </c>
      <c r="K32265">
        <v>3.8494194137969</v>
      </c>
      <c r="L32265">
        <v>0.50854874506875014</v>
      </c>
      <c r="M32265" t="s">
        <v>67223</v>
      </c>
      <c r="N32265" t="s">
        <v>67223</v>
      </c>
      <c r="O32265" t="s">
        <v>91128</v>
      </c>
      <c r="P32265" t="s">
        <v>91129</v>
      </c>
      <c r="Q32265" t="s">
        <v>91130</v>
      </c>
      <c r="R32265" t="s">
        <v>77689</v>
      </c>
    </row>
    <row r="32266" spans="1:18" x14ac:dyDescent="0.2">
      <c r="A32266" s="2">
        <v>32264</v>
      </c>
      <c r="B32266">
        <v>4446900</v>
      </c>
      <c r="C32266" t="s">
        <v>67225</v>
      </c>
      <c r="D32266">
        <v>7.07</v>
      </c>
      <c r="E32266" t="s">
        <v>67226</v>
      </c>
      <c r="F32266">
        <v>5358</v>
      </c>
      <c r="G32266" t="s">
        <v>52238</v>
      </c>
      <c r="H32266" t="s">
        <v>67226</v>
      </c>
      <c r="I32266" t="s">
        <v>67227</v>
      </c>
      <c r="J32266" t="s">
        <v>67228</v>
      </c>
      <c r="K32266">
        <v>3.8494194137969</v>
      </c>
      <c r="L32266">
        <v>0.50854874506875014</v>
      </c>
      <c r="M32266" t="s">
        <v>67227</v>
      </c>
      <c r="N32266" t="s">
        <v>67227</v>
      </c>
      <c r="O32266" t="s">
        <v>91131</v>
      </c>
      <c r="P32266" t="s">
        <v>91132</v>
      </c>
      <c r="Q32266" t="s">
        <v>91133</v>
      </c>
      <c r="R32266" t="s">
        <v>74666</v>
      </c>
    </row>
    <row r="32267" spans="1:18" x14ac:dyDescent="0.2">
      <c r="A32267" s="2">
        <v>32265</v>
      </c>
      <c r="B32267">
        <v>4446900</v>
      </c>
      <c r="C32267" t="s">
        <v>67225</v>
      </c>
      <c r="D32267">
        <v>7.07</v>
      </c>
      <c r="E32267" t="s">
        <v>67226</v>
      </c>
      <c r="F32267">
        <v>5358</v>
      </c>
      <c r="G32267" t="s">
        <v>52238</v>
      </c>
      <c r="H32267" t="s">
        <v>67226</v>
      </c>
      <c r="I32267" t="s">
        <v>67227</v>
      </c>
      <c r="J32267" t="s">
        <v>67228</v>
      </c>
      <c r="K32267">
        <v>3.8494194137969</v>
      </c>
      <c r="L32267">
        <v>0.50854874506875014</v>
      </c>
      <c r="M32267" t="s">
        <v>67227</v>
      </c>
      <c r="N32267" t="s">
        <v>67227</v>
      </c>
      <c r="O32267" t="s">
        <v>91131</v>
      </c>
      <c r="P32267" t="s">
        <v>91132</v>
      </c>
      <c r="Q32267" t="s">
        <v>91133</v>
      </c>
      <c r="R32267" t="s">
        <v>75323</v>
      </c>
    </row>
    <row r="32268" spans="1:18" x14ac:dyDescent="0.2">
      <c r="A32268" s="2">
        <v>32266</v>
      </c>
      <c r="B32268">
        <v>4446900</v>
      </c>
      <c r="C32268" t="s">
        <v>67225</v>
      </c>
      <c r="D32268">
        <v>7.07</v>
      </c>
      <c r="E32268" t="s">
        <v>67226</v>
      </c>
      <c r="F32268">
        <v>5358</v>
      </c>
      <c r="G32268" t="s">
        <v>52238</v>
      </c>
      <c r="H32268" t="s">
        <v>67226</v>
      </c>
      <c r="I32268" t="s">
        <v>67227</v>
      </c>
      <c r="J32268" t="s">
        <v>67228</v>
      </c>
      <c r="K32268">
        <v>3.8494194137969</v>
      </c>
      <c r="L32268">
        <v>0.50854874506875014</v>
      </c>
      <c r="M32268" t="s">
        <v>67227</v>
      </c>
      <c r="N32268" t="s">
        <v>67227</v>
      </c>
      <c r="O32268" t="s">
        <v>91131</v>
      </c>
      <c r="P32268" t="s">
        <v>91132</v>
      </c>
      <c r="Q32268" t="s">
        <v>91133</v>
      </c>
      <c r="R32268" t="s">
        <v>74868</v>
      </c>
    </row>
    <row r="32269" spans="1:18" x14ac:dyDescent="0.2">
      <c r="A32269" s="2">
        <v>32267</v>
      </c>
      <c r="B32269">
        <v>4446900</v>
      </c>
      <c r="C32269" t="s">
        <v>67225</v>
      </c>
      <c r="D32269">
        <v>7.07</v>
      </c>
      <c r="E32269" t="s">
        <v>67226</v>
      </c>
      <c r="F32269">
        <v>5358</v>
      </c>
      <c r="G32269" t="s">
        <v>52238</v>
      </c>
      <c r="H32269" t="s">
        <v>67226</v>
      </c>
      <c r="I32269" t="s">
        <v>67227</v>
      </c>
      <c r="J32269" t="s">
        <v>67228</v>
      </c>
      <c r="K32269">
        <v>3.8494194137969</v>
      </c>
      <c r="L32269">
        <v>0.50854874506875014</v>
      </c>
      <c r="M32269" t="s">
        <v>67227</v>
      </c>
      <c r="N32269" t="s">
        <v>67227</v>
      </c>
      <c r="O32269" t="s">
        <v>91131</v>
      </c>
      <c r="P32269" t="s">
        <v>91132</v>
      </c>
      <c r="Q32269" t="s">
        <v>91133</v>
      </c>
      <c r="R32269" t="s">
        <v>77836</v>
      </c>
    </row>
    <row r="32270" spans="1:18" x14ac:dyDescent="0.2">
      <c r="A32270" s="2">
        <v>32268</v>
      </c>
      <c r="B32270">
        <v>4446900</v>
      </c>
      <c r="C32270" t="s">
        <v>67225</v>
      </c>
      <c r="D32270">
        <v>7.07</v>
      </c>
      <c r="E32270" t="s">
        <v>67226</v>
      </c>
      <c r="F32270">
        <v>5358</v>
      </c>
      <c r="G32270" t="s">
        <v>52238</v>
      </c>
      <c r="H32270" t="s">
        <v>67226</v>
      </c>
      <c r="I32270" t="s">
        <v>67227</v>
      </c>
      <c r="J32270" t="s">
        <v>67228</v>
      </c>
      <c r="K32270">
        <v>3.8494194137969</v>
      </c>
      <c r="L32270">
        <v>0.50854874506875014</v>
      </c>
      <c r="M32270" t="s">
        <v>67227</v>
      </c>
      <c r="N32270" t="s">
        <v>67227</v>
      </c>
      <c r="O32270" t="s">
        <v>91131</v>
      </c>
      <c r="P32270" t="s">
        <v>91132</v>
      </c>
      <c r="Q32270" t="s">
        <v>91133</v>
      </c>
      <c r="R32270" t="s">
        <v>80195</v>
      </c>
    </row>
    <row r="32271" spans="1:18" x14ac:dyDescent="0.2">
      <c r="A32271" s="2">
        <v>32269</v>
      </c>
      <c r="B32271">
        <v>4446900</v>
      </c>
      <c r="C32271" t="s">
        <v>67225</v>
      </c>
      <c r="D32271">
        <v>7.07</v>
      </c>
      <c r="E32271" t="s">
        <v>67226</v>
      </c>
      <c r="F32271">
        <v>5358</v>
      </c>
      <c r="G32271" t="s">
        <v>52238</v>
      </c>
      <c r="H32271" t="s">
        <v>67226</v>
      </c>
      <c r="I32271" t="s">
        <v>67227</v>
      </c>
      <c r="J32271" t="s">
        <v>67228</v>
      </c>
      <c r="K32271">
        <v>3.8494194137969</v>
      </c>
      <c r="L32271">
        <v>0.50854874506875014</v>
      </c>
      <c r="M32271" t="s">
        <v>67227</v>
      </c>
      <c r="N32271" t="s">
        <v>67227</v>
      </c>
      <c r="O32271" t="s">
        <v>91131</v>
      </c>
      <c r="P32271" t="s">
        <v>91132</v>
      </c>
      <c r="Q32271" t="s">
        <v>91133</v>
      </c>
      <c r="R32271" t="s">
        <v>75534</v>
      </c>
    </row>
    <row r="32272" spans="1:18" x14ac:dyDescent="0.2">
      <c r="A32272" s="2">
        <v>32270</v>
      </c>
      <c r="B32272">
        <v>4446900</v>
      </c>
      <c r="C32272" t="s">
        <v>67225</v>
      </c>
      <c r="D32272">
        <v>7.07</v>
      </c>
      <c r="E32272" t="s">
        <v>67226</v>
      </c>
      <c r="F32272">
        <v>5358</v>
      </c>
      <c r="G32272" t="s">
        <v>52238</v>
      </c>
      <c r="H32272" t="s">
        <v>67226</v>
      </c>
      <c r="I32272" t="s">
        <v>67227</v>
      </c>
      <c r="J32272" t="s">
        <v>67228</v>
      </c>
      <c r="K32272">
        <v>3.8494194137969</v>
      </c>
      <c r="L32272">
        <v>0.50854874506875014</v>
      </c>
      <c r="M32272" t="s">
        <v>67227</v>
      </c>
      <c r="N32272" t="s">
        <v>67227</v>
      </c>
      <c r="O32272" t="s">
        <v>91131</v>
      </c>
      <c r="P32272" t="s">
        <v>91132</v>
      </c>
      <c r="Q32272" t="s">
        <v>91133</v>
      </c>
      <c r="R32272" t="s">
        <v>75835</v>
      </c>
    </row>
    <row r="32273" spans="1:18" x14ac:dyDescent="0.2">
      <c r="A32273" s="2">
        <v>32271</v>
      </c>
      <c r="B32273">
        <v>4446900</v>
      </c>
      <c r="C32273" t="s">
        <v>67225</v>
      </c>
      <c r="D32273">
        <v>7.07</v>
      </c>
      <c r="E32273" t="s">
        <v>67226</v>
      </c>
      <c r="F32273">
        <v>5358</v>
      </c>
      <c r="G32273" t="s">
        <v>52238</v>
      </c>
      <c r="H32273" t="s">
        <v>67226</v>
      </c>
      <c r="I32273" t="s">
        <v>67227</v>
      </c>
      <c r="J32273" t="s">
        <v>67228</v>
      </c>
      <c r="K32273">
        <v>3.8494194137969</v>
      </c>
      <c r="L32273">
        <v>0.50854874506875014</v>
      </c>
      <c r="M32273" t="s">
        <v>67227</v>
      </c>
      <c r="N32273" t="s">
        <v>67227</v>
      </c>
      <c r="O32273" t="s">
        <v>91131</v>
      </c>
      <c r="P32273" t="s">
        <v>91132</v>
      </c>
      <c r="Q32273" t="s">
        <v>91133</v>
      </c>
      <c r="R32273" t="s">
        <v>76981</v>
      </c>
    </row>
    <row r="32274" spans="1:18" x14ac:dyDescent="0.2">
      <c r="A32274" s="2">
        <v>32272</v>
      </c>
      <c r="B32274">
        <v>4446900</v>
      </c>
      <c r="C32274" t="s">
        <v>67225</v>
      </c>
      <c r="D32274">
        <v>7.07</v>
      </c>
      <c r="E32274" t="s">
        <v>67226</v>
      </c>
      <c r="F32274">
        <v>5358</v>
      </c>
      <c r="G32274" t="s">
        <v>52238</v>
      </c>
      <c r="H32274" t="s">
        <v>67226</v>
      </c>
      <c r="I32274" t="s">
        <v>67227</v>
      </c>
      <c r="J32274" t="s">
        <v>67228</v>
      </c>
      <c r="K32274">
        <v>3.8494194137969</v>
      </c>
      <c r="L32274">
        <v>0.50854874506875014</v>
      </c>
      <c r="M32274" t="s">
        <v>67227</v>
      </c>
      <c r="N32274" t="s">
        <v>67227</v>
      </c>
      <c r="O32274" t="s">
        <v>91131</v>
      </c>
      <c r="P32274" t="s">
        <v>91132</v>
      </c>
      <c r="Q32274" t="s">
        <v>91133</v>
      </c>
      <c r="R32274" t="s">
        <v>74920</v>
      </c>
    </row>
    <row r="32275" spans="1:18" x14ac:dyDescent="0.2">
      <c r="A32275" s="2">
        <v>32273</v>
      </c>
      <c r="B32275">
        <v>4449106</v>
      </c>
      <c r="C32275" t="s">
        <v>67229</v>
      </c>
      <c r="D32275">
        <v>7.05</v>
      </c>
      <c r="E32275" t="s">
        <v>67230</v>
      </c>
      <c r="F32275">
        <v>5361</v>
      </c>
      <c r="G32275" t="s">
        <v>28</v>
      </c>
      <c r="H32275" t="s">
        <v>67230</v>
      </c>
      <c r="I32275" t="s">
        <v>67231</v>
      </c>
      <c r="J32275" t="s">
        <v>67232</v>
      </c>
      <c r="K32275">
        <v>3.8481891169913989</v>
      </c>
      <c r="L32275">
        <v>0.50838620993572281</v>
      </c>
      <c r="M32275" t="s">
        <v>67231</v>
      </c>
      <c r="N32275" t="s">
        <v>67231</v>
      </c>
      <c r="O32275" t="s">
        <v>91134</v>
      </c>
      <c r="P32275" t="s">
        <v>91135</v>
      </c>
      <c r="Q32275" t="s">
        <v>74877</v>
      </c>
      <c r="R32275" t="s">
        <v>74877</v>
      </c>
    </row>
    <row r="32276" spans="1:18" x14ac:dyDescent="0.2">
      <c r="A32276" s="2">
        <v>32274</v>
      </c>
      <c r="B32276">
        <v>4433761</v>
      </c>
      <c r="C32276" t="s">
        <v>67233</v>
      </c>
      <c r="D32276">
        <v>7.05</v>
      </c>
      <c r="E32276" t="s">
        <v>67234</v>
      </c>
      <c r="F32276">
        <v>5362</v>
      </c>
      <c r="G32276" t="s">
        <v>28</v>
      </c>
      <c r="H32276" t="s">
        <v>67234</v>
      </c>
      <c r="I32276" t="s">
        <v>67235</v>
      </c>
      <c r="J32276" t="s">
        <v>67236</v>
      </c>
      <c r="K32276">
        <v>3.8481891169913989</v>
      </c>
      <c r="L32276">
        <v>0.50838620993572281</v>
      </c>
      <c r="M32276" t="s">
        <v>67235</v>
      </c>
      <c r="N32276" t="s">
        <v>67235</v>
      </c>
      <c r="O32276" t="s">
        <v>91136</v>
      </c>
      <c r="P32276" t="s">
        <v>91137</v>
      </c>
      <c r="Q32276" t="s">
        <v>91138</v>
      </c>
      <c r="R32276" t="s">
        <v>75048</v>
      </c>
    </row>
    <row r="32277" spans="1:18" x14ac:dyDescent="0.2">
      <c r="A32277" s="2">
        <v>32275</v>
      </c>
      <c r="B32277">
        <v>4433761</v>
      </c>
      <c r="C32277" t="s">
        <v>67233</v>
      </c>
      <c r="D32277">
        <v>7.05</v>
      </c>
      <c r="E32277" t="s">
        <v>67234</v>
      </c>
      <c r="F32277">
        <v>5362</v>
      </c>
      <c r="G32277" t="s">
        <v>28</v>
      </c>
      <c r="H32277" t="s">
        <v>67234</v>
      </c>
      <c r="I32277" t="s">
        <v>67235</v>
      </c>
      <c r="J32277" t="s">
        <v>67236</v>
      </c>
      <c r="K32277">
        <v>3.8481891169913989</v>
      </c>
      <c r="L32277">
        <v>0.50838620993572281</v>
      </c>
      <c r="M32277" t="s">
        <v>67235</v>
      </c>
      <c r="N32277" t="s">
        <v>67235</v>
      </c>
      <c r="O32277" t="s">
        <v>91136</v>
      </c>
      <c r="P32277" t="s">
        <v>91137</v>
      </c>
      <c r="Q32277" t="s">
        <v>91138</v>
      </c>
      <c r="R32277" t="s">
        <v>77432</v>
      </c>
    </row>
    <row r="32278" spans="1:18" x14ac:dyDescent="0.2">
      <c r="A32278" s="2">
        <v>32276</v>
      </c>
      <c r="B32278">
        <v>4433761</v>
      </c>
      <c r="C32278" t="s">
        <v>67233</v>
      </c>
      <c r="D32278">
        <v>7.05</v>
      </c>
      <c r="E32278" t="s">
        <v>67234</v>
      </c>
      <c r="F32278">
        <v>5362</v>
      </c>
      <c r="G32278" t="s">
        <v>28</v>
      </c>
      <c r="H32278" t="s">
        <v>67234</v>
      </c>
      <c r="I32278" t="s">
        <v>67235</v>
      </c>
      <c r="J32278" t="s">
        <v>67236</v>
      </c>
      <c r="K32278">
        <v>3.8481891169913989</v>
      </c>
      <c r="L32278">
        <v>0.50838620993572281</v>
      </c>
      <c r="M32278" t="s">
        <v>67235</v>
      </c>
      <c r="N32278" t="s">
        <v>67235</v>
      </c>
      <c r="O32278" t="s">
        <v>91136</v>
      </c>
      <c r="P32278" t="s">
        <v>91137</v>
      </c>
      <c r="Q32278" t="s">
        <v>91138</v>
      </c>
      <c r="R32278" t="s">
        <v>78980</v>
      </c>
    </row>
    <row r="32279" spans="1:18" x14ac:dyDescent="0.2">
      <c r="A32279" s="2">
        <v>32277</v>
      </c>
      <c r="B32279">
        <v>4433761</v>
      </c>
      <c r="C32279" t="s">
        <v>67233</v>
      </c>
      <c r="D32279">
        <v>7.05</v>
      </c>
      <c r="E32279" t="s">
        <v>67234</v>
      </c>
      <c r="F32279">
        <v>5362</v>
      </c>
      <c r="G32279" t="s">
        <v>28</v>
      </c>
      <c r="H32279" t="s">
        <v>67234</v>
      </c>
      <c r="I32279" t="s">
        <v>67235</v>
      </c>
      <c r="J32279" t="s">
        <v>67236</v>
      </c>
      <c r="K32279">
        <v>3.8481891169913989</v>
      </c>
      <c r="L32279">
        <v>0.50838620993572281</v>
      </c>
      <c r="M32279" t="s">
        <v>67235</v>
      </c>
      <c r="N32279" t="s">
        <v>67235</v>
      </c>
      <c r="O32279" t="s">
        <v>91136</v>
      </c>
      <c r="P32279" t="s">
        <v>91137</v>
      </c>
      <c r="Q32279" t="s">
        <v>91138</v>
      </c>
      <c r="R32279" t="s">
        <v>75835</v>
      </c>
    </row>
    <row r="32280" spans="1:18" x14ac:dyDescent="0.2">
      <c r="A32280" s="2">
        <v>32278</v>
      </c>
      <c r="B32280">
        <v>4433761</v>
      </c>
      <c r="C32280" t="s">
        <v>67233</v>
      </c>
      <c r="D32280">
        <v>7.05</v>
      </c>
      <c r="E32280" t="s">
        <v>67234</v>
      </c>
      <c r="F32280">
        <v>5362</v>
      </c>
      <c r="G32280" t="s">
        <v>28</v>
      </c>
      <c r="H32280" t="s">
        <v>67234</v>
      </c>
      <c r="I32280" t="s">
        <v>67235</v>
      </c>
      <c r="J32280" t="s">
        <v>67236</v>
      </c>
      <c r="K32280">
        <v>3.8481891169913989</v>
      </c>
      <c r="L32280">
        <v>0.50838620993572281</v>
      </c>
      <c r="M32280" t="s">
        <v>67235</v>
      </c>
      <c r="N32280" t="s">
        <v>67235</v>
      </c>
      <c r="O32280" t="s">
        <v>91136</v>
      </c>
      <c r="P32280" t="s">
        <v>91137</v>
      </c>
      <c r="Q32280" t="s">
        <v>91138</v>
      </c>
      <c r="R32280" t="s">
        <v>78319</v>
      </c>
    </row>
    <row r="32281" spans="1:18" x14ac:dyDescent="0.2">
      <c r="A32281" s="2">
        <v>32279</v>
      </c>
      <c r="B32281">
        <v>4447601</v>
      </c>
      <c r="C32281" t="s">
        <v>67237</v>
      </c>
      <c r="D32281">
        <v>7.04</v>
      </c>
      <c r="E32281" t="s">
        <v>67238</v>
      </c>
      <c r="F32281">
        <v>5364</v>
      </c>
      <c r="G32281" t="s">
        <v>28</v>
      </c>
      <c r="H32281" t="s">
        <v>67238</v>
      </c>
      <c r="I32281" t="s">
        <v>67239</v>
      </c>
      <c r="J32281" t="s">
        <v>67240</v>
      </c>
      <c r="K32281">
        <v>3.847572659142112</v>
      </c>
      <c r="L32281">
        <v>0.50830476937756508</v>
      </c>
      <c r="M32281" t="s">
        <v>67239</v>
      </c>
      <c r="N32281" t="s">
        <v>67239</v>
      </c>
      <c r="O32281" t="s">
        <v>91139</v>
      </c>
      <c r="P32281" t="s">
        <v>67240</v>
      </c>
      <c r="Q32281" t="s">
        <v>81182</v>
      </c>
      <c r="R32281" t="s">
        <v>81182</v>
      </c>
    </row>
    <row r="32282" spans="1:18" x14ac:dyDescent="0.2">
      <c r="A32282" s="2">
        <v>32280</v>
      </c>
      <c r="B32282">
        <v>4449324</v>
      </c>
      <c r="C32282" t="s">
        <v>67241</v>
      </c>
      <c r="D32282">
        <v>7.04</v>
      </c>
      <c r="E32282" t="s">
        <v>67242</v>
      </c>
      <c r="F32282">
        <v>5365</v>
      </c>
      <c r="G32282" t="s">
        <v>52238</v>
      </c>
      <c r="H32282" t="s">
        <v>67242</v>
      </c>
      <c r="I32282" t="s">
        <v>67243</v>
      </c>
      <c r="J32282" t="s">
        <v>67244</v>
      </c>
      <c r="K32282">
        <v>3.847572659142112</v>
      </c>
      <c r="L32282">
        <v>0.50830476937756508</v>
      </c>
      <c r="M32282" t="s">
        <v>67243</v>
      </c>
      <c r="N32282" t="s">
        <v>67243</v>
      </c>
      <c r="O32282" t="s">
        <v>91140</v>
      </c>
      <c r="P32282" t="s">
        <v>67244</v>
      </c>
      <c r="Q32282" t="s">
        <v>91141</v>
      </c>
      <c r="R32282" t="s">
        <v>81540</v>
      </c>
    </row>
    <row r="32283" spans="1:18" x14ac:dyDescent="0.2">
      <c r="A32283" s="2">
        <v>32281</v>
      </c>
      <c r="B32283">
        <v>4449324</v>
      </c>
      <c r="C32283" t="s">
        <v>67241</v>
      </c>
      <c r="D32283">
        <v>7.04</v>
      </c>
      <c r="E32283" t="s">
        <v>67242</v>
      </c>
      <c r="F32283">
        <v>5365</v>
      </c>
      <c r="G32283" t="s">
        <v>52238</v>
      </c>
      <c r="H32283" t="s">
        <v>67242</v>
      </c>
      <c r="I32283" t="s">
        <v>67243</v>
      </c>
      <c r="J32283" t="s">
        <v>67244</v>
      </c>
      <c r="K32283">
        <v>3.847572659142112</v>
      </c>
      <c r="L32283">
        <v>0.50830476937756508</v>
      </c>
      <c r="M32283" t="s">
        <v>67243</v>
      </c>
      <c r="N32283" t="s">
        <v>67243</v>
      </c>
      <c r="O32283" t="s">
        <v>91140</v>
      </c>
      <c r="P32283" t="s">
        <v>67244</v>
      </c>
      <c r="Q32283" t="s">
        <v>91141</v>
      </c>
      <c r="R32283" t="s">
        <v>89159</v>
      </c>
    </row>
    <row r="32284" spans="1:18" x14ac:dyDescent="0.2">
      <c r="A32284" s="2">
        <v>32282</v>
      </c>
      <c r="B32284">
        <v>4449324</v>
      </c>
      <c r="C32284" t="s">
        <v>67241</v>
      </c>
      <c r="D32284">
        <v>7.04</v>
      </c>
      <c r="E32284" t="s">
        <v>67242</v>
      </c>
      <c r="F32284">
        <v>5365</v>
      </c>
      <c r="G32284" t="s">
        <v>52238</v>
      </c>
      <c r="H32284" t="s">
        <v>67242</v>
      </c>
      <c r="I32284" t="s">
        <v>67243</v>
      </c>
      <c r="J32284" t="s">
        <v>67244</v>
      </c>
      <c r="K32284">
        <v>3.847572659142112</v>
      </c>
      <c r="L32284">
        <v>0.50830476937756508</v>
      </c>
      <c r="M32284" t="s">
        <v>67243</v>
      </c>
      <c r="N32284" t="s">
        <v>67243</v>
      </c>
      <c r="O32284" t="s">
        <v>91140</v>
      </c>
      <c r="P32284" t="s">
        <v>67244</v>
      </c>
      <c r="Q32284" t="s">
        <v>91141</v>
      </c>
      <c r="R32284" t="s">
        <v>81308</v>
      </c>
    </row>
    <row r="32285" spans="1:18" x14ac:dyDescent="0.2">
      <c r="A32285" s="2">
        <v>32283</v>
      </c>
      <c r="B32285">
        <v>4449324</v>
      </c>
      <c r="C32285" t="s">
        <v>67241</v>
      </c>
      <c r="D32285">
        <v>7.04</v>
      </c>
      <c r="E32285" t="s">
        <v>67242</v>
      </c>
      <c r="F32285">
        <v>5365</v>
      </c>
      <c r="G32285" t="s">
        <v>52238</v>
      </c>
      <c r="H32285" t="s">
        <v>67242</v>
      </c>
      <c r="I32285" t="s">
        <v>67243</v>
      </c>
      <c r="J32285" t="s">
        <v>67244</v>
      </c>
      <c r="K32285">
        <v>3.847572659142112</v>
      </c>
      <c r="L32285">
        <v>0.50830476937756508</v>
      </c>
      <c r="M32285" t="s">
        <v>67243</v>
      </c>
      <c r="N32285" t="s">
        <v>67243</v>
      </c>
      <c r="O32285" t="s">
        <v>91140</v>
      </c>
      <c r="P32285" t="s">
        <v>67244</v>
      </c>
      <c r="Q32285" t="s">
        <v>91141</v>
      </c>
      <c r="R32285" t="s">
        <v>82992</v>
      </c>
    </row>
    <row r="32286" spans="1:18" x14ac:dyDescent="0.2">
      <c r="A32286" s="2">
        <v>32284</v>
      </c>
      <c r="B32286">
        <v>4449324</v>
      </c>
      <c r="C32286" t="s">
        <v>67241</v>
      </c>
      <c r="D32286">
        <v>7.04</v>
      </c>
      <c r="E32286" t="s">
        <v>67242</v>
      </c>
      <c r="F32286">
        <v>5365</v>
      </c>
      <c r="G32286" t="s">
        <v>52238</v>
      </c>
      <c r="H32286" t="s">
        <v>67242</v>
      </c>
      <c r="I32286" t="s">
        <v>67243</v>
      </c>
      <c r="J32286" t="s">
        <v>67244</v>
      </c>
      <c r="K32286">
        <v>3.847572659142112</v>
      </c>
      <c r="L32286">
        <v>0.50830476937756508</v>
      </c>
      <c r="M32286" t="s">
        <v>67243</v>
      </c>
      <c r="N32286" t="s">
        <v>67243</v>
      </c>
      <c r="O32286" t="s">
        <v>91140</v>
      </c>
      <c r="P32286" t="s">
        <v>67244</v>
      </c>
      <c r="Q32286" t="s">
        <v>91141</v>
      </c>
      <c r="R32286" t="s">
        <v>75007</v>
      </c>
    </row>
    <row r="32287" spans="1:18" x14ac:dyDescent="0.2">
      <c r="A32287" s="2">
        <v>32285</v>
      </c>
      <c r="B32287">
        <v>4434559</v>
      </c>
      <c r="C32287" t="s">
        <v>67245</v>
      </c>
      <c r="D32287">
        <v>7.04</v>
      </c>
      <c r="E32287" t="s">
        <v>67246</v>
      </c>
      <c r="F32287">
        <v>5366</v>
      </c>
      <c r="G32287" t="s">
        <v>52238</v>
      </c>
      <c r="H32287" t="s">
        <v>67246</v>
      </c>
      <c r="I32287" t="s">
        <v>67247</v>
      </c>
      <c r="J32287" t="s">
        <v>67248</v>
      </c>
      <c r="K32287">
        <v>3.847572659142112</v>
      </c>
      <c r="L32287">
        <v>0.50830476937756508</v>
      </c>
      <c r="M32287" t="s">
        <v>67247</v>
      </c>
      <c r="N32287" t="s">
        <v>67247</v>
      </c>
      <c r="O32287" t="s">
        <v>91142</v>
      </c>
      <c r="P32287" t="s">
        <v>91143</v>
      </c>
      <c r="Q32287" t="s">
        <v>76042</v>
      </c>
      <c r="R32287" t="s">
        <v>76042</v>
      </c>
    </row>
    <row r="32288" spans="1:18" x14ac:dyDescent="0.2">
      <c r="A32288" s="2">
        <v>32286</v>
      </c>
      <c r="B32288">
        <v>4433050</v>
      </c>
      <c r="C32288" t="s">
        <v>67249</v>
      </c>
      <c r="D32288">
        <v>7.02</v>
      </c>
      <c r="E32288" t="s">
        <v>67250</v>
      </c>
      <c r="F32288">
        <v>5368</v>
      </c>
      <c r="G32288" t="s">
        <v>52238</v>
      </c>
      <c r="H32288" t="s">
        <v>67250</v>
      </c>
      <c r="I32288" t="s">
        <v>67251</v>
      </c>
      <c r="J32288" t="s">
        <v>67252</v>
      </c>
      <c r="K32288">
        <v>3.8463371121298051</v>
      </c>
      <c r="L32288">
        <v>0.50814154063706207</v>
      </c>
      <c r="M32288" t="s">
        <v>67251</v>
      </c>
      <c r="N32288" t="s">
        <v>67251</v>
      </c>
      <c r="O32288" t="s">
        <v>91144</v>
      </c>
      <c r="P32288" t="s">
        <v>67252</v>
      </c>
      <c r="Q32288" t="s">
        <v>91145</v>
      </c>
      <c r="R32288" t="s">
        <v>75057</v>
      </c>
    </row>
    <row r="32289" spans="1:18" x14ac:dyDescent="0.2">
      <c r="A32289" s="2">
        <v>32287</v>
      </c>
      <c r="B32289">
        <v>4433050</v>
      </c>
      <c r="C32289" t="s">
        <v>67249</v>
      </c>
      <c r="D32289">
        <v>7.02</v>
      </c>
      <c r="E32289" t="s">
        <v>67250</v>
      </c>
      <c r="F32289">
        <v>5368</v>
      </c>
      <c r="G32289" t="s">
        <v>52238</v>
      </c>
      <c r="H32289" t="s">
        <v>67250</v>
      </c>
      <c r="I32289" t="s">
        <v>67251</v>
      </c>
      <c r="J32289" t="s">
        <v>67252</v>
      </c>
      <c r="K32289">
        <v>3.8463371121298051</v>
      </c>
      <c r="L32289">
        <v>0.50814154063706207</v>
      </c>
      <c r="M32289" t="s">
        <v>67251</v>
      </c>
      <c r="N32289" t="s">
        <v>67251</v>
      </c>
      <c r="O32289" t="s">
        <v>91144</v>
      </c>
      <c r="P32289" t="s">
        <v>67252</v>
      </c>
      <c r="Q32289" t="s">
        <v>91145</v>
      </c>
      <c r="R32289" t="s">
        <v>80195</v>
      </c>
    </row>
    <row r="32290" spans="1:18" x14ac:dyDescent="0.2">
      <c r="A32290" s="2">
        <v>32288</v>
      </c>
      <c r="B32290">
        <v>4433050</v>
      </c>
      <c r="C32290" t="s">
        <v>67249</v>
      </c>
      <c r="D32290">
        <v>7.02</v>
      </c>
      <c r="E32290" t="s">
        <v>67250</v>
      </c>
      <c r="F32290">
        <v>5368</v>
      </c>
      <c r="G32290" t="s">
        <v>52238</v>
      </c>
      <c r="H32290" t="s">
        <v>67250</v>
      </c>
      <c r="I32290" t="s">
        <v>67251</v>
      </c>
      <c r="J32290" t="s">
        <v>67252</v>
      </c>
      <c r="K32290">
        <v>3.8463371121298051</v>
      </c>
      <c r="L32290">
        <v>0.50814154063706207</v>
      </c>
      <c r="M32290" t="s">
        <v>67251</v>
      </c>
      <c r="N32290" t="s">
        <v>67251</v>
      </c>
      <c r="O32290" t="s">
        <v>91144</v>
      </c>
      <c r="P32290" t="s">
        <v>67252</v>
      </c>
      <c r="Q32290" t="s">
        <v>91145</v>
      </c>
      <c r="R32290" t="s">
        <v>74801</v>
      </c>
    </row>
    <row r="32291" spans="1:18" x14ac:dyDescent="0.2">
      <c r="A32291" s="2">
        <v>32289</v>
      </c>
      <c r="B32291">
        <v>4433050</v>
      </c>
      <c r="C32291" t="s">
        <v>67249</v>
      </c>
      <c r="D32291">
        <v>7.02</v>
      </c>
      <c r="E32291" t="s">
        <v>67250</v>
      </c>
      <c r="F32291">
        <v>5368</v>
      </c>
      <c r="G32291" t="s">
        <v>52238</v>
      </c>
      <c r="H32291" t="s">
        <v>67250</v>
      </c>
      <c r="I32291" t="s">
        <v>67251</v>
      </c>
      <c r="J32291" t="s">
        <v>67252</v>
      </c>
      <c r="K32291">
        <v>3.8463371121298051</v>
      </c>
      <c r="L32291">
        <v>0.50814154063706207</v>
      </c>
      <c r="M32291" t="s">
        <v>67251</v>
      </c>
      <c r="N32291" t="s">
        <v>67251</v>
      </c>
      <c r="O32291" t="s">
        <v>91144</v>
      </c>
      <c r="P32291" t="s">
        <v>67252</v>
      </c>
      <c r="Q32291" t="s">
        <v>91145</v>
      </c>
      <c r="R32291" t="s">
        <v>75835</v>
      </c>
    </row>
    <row r="32292" spans="1:18" x14ac:dyDescent="0.2">
      <c r="A32292" s="2">
        <v>32290</v>
      </c>
      <c r="B32292">
        <v>4433050</v>
      </c>
      <c r="C32292" t="s">
        <v>67249</v>
      </c>
      <c r="D32292">
        <v>7.02</v>
      </c>
      <c r="E32292" t="s">
        <v>67250</v>
      </c>
      <c r="F32292">
        <v>5368</v>
      </c>
      <c r="G32292" t="s">
        <v>52238</v>
      </c>
      <c r="H32292" t="s">
        <v>67250</v>
      </c>
      <c r="I32292" t="s">
        <v>67251</v>
      </c>
      <c r="J32292" t="s">
        <v>67252</v>
      </c>
      <c r="K32292">
        <v>3.8463371121298051</v>
      </c>
      <c r="L32292">
        <v>0.50814154063706207</v>
      </c>
      <c r="M32292" t="s">
        <v>67251</v>
      </c>
      <c r="N32292" t="s">
        <v>67251</v>
      </c>
      <c r="O32292" t="s">
        <v>91144</v>
      </c>
      <c r="P32292" t="s">
        <v>67252</v>
      </c>
      <c r="Q32292" t="s">
        <v>91145</v>
      </c>
      <c r="R32292" t="s">
        <v>76219</v>
      </c>
    </row>
    <row r="32293" spans="1:18" x14ac:dyDescent="0.2">
      <c r="A32293" s="2">
        <v>32291</v>
      </c>
      <c r="B32293">
        <v>4443271</v>
      </c>
      <c r="C32293" t="s">
        <v>67253</v>
      </c>
      <c r="D32293">
        <v>7.02</v>
      </c>
      <c r="E32293" t="s">
        <v>67254</v>
      </c>
      <c r="F32293">
        <v>5369</v>
      </c>
      <c r="G32293" t="s">
        <v>52238</v>
      </c>
      <c r="H32293" t="s">
        <v>67254</v>
      </c>
      <c r="I32293" t="s">
        <v>67255</v>
      </c>
      <c r="J32293" t="s">
        <v>67256</v>
      </c>
      <c r="K32293">
        <v>3.8463371121298051</v>
      </c>
      <c r="L32293">
        <v>0.50814154063706207</v>
      </c>
      <c r="M32293" t="s">
        <v>67255</v>
      </c>
      <c r="N32293" t="s">
        <v>67255</v>
      </c>
      <c r="O32293" t="s">
        <v>91146</v>
      </c>
      <c r="P32293" t="s">
        <v>91147</v>
      </c>
      <c r="Q32293" t="s">
        <v>91148</v>
      </c>
      <c r="R32293" t="s">
        <v>75173</v>
      </c>
    </row>
    <row r="32294" spans="1:18" x14ac:dyDescent="0.2">
      <c r="A32294" s="2">
        <v>32292</v>
      </c>
      <c r="B32294">
        <v>4443271</v>
      </c>
      <c r="C32294" t="s">
        <v>67253</v>
      </c>
      <c r="D32294">
        <v>7.02</v>
      </c>
      <c r="E32294" t="s">
        <v>67254</v>
      </c>
      <c r="F32294">
        <v>5369</v>
      </c>
      <c r="G32294" t="s">
        <v>52238</v>
      </c>
      <c r="H32294" t="s">
        <v>67254</v>
      </c>
      <c r="I32294" t="s">
        <v>67255</v>
      </c>
      <c r="J32294" t="s">
        <v>67256</v>
      </c>
      <c r="K32294">
        <v>3.8463371121298051</v>
      </c>
      <c r="L32294">
        <v>0.50814154063706207</v>
      </c>
      <c r="M32294" t="s">
        <v>67255</v>
      </c>
      <c r="N32294" t="s">
        <v>67255</v>
      </c>
      <c r="O32294" t="s">
        <v>91146</v>
      </c>
      <c r="P32294" t="s">
        <v>91147</v>
      </c>
      <c r="Q32294" t="s">
        <v>91148</v>
      </c>
      <c r="R32294" t="s">
        <v>87880</v>
      </c>
    </row>
    <row r="32295" spans="1:18" x14ac:dyDescent="0.2">
      <c r="A32295" s="2">
        <v>32293</v>
      </c>
      <c r="B32295">
        <v>4443271</v>
      </c>
      <c r="C32295" t="s">
        <v>67253</v>
      </c>
      <c r="D32295">
        <v>7.02</v>
      </c>
      <c r="E32295" t="s">
        <v>67254</v>
      </c>
      <c r="F32295">
        <v>5369</v>
      </c>
      <c r="G32295" t="s">
        <v>52238</v>
      </c>
      <c r="H32295" t="s">
        <v>67254</v>
      </c>
      <c r="I32295" t="s">
        <v>67255</v>
      </c>
      <c r="J32295" t="s">
        <v>67256</v>
      </c>
      <c r="K32295">
        <v>3.8463371121298051</v>
      </c>
      <c r="L32295">
        <v>0.50814154063706207</v>
      </c>
      <c r="M32295" t="s">
        <v>67255</v>
      </c>
      <c r="N32295" t="s">
        <v>67255</v>
      </c>
      <c r="O32295" t="s">
        <v>91146</v>
      </c>
      <c r="P32295" t="s">
        <v>91147</v>
      </c>
      <c r="Q32295" t="s">
        <v>91148</v>
      </c>
      <c r="R32295" t="s">
        <v>75963</v>
      </c>
    </row>
    <row r="32296" spans="1:18" x14ac:dyDescent="0.2">
      <c r="A32296" s="2">
        <v>32294</v>
      </c>
      <c r="B32296">
        <v>4443271</v>
      </c>
      <c r="C32296" t="s">
        <v>67253</v>
      </c>
      <c r="D32296">
        <v>7.02</v>
      </c>
      <c r="E32296" t="s">
        <v>67254</v>
      </c>
      <c r="F32296">
        <v>5369</v>
      </c>
      <c r="G32296" t="s">
        <v>52238</v>
      </c>
      <c r="H32296" t="s">
        <v>67254</v>
      </c>
      <c r="I32296" t="s">
        <v>67255</v>
      </c>
      <c r="J32296" t="s">
        <v>67256</v>
      </c>
      <c r="K32296">
        <v>3.8463371121298051</v>
      </c>
      <c r="L32296">
        <v>0.50814154063706207</v>
      </c>
      <c r="M32296" t="s">
        <v>67255</v>
      </c>
      <c r="N32296" t="s">
        <v>67255</v>
      </c>
      <c r="O32296" t="s">
        <v>91146</v>
      </c>
      <c r="P32296" t="s">
        <v>91147</v>
      </c>
      <c r="Q32296" t="s">
        <v>91148</v>
      </c>
      <c r="R32296" t="s">
        <v>75472</v>
      </c>
    </row>
    <row r="32297" spans="1:18" x14ac:dyDescent="0.2">
      <c r="A32297" s="2">
        <v>32295</v>
      </c>
      <c r="B32297">
        <v>4443271</v>
      </c>
      <c r="C32297" t="s">
        <v>67253</v>
      </c>
      <c r="D32297">
        <v>7.02</v>
      </c>
      <c r="E32297" t="s">
        <v>67254</v>
      </c>
      <c r="F32297">
        <v>5369</v>
      </c>
      <c r="G32297" t="s">
        <v>52238</v>
      </c>
      <c r="H32297" t="s">
        <v>67254</v>
      </c>
      <c r="I32297" t="s">
        <v>67255</v>
      </c>
      <c r="J32297" t="s">
        <v>67256</v>
      </c>
      <c r="K32297">
        <v>3.8463371121298051</v>
      </c>
      <c r="L32297">
        <v>0.50814154063706207</v>
      </c>
      <c r="M32297" t="s">
        <v>67255</v>
      </c>
      <c r="N32297" t="s">
        <v>67255</v>
      </c>
      <c r="O32297" t="s">
        <v>91146</v>
      </c>
      <c r="P32297" t="s">
        <v>91147</v>
      </c>
      <c r="Q32297" t="s">
        <v>91148</v>
      </c>
      <c r="R32297" t="s">
        <v>81057</v>
      </c>
    </row>
    <row r="32298" spans="1:18" x14ac:dyDescent="0.2">
      <c r="A32298" s="2">
        <v>32296</v>
      </c>
      <c r="B32298">
        <v>4443271</v>
      </c>
      <c r="C32298" t="s">
        <v>67253</v>
      </c>
      <c r="D32298">
        <v>7.02</v>
      </c>
      <c r="E32298" t="s">
        <v>67254</v>
      </c>
      <c r="F32298">
        <v>5369</v>
      </c>
      <c r="G32298" t="s">
        <v>52238</v>
      </c>
      <c r="H32298" t="s">
        <v>67254</v>
      </c>
      <c r="I32298" t="s">
        <v>67255</v>
      </c>
      <c r="J32298" t="s">
        <v>67256</v>
      </c>
      <c r="K32298">
        <v>3.8463371121298051</v>
      </c>
      <c r="L32298">
        <v>0.50814154063706207</v>
      </c>
      <c r="M32298" t="s">
        <v>67255</v>
      </c>
      <c r="N32298" t="s">
        <v>67255</v>
      </c>
      <c r="O32298" t="s">
        <v>91146</v>
      </c>
      <c r="P32298" t="s">
        <v>91147</v>
      </c>
      <c r="Q32298" t="s">
        <v>91148</v>
      </c>
      <c r="R32298" t="s">
        <v>90313</v>
      </c>
    </row>
    <row r="32299" spans="1:18" x14ac:dyDescent="0.2">
      <c r="A32299" s="2">
        <v>32297</v>
      </c>
      <c r="B32299">
        <v>4433158</v>
      </c>
      <c r="C32299" t="s">
        <v>67257</v>
      </c>
      <c r="D32299">
        <v>7.01</v>
      </c>
      <c r="E32299" t="s">
        <v>67258</v>
      </c>
      <c r="F32299">
        <v>5371</v>
      </c>
      <c r="G32299" t="s">
        <v>28</v>
      </c>
      <c r="H32299" t="s">
        <v>67258</v>
      </c>
      <c r="I32299" t="s">
        <v>67259</v>
      </c>
      <c r="J32299" t="s">
        <v>67260</v>
      </c>
      <c r="K32299">
        <v>3.845718017966659</v>
      </c>
      <c r="L32299">
        <v>0.50805975179414742</v>
      </c>
      <c r="M32299" t="s">
        <v>67259</v>
      </c>
      <c r="N32299" t="s">
        <v>67259</v>
      </c>
      <c r="O32299" t="s">
        <v>91149</v>
      </c>
      <c r="P32299" t="s">
        <v>91150</v>
      </c>
      <c r="Q32299" t="s">
        <v>80622</v>
      </c>
      <c r="R32299" t="s">
        <v>75430</v>
      </c>
    </row>
    <row r="32300" spans="1:18" x14ac:dyDescent="0.2">
      <c r="A32300" s="2">
        <v>32298</v>
      </c>
      <c r="B32300">
        <v>4433158</v>
      </c>
      <c r="C32300" t="s">
        <v>67257</v>
      </c>
      <c r="D32300">
        <v>7.01</v>
      </c>
      <c r="E32300" t="s">
        <v>67258</v>
      </c>
      <c r="F32300">
        <v>5371</v>
      </c>
      <c r="G32300" t="s">
        <v>28</v>
      </c>
      <c r="H32300" t="s">
        <v>67258</v>
      </c>
      <c r="I32300" t="s">
        <v>67259</v>
      </c>
      <c r="J32300" t="s">
        <v>67260</v>
      </c>
      <c r="K32300">
        <v>3.845718017966659</v>
      </c>
      <c r="L32300">
        <v>0.50805975179414742</v>
      </c>
      <c r="M32300" t="s">
        <v>67259</v>
      </c>
      <c r="N32300" t="s">
        <v>67259</v>
      </c>
      <c r="O32300" t="s">
        <v>91149</v>
      </c>
      <c r="P32300" t="s">
        <v>91150</v>
      </c>
      <c r="Q32300" t="s">
        <v>80622</v>
      </c>
      <c r="R32300" t="s">
        <v>75190</v>
      </c>
    </row>
    <row r="32301" spans="1:18" x14ac:dyDescent="0.2">
      <c r="A32301" s="2">
        <v>32299</v>
      </c>
      <c r="B32301">
        <v>4444875</v>
      </c>
      <c r="C32301" t="s">
        <v>67261</v>
      </c>
      <c r="D32301">
        <v>7</v>
      </c>
      <c r="E32301" t="s">
        <v>67262</v>
      </c>
      <c r="F32301">
        <v>5372</v>
      </c>
      <c r="G32301" t="s">
        <v>52238</v>
      </c>
      <c r="H32301" t="s">
        <v>67262</v>
      </c>
      <c r="I32301" t="s">
        <v>67263</v>
      </c>
      <c r="J32301" t="s">
        <v>67264</v>
      </c>
      <c r="K32301">
        <v>3.8450980400142569</v>
      </c>
      <c r="L32301">
        <v>0.50797784619338748</v>
      </c>
      <c r="M32301" t="s">
        <v>67263</v>
      </c>
      <c r="N32301" t="s">
        <v>67263</v>
      </c>
      <c r="O32301" t="s">
        <v>91151</v>
      </c>
      <c r="P32301" t="s">
        <v>91152</v>
      </c>
      <c r="Q32301" t="s">
        <v>91153</v>
      </c>
      <c r="R32301" t="s">
        <v>74908</v>
      </c>
    </row>
    <row r="32302" spans="1:18" x14ac:dyDescent="0.2">
      <c r="A32302" s="2">
        <v>32300</v>
      </c>
      <c r="B32302">
        <v>4444875</v>
      </c>
      <c r="C32302" t="s">
        <v>67261</v>
      </c>
      <c r="D32302">
        <v>7</v>
      </c>
      <c r="E32302" t="s">
        <v>67262</v>
      </c>
      <c r="F32302">
        <v>5372</v>
      </c>
      <c r="G32302" t="s">
        <v>52238</v>
      </c>
      <c r="H32302" t="s">
        <v>67262</v>
      </c>
      <c r="I32302" t="s">
        <v>67263</v>
      </c>
      <c r="J32302" t="s">
        <v>67264</v>
      </c>
      <c r="K32302">
        <v>3.8450980400142569</v>
      </c>
      <c r="L32302">
        <v>0.50797784619338748</v>
      </c>
      <c r="M32302" t="s">
        <v>67263</v>
      </c>
      <c r="N32302" t="s">
        <v>67263</v>
      </c>
      <c r="O32302" t="s">
        <v>91151</v>
      </c>
      <c r="P32302" t="s">
        <v>91152</v>
      </c>
      <c r="Q32302" t="s">
        <v>91153</v>
      </c>
      <c r="R32302" t="s">
        <v>75191</v>
      </c>
    </row>
    <row r="32303" spans="1:18" x14ac:dyDescent="0.2">
      <c r="A32303" s="2">
        <v>32301</v>
      </c>
      <c r="B32303">
        <v>4437482</v>
      </c>
      <c r="C32303" t="s">
        <v>67265</v>
      </c>
      <c r="D32303">
        <v>7</v>
      </c>
      <c r="E32303" t="s">
        <v>67266</v>
      </c>
      <c r="F32303">
        <v>5373</v>
      </c>
      <c r="G32303" t="s">
        <v>52238</v>
      </c>
      <c r="H32303" t="s">
        <v>67266</v>
      </c>
      <c r="I32303" t="s">
        <v>67267</v>
      </c>
      <c r="J32303" t="s">
        <v>67268</v>
      </c>
      <c r="K32303">
        <v>3.8450980400142569</v>
      </c>
      <c r="L32303">
        <v>0.50797784619338748</v>
      </c>
      <c r="M32303" t="s">
        <v>67267</v>
      </c>
      <c r="N32303" t="s">
        <v>67267</v>
      </c>
      <c r="O32303" t="s">
        <v>91154</v>
      </c>
      <c r="P32303" t="s">
        <v>91155</v>
      </c>
      <c r="Q32303" t="s">
        <v>91156</v>
      </c>
      <c r="R32303" t="s">
        <v>91157</v>
      </c>
    </row>
    <row r="32304" spans="1:18" x14ac:dyDescent="0.2">
      <c r="A32304" s="2">
        <v>32302</v>
      </c>
      <c r="B32304">
        <v>4437482</v>
      </c>
      <c r="C32304" t="s">
        <v>67265</v>
      </c>
      <c r="D32304">
        <v>7</v>
      </c>
      <c r="E32304" t="s">
        <v>67266</v>
      </c>
      <c r="F32304">
        <v>5373</v>
      </c>
      <c r="G32304" t="s">
        <v>52238</v>
      </c>
      <c r="H32304" t="s">
        <v>67266</v>
      </c>
      <c r="I32304" t="s">
        <v>67267</v>
      </c>
      <c r="J32304" t="s">
        <v>67268</v>
      </c>
      <c r="K32304">
        <v>3.8450980400142569</v>
      </c>
      <c r="L32304">
        <v>0.50797784619338748</v>
      </c>
      <c r="M32304" t="s">
        <v>67267</v>
      </c>
      <c r="N32304" t="s">
        <v>67267</v>
      </c>
      <c r="O32304" t="s">
        <v>91154</v>
      </c>
      <c r="P32304" t="s">
        <v>91155</v>
      </c>
      <c r="Q32304" t="s">
        <v>91156</v>
      </c>
      <c r="R32304" t="s">
        <v>75316</v>
      </c>
    </row>
    <row r="32305" spans="1:18" x14ac:dyDescent="0.2">
      <c r="A32305" s="2">
        <v>32303</v>
      </c>
      <c r="B32305">
        <v>4437482</v>
      </c>
      <c r="C32305" t="s">
        <v>67265</v>
      </c>
      <c r="D32305">
        <v>7</v>
      </c>
      <c r="E32305" t="s">
        <v>67266</v>
      </c>
      <c r="F32305">
        <v>5373</v>
      </c>
      <c r="G32305" t="s">
        <v>52238</v>
      </c>
      <c r="H32305" t="s">
        <v>67266</v>
      </c>
      <c r="I32305" t="s">
        <v>67267</v>
      </c>
      <c r="J32305" t="s">
        <v>67268</v>
      </c>
      <c r="K32305">
        <v>3.8450980400142569</v>
      </c>
      <c r="L32305">
        <v>0.50797784619338748</v>
      </c>
      <c r="M32305" t="s">
        <v>67267</v>
      </c>
      <c r="N32305" t="s">
        <v>67267</v>
      </c>
      <c r="O32305" t="s">
        <v>91154</v>
      </c>
      <c r="P32305" t="s">
        <v>91155</v>
      </c>
      <c r="Q32305" t="s">
        <v>91156</v>
      </c>
      <c r="R32305" t="s">
        <v>77858</v>
      </c>
    </row>
    <row r="32306" spans="1:18" x14ac:dyDescent="0.2">
      <c r="A32306" s="2">
        <v>32304</v>
      </c>
      <c r="B32306">
        <v>4437482</v>
      </c>
      <c r="C32306" t="s">
        <v>67265</v>
      </c>
      <c r="D32306">
        <v>7</v>
      </c>
      <c r="E32306" t="s">
        <v>67266</v>
      </c>
      <c r="F32306">
        <v>5373</v>
      </c>
      <c r="G32306" t="s">
        <v>52238</v>
      </c>
      <c r="H32306" t="s">
        <v>67266</v>
      </c>
      <c r="I32306" t="s">
        <v>67267</v>
      </c>
      <c r="J32306" t="s">
        <v>67268</v>
      </c>
      <c r="K32306">
        <v>3.8450980400142569</v>
      </c>
      <c r="L32306">
        <v>0.50797784619338748</v>
      </c>
      <c r="M32306" t="s">
        <v>67267</v>
      </c>
      <c r="N32306" t="s">
        <v>67267</v>
      </c>
      <c r="O32306" t="s">
        <v>91154</v>
      </c>
      <c r="P32306" t="s">
        <v>91155</v>
      </c>
      <c r="Q32306" t="s">
        <v>91156</v>
      </c>
      <c r="R32306" t="s">
        <v>75472</v>
      </c>
    </row>
    <row r="32307" spans="1:18" x14ac:dyDescent="0.2">
      <c r="A32307" s="2">
        <v>32305</v>
      </c>
      <c r="B32307">
        <v>4437482</v>
      </c>
      <c r="C32307" t="s">
        <v>67265</v>
      </c>
      <c r="D32307">
        <v>7</v>
      </c>
      <c r="E32307" t="s">
        <v>67266</v>
      </c>
      <c r="F32307">
        <v>5373</v>
      </c>
      <c r="G32307" t="s">
        <v>52238</v>
      </c>
      <c r="H32307" t="s">
        <v>67266</v>
      </c>
      <c r="I32307" t="s">
        <v>67267</v>
      </c>
      <c r="J32307" t="s">
        <v>67268</v>
      </c>
      <c r="K32307">
        <v>3.8450980400142569</v>
      </c>
      <c r="L32307">
        <v>0.50797784619338748</v>
      </c>
      <c r="M32307" t="s">
        <v>67267</v>
      </c>
      <c r="N32307" t="s">
        <v>67267</v>
      </c>
      <c r="O32307" t="s">
        <v>91154</v>
      </c>
      <c r="P32307" t="s">
        <v>91155</v>
      </c>
      <c r="Q32307" t="s">
        <v>91156</v>
      </c>
      <c r="R32307" t="s">
        <v>90313</v>
      </c>
    </row>
    <row r="32308" spans="1:18" x14ac:dyDescent="0.2">
      <c r="A32308" s="2">
        <v>32306</v>
      </c>
      <c r="B32308">
        <v>4433838</v>
      </c>
      <c r="C32308" t="s">
        <v>67269</v>
      </c>
      <c r="D32308">
        <v>7</v>
      </c>
      <c r="E32308" t="s">
        <v>67270</v>
      </c>
      <c r="F32308">
        <v>5374</v>
      </c>
      <c r="G32308" t="s">
        <v>52238</v>
      </c>
      <c r="H32308" t="s">
        <v>67270</v>
      </c>
      <c r="I32308" t="s">
        <v>67271</v>
      </c>
      <c r="J32308" t="s">
        <v>67272</v>
      </c>
      <c r="K32308">
        <v>3.8450980400142569</v>
      </c>
      <c r="L32308">
        <v>0.50797784619338748</v>
      </c>
      <c r="M32308" t="s">
        <v>67271</v>
      </c>
      <c r="N32308" t="s">
        <v>67271</v>
      </c>
      <c r="O32308" t="s">
        <v>91158</v>
      </c>
      <c r="P32308" t="s">
        <v>91159</v>
      </c>
      <c r="Q32308" t="s">
        <v>91160</v>
      </c>
      <c r="R32308" t="s">
        <v>80024</v>
      </c>
    </row>
    <row r="32309" spans="1:18" x14ac:dyDescent="0.2">
      <c r="A32309" s="2">
        <v>32307</v>
      </c>
      <c r="B32309">
        <v>4433838</v>
      </c>
      <c r="C32309" t="s">
        <v>67269</v>
      </c>
      <c r="D32309">
        <v>7</v>
      </c>
      <c r="E32309" t="s">
        <v>67270</v>
      </c>
      <c r="F32309">
        <v>5374</v>
      </c>
      <c r="G32309" t="s">
        <v>52238</v>
      </c>
      <c r="H32309" t="s">
        <v>67270</v>
      </c>
      <c r="I32309" t="s">
        <v>67271</v>
      </c>
      <c r="J32309" t="s">
        <v>67272</v>
      </c>
      <c r="K32309">
        <v>3.8450980400142569</v>
      </c>
      <c r="L32309">
        <v>0.50797784619338748</v>
      </c>
      <c r="M32309" t="s">
        <v>67271</v>
      </c>
      <c r="N32309" t="s">
        <v>67271</v>
      </c>
      <c r="O32309" t="s">
        <v>91158</v>
      </c>
      <c r="P32309" t="s">
        <v>91159</v>
      </c>
      <c r="Q32309" t="s">
        <v>91160</v>
      </c>
      <c r="R32309" t="s">
        <v>77966</v>
      </c>
    </row>
    <row r="32310" spans="1:18" x14ac:dyDescent="0.2">
      <c r="A32310" s="2">
        <v>32308</v>
      </c>
      <c r="B32310">
        <v>4433838</v>
      </c>
      <c r="C32310" t="s">
        <v>67269</v>
      </c>
      <c r="D32310">
        <v>7</v>
      </c>
      <c r="E32310" t="s">
        <v>67270</v>
      </c>
      <c r="F32310">
        <v>5374</v>
      </c>
      <c r="G32310" t="s">
        <v>52238</v>
      </c>
      <c r="H32310" t="s">
        <v>67270</v>
      </c>
      <c r="I32310" t="s">
        <v>67271</v>
      </c>
      <c r="J32310" t="s">
        <v>67272</v>
      </c>
      <c r="K32310">
        <v>3.8450980400142569</v>
      </c>
      <c r="L32310">
        <v>0.50797784619338748</v>
      </c>
      <c r="M32310" t="s">
        <v>67271</v>
      </c>
      <c r="N32310" t="s">
        <v>67271</v>
      </c>
      <c r="O32310" t="s">
        <v>91158</v>
      </c>
      <c r="P32310" t="s">
        <v>91159</v>
      </c>
      <c r="Q32310" t="s">
        <v>91160</v>
      </c>
      <c r="R32310" t="s">
        <v>91161</v>
      </c>
    </row>
    <row r="32311" spans="1:18" x14ac:dyDescent="0.2">
      <c r="A32311" s="2">
        <v>32309</v>
      </c>
      <c r="B32311">
        <v>4436922</v>
      </c>
      <c r="C32311" t="s">
        <v>67273</v>
      </c>
      <c r="D32311">
        <v>6.99</v>
      </c>
      <c r="E32311" t="s">
        <v>67274</v>
      </c>
      <c r="F32311">
        <v>5377</v>
      </c>
      <c r="G32311" t="s">
        <v>52238</v>
      </c>
      <c r="H32311" t="s">
        <v>67274</v>
      </c>
      <c r="I32311" t="s">
        <v>67275</v>
      </c>
      <c r="J32311" t="s">
        <v>67276</v>
      </c>
      <c r="K32311">
        <v>3.844477175745681</v>
      </c>
      <c r="L32311">
        <v>0.50789582350094964</v>
      </c>
      <c r="M32311" t="s">
        <v>67275</v>
      </c>
      <c r="N32311" t="s">
        <v>67275</v>
      </c>
      <c r="O32311" t="s">
        <v>91162</v>
      </c>
      <c r="P32311" t="s">
        <v>91163</v>
      </c>
      <c r="Q32311" t="s">
        <v>91164</v>
      </c>
      <c r="R32311" t="s">
        <v>75952</v>
      </c>
    </row>
    <row r="32312" spans="1:18" x14ac:dyDescent="0.2">
      <c r="A32312" s="2">
        <v>32310</v>
      </c>
      <c r="B32312">
        <v>4436922</v>
      </c>
      <c r="C32312" t="s">
        <v>67273</v>
      </c>
      <c r="D32312">
        <v>6.99</v>
      </c>
      <c r="E32312" t="s">
        <v>67274</v>
      </c>
      <c r="F32312">
        <v>5377</v>
      </c>
      <c r="G32312" t="s">
        <v>52238</v>
      </c>
      <c r="H32312" t="s">
        <v>67274</v>
      </c>
      <c r="I32312" t="s">
        <v>67275</v>
      </c>
      <c r="J32312" t="s">
        <v>67276</v>
      </c>
      <c r="K32312">
        <v>3.844477175745681</v>
      </c>
      <c r="L32312">
        <v>0.50789582350094964</v>
      </c>
      <c r="M32312" t="s">
        <v>67275</v>
      </c>
      <c r="N32312" t="s">
        <v>67275</v>
      </c>
      <c r="O32312" t="s">
        <v>91162</v>
      </c>
      <c r="P32312" t="s">
        <v>91163</v>
      </c>
      <c r="Q32312" t="s">
        <v>91164</v>
      </c>
      <c r="R32312" t="s">
        <v>75953</v>
      </c>
    </row>
    <row r="32313" spans="1:18" x14ac:dyDescent="0.2">
      <c r="A32313" s="2">
        <v>32311</v>
      </c>
      <c r="B32313">
        <v>4450381</v>
      </c>
      <c r="C32313" t="s">
        <v>67277</v>
      </c>
      <c r="D32313">
        <v>6.99</v>
      </c>
      <c r="E32313" t="s">
        <v>67278</v>
      </c>
      <c r="F32313">
        <v>5378</v>
      </c>
      <c r="G32313" t="s">
        <v>28</v>
      </c>
      <c r="H32313" t="s">
        <v>67278</v>
      </c>
      <c r="I32313" t="s">
        <v>67279</v>
      </c>
      <c r="J32313" t="s">
        <v>67280</v>
      </c>
      <c r="K32313">
        <v>3.844477175745681</v>
      </c>
      <c r="L32313">
        <v>0.50789582350094964</v>
      </c>
      <c r="M32313" t="s">
        <v>67279</v>
      </c>
      <c r="N32313" t="s">
        <v>67279</v>
      </c>
      <c r="O32313" t="s">
        <v>91165</v>
      </c>
      <c r="P32313" t="s">
        <v>91166</v>
      </c>
      <c r="Q32313" t="s">
        <v>91167</v>
      </c>
      <c r="R32313" t="s">
        <v>77053</v>
      </c>
    </row>
    <row r="32314" spans="1:18" x14ac:dyDescent="0.2">
      <c r="A32314" s="2">
        <v>32312</v>
      </c>
      <c r="B32314">
        <v>4450381</v>
      </c>
      <c r="C32314" t="s">
        <v>67277</v>
      </c>
      <c r="D32314">
        <v>6.99</v>
      </c>
      <c r="E32314" t="s">
        <v>67278</v>
      </c>
      <c r="F32314">
        <v>5378</v>
      </c>
      <c r="G32314" t="s">
        <v>28</v>
      </c>
      <c r="H32314" t="s">
        <v>67278</v>
      </c>
      <c r="I32314" t="s">
        <v>67279</v>
      </c>
      <c r="J32314" t="s">
        <v>67280</v>
      </c>
      <c r="K32314">
        <v>3.844477175745681</v>
      </c>
      <c r="L32314">
        <v>0.50789582350094964</v>
      </c>
      <c r="M32314" t="s">
        <v>67279</v>
      </c>
      <c r="N32314" t="s">
        <v>67279</v>
      </c>
      <c r="O32314" t="s">
        <v>91165</v>
      </c>
      <c r="P32314" t="s">
        <v>91166</v>
      </c>
      <c r="Q32314" t="s">
        <v>91167</v>
      </c>
      <c r="R32314" t="s">
        <v>83613</v>
      </c>
    </row>
    <row r="32315" spans="1:18" x14ac:dyDescent="0.2">
      <c r="A32315" s="2">
        <v>32313</v>
      </c>
      <c r="B32315">
        <v>4439061</v>
      </c>
      <c r="C32315" t="s">
        <v>67281</v>
      </c>
      <c r="D32315">
        <v>6.98</v>
      </c>
      <c r="E32315" t="s">
        <v>67282</v>
      </c>
      <c r="F32315">
        <v>5381</v>
      </c>
      <c r="G32315" t="s">
        <v>28</v>
      </c>
      <c r="H32315" t="s">
        <v>67282</v>
      </c>
      <c r="I32315" t="s">
        <v>67283</v>
      </c>
      <c r="J32315" t="s">
        <v>67284</v>
      </c>
      <c r="K32315">
        <v>3.8438554226231609</v>
      </c>
      <c r="L32315">
        <v>0.50781368338156763</v>
      </c>
      <c r="M32315" t="s">
        <v>67283</v>
      </c>
      <c r="N32315" t="s">
        <v>67283</v>
      </c>
      <c r="O32315" t="s">
        <v>91168</v>
      </c>
      <c r="P32315" t="s">
        <v>67284</v>
      </c>
      <c r="Q32315" t="s">
        <v>91169</v>
      </c>
      <c r="R32315" t="s">
        <v>75450</v>
      </c>
    </row>
    <row r="32316" spans="1:18" x14ac:dyDescent="0.2">
      <c r="A32316" s="2">
        <v>32314</v>
      </c>
      <c r="B32316">
        <v>4439061</v>
      </c>
      <c r="C32316" t="s">
        <v>67281</v>
      </c>
      <c r="D32316">
        <v>6.98</v>
      </c>
      <c r="E32316" t="s">
        <v>67282</v>
      </c>
      <c r="F32316">
        <v>5381</v>
      </c>
      <c r="G32316" t="s">
        <v>28</v>
      </c>
      <c r="H32316" t="s">
        <v>67282</v>
      </c>
      <c r="I32316" t="s">
        <v>67283</v>
      </c>
      <c r="J32316" t="s">
        <v>67284</v>
      </c>
      <c r="K32316">
        <v>3.8438554226231609</v>
      </c>
      <c r="L32316">
        <v>0.50781368338156763</v>
      </c>
      <c r="M32316" t="s">
        <v>67283</v>
      </c>
      <c r="N32316" t="s">
        <v>67283</v>
      </c>
      <c r="O32316" t="s">
        <v>91168</v>
      </c>
      <c r="P32316" t="s">
        <v>67284</v>
      </c>
      <c r="Q32316" t="s">
        <v>91169</v>
      </c>
      <c r="R32316" t="s">
        <v>75485</v>
      </c>
    </row>
    <row r="32317" spans="1:18" x14ac:dyDescent="0.2">
      <c r="A32317" s="2">
        <v>32315</v>
      </c>
      <c r="B32317">
        <v>4439061</v>
      </c>
      <c r="C32317" t="s">
        <v>67281</v>
      </c>
      <c r="D32317">
        <v>6.98</v>
      </c>
      <c r="E32317" t="s">
        <v>67282</v>
      </c>
      <c r="F32317">
        <v>5381</v>
      </c>
      <c r="G32317" t="s">
        <v>28</v>
      </c>
      <c r="H32317" t="s">
        <v>67282</v>
      </c>
      <c r="I32317" t="s">
        <v>67283</v>
      </c>
      <c r="J32317" t="s">
        <v>67284</v>
      </c>
      <c r="K32317">
        <v>3.8438554226231609</v>
      </c>
      <c r="L32317">
        <v>0.50781368338156763</v>
      </c>
      <c r="M32317" t="s">
        <v>67283</v>
      </c>
      <c r="N32317" t="s">
        <v>67283</v>
      </c>
      <c r="O32317" t="s">
        <v>91168</v>
      </c>
      <c r="P32317" t="s">
        <v>67284</v>
      </c>
      <c r="Q32317" t="s">
        <v>91169</v>
      </c>
      <c r="R32317" t="s">
        <v>75486</v>
      </c>
    </row>
    <row r="32318" spans="1:18" x14ac:dyDescent="0.2">
      <c r="A32318" s="2">
        <v>32316</v>
      </c>
      <c r="B32318">
        <v>4439061</v>
      </c>
      <c r="C32318" t="s">
        <v>67281</v>
      </c>
      <c r="D32318">
        <v>6.98</v>
      </c>
      <c r="E32318" t="s">
        <v>67282</v>
      </c>
      <c r="F32318">
        <v>5381</v>
      </c>
      <c r="G32318" t="s">
        <v>28</v>
      </c>
      <c r="H32318" t="s">
        <v>67282</v>
      </c>
      <c r="I32318" t="s">
        <v>67283</v>
      </c>
      <c r="J32318" t="s">
        <v>67284</v>
      </c>
      <c r="K32318">
        <v>3.8438554226231609</v>
      </c>
      <c r="L32318">
        <v>0.50781368338156763</v>
      </c>
      <c r="M32318" t="s">
        <v>67283</v>
      </c>
      <c r="N32318" t="s">
        <v>67283</v>
      </c>
      <c r="O32318" t="s">
        <v>91168</v>
      </c>
      <c r="P32318" t="s">
        <v>67284</v>
      </c>
      <c r="Q32318" t="s">
        <v>91169</v>
      </c>
      <c r="R32318" t="s">
        <v>76039</v>
      </c>
    </row>
    <row r="32319" spans="1:18" x14ac:dyDescent="0.2">
      <c r="A32319" s="2">
        <v>32317</v>
      </c>
      <c r="B32319">
        <v>4439061</v>
      </c>
      <c r="C32319" t="s">
        <v>67281</v>
      </c>
      <c r="D32319">
        <v>6.98</v>
      </c>
      <c r="E32319" t="s">
        <v>67282</v>
      </c>
      <c r="F32319">
        <v>5381</v>
      </c>
      <c r="G32319" t="s">
        <v>28</v>
      </c>
      <c r="H32319" t="s">
        <v>67282</v>
      </c>
      <c r="I32319" t="s">
        <v>67283</v>
      </c>
      <c r="J32319" t="s">
        <v>67284</v>
      </c>
      <c r="K32319">
        <v>3.8438554226231609</v>
      </c>
      <c r="L32319">
        <v>0.50781368338156763</v>
      </c>
      <c r="M32319" t="s">
        <v>67283</v>
      </c>
      <c r="N32319" t="s">
        <v>67283</v>
      </c>
      <c r="O32319" t="s">
        <v>91168</v>
      </c>
      <c r="P32319" t="s">
        <v>67284</v>
      </c>
      <c r="Q32319" t="s">
        <v>91169</v>
      </c>
      <c r="R32319" t="s">
        <v>75572</v>
      </c>
    </row>
    <row r="32320" spans="1:18" x14ac:dyDescent="0.2">
      <c r="A32320" s="2">
        <v>32318</v>
      </c>
      <c r="B32320">
        <v>4439061</v>
      </c>
      <c r="C32320" t="s">
        <v>67281</v>
      </c>
      <c r="D32320">
        <v>6.98</v>
      </c>
      <c r="E32320" t="s">
        <v>67282</v>
      </c>
      <c r="F32320">
        <v>5381</v>
      </c>
      <c r="G32320" t="s">
        <v>28</v>
      </c>
      <c r="H32320" t="s">
        <v>67282</v>
      </c>
      <c r="I32320" t="s">
        <v>67283</v>
      </c>
      <c r="J32320" t="s">
        <v>67284</v>
      </c>
      <c r="K32320">
        <v>3.8438554226231609</v>
      </c>
      <c r="L32320">
        <v>0.50781368338156763</v>
      </c>
      <c r="M32320" t="s">
        <v>67283</v>
      </c>
      <c r="N32320" t="s">
        <v>67283</v>
      </c>
      <c r="O32320" t="s">
        <v>91168</v>
      </c>
      <c r="P32320" t="s">
        <v>67284</v>
      </c>
      <c r="Q32320" t="s">
        <v>91169</v>
      </c>
      <c r="R32320" t="s">
        <v>75100</v>
      </c>
    </row>
    <row r="32321" spans="1:18" x14ac:dyDescent="0.2">
      <c r="A32321" s="2">
        <v>32319</v>
      </c>
      <c r="B32321">
        <v>4439061</v>
      </c>
      <c r="C32321" t="s">
        <v>67281</v>
      </c>
      <c r="D32321">
        <v>6.98</v>
      </c>
      <c r="E32321" t="s">
        <v>67282</v>
      </c>
      <c r="F32321">
        <v>5381</v>
      </c>
      <c r="G32321" t="s">
        <v>28</v>
      </c>
      <c r="H32321" t="s">
        <v>67282</v>
      </c>
      <c r="I32321" t="s">
        <v>67283</v>
      </c>
      <c r="J32321" t="s">
        <v>67284</v>
      </c>
      <c r="K32321">
        <v>3.8438554226231609</v>
      </c>
      <c r="L32321">
        <v>0.50781368338156763</v>
      </c>
      <c r="M32321" t="s">
        <v>67283</v>
      </c>
      <c r="N32321" t="s">
        <v>67283</v>
      </c>
      <c r="O32321" t="s">
        <v>91168</v>
      </c>
      <c r="P32321" t="s">
        <v>67284</v>
      </c>
      <c r="Q32321" t="s">
        <v>91169</v>
      </c>
      <c r="R32321" t="s">
        <v>75314</v>
      </c>
    </row>
    <row r="32322" spans="1:18" x14ac:dyDescent="0.2">
      <c r="A32322" s="2">
        <v>32320</v>
      </c>
      <c r="B32322">
        <v>4439061</v>
      </c>
      <c r="C32322" t="s">
        <v>67281</v>
      </c>
      <c r="D32322">
        <v>6.98</v>
      </c>
      <c r="E32322" t="s">
        <v>67282</v>
      </c>
      <c r="F32322">
        <v>5381</v>
      </c>
      <c r="G32322" t="s">
        <v>28</v>
      </c>
      <c r="H32322" t="s">
        <v>67282</v>
      </c>
      <c r="I32322" t="s">
        <v>67283</v>
      </c>
      <c r="J32322" t="s">
        <v>67284</v>
      </c>
      <c r="K32322">
        <v>3.8438554226231609</v>
      </c>
      <c r="L32322">
        <v>0.50781368338156763</v>
      </c>
      <c r="M32322" t="s">
        <v>67283</v>
      </c>
      <c r="N32322" t="s">
        <v>67283</v>
      </c>
      <c r="O32322" t="s">
        <v>91168</v>
      </c>
      <c r="P32322" t="s">
        <v>67284</v>
      </c>
      <c r="Q32322" t="s">
        <v>91169</v>
      </c>
      <c r="R32322" t="s">
        <v>78200</v>
      </c>
    </row>
    <row r="32323" spans="1:18" x14ac:dyDescent="0.2">
      <c r="A32323" s="2">
        <v>32321</v>
      </c>
      <c r="B32323">
        <v>4439061</v>
      </c>
      <c r="C32323" t="s">
        <v>67281</v>
      </c>
      <c r="D32323">
        <v>6.98</v>
      </c>
      <c r="E32323" t="s">
        <v>67282</v>
      </c>
      <c r="F32323">
        <v>5381</v>
      </c>
      <c r="G32323" t="s">
        <v>28</v>
      </c>
      <c r="H32323" t="s">
        <v>67282</v>
      </c>
      <c r="I32323" t="s">
        <v>67283</v>
      </c>
      <c r="J32323" t="s">
        <v>67284</v>
      </c>
      <c r="K32323">
        <v>3.8438554226231609</v>
      </c>
      <c r="L32323">
        <v>0.50781368338156763</v>
      </c>
      <c r="M32323" t="s">
        <v>67283</v>
      </c>
      <c r="N32323" t="s">
        <v>67283</v>
      </c>
      <c r="O32323" t="s">
        <v>91168</v>
      </c>
      <c r="P32323" t="s">
        <v>67284</v>
      </c>
      <c r="Q32323" t="s">
        <v>91169</v>
      </c>
      <c r="R32323" t="s">
        <v>75139</v>
      </c>
    </row>
    <row r="32324" spans="1:18" x14ac:dyDescent="0.2">
      <c r="A32324" s="2">
        <v>32322</v>
      </c>
      <c r="B32324">
        <v>4439061</v>
      </c>
      <c r="C32324" t="s">
        <v>67281</v>
      </c>
      <c r="D32324">
        <v>6.98</v>
      </c>
      <c r="E32324" t="s">
        <v>67282</v>
      </c>
      <c r="F32324">
        <v>5381</v>
      </c>
      <c r="G32324" t="s">
        <v>28</v>
      </c>
      <c r="H32324" t="s">
        <v>67282</v>
      </c>
      <c r="I32324" t="s">
        <v>67283</v>
      </c>
      <c r="J32324" t="s">
        <v>67284</v>
      </c>
      <c r="K32324">
        <v>3.8438554226231609</v>
      </c>
      <c r="L32324">
        <v>0.50781368338156763</v>
      </c>
      <c r="M32324" t="s">
        <v>67283</v>
      </c>
      <c r="N32324" t="s">
        <v>67283</v>
      </c>
      <c r="O32324" t="s">
        <v>91168</v>
      </c>
      <c r="P32324" t="s">
        <v>67284</v>
      </c>
      <c r="Q32324" t="s">
        <v>91169</v>
      </c>
      <c r="R32324" t="s">
        <v>77809</v>
      </c>
    </row>
    <row r="32325" spans="1:18" x14ac:dyDescent="0.2">
      <c r="A32325" s="2">
        <v>32323</v>
      </c>
      <c r="B32325">
        <v>4439061</v>
      </c>
      <c r="C32325" t="s">
        <v>67281</v>
      </c>
      <c r="D32325">
        <v>6.98</v>
      </c>
      <c r="E32325" t="s">
        <v>67282</v>
      </c>
      <c r="F32325">
        <v>5381</v>
      </c>
      <c r="G32325" t="s">
        <v>28</v>
      </c>
      <c r="H32325" t="s">
        <v>67282</v>
      </c>
      <c r="I32325" t="s">
        <v>67283</v>
      </c>
      <c r="J32325" t="s">
        <v>67284</v>
      </c>
      <c r="K32325">
        <v>3.8438554226231609</v>
      </c>
      <c r="L32325">
        <v>0.50781368338156763</v>
      </c>
      <c r="M32325" t="s">
        <v>67283</v>
      </c>
      <c r="N32325" t="s">
        <v>67283</v>
      </c>
      <c r="O32325" t="s">
        <v>91168</v>
      </c>
      <c r="P32325" t="s">
        <v>67284</v>
      </c>
      <c r="Q32325" t="s">
        <v>91169</v>
      </c>
      <c r="R32325" t="s">
        <v>75017</v>
      </c>
    </row>
    <row r="32326" spans="1:18" x14ac:dyDescent="0.2">
      <c r="A32326" s="2">
        <v>32324</v>
      </c>
      <c r="B32326">
        <v>4439061</v>
      </c>
      <c r="C32326" t="s">
        <v>67281</v>
      </c>
      <c r="D32326">
        <v>6.98</v>
      </c>
      <c r="E32326" t="s">
        <v>67282</v>
      </c>
      <c r="F32326">
        <v>5381</v>
      </c>
      <c r="G32326" t="s">
        <v>28</v>
      </c>
      <c r="H32326" t="s">
        <v>67282</v>
      </c>
      <c r="I32326" t="s">
        <v>67283</v>
      </c>
      <c r="J32326" t="s">
        <v>67284</v>
      </c>
      <c r="K32326">
        <v>3.8438554226231609</v>
      </c>
      <c r="L32326">
        <v>0.50781368338156763</v>
      </c>
      <c r="M32326" t="s">
        <v>67283</v>
      </c>
      <c r="N32326" t="s">
        <v>67283</v>
      </c>
      <c r="O32326" t="s">
        <v>91168</v>
      </c>
      <c r="P32326" t="s">
        <v>67284</v>
      </c>
      <c r="Q32326" t="s">
        <v>91169</v>
      </c>
      <c r="R32326" t="s">
        <v>76525</v>
      </c>
    </row>
    <row r="32327" spans="1:18" x14ac:dyDescent="0.2">
      <c r="A32327" s="2">
        <v>32325</v>
      </c>
      <c r="B32327">
        <v>4447818</v>
      </c>
      <c r="C32327" t="s">
        <v>67285</v>
      </c>
      <c r="D32327">
        <v>6.98</v>
      </c>
      <c r="E32327" t="s">
        <v>67286</v>
      </c>
      <c r="F32327">
        <v>5382</v>
      </c>
      <c r="G32327" t="s">
        <v>28</v>
      </c>
      <c r="H32327" t="s">
        <v>67286</v>
      </c>
      <c r="I32327" t="s">
        <v>67287</v>
      </c>
      <c r="J32327" t="s">
        <v>67288</v>
      </c>
      <c r="K32327">
        <v>3.8438554226231609</v>
      </c>
      <c r="L32327">
        <v>0.50781368338156763</v>
      </c>
      <c r="M32327" t="s">
        <v>67287</v>
      </c>
      <c r="N32327" t="s">
        <v>67287</v>
      </c>
      <c r="O32327" t="s">
        <v>91170</v>
      </c>
      <c r="P32327" t="s">
        <v>91171</v>
      </c>
      <c r="Q32327" t="s">
        <v>91172</v>
      </c>
      <c r="R32327" t="s">
        <v>75841</v>
      </c>
    </row>
    <row r="32328" spans="1:18" x14ac:dyDescent="0.2">
      <c r="A32328" s="2">
        <v>32326</v>
      </c>
      <c r="B32328">
        <v>4447818</v>
      </c>
      <c r="C32328" t="s">
        <v>67285</v>
      </c>
      <c r="D32328">
        <v>6.98</v>
      </c>
      <c r="E32328" t="s">
        <v>67286</v>
      </c>
      <c r="F32328">
        <v>5382</v>
      </c>
      <c r="G32328" t="s">
        <v>28</v>
      </c>
      <c r="H32328" t="s">
        <v>67286</v>
      </c>
      <c r="I32328" t="s">
        <v>67287</v>
      </c>
      <c r="J32328" t="s">
        <v>67288</v>
      </c>
      <c r="K32328">
        <v>3.8438554226231609</v>
      </c>
      <c r="L32328">
        <v>0.50781368338156763</v>
      </c>
      <c r="M32328" t="s">
        <v>67287</v>
      </c>
      <c r="N32328" t="s">
        <v>67287</v>
      </c>
      <c r="O32328" t="s">
        <v>91170</v>
      </c>
      <c r="P32328" t="s">
        <v>91171</v>
      </c>
      <c r="Q32328" t="s">
        <v>91172</v>
      </c>
      <c r="R32328" t="s">
        <v>84871</v>
      </c>
    </row>
    <row r="32329" spans="1:18" x14ac:dyDescent="0.2">
      <c r="A32329" s="2">
        <v>32327</v>
      </c>
      <c r="B32329">
        <v>4447818</v>
      </c>
      <c r="C32329" t="s">
        <v>67285</v>
      </c>
      <c r="D32329">
        <v>6.98</v>
      </c>
      <c r="E32329" t="s">
        <v>67286</v>
      </c>
      <c r="F32329">
        <v>5382</v>
      </c>
      <c r="G32329" t="s">
        <v>28</v>
      </c>
      <c r="H32329" t="s">
        <v>67286</v>
      </c>
      <c r="I32329" t="s">
        <v>67287</v>
      </c>
      <c r="J32329" t="s">
        <v>67288</v>
      </c>
      <c r="K32329">
        <v>3.8438554226231609</v>
      </c>
      <c r="L32329">
        <v>0.50781368338156763</v>
      </c>
      <c r="M32329" t="s">
        <v>67287</v>
      </c>
      <c r="N32329" t="s">
        <v>67287</v>
      </c>
      <c r="O32329" t="s">
        <v>91170</v>
      </c>
      <c r="P32329" t="s">
        <v>91171</v>
      </c>
      <c r="Q32329" t="s">
        <v>91172</v>
      </c>
      <c r="R32329" t="s">
        <v>81847</v>
      </c>
    </row>
    <row r="32330" spans="1:18" x14ac:dyDescent="0.2">
      <c r="A32330" s="2">
        <v>32328</v>
      </c>
      <c r="B32330">
        <v>4447818</v>
      </c>
      <c r="C32330" t="s">
        <v>67285</v>
      </c>
      <c r="D32330">
        <v>6.98</v>
      </c>
      <c r="E32330" t="s">
        <v>67286</v>
      </c>
      <c r="F32330">
        <v>5382</v>
      </c>
      <c r="G32330" t="s">
        <v>28</v>
      </c>
      <c r="H32330" t="s">
        <v>67286</v>
      </c>
      <c r="I32330" t="s">
        <v>67287</v>
      </c>
      <c r="J32330" t="s">
        <v>67288</v>
      </c>
      <c r="K32330">
        <v>3.8438554226231609</v>
      </c>
      <c r="L32330">
        <v>0.50781368338156763</v>
      </c>
      <c r="M32330" t="s">
        <v>67287</v>
      </c>
      <c r="N32330" t="s">
        <v>67287</v>
      </c>
      <c r="O32330" t="s">
        <v>91170</v>
      </c>
      <c r="P32330" t="s">
        <v>91171</v>
      </c>
      <c r="Q32330" t="s">
        <v>91172</v>
      </c>
      <c r="R32330" t="s">
        <v>88277</v>
      </c>
    </row>
    <row r="32331" spans="1:18" x14ac:dyDescent="0.2">
      <c r="A32331" s="2">
        <v>32329</v>
      </c>
      <c r="B32331">
        <v>4447818</v>
      </c>
      <c r="C32331" t="s">
        <v>67285</v>
      </c>
      <c r="D32331">
        <v>6.98</v>
      </c>
      <c r="E32331" t="s">
        <v>67286</v>
      </c>
      <c r="F32331">
        <v>5382</v>
      </c>
      <c r="G32331" t="s">
        <v>28</v>
      </c>
      <c r="H32331" t="s">
        <v>67286</v>
      </c>
      <c r="I32331" t="s">
        <v>67287</v>
      </c>
      <c r="J32331" t="s">
        <v>67288</v>
      </c>
      <c r="K32331">
        <v>3.8438554226231609</v>
      </c>
      <c r="L32331">
        <v>0.50781368338156763</v>
      </c>
      <c r="M32331" t="s">
        <v>67287</v>
      </c>
      <c r="N32331" t="s">
        <v>67287</v>
      </c>
      <c r="O32331" t="s">
        <v>91170</v>
      </c>
      <c r="P32331" t="s">
        <v>91171</v>
      </c>
      <c r="Q32331" t="s">
        <v>91172</v>
      </c>
      <c r="R32331" t="s">
        <v>75747</v>
      </c>
    </row>
    <row r="32332" spans="1:18" x14ac:dyDescent="0.2">
      <c r="A32332" s="2">
        <v>32330</v>
      </c>
      <c r="B32332">
        <v>4447818</v>
      </c>
      <c r="C32332" t="s">
        <v>67285</v>
      </c>
      <c r="D32332">
        <v>6.98</v>
      </c>
      <c r="E32332" t="s">
        <v>67286</v>
      </c>
      <c r="F32332">
        <v>5382</v>
      </c>
      <c r="G32332" t="s">
        <v>28</v>
      </c>
      <c r="H32332" t="s">
        <v>67286</v>
      </c>
      <c r="I32332" t="s">
        <v>67287</v>
      </c>
      <c r="J32332" t="s">
        <v>67288</v>
      </c>
      <c r="K32332">
        <v>3.8438554226231609</v>
      </c>
      <c r="L32332">
        <v>0.50781368338156763</v>
      </c>
      <c r="M32332" t="s">
        <v>67287</v>
      </c>
      <c r="N32332" t="s">
        <v>67287</v>
      </c>
      <c r="O32332" t="s">
        <v>91170</v>
      </c>
      <c r="P32332" t="s">
        <v>91171</v>
      </c>
      <c r="Q32332" t="s">
        <v>91172</v>
      </c>
      <c r="R32332" t="s">
        <v>77836</v>
      </c>
    </row>
    <row r="32333" spans="1:18" x14ac:dyDescent="0.2">
      <c r="A32333" s="2">
        <v>32331</v>
      </c>
      <c r="B32333">
        <v>4447818</v>
      </c>
      <c r="C32333" t="s">
        <v>67285</v>
      </c>
      <c r="D32333">
        <v>6.98</v>
      </c>
      <c r="E32333" t="s">
        <v>67286</v>
      </c>
      <c r="F32333">
        <v>5382</v>
      </c>
      <c r="G32333" t="s">
        <v>28</v>
      </c>
      <c r="H32333" t="s">
        <v>67286</v>
      </c>
      <c r="I32333" t="s">
        <v>67287</v>
      </c>
      <c r="J32333" t="s">
        <v>67288</v>
      </c>
      <c r="K32333">
        <v>3.8438554226231609</v>
      </c>
      <c r="L32333">
        <v>0.50781368338156763</v>
      </c>
      <c r="M32333" t="s">
        <v>67287</v>
      </c>
      <c r="N32333" t="s">
        <v>67287</v>
      </c>
      <c r="O32333" t="s">
        <v>91170</v>
      </c>
      <c r="P32333" t="s">
        <v>91171</v>
      </c>
      <c r="Q32333" t="s">
        <v>91172</v>
      </c>
      <c r="R32333" t="s">
        <v>74892</v>
      </c>
    </row>
    <row r="32334" spans="1:18" x14ac:dyDescent="0.2">
      <c r="A32334" s="2">
        <v>32332</v>
      </c>
      <c r="B32334">
        <v>4447818</v>
      </c>
      <c r="C32334" t="s">
        <v>67285</v>
      </c>
      <c r="D32334">
        <v>6.98</v>
      </c>
      <c r="E32334" t="s">
        <v>67286</v>
      </c>
      <c r="F32334">
        <v>5382</v>
      </c>
      <c r="G32334" t="s">
        <v>28</v>
      </c>
      <c r="H32334" t="s">
        <v>67286</v>
      </c>
      <c r="I32334" t="s">
        <v>67287</v>
      </c>
      <c r="J32334" t="s">
        <v>67288</v>
      </c>
      <c r="K32334">
        <v>3.8438554226231609</v>
      </c>
      <c r="L32334">
        <v>0.50781368338156763</v>
      </c>
      <c r="M32334" t="s">
        <v>67287</v>
      </c>
      <c r="N32334" t="s">
        <v>67287</v>
      </c>
      <c r="O32334" t="s">
        <v>91170</v>
      </c>
      <c r="P32334" t="s">
        <v>91171</v>
      </c>
      <c r="Q32334" t="s">
        <v>91172</v>
      </c>
      <c r="R32334" t="s">
        <v>75462</v>
      </c>
    </row>
    <row r="32335" spans="1:18" x14ac:dyDescent="0.2">
      <c r="A32335" s="2">
        <v>32333</v>
      </c>
      <c r="B32335">
        <v>4447818</v>
      </c>
      <c r="C32335" t="s">
        <v>67285</v>
      </c>
      <c r="D32335">
        <v>6.98</v>
      </c>
      <c r="E32335" t="s">
        <v>67286</v>
      </c>
      <c r="F32335">
        <v>5382</v>
      </c>
      <c r="G32335" t="s">
        <v>28</v>
      </c>
      <c r="H32335" t="s">
        <v>67286</v>
      </c>
      <c r="I32335" t="s">
        <v>67287</v>
      </c>
      <c r="J32335" t="s">
        <v>67288</v>
      </c>
      <c r="K32335">
        <v>3.8438554226231609</v>
      </c>
      <c r="L32335">
        <v>0.50781368338156763</v>
      </c>
      <c r="M32335" t="s">
        <v>67287</v>
      </c>
      <c r="N32335" t="s">
        <v>67287</v>
      </c>
      <c r="O32335" t="s">
        <v>91170</v>
      </c>
      <c r="P32335" t="s">
        <v>91171</v>
      </c>
      <c r="Q32335" t="s">
        <v>91172</v>
      </c>
      <c r="R32335" t="s">
        <v>74794</v>
      </c>
    </row>
    <row r="32336" spans="1:18" x14ac:dyDescent="0.2">
      <c r="A32336" s="2">
        <v>32334</v>
      </c>
      <c r="B32336">
        <v>4447818</v>
      </c>
      <c r="C32336" t="s">
        <v>67285</v>
      </c>
      <c r="D32336">
        <v>6.98</v>
      </c>
      <c r="E32336" t="s">
        <v>67286</v>
      </c>
      <c r="F32336">
        <v>5382</v>
      </c>
      <c r="G32336" t="s">
        <v>28</v>
      </c>
      <c r="H32336" t="s">
        <v>67286</v>
      </c>
      <c r="I32336" t="s">
        <v>67287</v>
      </c>
      <c r="J32336" t="s">
        <v>67288</v>
      </c>
      <c r="K32336">
        <v>3.8438554226231609</v>
      </c>
      <c r="L32336">
        <v>0.50781368338156763</v>
      </c>
      <c r="M32336" t="s">
        <v>67287</v>
      </c>
      <c r="N32336" t="s">
        <v>67287</v>
      </c>
      <c r="O32336" t="s">
        <v>91170</v>
      </c>
      <c r="P32336" t="s">
        <v>91171</v>
      </c>
      <c r="Q32336" t="s">
        <v>91172</v>
      </c>
      <c r="R32336" t="s">
        <v>79785</v>
      </c>
    </row>
    <row r="32337" spans="1:18" x14ac:dyDescent="0.2">
      <c r="A32337" s="2">
        <v>32335</v>
      </c>
      <c r="B32337">
        <v>4447818</v>
      </c>
      <c r="C32337" t="s">
        <v>67285</v>
      </c>
      <c r="D32337">
        <v>6.98</v>
      </c>
      <c r="E32337" t="s">
        <v>67286</v>
      </c>
      <c r="F32337">
        <v>5382</v>
      </c>
      <c r="G32337" t="s">
        <v>28</v>
      </c>
      <c r="H32337" t="s">
        <v>67286</v>
      </c>
      <c r="I32337" t="s">
        <v>67287</v>
      </c>
      <c r="J32337" t="s">
        <v>67288</v>
      </c>
      <c r="K32337">
        <v>3.8438554226231609</v>
      </c>
      <c r="L32337">
        <v>0.50781368338156763</v>
      </c>
      <c r="M32337" t="s">
        <v>67287</v>
      </c>
      <c r="N32337" t="s">
        <v>67287</v>
      </c>
      <c r="O32337" t="s">
        <v>91170</v>
      </c>
      <c r="P32337" t="s">
        <v>91171</v>
      </c>
      <c r="Q32337" t="s">
        <v>91172</v>
      </c>
      <c r="R32337" t="s">
        <v>91173</v>
      </c>
    </row>
    <row r="32338" spans="1:18" x14ac:dyDescent="0.2">
      <c r="A32338" s="2">
        <v>32336</v>
      </c>
      <c r="B32338">
        <v>4447818</v>
      </c>
      <c r="C32338" t="s">
        <v>67285</v>
      </c>
      <c r="D32338">
        <v>6.98</v>
      </c>
      <c r="E32338" t="s">
        <v>67286</v>
      </c>
      <c r="F32338">
        <v>5382</v>
      </c>
      <c r="G32338" t="s">
        <v>28</v>
      </c>
      <c r="H32338" t="s">
        <v>67286</v>
      </c>
      <c r="I32338" t="s">
        <v>67287</v>
      </c>
      <c r="J32338" t="s">
        <v>67288</v>
      </c>
      <c r="K32338">
        <v>3.8438554226231609</v>
      </c>
      <c r="L32338">
        <v>0.50781368338156763</v>
      </c>
      <c r="M32338" t="s">
        <v>67287</v>
      </c>
      <c r="N32338" t="s">
        <v>67287</v>
      </c>
      <c r="O32338" t="s">
        <v>91170</v>
      </c>
      <c r="P32338" t="s">
        <v>91171</v>
      </c>
      <c r="Q32338" t="s">
        <v>91172</v>
      </c>
      <c r="R32338" t="s">
        <v>75160</v>
      </c>
    </row>
    <row r="32339" spans="1:18" x14ac:dyDescent="0.2">
      <c r="A32339" s="2">
        <v>32337</v>
      </c>
      <c r="B32339">
        <v>4447818</v>
      </c>
      <c r="C32339" t="s">
        <v>67285</v>
      </c>
      <c r="D32339">
        <v>6.98</v>
      </c>
      <c r="E32339" t="s">
        <v>67286</v>
      </c>
      <c r="F32339">
        <v>5382</v>
      </c>
      <c r="G32339" t="s">
        <v>28</v>
      </c>
      <c r="H32339" t="s">
        <v>67286</v>
      </c>
      <c r="I32339" t="s">
        <v>67287</v>
      </c>
      <c r="J32339" t="s">
        <v>67288</v>
      </c>
      <c r="K32339">
        <v>3.8438554226231609</v>
      </c>
      <c r="L32339">
        <v>0.50781368338156763</v>
      </c>
      <c r="M32339" t="s">
        <v>67287</v>
      </c>
      <c r="N32339" t="s">
        <v>67287</v>
      </c>
      <c r="O32339" t="s">
        <v>91170</v>
      </c>
      <c r="P32339" t="s">
        <v>91171</v>
      </c>
      <c r="Q32339" t="s">
        <v>91172</v>
      </c>
      <c r="R32339" t="s">
        <v>83110</v>
      </c>
    </row>
    <row r="32340" spans="1:18" x14ac:dyDescent="0.2">
      <c r="A32340" s="2">
        <v>32338</v>
      </c>
      <c r="B32340">
        <v>4443775</v>
      </c>
      <c r="C32340" t="s">
        <v>67289</v>
      </c>
      <c r="D32340">
        <v>6.97</v>
      </c>
      <c r="E32340" t="s">
        <v>67290</v>
      </c>
      <c r="F32340">
        <v>5385</v>
      </c>
      <c r="G32340" t="s">
        <v>52238</v>
      </c>
      <c r="H32340" t="s">
        <v>67290</v>
      </c>
      <c r="I32340" t="s">
        <v>67291</v>
      </c>
      <c r="J32340" t="s">
        <v>67292</v>
      </c>
      <c r="K32340">
        <v>3.84323277809801</v>
      </c>
      <c r="L32340">
        <v>0.50773142549853345</v>
      </c>
      <c r="M32340" t="s">
        <v>67291</v>
      </c>
      <c r="N32340" t="s">
        <v>67291</v>
      </c>
      <c r="O32340" t="s">
        <v>91174</v>
      </c>
      <c r="P32340" t="s">
        <v>91175</v>
      </c>
      <c r="Q32340" t="s">
        <v>74765</v>
      </c>
      <c r="R32340" t="s">
        <v>74765</v>
      </c>
    </row>
    <row r="32341" spans="1:18" x14ac:dyDescent="0.2">
      <c r="A32341" s="2">
        <v>32339</v>
      </c>
      <c r="B32341">
        <v>4438326</v>
      </c>
      <c r="C32341" t="s">
        <v>67293</v>
      </c>
      <c r="D32341">
        <v>6.96</v>
      </c>
      <c r="E32341" t="s">
        <v>67294</v>
      </c>
      <c r="F32341">
        <v>5387</v>
      </c>
      <c r="G32341" t="s">
        <v>28</v>
      </c>
      <c r="H32341" t="s">
        <v>67294</v>
      </c>
      <c r="I32341" t="s">
        <v>67295</v>
      </c>
      <c r="J32341" t="s">
        <v>67296</v>
      </c>
      <c r="K32341">
        <v>3.842609239610562</v>
      </c>
      <c r="L32341">
        <v>0.50764904951368839</v>
      </c>
      <c r="M32341" t="s">
        <v>67295</v>
      </c>
      <c r="N32341" t="s">
        <v>67295</v>
      </c>
      <c r="O32341" t="s">
        <v>91176</v>
      </c>
      <c r="P32341" t="s">
        <v>91177</v>
      </c>
      <c r="Q32341" t="s">
        <v>91178</v>
      </c>
      <c r="R32341" t="s">
        <v>75485</v>
      </c>
    </row>
    <row r="32342" spans="1:18" x14ac:dyDescent="0.2">
      <c r="A32342" s="2">
        <v>32340</v>
      </c>
      <c r="B32342">
        <v>4438326</v>
      </c>
      <c r="C32342" t="s">
        <v>67293</v>
      </c>
      <c r="D32342">
        <v>6.96</v>
      </c>
      <c r="E32342" t="s">
        <v>67294</v>
      </c>
      <c r="F32342">
        <v>5387</v>
      </c>
      <c r="G32342" t="s">
        <v>28</v>
      </c>
      <c r="H32342" t="s">
        <v>67294</v>
      </c>
      <c r="I32342" t="s">
        <v>67295</v>
      </c>
      <c r="J32342" t="s">
        <v>67296</v>
      </c>
      <c r="K32342">
        <v>3.842609239610562</v>
      </c>
      <c r="L32342">
        <v>0.50764904951368839</v>
      </c>
      <c r="M32342" t="s">
        <v>67295</v>
      </c>
      <c r="N32342" t="s">
        <v>67295</v>
      </c>
      <c r="O32342" t="s">
        <v>91176</v>
      </c>
      <c r="P32342" t="s">
        <v>91177</v>
      </c>
      <c r="Q32342" t="s">
        <v>91178</v>
      </c>
      <c r="R32342" t="s">
        <v>75489</v>
      </c>
    </row>
    <row r="32343" spans="1:18" x14ac:dyDescent="0.2">
      <c r="A32343" s="2">
        <v>32341</v>
      </c>
      <c r="B32343">
        <v>4438326</v>
      </c>
      <c r="C32343" t="s">
        <v>67293</v>
      </c>
      <c r="D32343">
        <v>6.96</v>
      </c>
      <c r="E32343" t="s">
        <v>67294</v>
      </c>
      <c r="F32343">
        <v>5387</v>
      </c>
      <c r="G32343" t="s">
        <v>28</v>
      </c>
      <c r="H32343" t="s">
        <v>67294</v>
      </c>
      <c r="I32343" t="s">
        <v>67295</v>
      </c>
      <c r="J32343" t="s">
        <v>67296</v>
      </c>
      <c r="K32343">
        <v>3.842609239610562</v>
      </c>
      <c r="L32343">
        <v>0.50764904951368839</v>
      </c>
      <c r="M32343" t="s">
        <v>67295</v>
      </c>
      <c r="N32343" t="s">
        <v>67295</v>
      </c>
      <c r="O32343" t="s">
        <v>91176</v>
      </c>
      <c r="P32343" t="s">
        <v>91177</v>
      </c>
      <c r="Q32343" t="s">
        <v>91178</v>
      </c>
      <c r="R32343" t="s">
        <v>82582</v>
      </c>
    </row>
    <row r="32344" spans="1:18" x14ac:dyDescent="0.2">
      <c r="A32344" s="2">
        <v>32342</v>
      </c>
      <c r="B32344">
        <v>4438326</v>
      </c>
      <c r="C32344" t="s">
        <v>67293</v>
      </c>
      <c r="D32344">
        <v>6.96</v>
      </c>
      <c r="E32344" t="s">
        <v>67294</v>
      </c>
      <c r="F32344">
        <v>5387</v>
      </c>
      <c r="G32344" t="s">
        <v>28</v>
      </c>
      <c r="H32344" t="s">
        <v>67294</v>
      </c>
      <c r="I32344" t="s">
        <v>67295</v>
      </c>
      <c r="J32344" t="s">
        <v>67296</v>
      </c>
      <c r="K32344">
        <v>3.842609239610562</v>
      </c>
      <c r="L32344">
        <v>0.50764904951368839</v>
      </c>
      <c r="M32344" t="s">
        <v>67295</v>
      </c>
      <c r="N32344" t="s">
        <v>67295</v>
      </c>
      <c r="O32344" t="s">
        <v>91176</v>
      </c>
      <c r="P32344" t="s">
        <v>91177</v>
      </c>
      <c r="Q32344" t="s">
        <v>91178</v>
      </c>
      <c r="R32344" t="s">
        <v>82978</v>
      </c>
    </row>
    <row r="32345" spans="1:18" x14ac:dyDescent="0.2">
      <c r="A32345" s="2">
        <v>32343</v>
      </c>
      <c r="B32345">
        <v>4438326</v>
      </c>
      <c r="C32345" t="s">
        <v>67293</v>
      </c>
      <c r="D32345">
        <v>6.96</v>
      </c>
      <c r="E32345" t="s">
        <v>67294</v>
      </c>
      <c r="F32345">
        <v>5387</v>
      </c>
      <c r="G32345" t="s">
        <v>28</v>
      </c>
      <c r="H32345" t="s">
        <v>67294</v>
      </c>
      <c r="I32345" t="s">
        <v>67295</v>
      </c>
      <c r="J32345" t="s">
        <v>67296</v>
      </c>
      <c r="K32345">
        <v>3.842609239610562</v>
      </c>
      <c r="L32345">
        <v>0.50764904951368839</v>
      </c>
      <c r="M32345" t="s">
        <v>67295</v>
      </c>
      <c r="N32345" t="s">
        <v>67295</v>
      </c>
      <c r="O32345" t="s">
        <v>91176</v>
      </c>
      <c r="P32345" t="s">
        <v>91177</v>
      </c>
      <c r="Q32345" t="s">
        <v>91178</v>
      </c>
      <c r="R32345" t="s">
        <v>75378</v>
      </c>
    </row>
    <row r="32346" spans="1:18" x14ac:dyDescent="0.2">
      <c r="A32346" s="2">
        <v>32344</v>
      </c>
      <c r="B32346">
        <v>4438326</v>
      </c>
      <c r="C32346" t="s">
        <v>67293</v>
      </c>
      <c r="D32346">
        <v>6.96</v>
      </c>
      <c r="E32346" t="s">
        <v>67294</v>
      </c>
      <c r="F32346">
        <v>5387</v>
      </c>
      <c r="G32346" t="s">
        <v>28</v>
      </c>
      <c r="H32346" t="s">
        <v>67294</v>
      </c>
      <c r="I32346" t="s">
        <v>67295</v>
      </c>
      <c r="J32346" t="s">
        <v>67296</v>
      </c>
      <c r="K32346">
        <v>3.842609239610562</v>
      </c>
      <c r="L32346">
        <v>0.50764904951368839</v>
      </c>
      <c r="M32346" t="s">
        <v>67295</v>
      </c>
      <c r="N32346" t="s">
        <v>67295</v>
      </c>
      <c r="O32346" t="s">
        <v>91176</v>
      </c>
      <c r="P32346" t="s">
        <v>91177</v>
      </c>
      <c r="Q32346" t="s">
        <v>91178</v>
      </c>
      <c r="R32346" t="s">
        <v>74748</v>
      </c>
    </row>
    <row r="32347" spans="1:18" x14ac:dyDescent="0.2">
      <c r="A32347" s="2">
        <v>32345</v>
      </c>
      <c r="B32347">
        <v>4438326</v>
      </c>
      <c r="C32347" t="s">
        <v>67293</v>
      </c>
      <c r="D32347">
        <v>6.96</v>
      </c>
      <c r="E32347" t="s">
        <v>67294</v>
      </c>
      <c r="F32347">
        <v>5387</v>
      </c>
      <c r="G32347" t="s">
        <v>28</v>
      </c>
      <c r="H32347" t="s">
        <v>67294</v>
      </c>
      <c r="I32347" t="s">
        <v>67295</v>
      </c>
      <c r="J32347" t="s">
        <v>67296</v>
      </c>
      <c r="K32347">
        <v>3.842609239610562</v>
      </c>
      <c r="L32347">
        <v>0.50764904951368839</v>
      </c>
      <c r="M32347" t="s">
        <v>67295</v>
      </c>
      <c r="N32347" t="s">
        <v>67295</v>
      </c>
      <c r="O32347" t="s">
        <v>91176</v>
      </c>
      <c r="P32347" t="s">
        <v>91177</v>
      </c>
      <c r="Q32347" t="s">
        <v>91178</v>
      </c>
      <c r="R32347" t="s">
        <v>75616</v>
      </c>
    </row>
    <row r="32348" spans="1:18" x14ac:dyDescent="0.2">
      <c r="A32348" s="2">
        <v>32346</v>
      </c>
      <c r="B32348">
        <v>4438326</v>
      </c>
      <c r="C32348" t="s">
        <v>67293</v>
      </c>
      <c r="D32348">
        <v>6.96</v>
      </c>
      <c r="E32348" t="s">
        <v>67294</v>
      </c>
      <c r="F32348">
        <v>5387</v>
      </c>
      <c r="G32348" t="s">
        <v>28</v>
      </c>
      <c r="H32348" t="s">
        <v>67294</v>
      </c>
      <c r="I32348" t="s">
        <v>67295</v>
      </c>
      <c r="J32348" t="s">
        <v>67296</v>
      </c>
      <c r="K32348">
        <v>3.842609239610562</v>
      </c>
      <c r="L32348">
        <v>0.50764904951368839</v>
      </c>
      <c r="M32348" t="s">
        <v>67295</v>
      </c>
      <c r="N32348" t="s">
        <v>67295</v>
      </c>
      <c r="O32348" t="s">
        <v>91176</v>
      </c>
      <c r="P32348" t="s">
        <v>91177</v>
      </c>
      <c r="Q32348" t="s">
        <v>91178</v>
      </c>
      <c r="R32348" t="s">
        <v>77934</v>
      </c>
    </row>
    <row r="32349" spans="1:18" x14ac:dyDescent="0.2">
      <c r="A32349" s="2">
        <v>32347</v>
      </c>
      <c r="B32349">
        <v>4438326</v>
      </c>
      <c r="C32349" t="s">
        <v>67293</v>
      </c>
      <c r="D32349">
        <v>6.96</v>
      </c>
      <c r="E32349" t="s">
        <v>67294</v>
      </c>
      <c r="F32349">
        <v>5387</v>
      </c>
      <c r="G32349" t="s">
        <v>28</v>
      </c>
      <c r="H32349" t="s">
        <v>67294</v>
      </c>
      <c r="I32349" t="s">
        <v>67295</v>
      </c>
      <c r="J32349" t="s">
        <v>67296</v>
      </c>
      <c r="K32349">
        <v>3.842609239610562</v>
      </c>
      <c r="L32349">
        <v>0.50764904951368839</v>
      </c>
      <c r="M32349" t="s">
        <v>67295</v>
      </c>
      <c r="N32349" t="s">
        <v>67295</v>
      </c>
      <c r="O32349" t="s">
        <v>91176</v>
      </c>
      <c r="P32349" t="s">
        <v>91177</v>
      </c>
      <c r="Q32349" t="s">
        <v>91178</v>
      </c>
      <c r="R32349" t="s">
        <v>91179</v>
      </c>
    </row>
    <row r="32350" spans="1:18" x14ac:dyDescent="0.2">
      <c r="A32350" s="2">
        <v>32348</v>
      </c>
      <c r="B32350">
        <v>4438326</v>
      </c>
      <c r="C32350" t="s">
        <v>67293</v>
      </c>
      <c r="D32350">
        <v>6.96</v>
      </c>
      <c r="E32350" t="s">
        <v>67294</v>
      </c>
      <c r="F32350">
        <v>5387</v>
      </c>
      <c r="G32350" t="s">
        <v>28</v>
      </c>
      <c r="H32350" t="s">
        <v>67294</v>
      </c>
      <c r="I32350" t="s">
        <v>67295</v>
      </c>
      <c r="J32350" t="s">
        <v>67296</v>
      </c>
      <c r="K32350">
        <v>3.842609239610562</v>
      </c>
      <c r="L32350">
        <v>0.50764904951368839</v>
      </c>
      <c r="M32350" t="s">
        <v>67295</v>
      </c>
      <c r="N32350" t="s">
        <v>67295</v>
      </c>
      <c r="O32350" t="s">
        <v>91176</v>
      </c>
      <c r="P32350" t="s">
        <v>91177</v>
      </c>
      <c r="Q32350" t="s">
        <v>91178</v>
      </c>
      <c r="R32350" t="s">
        <v>88678</v>
      </c>
    </row>
    <row r="32351" spans="1:18" x14ac:dyDescent="0.2">
      <c r="A32351" s="2">
        <v>32349</v>
      </c>
      <c r="B32351">
        <v>4438326</v>
      </c>
      <c r="C32351" t="s">
        <v>67293</v>
      </c>
      <c r="D32351">
        <v>6.96</v>
      </c>
      <c r="E32351" t="s">
        <v>67294</v>
      </c>
      <c r="F32351">
        <v>5387</v>
      </c>
      <c r="G32351" t="s">
        <v>28</v>
      </c>
      <c r="H32351" t="s">
        <v>67294</v>
      </c>
      <c r="I32351" t="s">
        <v>67295</v>
      </c>
      <c r="J32351" t="s">
        <v>67296</v>
      </c>
      <c r="K32351">
        <v>3.842609239610562</v>
      </c>
      <c r="L32351">
        <v>0.50764904951368839</v>
      </c>
      <c r="M32351" t="s">
        <v>67295</v>
      </c>
      <c r="N32351" t="s">
        <v>67295</v>
      </c>
      <c r="O32351" t="s">
        <v>91176</v>
      </c>
      <c r="P32351" t="s">
        <v>91177</v>
      </c>
      <c r="Q32351" t="s">
        <v>91178</v>
      </c>
      <c r="R32351" t="s">
        <v>75386</v>
      </c>
    </row>
    <row r="32352" spans="1:18" x14ac:dyDescent="0.2">
      <c r="A32352" s="2">
        <v>32350</v>
      </c>
      <c r="B32352">
        <v>4438326</v>
      </c>
      <c r="C32352" t="s">
        <v>67293</v>
      </c>
      <c r="D32352">
        <v>6.96</v>
      </c>
      <c r="E32352" t="s">
        <v>67294</v>
      </c>
      <c r="F32352">
        <v>5387</v>
      </c>
      <c r="G32352" t="s">
        <v>28</v>
      </c>
      <c r="H32352" t="s">
        <v>67294</v>
      </c>
      <c r="I32352" t="s">
        <v>67295</v>
      </c>
      <c r="J32352" t="s">
        <v>67296</v>
      </c>
      <c r="K32352">
        <v>3.842609239610562</v>
      </c>
      <c r="L32352">
        <v>0.50764904951368839</v>
      </c>
      <c r="M32352" t="s">
        <v>67295</v>
      </c>
      <c r="N32352" t="s">
        <v>67295</v>
      </c>
      <c r="O32352" t="s">
        <v>91176</v>
      </c>
      <c r="P32352" t="s">
        <v>91177</v>
      </c>
      <c r="Q32352" t="s">
        <v>91178</v>
      </c>
      <c r="R32352" t="s">
        <v>83670</v>
      </c>
    </row>
    <row r="32353" spans="1:18" x14ac:dyDescent="0.2">
      <c r="A32353" s="2">
        <v>32351</v>
      </c>
      <c r="B32353">
        <v>4438326</v>
      </c>
      <c r="C32353" t="s">
        <v>67293</v>
      </c>
      <c r="D32353">
        <v>6.96</v>
      </c>
      <c r="E32353" t="s">
        <v>67294</v>
      </c>
      <c r="F32353">
        <v>5387</v>
      </c>
      <c r="G32353" t="s">
        <v>28</v>
      </c>
      <c r="H32353" t="s">
        <v>67294</v>
      </c>
      <c r="I32353" t="s">
        <v>67295</v>
      </c>
      <c r="J32353" t="s">
        <v>67296</v>
      </c>
      <c r="K32353">
        <v>3.842609239610562</v>
      </c>
      <c r="L32353">
        <v>0.50764904951368839</v>
      </c>
      <c r="M32353" t="s">
        <v>67295</v>
      </c>
      <c r="N32353" t="s">
        <v>67295</v>
      </c>
      <c r="O32353" t="s">
        <v>91176</v>
      </c>
      <c r="P32353" t="s">
        <v>91177</v>
      </c>
      <c r="Q32353" t="s">
        <v>91178</v>
      </c>
      <c r="R32353" t="s">
        <v>75306</v>
      </c>
    </row>
    <row r="32354" spans="1:18" x14ac:dyDescent="0.2">
      <c r="A32354" s="2">
        <v>32352</v>
      </c>
      <c r="B32354">
        <v>4438326</v>
      </c>
      <c r="C32354" t="s">
        <v>67293</v>
      </c>
      <c r="D32354">
        <v>6.96</v>
      </c>
      <c r="E32354" t="s">
        <v>67294</v>
      </c>
      <c r="F32354">
        <v>5387</v>
      </c>
      <c r="G32354" t="s">
        <v>28</v>
      </c>
      <c r="H32354" t="s">
        <v>67294</v>
      </c>
      <c r="I32354" t="s">
        <v>67295</v>
      </c>
      <c r="J32354" t="s">
        <v>67296</v>
      </c>
      <c r="K32354">
        <v>3.842609239610562</v>
      </c>
      <c r="L32354">
        <v>0.50764904951368839</v>
      </c>
      <c r="M32354" t="s">
        <v>67295</v>
      </c>
      <c r="N32354" t="s">
        <v>67295</v>
      </c>
      <c r="O32354" t="s">
        <v>91176</v>
      </c>
      <c r="P32354" t="s">
        <v>91177</v>
      </c>
      <c r="Q32354" t="s">
        <v>91178</v>
      </c>
      <c r="R32354" t="s">
        <v>75307</v>
      </c>
    </row>
    <row r="32355" spans="1:18" x14ac:dyDescent="0.2">
      <c r="A32355" s="2">
        <v>32353</v>
      </c>
      <c r="B32355">
        <v>4438472</v>
      </c>
      <c r="C32355" t="s">
        <v>67305</v>
      </c>
      <c r="D32355">
        <v>6.95</v>
      </c>
      <c r="E32355" t="s">
        <v>67306</v>
      </c>
      <c r="F32355">
        <v>5390</v>
      </c>
      <c r="G32355" t="s">
        <v>28886</v>
      </c>
      <c r="H32355" t="s">
        <v>67306</v>
      </c>
      <c r="I32355" t="s">
        <v>67307</v>
      </c>
      <c r="J32355" t="s">
        <v>67308</v>
      </c>
      <c r="K32355">
        <v>3.8419848045901142</v>
      </c>
      <c r="L32355">
        <v>0.50756655508741522</v>
      </c>
      <c r="M32355" t="s">
        <v>67307</v>
      </c>
      <c r="N32355" t="s">
        <v>67307</v>
      </c>
      <c r="O32355" t="s">
        <v>91180</v>
      </c>
      <c r="P32355" t="s">
        <v>91181</v>
      </c>
      <c r="Q32355" t="s">
        <v>91182</v>
      </c>
      <c r="R32355" t="s">
        <v>75589</v>
      </c>
    </row>
    <row r="32356" spans="1:18" x14ac:dyDescent="0.2">
      <c r="A32356" s="2">
        <v>32354</v>
      </c>
      <c r="B32356">
        <v>4438472</v>
      </c>
      <c r="C32356" t="s">
        <v>67305</v>
      </c>
      <c r="D32356">
        <v>6.95</v>
      </c>
      <c r="E32356" t="s">
        <v>67306</v>
      </c>
      <c r="F32356">
        <v>5390</v>
      </c>
      <c r="G32356" t="s">
        <v>28886</v>
      </c>
      <c r="H32356" t="s">
        <v>67306</v>
      </c>
      <c r="I32356" t="s">
        <v>67307</v>
      </c>
      <c r="J32356" t="s">
        <v>67308</v>
      </c>
      <c r="K32356">
        <v>3.8419848045901142</v>
      </c>
      <c r="L32356">
        <v>0.50756655508741522</v>
      </c>
      <c r="M32356" t="s">
        <v>67307</v>
      </c>
      <c r="N32356" t="s">
        <v>67307</v>
      </c>
      <c r="O32356" t="s">
        <v>91180</v>
      </c>
      <c r="P32356" t="s">
        <v>91181</v>
      </c>
      <c r="Q32356" t="s">
        <v>91182</v>
      </c>
      <c r="R32356" t="s">
        <v>91183</v>
      </c>
    </row>
    <row r="32357" spans="1:18" x14ac:dyDescent="0.2">
      <c r="A32357" s="2">
        <v>32355</v>
      </c>
      <c r="B32357">
        <v>4438472</v>
      </c>
      <c r="C32357" t="s">
        <v>67305</v>
      </c>
      <c r="D32357">
        <v>6.95</v>
      </c>
      <c r="E32357" t="s">
        <v>67306</v>
      </c>
      <c r="F32357">
        <v>5390</v>
      </c>
      <c r="G32357" t="s">
        <v>28886</v>
      </c>
      <c r="H32357" t="s">
        <v>67306</v>
      </c>
      <c r="I32357" t="s">
        <v>67307</v>
      </c>
      <c r="J32357" t="s">
        <v>67308</v>
      </c>
      <c r="K32357">
        <v>3.8419848045901142</v>
      </c>
      <c r="L32357">
        <v>0.50756655508741522</v>
      </c>
      <c r="M32357" t="s">
        <v>67307</v>
      </c>
      <c r="N32357" t="s">
        <v>67307</v>
      </c>
      <c r="O32357" t="s">
        <v>91180</v>
      </c>
      <c r="P32357" t="s">
        <v>91181</v>
      </c>
      <c r="Q32357" t="s">
        <v>91182</v>
      </c>
      <c r="R32357" t="s">
        <v>83470</v>
      </c>
    </row>
    <row r="32358" spans="1:18" x14ac:dyDescent="0.2">
      <c r="A32358" s="2">
        <v>32356</v>
      </c>
      <c r="B32358">
        <v>4437710</v>
      </c>
      <c r="C32358" t="s">
        <v>67309</v>
      </c>
      <c r="D32358">
        <v>6.93</v>
      </c>
      <c r="E32358" t="s">
        <v>67310</v>
      </c>
      <c r="F32358">
        <v>5393</v>
      </c>
      <c r="G32358" t="s">
        <v>28</v>
      </c>
      <c r="H32358" t="s">
        <v>67310</v>
      </c>
      <c r="I32358" t="s">
        <v>67311</v>
      </c>
      <c r="J32358" t="s">
        <v>67312</v>
      </c>
      <c r="K32358">
        <v>3.840733234611807</v>
      </c>
      <c r="L32358">
        <v>0.50740120954477241</v>
      </c>
      <c r="M32358" t="s">
        <v>67311</v>
      </c>
      <c r="N32358" t="s">
        <v>67311</v>
      </c>
      <c r="O32358" t="s">
        <v>91184</v>
      </c>
      <c r="P32358" t="s">
        <v>91185</v>
      </c>
      <c r="Q32358" t="s">
        <v>91186</v>
      </c>
      <c r="R32358" t="s">
        <v>79192</v>
      </c>
    </row>
    <row r="32359" spans="1:18" x14ac:dyDescent="0.2">
      <c r="A32359" s="2">
        <v>32357</v>
      </c>
      <c r="B32359">
        <v>4437710</v>
      </c>
      <c r="C32359" t="s">
        <v>67309</v>
      </c>
      <c r="D32359">
        <v>6.93</v>
      </c>
      <c r="E32359" t="s">
        <v>67310</v>
      </c>
      <c r="F32359">
        <v>5393</v>
      </c>
      <c r="G32359" t="s">
        <v>28</v>
      </c>
      <c r="H32359" t="s">
        <v>67310</v>
      </c>
      <c r="I32359" t="s">
        <v>67311</v>
      </c>
      <c r="J32359" t="s">
        <v>67312</v>
      </c>
      <c r="K32359">
        <v>3.840733234611807</v>
      </c>
      <c r="L32359">
        <v>0.50740120954477241</v>
      </c>
      <c r="M32359" t="s">
        <v>67311</v>
      </c>
      <c r="N32359" t="s">
        <v>67311</v>
      </c>
      <c r="O32359" t="s">
        <v>91184</v>
      </c>
      <c r="P32359" t="s">
        <v>91185</v>
      </c>
      <c r="Q32359" t="s">
        <v>91186</v>
      </c>
      <c r="R32359" t="s">
        <v>76681</v>
      </c>
    </row>
    <row r="32360" spans="1:18" x14ac:dyDescent="0.2">
      <c r="A32360" s="2">
        <v>32358</v>
      </c>
      <c r="B32360">
        <v>4437710</v>
      </c>
      <c r="C32360" t="s">
        <v>67309</v>
      </c>
      <c r="D32360">
        <v>6.93</v>
      </c>
      <c r="E32360" t="s">
        <v>67310</v>
      </c>
      <c r="F32360">
        <v>5393</v>
      </c>
      <c r="G32360" t="s">
        <v>28</v>
      </c>
      <c r="H32360" t="s">
        <v>67310</v>
      </c>
      <c r="I32360" t="s">
        <v>67311</v>
      </c>
      <c r="J32360" t="s">
        <v>67312</v>
      </c>
      <c r="K32360">
        <v>3.840733234611807</v>
      </c>
      <c r="L32360">
        <v>0.50740120954477241</v>
      </c>
      <c r="M32360" t="s">
        <v>67311</v>
      </c>
      <c r="N32360" t="s">
        <v>67311</v>
      </c>
      <c r="O32360" t="s">
        <v>91184</v>
      </c>
      <c r="P32360" t="s">
        <v>91185</v>
      </c>
      <c r="Q32360" t="s">
        <v>91186</v>
      </c>
      <c r="R32360" t="s">
        <v>83482</v>
      </c>
    </row>
    <row r="32361" spans="1:18" x14ac:dyDescent="0.2">
      <c r="A32361" s="2">
        <v>32359</v>
      </c>
      <c r="B32361">
        <v>4437710</v>
      </c>
      <c r="C32361" t="s">
        <v>67309</v>
      </c>
      <c r="D32361">
        <v>6.93</v>
      </c>
      <c r="E32361" t="s">
        <v>67310</v>
      </c>
      <c r="F32361">
        <v>5393</v>
      </c>
      <c r="G32361" t="s">
        <v>28</v>
      </c>
      <c r="H32361" t="s">
        <v>67310</v>
      </c>
      <c r="I32361" t="s">
        <v>67311</v>
      </c>
      <c r="J32361" t="s">
        <v>67312</v>
      </c>
      <c r="K32361">
        <v>3.840733234611807</v>
      </c>
      <c r="L32361">
        <v>0.50740120954477241</v>
      </c>
      <c r="M32361" t="s">
        <v>67311</v>
      </c>
      <c r="N32361" t="s">
        <v>67311</v>
      </c>
      <c r="O32361" t="s">
        <v>91184</v>
      </c>
      <c r="P32361" t="s">
        <v>91185</v>
      </c>
      <c r="Q32361" t="s">
        <v>91186</v>
      </c>
      <c r="R32361" t="s">
        <v>83483</v>
      </c>
    </row>
    <row r="32362" spans="1:18" x14ac:dyDescent="0.2">
      <c r="A32362" s="2">
        <v>32360</v>
      </c>
      <c r="B32362">
        <v>4435763</v>
      </c>
      <c r="C32362" t="s">
        <v>67313</v>
      </c>
      <c r="D32362">
        <v>6.92</v>
      </c>
      <c r="E32362" t="s">
        <v>67314</v>
      </c>
      <c r="F32362">
        <v>5394</v>
      </c>
      <c r="G32362" t="s">
        <v>52238</v>
      </c>
      <c r="H32362" t="s">
        <v>67314</v>
      </c>
      <c r="I32362" t="s">
        <v>67315</v>
      </c>
      <c r="J32362" t="s">
        <v>67316</v>
      </c>
      <c r="K32362">
        <v>3.840106094456758</v>
      </c>
      <c r="L32362">
        <v>0.50731835774179945</v>
      </c>
      <c r="M32362" t="s">
        <v>67315</v>
      </c>
      <c r="N32362" t="s">
        <v>67315</v>
      </c>
      <c r="O32362" t="s">
        <v>91187</v>
      </c>
      <c r="P32362" t="s">
        <v>91188</v>
      </c>
      <c r="Q32362" t="s">
        <v>91189</v>
      </c>
      <c r="R32362" t="s">
        <v>85020</v>
      </c>
    </row>
    <row r="32363" spans="1:18" x14ac:dyDescent="0.2">
      <c r="A32363" s="2">
        <v>32361</v>
      </c>
      <c r="B32363">
        <v>4435763</v>
      </c>
      <c r="C32363" t="s">
        <v>67313</v>
      </c>
      <c r="D32363">
        <v>6.92</v>
      </c>
      <c r="E32363" t="s">
        <v>67314</v>
      </c>
      <c r="F32363">
        <v>5394</v>
      </c>
      <c r="G32363" t="s">
        <v>52238</v>
      </c>
      <c r="H32363" t="s">
        <v>67314</v>
      </c>
      <c r="I32363" t="s">
        <v>67315</v>
      </c>
      <c r="J32363" t="s">
        <v>67316</v>
      </c>
      <c r="K32363">
        <v>3.840106094456758</v>
      </c>
      <c r="L32363">
        <v>0.50731835774179945</v>
      </c>
      <c r="M32363" t="s">
        <v>67315</v>
      </c>
      <c r="N32363" t="s">
        <v>67315</v>
      </c>
      <c r="O32363" t="s">
        <v>91187</v>
      </c>
      <c r="P32363" t="s">
        <v>91188</v>
      </c>
      <c r="Q32363" t="s">
        <v>91189</v>
      </c>
      <c r="R32363" t="s">
        <v>76356</v>
      </c>
    </row>
    <row r="32364" spans="1:18" x14ac:dyDescent="0.2">
      <c r="A32364" s="2">
        <v>32362</v>
      </c>
      <c r="B32364">
        <v>4435763</v>
      </c>
      <c r="C32364" t="s">
        <v>67313</v>
      </c>
      <c r="D32364">
        <v>6.92</v>
      </c>
      <c r="E32364" t="s">
        <v>67314</v>
      </c>
      <c r="F32364">
        <v>5394</v>
      </c>
      <c r="G32364" t="s">
        <v>52238</v>
      </c>
      <c r="H32364" t="s">
        <v>67314</v>
      </c>
      <c r="I32364" t="s">
        <v>67315</v>
      </c>
      <c r="J32364" t="s">
        <v>67316</v>
      </c>
      <c r="K32364">
        <v>3.840106094456758</v>
      </c>
      <c r="L32364">
        <v>0.50731835774179945</v>
      </c>
      <c r="M32364" t="s">
        <v>67315</v>
      </c>
      <c r="N32364" t="s">
        <v>67315</v>
      </c>
      <c r="O32364" t="s">
        <v>91187</v>
      </c>
      <c r="P32364" t="s">
        <v>91188</v>
      </c>
      <c r="Q32364" t="s">
        <v>91189</v>
      </c>
      <c r="R32364" t="s">
        <v>85021</v>
      </c>
    </row>
    <row r="32365" spans="1:18" x14ac:dyDescent="0.2">
      <c r="A32365" s="2">
        <v>32363</v>
      </c>
      <c r="B32365">
        <v>4435763</v>
      </c>
      <c r="C32365" t="s">
        <v>67313</v>
      </c>
      <c r="D32365">
        <v>6.92</v>
      </c>
      <c r="E32365" t="s">
        <v>67314</v>
      </c>
      <c r="F32365">
        <v>5394</v>
      </c>
      <c r="G32365" t="s">
        <v>52238</v>
      </c>
      <c r="H32365" t="s">
        <v>67314</v>
      </c>
      <c r="I32365" t="s">
        <v>67315</v>
      </c>
      <c r="J32365" t="s">
        <v>67316</v>
      </c>
      <c r="K32365">
        <v>3.840106094456758</v>
      </c>
      <c r="L32365">
        <v>0.50731835774179945</v>
      </c>
      <c r="M32365" t="s">
        <v>67315</v>
      </c>
      <c r="N32365" t="s">
        <v>67315</v>
      </c>
      <c r="O32365" t="s">
        <v>91187</v>
      </c>
      <c r="P32365" t="s">
        <v>91188</v>
      </c>
      <c r="Q32365" t="s">
        <v>91189</v>
      </c>
      <c r="R32365" t="s">
        <v>75004</v>
      </c>
    </row>
    <row r="32366" spans="1:18" x14ac:dyDescent="0.2">
      <c r="A32366" s="2">
        <v>32364</v>
      </c>
      <c r="B32366">
        <v>4446168</v>
      </c>
      <c r="C32366" t="s">
        <v>67317</v>
      </c>
      <c r="D32366">
        <v>6.92</v>
      </c>
      <c r="E32366" t="s">
        <v>67318</v>
      </c>
      <c r="F32366">
        <v>5395</v>
      </c>
      <c r="G32366" t="s">
        <v>52238</v>
      </c>
      <c r="H32366" t="s">
        <v>67318</v>
      </c>
      <c r="I32366" t="s">
        <v>67319</v>
      </c>
      <c r="J32366" t="s">
        <v>67320</v>
      </c>
      <c r="K32366">
        <v>3.840106094456758</v>
      </c>
      <c r="L32366">
        <v>0.50731835774179945</v>
      </c>
      <c r="M32366" t="s">
        <v>67319</v>
      </c>
      <c r="N32366" t="s">
        <v>67319</v>
      </c>
      <c r="O32366" t="s">
        <v>91190</v>
      </c>
      <c r="P32366" t="s">
        <v>91191</v>
      </c>
      <c r="Q32366" t="s">
        <v>91192</v>
      </c>
      <c r="R32366" t="s">
        <v>78269</v>
      </c>
    </row>
    <row r="32367" spans="1:18" x14ac:dyDescent="0.2">
      <c r="A32367" s="2">
        <v>32365</v>
      </c>
      <c r="B32367">
        <v>4446168</v>
      </c>
      <c r="C32367" t="s">
        <v>67317</v>
      </c>
      <c r="D32367">
        <v>6.92</v>
      </c>
      <c r="E32367" t="s">
        <v>67318</v>
      </c>
      <c r="F32367">
        <v>5395</v>
      </c>
      <c r="G32367" t="s">
        <v>52238</v>
      </c>
      <c r="H32367" t="s">
        <v>67318</v>
      </c>
      <c r="I32367" t="s">
        <v>67319</v>
      </c>
      <c r="J32367" t="s">
        <v>67320</v>
      </c>
      <c r="K32367">
        <v>3.840106094456758</v>
      </c>
      <c r="L32367">
        <v>0.50731835774179945</v>
      </c>
      <c r="M32367" t="s">
        <v>67319</v>
      </c>
      <c r="N32367" t="s">
        <v>67319</v>
      </c>
      <c r="O32367" t="s">
        <v>91190</v>
      </c>
      <c r="P32367" t="s">
        <v>91191</v>
      </c>
      <c r="Q32367" t="s">
        <v>91192</v>
      </c>
      <c r="R32367" t="s">
        <v>75835</v>
      </c>
    </row>
    <row r="32368" spans="1:18" x14ac:dyDescent="0.2">
      <c r="A32368" s="2">
        <v>32366</v>
      </c>
      <c r="B32368">
        <v>4435675</v>
      </c>
      <c r="C32368" t="s">
        <v>67321</v>
      </c>
      <c r="D32368">
        <v>6.92</v>
      </c>
      <c r="E32368" t="s">
        <v>67322</v>
      </c>
      <c r="F32368">
        <v>5396</v>
      </c>
      <c r="G32368" t="s">
        <v>28</v>
      </c>
      <c r="H32368" t="s">
        <v>67322</v>
      </c>
      <c r="I32368" t="s">
        <v>67323</v>
      </c>
      <c r="J32368" t="s">
        <v>67324</v>
      </c>
      <c r="K32368">
        <v>3.840106094456758</v>
      </c>
      <c r="L32368">
        <v>0.50731835774179945</v>
      </c>
      <c r="M32368" t="s">
        <v>67323</v>
      </c>
      <c r="N32368" t="s">
        <v>67323</v>
      </c>
      <c r="O32368" t="s">
        <v>91193</v>
      </c>
      <c r="P32368" t="s">
        <v>91194</v>
      </c>
      <c r="Q32368" t="s">
        <v>91195</v>
      </c>
      <c r="R32368" t="s">
        <v>74908</v>
      </c>
    </row>
    <row r="32369" spans="1:18" x14ac:dyDescent="0.2">
      <c r="A32369" s="2">
        <v>32367</v>
      </c>
      <c r="B32369">
        <v>4435675</v>
      </c>
      <c r="C32369" t="s">
        <v>67321</v>
      </c>
      <c r="D32369">
        <v>6.92</v>
      </c>
      <c r="E32369" t="s">
        <v>67322</v>
      </c>
      <c r="F32369">
        <v>5396</v>
      </c>
      <c r="G32369" t="s">
        <v>28</v>
      </c>
      <c r="H32369" t="s">
        <v>67322</v>
      </c>
      <c r="I32369" t="s">
        <v>67323</v>
      </c>
      <c r="J32369" t="s">
        <v>67324</v>
      </c>
      <c r="K32369">
        <v>3.840106094456758</v>
      </c>
      <c r="L32369">
        <v>0.50731835774179945</v>
      </c>
      <c r="M32369" t="s">
        <v>67323</v>
      </c>
      <c r="N32369" t="s">
        <v>67323</v>
      </c>
      <c r="O32369" t="s">
        <v>91193</v>
      </c>
      <c r="P32369" t="s">
        <v>91194</v>
      </c>
      <c r="Q32369" t="s">
        <v>91195</v>
      </c>
      <c r="R32369" t="s">
        <v>75303</v>
      </c>
    </row>
    <row r="32370" spans="1:18" x14ac:dyDescent="0.2">
      <c r="A32370" s="2">
        <v>32368</v>
      </c>
      <c r="B32370">
        <v>4437674</v>
      </c>
      <c r="C32370" t="s">
        <v>67325</v>
      </c>
      <c r="D32370">
        <v>6.91</v>
      </c>
      <c r="E32370" t="s">
        <v>67326</v>
      </c>
      <c r="F32370">
        <v>5399</v>
      </c>
      <c r="G32370" t="s">
        <v>28886</v>
      </c>
      <c r="H32370" t="s">
        <v>67326</v>
      </c>
      <c r="I32370" t="s">
        <v>67327</v>
      </c>
      <c r="J32370" t="s">
        <v>67328</v>
      </c>
      <c r="K32370">
        <v>3.839478047374199</v>
      </c>
      <c r="L32370">
        <v>0.50723538612417451</v>
      </c>
      <c r="M32370" t="s">
        <v>67327</v>
      </c>
      <c r="N32370" t="s">
        <v>67327</v>
      </c>
      <c r="O32370" t="s">
        <v>91196</v>
      </c>
      <c r="P32370" t="s">
        <v>91197</v>
      </c>
      <c r="Q32370" t="s">
        <v>91198</v>
      </c>
      <c r="R32370" t="s">
        <v>76689</v>
      </c>
    </row>
    <row r="32371" spans="1:18" x14ac:dyDescent="0.2">
      <c r="A32371" s="2">
        <v>32369</v>
      </c>
      <c r="B32371">
        <v>4437674</v>
      </c>
      <c r="C32371" t="s">
        <v>67325</v>
      </c>
      <c r="D32371">
        <v>6.91</v>
      </c>
      <c r="E32371" t="s">
        <v>67326</v>
      </c>
      <c r="F32371">
        <v>5399</v>
      </c>
      <c r="G32371" t="s">
        <v>28886</v>
      </c>
      <c r="H32371" t="s">
        <v>67326</v>
      </c>
      <c r="I32371" t="s">
        <v>67327</v>
      </c>
      <c r="J32371" t="s">
        <v>67328</v>
      </c>
      <c r="K32371">
        <v>3.839478047374199</v>
      </c>
      <c r="L32371">
        <v>0.50723538612417451</v>
      </c>
      <c r="M32371" t="s">
        <v>67327</v>
      </c>
      <c r="N32371" t="s">
        <v>67327</v>
      </c>
      <c r="O32371" t="s">
        <v>91196</v>
      </c>
      <c r="P32371" t="s">
        <v>91197</v>
      </c>
      <c r="Q32371" t="s">
        <v>91198</v>
      </c>
      <c r="R32371" t="s">
        <v>74707</v>
      </c>
    </row>
    <row r="32372" spans="1:18" x14ac:dyDescent="0.2">
      <c r="A32372" s="2">
        <v>32370</v>
      </c>
      <c r="B32372">
        <v>4437674</v>
      </c>
      <c r="C32372" t="s">
        <v>67325</v>
      </c>
      <c r="D32372">
        <v>6.91</v>
      </c>
      <c r="E32372" t="s">
        <v>67326</v>
      </c>
      <c r="F32372">
        <v>5399</v>
      </c>
      <c r="G32372" t="s">
        <v>28886</v>
      </c>
      <c r="H32372" t="s">
        <v>67326</v>
      </c>
      <c r="I32372" t="s">
        <v>67327</v>
      </c>
      <c r="J32372" t="s">
        <v>67328</v>
      </c>
      <c r="K32372">
        <v>3.839478047374199</v>
      </c>
      <c r="L32372">
        <v>0.50723538612417451</v>
      </c>
      <c r="M32372" t="s">
        <v>67327</v>
      </c>
      <c r="N32372" t="s">
        <v>67327</v>
      </c>
      <c r="O32372" t="s">
        <v>91196</v>
      </c>
      <c r="P32372" t="s">
        <v>91197</v>
      </c>
      <c r="Q32372" t="s">
        <v>91198</v>
      </c>
      <c r="R32372" t="s">
        <v>76865</v>
      </c>
    </row>
    <row r="32373" spans="1:18" x14ac:dyDescent="0.2">
      <c r="A32373" s="2">
        <v>32371</v>
      </c>
      <c r="B32373">
        <v>4437674</v>
      </c>
      <c r="C32373" t="s">
        <v>67325</v>
      </c>
      <c r="D32373">
        <v>6.91</v>
      </c>
      <c r="E32373" t="s">
        <v>67326</v>
      </c>
      <c r="F32373">
        <v>5399</v>
      </c>
      <c r="G32373" t="s">
        <v>28886</v>
      </c>
      <c r="H32373" t="s">
        <v>67326</v>
      </c>
      <c r="I32373" t="s">
        <v>67327</v>
      </c>
      <c r="J32373" t="s">
        <v>67328</v>
      </c>
      <c r="K32373">
        <v>3.839478047374199</v>
      </c>
      <c r="L32373">
        <v>0.50723538612417451</v>
      </c>
      <c r="M32373" t="s">
        <v>67327</v>
      </c>
      <c r="N32373" t="s">
        <v>67327</v>
      </c>
      <c r="O32373" t="s">
        <v>91196</v>
      </c>
      <c r="P32373" t="s">
        <v>91197</v>
      </c>
      <c r="Q32373" t="s">
        <v>91198</v>
      </c>
      <c r="R32373" t="s">
        <v>80036</v>
      </c>
    </row>
    <row r="32374" spans="1:18" x14ac:dyDescent="0.2">
      <c r="A32374" s="2">
        <v>32372</v>
      </c>
      <c r="B32374">
        <v>4437674</v>
      </c>
      <c r="C32374" t="s">
        <v>67325</v>
      </c>
      <c r="D32374">
        <v>6.91</v>
      </c>
      <c r="E32374" t="s">
        <v>67326</v>
      </c>
      <c r="F32374">
        <v>5399</v>
      </c>
      <c r="G32374" t="s">
        <v>28886</v>
      </c>
      <c r="H32374" t="s">
        <v>67326</v>
      </c>
      <c r="I32374" t="s">
        <v>67327</v>
      </c>
      <c r="J32374" t="s">
        <v>67328</v>
      </c>
      <c r="K32374">
        <v>3.839478047374199</v>
      </c>
      <c r="L32374">
        <v>0.50723538612417451</v>
      </c>
      <c r="M32374" t="s">
        <v>67327</v>
      </c>
      <c r="N32374" t="s">
        <v>67327</v>
      </c>
      <c r="O32374" t="s">
        <v>91196</v>
      </c>
      <c r="P32374" t="s">
        <v>91197</v>
      </c>
      <c r="Q32374" t="s">
        <v>91198</v>
      </c>
      <c r="R32374" t="s">
        <v>76821</v>
      </c>
    </row>
    <row r="32375" spans="1:18" x14ac:dyDescent="0.2">
      <c r="A32375" s="2">
        <v>32373</v>
      </c>
      <c r="B32375">
        <v>4437674</v>
      </c>
      <c r="C32375" t="s">
        <v>67325</v>
      </c>
      <c r="D32375">
        <v>6.91</v>
      </c>
      <c r="E32375" t="s">
        <v>67326</v>
      </c>
      <c r="F32375">
        <v>5399</v>
      </c>
      <c r="G32375" t="s">
        <v>28886</v>
      </c>
      <c r="H32375" t="s">
        <v>67326</v>
      </c>
      <c r="I32375" t="s">
        <v>67327</v>
      </c>
      <c r="J32375" t="s">
        <v>67328</v>
      </c>
      <c r="K32375">
        <v>3.839478047374199</v>
      </c>
      <c r="L32375">
        <v>0.50723538612417451</v>
      </c>
      <c r="M32375" t="s">
        <v>67327</v>
      </c>
      <c r="N32375" t="s">
        <v>67327</v>
      </c>
      <c r="O32375" t="s">
        <v>91196</v>
      </c>
      <c r="P32375" t="s">
        <v>91197</v>
      </c>
      <c r="Q32375" t="s">
        <v>91198</v>
      </c>
      <c r="R32375" t="s">
        <v>82096</v>
      </c>
    </row>
    <row r="32376" spans="1:18" x14ac:dyDescent="0.2">
      <c r="A32376" s="2">
        <v>32374</v>
      </c>
      <c r="B32376">
        <v>4449846</v>
      </c>
      <c r="C32376" t="s">
        <v>67329</v>
      </c>
      <c r="D32376">
        <v>6.9</v>
      </c>
      <c r="E32376" t="s">
        <v>67330</v>
      </c>
      <c r="F32376">
        <v>5401</v>
      </c>
      <c r="G32376" t="s">
        <v>28886</v>
      </c>
      <c r="H32376" t="s">
        <v>67330</v>
      </c>
      <c r="I32376" t="s">
        <v>67331</v>
      </c>
      <c r="J32376" t="s">
        <v>67332</v>
      </c>
      <c r="K32376">
        <v>3.8388490907372552</v>
      </c>
      <c r="L32376">
        <v>0.50715229434485998</v>
      </c>
      <c r="M32376" t="s">
        <v>67331</v>
      </c>
      <c r="N32376" t="s">
        <v>67331</v>
      </c>
      <c r="O32376" t="s">
        <v>91199</v>
      </c>
      <c r="P32376" t="s">
        <v>91200</v>
      </c>
      <c r="Q32376" t="s">
        <v>91201</v>
      </c>
      <c r="R32376" t="s">
        <v>82317</v>
      </c>
    </row>
    <row r="32377" spans="1:18" x14ac:dyDescent="0.2">
      <c r="A32377" s="2">
        <v>32375</v>
      </c>
      <c r="B32377">
        <v>4449846</v>
      </c>
      <c r="C32377" t="s">
        <v>67329</v>
      </c>
      <c r="D32377">
        <v>6.9</v>
      </c>
      <c r="E32377" t="s">
        <v>67330</v>
      </c>
      <c r="F32377">
        <v>5401</v>
      </c>
      <c r="G32377" t="s">
        <v>28886</v>
      </c>
      <c r="H32377" t="s">
        <v>67330</v>
      </c>
      <c r="I32377" t="s">
        <v>67331</v>
      </c>
      <c r="J32377" t="s">
        <v>67332</v>
      </c>
      <c r="K32377">
        <v>3.8388490907372552</v>
      </c>
      <c r="L32377">
        <v>0.50715229434485998</v>
      </c>
      <c r="M32377" t="s">
        <v>67331</v>
      </c>
      <c r="N32377" t="s">
        <v>67331</v>
      </c>
      <c r="O32377" t="s">
        <v>91199</v>
      </c>
      <c r="P32377" t="s">
        <v>91200</v>
      </c>
      <c r="Q32377" t="s">
        <v>91201</v>
      </c>
      <c r="R32377" t="s">
        <v>75835</v>
      </c>
    </row>
    <row r="32378" spans="1:18" x14ac:dyDescent="0.2">
      <c r="A32378" s="2">
        <v>32376</v>
      </c>
      <c r="B32378">
        <v>4442680</v>
      </c>
      <c r="C32378" t="s">
        <v>67333</v>
      </c>
      <c r="D32378">
        <v>6.9</v>
      </c>
      <c r="E32378" t="s">
        <v>67334</v>
      </c>
      <c r="F32378">
        <v>5402</v>
      </c>
      <c r="G32378" t="s">
        <v>52238</v>
      </c>
      <c r="H32378" t="s">
        <v>67334</v>
      </c>
      <c r="I32378" t="s">
        <v>67335</v>
      </c>
      <c r="J32378" t="s">
        <v>67336</v>
      </c>
      <c r="K32378">
        <v>3.8388490907372552</v>
      </c>
      <c r="L32378">
        <v>0.50715229434485998</v>
      </c>
      <c r="M32378" t="s">
        <v>67335</v>
      </c>
      <c r="N32378" t="s">
        <v>67335</v>
      </c>
      <c r="O32378" t="s">
        <v>91202</v>
      </c>
      <c r="P32378" t="s">
        <v>91203</v>
      </c>
      <c r="Q32378" t="s">
        <v>91204</v>
      </c>
      <c r="R32378" t="s">
        <v>75450</v>
      </c>
    </row>
    <row r="32379" spans="1:18" x14ac:dyDescent="0.2">
      <c r="A32379" s="2">
        <v>32377</v>
      </c>
      <c r="B32379">
        <v>4442680</v>
      </c>
      <c r="C32379" t="s">
        <v>67333</v>
      </c>
      <c r="D32379">
        <v>6.9</v>
      </c>
      <c r="E32379" t="s">
        <v>67334</v>
      </c>
      <c r="F32379">
        <v>5402</v>
      </c>
      <c r="G32379" t="s">
        <v>52238</v>
      </c>
      <c r="H32379" t="s">
        <v>67334</v>
      </c>
      <c r="I32379" t="s">
        <v>67335</v>
      </c>
      <c r="J32379" t="s">
        <v>67336</v>
      </c>
      <c r="K32379">
        <v>3.8388490907372552</v>
      </c>
      <c r="L32379">
        <v>0.50715229434485998</v>
      </c>
      <c r="M32379" t="s">
        <v>67335</v>
      </c>
      <c r="N32379" t="s">
        <v>67335</v>
      </c>
      <c r="O32379" t="s">
        <v>91202</v>
      </c>
      <c r="P32379" t="s">
        <v>91203</v>
      </c>
      <c r="Q32379" t="s">
        <v>91204</v>
      </c>
      <c r="R32379" t="s">
        <v>74809</v>
      </c>
    </row>
    <row r="32380" spans="1:18" x14ac:dyDescent="0.2">
      <c r="A32380" s="2">
        <v>32378</v>
      </c>
      <c r="B32380">
        <v>4442680</v>
      </c>
      <c r="C32380" t="s">
        <v>67333</v>
      </c>
      <c r="D32380">
        <v>6.9</v>
      </c>
      <c r="E32380" t="s">
        <v>67334</v>
      </c>
      <c r="F32380">
        <v>5402</v>
      </c>
      <c r="G32380" t="s">
        <v>52238</v>
      </c>
      <c r="H32380" t="s">
        <v>67334</v>
      </c>
      <c r="I32380" t="s">
        <v>67335</v>
      </c>
      <c r="J32380" t="s">
        <v>67336</v>
      </c>
      <c r="K32380">
        <v>3.8388490907372552</v>
      </c>
      <c r="L32380">
        <v>0.50715229434485998</v>
      </c>
      <c r="M32380" t="s">
        <v>67335</v>
      </c>
      <c r="N32380" t="s">
        <v>67335</v>
      </c>
      <c r="O32380" t="s">
        <v>91202</v>
      </c>
      <c r="P32380" t="s">
        <v>91203</v>
      </c>
      <c r="Q32380" t="s">
        <v>91204</v>
      </c>
      <c r="R32380" t="s">
        <v>75315</v>
      </c>
    </row>
    <row r="32381" spans="1:18" x14ac:dyDescent="0.2">
      <c r="A32381" s="2">
        <v>32379</v>
      </c>
      <c r="B32381">
        <v>4442680</v>
      </c>
      <c r="C32381" t="s">
        <v>67333</v>
      </c>
      <c r="D32381">
        <v>6.9</v>
      </c>
      <c r="E32381" t="s">
        <v>67334</v>
      </c>
      <c r="F32381">
        <v>5402</v>
      </c>
      <c r="G32381" t="s">
        <v>52238</v>
      </c>
      <c r="H32381" t="s">
        <v>67334</v>
      </c>
      <c r="I32381" t="s">
        <v>67335</v>
      </c>
      <c r="J32381" t="s">
        <v>67336</v>
      </c>
      <c r="K32381">
        <v>3.8388490907372552</v>
      </c>
      <c r="L32381">
        <v>0.50715229434485998</v>
      </c>
      <c r="M32381" t="s">
        <v>67335</v>
      </c>
      <c r="N32381" t="s">
        <v>67335</v>
      </c>
      <c r="O32381" t="s">
        <v>91202</v>
      </c>
      <c r="P32381" t="s">
        <v>91203</v>
      </c>
      <c r="Q32381" t="s">
        <v>91204</v>
      </c>
      <c r="R32381" t="s">
        <v>80032</v>
      </c>
    </row>
    <row r="32382" spans="1:18" x14ac:dyDescent="0.2">
      <c r="A32382" s="2">
        <v>32380</v>
      </c>
      <c r="B32382">
        <v>4442680</v>
      </c>
      <c r="C32382" t="s">
        <v>67333</v>
      </c>
      <c r="D32382">
        <v>6.9</v>
      </c>
      <c r="E32382" t="s">
        <v>67334</v>
      </c>
      <c r="F32382">
        <v>5402</v>
      </c>
      <c r="G32382" t="s">
        <v>52238</v>
      </c>
      <c r="H32382" t="s">
        <v>67334</v>
      </c>
      <c r="I32382" t="s">
        <v>67335</v>
      </c>
      <c r="J32382" t="s">
        <v>67336</v>
      </c>
      <c r="K32382">
        <v>3.8388490907372552</v>
      </c>
      <c r="L32382">
        <v>0.50715229434485998</v>
      </c>
      <c r="M32382" t="s">
        <v>67335</v>
      </c>
      <c r="N32382" t="s">
        <v>67335</v>
      </c>
      <c r="O32382" t="s">
        <v>91202</v>
      </c>
      <c r="P32382" t="s">
        <v>91203</v>
      </c>
      <c r="Q32382" t="s">
        <v>91204</v>
      </c>
      <c r="R32382" t="s">
        <v>74985</v>
      </c>
    </row>
    <row r="32383" spans="1:18" x14ac:dyDescent="0.2">
      <c r="A32383" s="2">
        <v>32381</v>
      </c>
      <c r="B32383">
        <v>4442680</v>
      </c>
      <c r="C32383" t="s">
        <v>67333</v>
      </c>
      <c r="D32383">
        <v>6.9</v>
      </c>
      <c r="E32383" t="s">
        <v>67334</v>
      </c>
      <c r="F32383">
        <v>5402</v>
      </c>
      <c r="G32383" t="s">
        <v>52238</v>
      </c>
      <c r="H32383" t="s">
        <v>67334</v>
      </c>
      <c r="I32383" t="s">
        <v>67335</v>
      </c>
      <c r="J32383" t="s">
        <v>67336</v>
      </c>
      <c r="K32383">
        <v>3.8388490907372552</v>
      </c>
      <c r="L32383">
        <v>0.50715229434485998</v>
      </c>
      <c r="M32383" t="s">
        <v>67335</v>
      </c>
      <c r="N32383" t="s">
        <v>67335</v>
      </c>
      <c r="O32383" t="s">
        <v>91202</v>
      </c>
      <c r="P32383" t="s">
        <v>91203</v>
      </c>
      <c r="Q32383" t="s">
        <v>91204</v>
      </c>
      <c r="R32383" t="s">
        <v>75835</v>
      </c>
    </row>
    <row r="32384" spans="1:18" x14ac:dyDescent="0.2">
      <c r="A32384" s="2">
        <v>32382</v>
      </c>
      <c r="B32384">
        <v>4442680</v>
      </c>
      <c r="C32384" t="s">
        <v>67333</v>
      </c>
      <c r="D32384">
        <v>6.9</v>
      </c>
      <c r="E32384" t="s">
        <v>67334</v>
      </c>
      <c r="F32384">
        <v>5402</v>
      </c>
      <c r="G32384" t="s">
        <v>52238</v>
      </c>
      <c r="H32384" t="s">
        <v>67334</v>
      </c>
      <c r="I32384" t="s">
        <v>67335</v>
      </c>
      <c r="J32384" t="s">
        <v>67336</v>
      </c>
      <c r="K32384">
        <v>3.8388490907372552</v>
      </c>
      <c r="L32384">
        <v>0.50715229434485998</v>
      </c>
      <c r="M32384" t="s">
        <v>67335</v>
      </c>
      <c r="N32384" t="s">
        <v>67335</v>
      </c>
      <c r="O32384" t="s">
        <v>91202</v>
      </c>
      <c r="P32384" t="s">
        <v>91203</v>
      </c>
      <c r="Q32384" t="s">
        <v>91204</v>
      </c>
      <c r="R32384" t="s">
        <v>76345</v>
      </c>
    </row>
    <row r="32385" spans="1:18" x14ac:dyDescent="0.2">
      <c r="A32385" s="2">
        <v>32383</v>
      </c>
      <c r="B32385">
        <v>4449133</v>
      </c>
      <c r="C32385" t="s">
        <v>67337</v>
      </c>
      <c r="D32385">
        <v>6.89</v>
      </c>
      <c r="E32385" t="s">
        <v>67338</v>
      </c>
      <c r="F32385">
        <v>5403</v>
      </c>
      <c r="G32385" t="s">
        <v>28886</v>
      </c>
      <c r="H32385" t="s">
        <v>67338</v>
      </c>
      <c r="I32385" t="s">
        <v>67339</v>
      </c>
      <c r="J32385" t="s">
        <v>67340</v>
      </c>
      <c r="K32385">
        <v>3.8382192219076261</v>
      </c>
      <c r="L32385">
        <v>0.50706908205530843</v>
      </c>
      <c r="M32385" t="s">
        <v>67339</v>
      </c>
      <c r="N32385" t="s">
        <v>67339</v>
      </c>
      <c r="O32385" t="s">
        <v>91205</v>
      </c>
      <c r="P32385" t="s">
        <v>67340</v>
      </c>
      <c r="Q32385" t="s">
        <v>91206</v>
      </c>
      <c r="R32385" t="s">
        <v>76024</v>
      </c>
    </row>
    <row r="32386" spans="1:18" x14ac:dyDescent="0.2">
      <c r="A32386" s="2">
        <v>32384</v>
      </c>
      <c r="B32386">
        <v>4449133</v>
      </c>
      <c r="C32386" t="s">
        <v>67337</v>
      </c>
      <c r="D32386">
        <v>6.89</v>
      </c>
      <c r="E32386" t="s">
        <v>67338</v>
      </c>
      <c r="F32386">
        <v>5403</v>
      </c>
      <c r="G32386" t="s">
        <v>28886</v>
      </c>
      <c r="H32386" t="s">
        <v>67338</v>
      </c>
      <c r="I32386" t="s">
        <v>67339</v>
      </c>
      <c r="J32386" t="s">
        <v>67340</v>
      </c>
      <c r="K32386">
        <v>3.8382192219076261</v>
      </c>
      <c r="L32386">
        <v>0.50706908205530843</v>
      </c>
      <c r="M32386" t="s">
        <v>67339</v>
      </c>
      <c r="N32386" t="s">
        <v>67339</v>
      </c>
      <c r="O32386" t="s">
        <v>91205</v>
      </c>
      <c r="P32386" t="s">
        <v>67340</v>
      </c>
      <c r="Q32386" t="s">
        <v>91206</v>
      </c>
      <c r="R32386" t="s">
        <v>79028</v>
      </c>
    </row>
    <row r="32387" spans="1:18" x14ac:dyDescent="0.2">
      <c r="A32387" s="2">
        <v>32385</v>
      </c>
      <c r="B32387">
        <v>4449133</v>
      </c>
      <c r="C32387" t="s">
        <v>67337</v>
      </c>
      <c r="D32387">
        <v>6.89</v>
      </c>
      <c r="E32387" t="s">
        <v>67338</v>
      </c>
      <c r="F32387">
        <v>5403</v>
      </c>
      <c r="G32387" t="s">
        <v>28886</v>
      </c>
      <c r="H32387" t="s">
        <v>67338</v>
      </c>
      <c r="I32387" t="s">
        <v>67339</v>
      </c>
      <c r="J32387" t="s">
        <v>67340</v>
      </c>
      <c r="K32387">
        <v>3.8382192219076261</v>
      </c>
      <c r="L32387">
        <v>0.50706908205530843</v>
      </c>
      <c r="M32387" t="s">
        <v>67339</v>
      </c>
      <c r="N32387" t="s">
        <v>67339</v>
      </c>
      <c r="O32387" t="s">
        <v>91205</v>
      </c>
      <c r="P32387" t="s">
        <v>67340</v>
      </c>
      <c r="Q32387" t="s">
        <v>91206</v>
      </c>
      <c r="R32387" t="s">
        <v>86072</v>
      </c>
    </row>
    <row r="32388" spans="1:18" x14ac:dyDescent="0.2">
      <c r="A32388" s="2">
        <v>32386</v>
      </c>
      <c r="B32388">
        <v>4449133</v>
      </c>
      <c r="C32388" t="s">
        <v>67337</v>
      </c>
      <c r="D32388">
        <v>6.89</v>
      </c>
      <c r="E32388" t="s">
        <v>67338</v>
      </c>
      <c r="F32388">
        <v>5403</v>
      </c>
      <c r="G32388" t="s">
        <v>28886</v>
      </c>
      <c r="H32388" t="s">
        <v>67338</v>
      </c>
      <c r="I32388" t="s">
        <v>67339</v>
      </c>
      <c r="J32388" t="s">
        <v>67340</v>
      </c>
      <c r="K32388">
        <v>3.8382192219076261</v>
      </c>
      <c r="L32388">
        <v>0.50706908205530843</v>
      </c>
      <c r="M32388" t="s">
        <v>67339</v>
      </c>
      <c r="N32388" t="s">
        <v>67339</v>
      </c>
      <c r="O32388" t="s">
        <v>91205</v>
      </c>
      <c r="P32388" t="s">
        <v>67340</v>
      </c>
      <c r="Q32388" t="s">
        <v>91206</v>
      </c>
      <c r="R32388" t="s">
        <v>76691</v>
      </c>
    </row>
    <row r="32389" spans="1:18" x14ac:dyDescent="0.2">
      <c r="A32389" s="2">
        <v>32387</v>
      </c>
      <c r="B32389">
        <v>4434322</v>
      </c>
      <c r="C32389" t="s">
        <v>67341</v>
      </c>
      <c r="D32389">
        <v>6.88</v>
      </c>
      <c r="E32389" t="s">
        <v>67342</v>
      </c>
      <c r="F32389">
        <v>5408</v>
      </c>
      <c r="G32389" t="s">
        <v>28886</v>
      </c>
      <c r="H32389" t="s">
        <v>67342</v>
      </c>
      <c r="I32389" t="s">
        <v>67343</v>
      </c>
      <c r="J32389" t="s">
        <v>67344</v>
      </c>
      <c r="K32389">
        <v>3.8375884382355112</v>
      </c>
      <c r="L32389">
        <v>0.50698574890545378</v>
      </c>
      <c r="M32389" t="s">
        <v>67343</v>
      </c>
      <c r="N32389" t="s">
        <v>67343</v>
      </c>
      <c r="O32389" t="s">
        <v>91207</v>
      </c>
      <c r="P32389" t="s">
        <v>67344</v>
      </c>
      <c r="Q32389" t="s">
        <v>91208</v>
      </c>
      <c r="R32389" t="s">
        <v>76316</v>
      </c>
    </row>
    <row r="32390" spans="1:18" x14ac:dyDescent="0.2">
      <c r="A32390" s="2">
        <v>32388</v>
      </c>
      <c r="B32390">
        <v>4434322</v>
      </c>
      <c r="C32390" t="s">
        <v>67341</v>
      </c>
      <c r="D32390">
        <v>6.88</v>
      </c>
      <c r="E32390" t="s">
        <v>67342</v>
      </c>
      <c r="F32390">
        <v>5408</v>
      </c>
      <c r="G32390" t="s">
        <v>28886</v>
      </c>
      <c r="H32390" t="s">
        <v>67342</v>
      </c>
      <c r="I32390" t="s">
        <v>67343</v>
      </c>
      <c r="J32390" t="s">
        <v>67344</v>
      </c>
      <c r="K32390">
        <v>3.8375884382355112</v>
      </c>
      <c r="L32390">
        <v>0.50698574890545378</v>
      </c>
      <c r="M32390" t="s">
        <v>67343</v>
      </c>
      <c r="N32390" t="s">
        <v>67343</v>
      </c>
      <c r="O32390" t="s">
        <v>91207</v>
      </c>
      <c r="P32390" t="s">
        <v>67344</v>
      </c>
      <c r="Q32390" t="s">
        <v>91208</v>
      </c>
      <c r="R32390" t="s">
        <v>82172</v>
      </c>
    </row>
    <row r="32391" spans="1:18" x14ac:dyDescent="0.2">
      <c r="A32391" s="2">
        <v>32389</v>
      </c>
      <c r="B32391">
        <v>4434322</v>
      </c>
      <c r="C32391" t="s">
        <v>67341</v>
      </c>
      <c r="D32391">
        <v>6.88</v>
      </c>
      <c r="E32391" t="s">
        <v>67342</v>
      </c>
      <c r="F32391">
        <v>5408</v>
      </c>
      <c r="G32391" t="s">
        <v>28886</v>
      </c>
      <c r="H32391" t="s">
        <v>67342</v>
      </c>
      <c r="I32391" t="s">
        <v>67343</v>
      </c>
      <c r="J32391" t="s">
        <v>67344</v>
      </c>
      <c r="K32391">
        <v>3.8375884382355112</v>
      </c>
      <c r="L32391">
        <v>0.50698574890545378</v>
      </c>
      <c r="M32391" t="s">
        <v>67343</v>
      </c>
      <c r="N32391" t="s">
        <v>67343</v>
      </c>
      <c r="O32391" t="s">
        <v>91207</v>
      </c>
      <c r="P32391" t="s">
        <v>67344</v>
      </c>
      <c r="Q32391" t="s">
        <v>91208</v>
      </c>
      <c r="R32391" t="s">
        <v>77281</v>
      </c>
    </row>
    <row r="32392" spans="1:18" x14ac:dyDescent="0.2">
      <c r="A32392" s="2">
        <v>32390</v>
      </c>
      <c r="B32392">
        <v>4434322</v>
      </c>
      <c r="C32392" t="s">
        <v>67341</v>
      </c>
      <c r="D32392">
        <v>6.88</v>
      </c>
      <c r="E32392" t="s">
        <v>67342</v>
      </c>
      <c r="F32392">
        <v>5408</v>
      </c>
      <c r="G32392" t="s">
        <v>28886</v>
      </c>
      <c r="H32392" t="s">
        <v>67342</v>
      </c>
      <c r="I32392" t="s">
        <v>67343</v>
      </c>
      <c r="J32392" t="s">
        <v>67344</v>
      </c>
      <c r="K32392">
        <v>3.8375884382355112</v>
      </c>
      <c r="L32392">
        <v>0.50698574890545378</v>
      </c>
      <c r="M32392" t="s">
        <v>67343</v>
      </c>
      <c r="N32392" t="s">
        <v>67343</v>
      </c>
      <c r="O32392" t="s">
        <v>91207</v>
      </c>
      <c r="P32392" t="s">
        <v>67344</v>
      </c>
      <c r="Q32392" t="s">
        <v>91208</v>
      </c>
      <c r="R32392" t="s">
        <v>78862</v>
      </c>
    </row>
    <row r="32393" spans="1:18" x14ac:dyDescent="0.2">
      <c r="A32393" s="2">
        <v>32391</v>
      </c>
      <c r="B32393">
        <v>4434322</v>
      </c>
      <c r="C32393" t="s">
        <v>67341</v>
      </c>
      <c r="D32393">
        <v>6.88</v>
      </c>
      <c r="E32393" t="s">
        <v>67342</v>
      </c>
      <c r="F32393">
        <v>5408</v>
      </c>
      <c r="G32393" t="s">
        <v>28886</v>
      </c>
      <c r="H32393" t="s">
        <v>67342</v>
      </c>
      <c r="I32393" t="s">
        <v>67343</v>
      </c>
      <c r="J32393" t="s">
        <v>67344</v>
      </c>
      <c r="K32393">
        <v>3.8375884382355112</v>
      </c>
      <c r="L32393">
        <v>0.50698574890545378</v>
      </c>
      <c r="M32393" t="s">
        <v>67343</v>
      </c>
      <c r="N32393" t="s">
        <v>67343</v>
      </c>
      <c r="O32393" t="s">
        <v>91207</v>
      </c>
      <c r="P32393" t="s">
        <v>67344</v>
      </c>
      <c r="Q32393" t="s">
        <v>91208</v>
      </c>
      <c r="R32393" t="s">
        <v>78323</v>
      </c>
    </row>
    <row r="32394" spans="1:18" x14ac:dyDescent="0.2">
      <c r="A32394" s="2">
        <v>32392</v>
      </c>
      <c r="B32394">
        <v>4434322</v>
      </c>
      <c r="C32394" t="s">
        <v>67341</v>
      </c>
      <c r="D32394">
        <v>6.88</v>
      </c>
      <c r="E32394" t="s">
        <v>67342</v>
      </c>
      <c r="F32394">
        <v>5408</v>
      </c>
      <c r="G32394" t="s">
        <v>28886</v>
      </c>
      <c r="H32394" t="s">
        <v>67342</v>
      </c>
      <c r="I32394" t="s">
        <v>67343</v>
      </c>
      <c r="J32394" t="s">
        <v>67344</v>
      </c>
      <c r="K32394">
        <v>3.8375884382355112</v>
      </c>
      <c r="L32394">
        <v>0.50698574890545378</v>
      </c>
      <c r="M32394" t="s">
        <v>67343</v>
      </c>
      <c r="N32394" t="s">
        <v>67343</v>
      </c>
      <c r="O32394" t="s">
        <v>91207</v>
      </c>
      <c r="P32394" t="s">
        <v>67344</v>
      </c>
      <c r="Q32394" t="s">
        <v>91208</v>
      </c>
      <c r="R32394" t="s">
        <v>81530</v>
      </c>
    </row>
    <row r="32395" spans="1:18" x14ac:dyDescent="0.2">
      <c r="A32395" s="2">
        <v>32393</v>
      </c>
      <c r="B32395">
        <v>4434322</v>
      </c>
      <c r="C32395" t="s">
        <v>67341</v>
      </c>
      <c r="D32395">
        <v>6.88</v>
      </c>
      <c r="E32395" t="s">
        <v>67342</v>
      </c>
      <c r="F32395">
        <v>5408</v>
      </c>
      <c r="G32395" t="s">
        <v>28886</v>
      </c>
      <c r="H32395" t="s">
        <v>67342</v>
      </c>
      <c r="I32395" t="s">
        <v>67343</v>
      </c>
      <c r="J32395" t="s">
        <v>67344</v>
      </c>
      <c r="K32395">
        <v>3.8375884382355112</v>
      </c>
      <c r="L32395">
        <v>0.50698574890545378</v>
      </c>
      <c r="M32395" t="s">
        <v>67343</v>
      </c>
      <c r="N32395" t="s">
        <v>67343</v>
      </c>
      <c r="O32395" t="s">
        <v>91207</v>
      </c>
      <c r="P32395" t="s">
        <v>67344</v>
      </c>
      <c r="Q32395" t="s">
        <v>91208</v>
      </c>
      <c r="R32395" t="s">
        <v>82173</v>
      </c>
    </row>
    <row r="32396" spans="1:18" x14ac:dyDescent="0.2">
      <c r="A32396" s="2">
        <v>32394</v>
      </c>
      <c r="B32396">
        <v>4441839</v>
      </c>
      <c r="C32396" t="s">
        <v>67345</v>
      </c>
      <c r="D32396">
        <v>6.88</v>
      </c>
      <c r="E32396" t="s">
        <v>67346</v>
      </c>
      <c r="F32396">
        <v>5409</v>
      </c>
      <c r="G32396" t="s">
        <v>52238</v>
      </c>
      <c r="H32396" t="s">
        <v>67346</v>
      </c>
      <c r="I32396" t="s">
        <v>67347</v>
      </c>
      <c r="J32396" t="s">
        <v>67348</v>
      </c>
      <c r="K32396">
        <v>3.8375884382355112</v>
      </c>
      <c r="L32396">
        <v>0.50698574890545378</v>
      </c>
      <c r="M32396" t="s">
        <v>67347</v>
      </c>
      <c r="N32396" t="s">
        <v>67347</v>
      </c>
      <c r="O32396" t="s">
        <v>91209</v>
      </c>
      <c r="P32396" t="s">
        <v>67348</v>
      </c>
      <c r="Q32396" t="s">
        <v>91210</v>
      </c>
      <c r="R32396" t="s">
        <v>88462</v>
      </c>
    </row>
    <row r="32397" spans="1:18" x14ac:dyDescent="0.2">
      <c r="A32397" s="2">
        <v>32395</v>
      </c>
      <c r="B32397">
        <v>4441839</v>
      </c>
      <c r="C32397" t="s">
        <v>67345</v>
      </c>
      <c r="D32397">
        <v>6.88</v>
      </c>
      <c r="E32397" t="s">
        <v>67346</v>
      </c>
      <c r="F32397">
        <v>5409</v>
      </c>
      <c r="G32397" t="s">
        <v>52238</v>
      </c>
      <c r="H32397" t="s">
        <v>67346</v>
      </c>
      <c r="I32397" t="s">
        <v>67347</v>
      </c>
      <c r="J32397" t="s">
        <v>67348</v>
      </c>
      <c r="K32397">
        <v>3.8375884382355112</v>
      </c>
      <c r="L32397">
        <v>0.50698574890545378</v>
      </c>
      <c r="M32397" t="s">
        <v>67347</v>
      </c>
      <c r="N32397" t="s">
        <v>67347</v>
      </c>
      <c r="O32397" t="s">
        <v>91209</v>
      </c>
      <c r="P32397" t="s">
        <v>67348</v>
      </c>
      <c r="Q32397" t="s">
        <v>91210</v>
      </c>
      <c r="R32397" t="s">
        <v>79274</v>
      </c>
    </row>
    <row r="32398" spans="1:18" x14ac:dyDescent="0.2">
      <c r="A32398" s="2">
        <v>32396</v>
      </c>
      <c r="B32398">
        <v>4441839</v>
      </c>
      <c r="C32398" t="s">
        <v>67345</v>
      </c>
      <c r="D32398">
        <v>6.88</v>
      </c>
      <c r="E32398" t="s">
        <v>67346</v>
      </c>
      <c r="F32398">
        <v>5409</v>
      </c>
      <c r="G32398" t="s">
        <v>52238</v>
      </c>
      <c r="H32398" t="s">
        <v>67346</v>
      </c>
      <c r="I32398" t="s">
        <v>67347</v>
      </c>
      <c r="J32398" t="s">
        <v>67348</v>
      </c>
      <c r="K32398">
        <v>3.8375884382355112</v>
      </c>
      <c r="L32398">
        <v>0.50698574890545378</v>
      </c>
      <c r="M32398" t="s">
        <v>67347</v>
      </c>
      <c r="N32398" t="s">
        <v>67347</v>
      </c>
      <c r="O32398" t="s">
        <v>91209</v>
      </c>
      <c r="P32398" t="s">
        <v>67348</v>
      </c>
      <c r="Q32398" t="s">
        <v>91210</v>
      </c>
      <c r="R32398" t="s">
        <v>82438</v>
      </c>
    </row>
    <row r="32399" spans="1:18" x14ac:dyDescent="0.2">
      <c r="A32399" s="2">
        <v>32397</v>
      </c>
      <c r="B32399">
        <v>4441839</v>
      </c>
      <c r="C32399" t="s">
        <v>67345</v>
      </c>
      <c r="D32399">
        <v>6.88</v>
      </c>
      <c r="E32399" t="s">
        <v>67346</v>
      </c>
      <c r="F32399">
        <v>5409</v>
      </c>
      <c r="G32399" t="s">
        <v>52238</v>
      </c>
      <c r="H32399" t="s">
        <v>67346</v>
      </c>
      <c r="I32399" t="s">
        <v>67347</v>
      </c>
      <c r="J32399" t="s">
        <v>67348</v>
      </c>
      <c r="K32399">
        <v>3.8375884382355112</v>
      </c>
      <c r="L32399">
        <v>0.50698574890545378</v>
      </c>
      <c r="M32399" t="s">
        <v>67347</v>
      </c>
      <c r="N32399" t="s">
        <v>67347</v>
      </c>
      <c r="O32399" t="s">
        <v>91209</v>
      </c>
      <c r="P32399" t="s">
        <v>67348</v>
      </c>
      <c r="Q32399" t="s">
        <v>91210</v>
      </c>
      <c r="R32399" t="s">
        <v>88463</v>
      </c>
    </row>
    <row r="32400" spans="1:18" x14ac:dyDescent="0.2">
      <c r="A32400" s="2">
        <v>32398</v>
      </c>
      <c r="B32400">
        <v>4441839</v>
      </c>
      <c r="C32400" t="s">
        <v>67345</v>
      </c>
      <c r="D32400">
        <v>6.88</v>
      </c>
      <c r="E32400" t="s">
        <v>67346</v>
      </c>
      <c r="F32400">
        <v>5409</v>
      </c>
      <c r="G32400" t="s">
        <v>52238</v>
      </c>
      <c r="H32400" t="s">
        <v>67346</v>
      </c>
      <c r="I32400" t="s">
        <v>67347</v>
      </c>
      <c r="J32400" t="s">
        <v>67348</v>
      </c>
      <c r="K32400">
        <v>3.8375884382355112</v>
      </c>
      <c r="L32400">
        <v>0.50698574890545378</v>
      </c>
      <c r="M32400" t="s">
        <v>67347</v>
      </c>
      <c r="N32400" t="s">
        <v>67347</v>
      </c>
      <c r="O32400" t="s">
        <v>91209</v>
      </c>
      <c r="P32400" t="s">
        <v>67348</v>
      </c>
      <c r="Q32400" t="s">
        <v>91210</v>
      </c>
      <c r="R32400" t="s">
        <v>91211</v>
      </c>
    </row>
    <row r="32401" spans="1:18" x14ac:dyDescent="0.2">
      <c r="A32401" s="2">
        <v>32399</v>
      </c>
      <c r="B32401">
        <v>4441839</v>
      </c>
      <c r="C32401" t="s">
        <v>67345</v>
      </c>
      <c r="D32401">
        <v>6.88</v>
      </c>
      <c r="E32401" t="s">
        <v>67346</v>
      </c>
      <c r="F32401">
        <v>5409</v>
      </c>
      <c r="G32401" t="s">
        <v>52238</v>
      </c>
      <c r="H32401" t="s">
        <v>67346</v>
      </c>
      <c r="I32401" t="s">
        <v>67347</v>
      </c>
      <c r="J32401" t="s">
        <v>67348</v>
      </c>
      <c r="K32401">
        <v>3.8375884382355112</v>
      </c>
      <c r="L32401">
        <v>0.50698574890545378</v>
      </c>
      <c r="M32401" t="s">
        <v>67347</v>
      </c>
      <c r="N32401" t="s">
        <v>67347</v>
      </c>
      <c r="O32401" t="s">
        <v>91209</v>
      </c>
      <c r="P32401" t="s">
        <v>67348</v>
      </c>
      <c r="Q32401" t="s">
        <v>91210</v>
      </c>
      <c r="R32401" t="s">
        <v>88464</v>
      </c>
    </row>
    <row r="32402" spans="1:18" x14ac:dyDescent="0.2">
      <c r="A32402" s="2">
        <v>32400</v>
      </c>
      <c r="B32402">
        <v>4435816</v>
      </c>
      <c r="C32402" t="s">
        <v>67349</v>
      </c>
      <c r="D32402">
        <v>6.87</v>
      </c>
      <c r="E32402" t="s">
        <v>67350</v>
      </c>
      <c r="F32402">
        <v>5410</v>
      </c>
      <c r="G32402" t="s">
        <v>52238</v>
      </c>
      <c r="H32402" t="s">
        <v>67350</v>
      </c>
      <c r="I32402" t="s">
        <v>67351</v>
      </c>
      <c r="J32402" t="s">
        <v>67352</v>
      </c>
      <c r="K32402">
        <v>3.836956737059551</v>
      </c>
      <c r="L32402">
        <v>0.50690229454370195</v>
      </c>
      <c r="M32402" t="s">
        <v>67351</v>
      </c>
      <c r="N32402" t="s">
        <v>67351</v>
      </c>
      <c r="O32402" t="s">
        <v>91212</v>
      </c>
      <c r="P32402" t="s">
        <v>91213</v>
      </c>
      <c r="Q32402" t="s">
        <v>91214</v>
      </c>
      <c r="R32402" t="s">
        <v>76024</v>
      </c>
    </row>
    <row r="32403" spans="1:18" x14ac:dyDescent="0.2">
      <c r="A32403" s="2">
        <v>32401</v>
      </c>
      <c r="B32403">
        <v>4435816</v>
      </c>
      <c r="C32403" t="s">
        <v>67349</v>
      </c>
      <c r="D32403">
        <v>6.87</v>
      </c>
      <c r="E32403" t="s">
        <v>67350</v>
      </c>
      <c r="F32403">
        <v>5410</v>
      </c>
      <c r="G32403" t="s">
        <v>52238</v>
      </c>
      <c r="H32403" t="s">
        <v>67350</v>
      </c>
      <c r="I32403" t="s">
        <v>67351</v>
      </c>
      <c r="J32403" t="s">
        <v>67352</v>
      </c>
      <c r="K32403">
        <v>3.836956737059551</v>
      </c>
      <c r="L32403">
        <v>0.50690229454370195</v>
      </c>
      <c r="M32403" t="s">
        <v>67351</v>
      </c>
      <c r="N32403" t="s">
        <v>67351</v>
      </c>
      <c r="O32403" t="s">
        <v>91212</v>
      </c>
      <c r="P32403" t="s">
        <v>91213</v>
      </c>
      <c r="Q32403" t="s">
        <v>91214</v>
      </c>
      <c r="R32403" t="s">
        <v>76180</v>
      </c>
    </row>
    <row r="32404" spans="1:18" x14ac:dyDescent="0.2">
      <c r="A32404" s="2">
        <v>32402</v>
      </c>
      <c r="B32404">
        <v>4444925</v>
      </c>
      <c r="C32404" t="s">
        <v>67353</v>
      </c>
      <c r="D32404">
        <v>6.87</v>
      </c>
      <c r="E32404" t="s">
        <v>67354</v>
      </c>
      <c r="F32404">
        <v>5411</v>
      </c>
      <c r="G32404" t="s">
        <v>28</v>
      </c>
      <c r="H32404" t="s">
        <v>67354</v>
      </c>
      <c r="I32404" t="s">
        <v>67355</v>
      </c>
      <c r="J32404" t="s">
        <v>67356</v>
      </c>
      <c r="K32404">
        <v>3.836956737059551</v>
      </c>
      <c r="L32404">
        <v>0.50690229454370195</v>
      </c>
      <c r="M32404" t="s">
        <v>67355</v>
      </c>
      <c r="N32404" t="s">
        <v>67355</v>
      </c>
      <c r="O32404" t="s">
        <v>91215</v>
      </c>
      <c r="P32404" t="s">
        <v>91216</v>
      </c>
      <c r="Q32404" t="s">
        <v>91217</v>
      </c>
      <c r="R32404" t="s">
        <v>77670</v>
      </c>
    </row>
    <row r="32405" spans="1:18" x14ac:dyDescent="0.2">
      <c r="A32405" s="2">
        <v>32403</v>
      </c>
      <c r="B32405">
        <v>4444925</v>
      </c>
      <c r="C32405" t="s">
        <v>67353</v>
      </c>
      <c r="D32405">
        <v>6.87</v>
      </c>
      <c r="E32405" t="s">
        <v>67354</v>
      </c>
      <c r="F32405">
        <v>5411</v>
      </c>
      <c r="G32405" t="s">
        <v>28</v>
      </c>
      <c r="H32405" t="s">
        <v>67354</v>
      </c>
      <c r="I32405" t="s">
        <v>67355</v>
      </c>
      <c r="J32405" t="s">
        <v>67356</v>
      </c>
      <c r="K32405">
        <v>3.836956737059551</v>
      </c>
      <c r="L32405">
        <v>0.50690229454370195</v>
      </c>
      <c r="M32405" t="s">
        <v>67355</v>
      </c>
      <c r="N32405" t="s">
        <v>67355</v>
      </c>
      <c r="O32405" t="s">
        <v>91215</v>
      </c>
      <c r="P32405" t="s">
        <v>91216</v>
      </c>
      <c r="Q32405" t="s">
        <v>91217</v>
      </c>
      <c r="R32405" t="s">
        <v>76710</v>
      </c>
    </row>
    <row r="32406" spans="1:18" x14ac:dyDescent="0.2">
      <c r="A32406" s="2">
        <v>32404</v>
      </c>
      <c r="B32406">
        <v>4444925</v>
      </c>
      <c r="C32406" t="s">
        <v>67353</v>
      </c>
      <c r="D32406">
        <v>6.87</v>
      </c>
      <c r="E32406" t="s">
        <v>67354</v>
      </c>
      <c r="F32406">
        <v>5411</v>
      </c>
      <c r="G32406" t="s">
        <v>28</v>
      </c>
      <c r="H32406" t="s">
        <v>67354</v>
      </c>
      <c r="I32406" t="s">
        <v>67355</v>
      </c>
      <c r="J32406" t="s">
        <v>67356</v>
      </c>
      <c r="K32406">
        <v>3.836956737059551</v>
      </c>
      <c r="L32406">
        <v>0.50690229454370195</v>
      </c>
      <c r="M32406" t="s">
        <v>67355</v>
      </c>
      <c r="N32406" t="s">
        <v>67355</v>
      </c>
      <c r="O32406" t="s">
        <v>91215</v>
      </c>
      <c r="P32406" t="s">
        <v>91216</v>
      </c>
      <c r="Q32406" t="s">
        <v>91217</v>
      </c>
      <c r="R32406" t="s">
        <v>78332</v>
      </c>
    </row>
    <row r="32407" spans="1:18" x14ac:dyDescent="0.2">
      <c r="A32407" s="2">
        <v>32405</v>
      </c>
      <c r="B32407">
        <v>4449486</v>
      </c>
      <c r="C32407" t="s">
        <v>67357</v>
      </c>
      <c r="D32407">
        <v>6.86</v>
      </c>
      <c r="E32407" t="s">
        <v>67358</v>
      </c>
      <c r="F32407">
        <v>5417</v>
      </c>
      <c r="G32407" t="s">
        <v>52238</v>
      </c>
      <c r="H32407" t="s">
        <v>67358</v>
      </c>
      <c r="I32407" t="s">
        <v>67359</v>
      </c>
      <c r="J32407" t="s">
        <v>67360</v>
      </c>
      <c r="K32407">
        <v>3.836324115706752</v>
      </c>
      <c r="L32407">
        <v>0.50681871861692285</v>
      </c>
      <c r="M32407" t="s">
        <v>67359</v>
      </c>
      <c r="N32407" t="s">
        <v>67359</v>
      </c>
      <c r="O32407" t="s">
        <v>91218</v>
      </c>
      <c r="P32407" t="s">
        <v>91219</v>
      </c>
      <c r="Q32407" t="s">
        <v>91220</v>
      </c>
      <c r="R32407" t="s">
        <v>75485</v>
      </c>
    </row>
    <row r="32408" spans="1:18" x14ac:dyDescent="0.2">
      <c r="A32408" s="2">
        <v>32406</v>
      </c>
      <c r="B32408">
        <v>4449486</v>
      </c>
      <c r="C32408" t="s">
        <v>67357</v>
      </c>
      <c r="D32408">
        <v>6.86</v>
      </c>
      <c r="E32408" t="s">
        <v>67358</v>
      </c>
      <c r="F32408">
        <v>5417</v>
      </c>
      <c r="G32408" t="s">
        <v>52238</v>
      </c>
      <c r="H32408" t="s">
        <v>67358</v>
      </c>
      <c r="I32408" t="s">
        <v>67359</v>
      </c>
      <c r="J32408" t="s">
        <v>67360</v>
      </c>
      <c r="K32408">
        <v>3.836324115706752</v>
      </c>
      <c r="L32408">
        <v>0.50681871861692285</v>
      </c>
      <c r="M32408" t="s">
        <v>67359</v>
      </c>
      <c r="N32408" t="s">
        <v>67359</v>
      </c>
      <c r="O32408" t="s">
        <v>91218</v>
      </c>
      <c r="P32408" t="s">
        <v>91219</v>
      </c>
      <c r="Q32408" t="s">
        <v>91220</v>
      </c>
      <c r="R32408" t="s">
        <v>74979</v>
      </c>
    </row>
    <row r="32409" spans="1:18" x14ac:dyDescent="0.2">
      <c r="A32409" s="2">
        <v>32407</v>
      </c>
      <c r="B32409">
        <v>4449486</v>
      </c>
      <c r="C32409" t="s">
        <v>67357</v>
      </c>
      <c r="D32409">
        <v>6.86</v>
      </c>
      <c r="E32409" t="s">
        <v>67358</v>
      </c>
      <c r="F32409">
        <v>5417</v>
      </c>
      <c r="G32409" t="s">
        <v>52238</v>
      </c>
      <c r="H32409" t="s">
        <v>67358</v>
      </c>
      <c r="I32409" t="s">
        <v>67359</v>
      </c>
      <c r="J32409" t="s">
        <v>67360</v>
      </c>
      <c r="K32409">
        <v>3.836324115706752</v>
      </c>
      <c r="L32409">
        <v>0.50681871861692285</v>
      </c>
      <c r="M32409" t="s">
        <v>67359</v>
      </c>
      <c r="N32409" t="s">
        <v>67359</v>
      </c>
      <c r="O32409" t="s">
        <v>91218</v>
      </c>
      <c r="P32409" t="s">
        <v>91219</v>
      </c>
      <c r="Q32409" t="s">
        <v>91220</v>
      </c>
      <c r="R32409" t="s">
        <v>79764</v>
      </c>
    </row>
    <row r="32410" spans="1:18" x14ac:dyDescent="0.2">
      <c r="A32410" s="2">
        <v>32408</v>
      </c>
      <c r="B32410">
        <v>4449486</v>
      </c>
      <c r="C32410" t="s">
        <v>67357</v>
      </c>
      <c r="D32410">
        <v>6.86</v>
      </c>
      <c r="E32410" t="s">
        <v>67358</v>
      </c>
      <c r="F32410">
        <v>5417</v>
      </c>
      <c r="G32410" t="s">
        <v>52238</v>
      </c>
      <c r="H32410" t="s">
        <v>67358</v>
      </c>
      <c r="I32410" t="s">
        <v>67359</v>
      </c>
      <c r="J32410" t="s">
        <v>67360</v>
      </c>
      <c r="K32410">
        <v>3.836324115706752</v>
      </c>
      <c r="L32410">
        <v>0.50681871861692285</v>
      </c>
      <c r="M32410" t="s">
        <v>67359</v>
      </c>
      <c r="N32410" t="s">
        <v>67359</v>
      </c>
      <c r="O32410" t="s">
        <v>91218</v>
      </c>
      <c r="P32410" t="s">
        <v>91219</v>
      </c>
      <c r="Q32410" t="s">
        <v>91220</v>
      </c>
      <c r="R32410" t="s">
        <v>79765</v>
      </c>
    </row>
    <row r="32411" spans="1:18" x14ac:dyDescent="0.2">
      <c r="A32411" s="2">
        <v>32409</v>
      </c>
      <c r="B32411">
        <v>4449486</v>
      </c>
      <c r="C32411" t="s">
        <v>67357</v>
      </c>
      <c r="D32411">
        <v>6.86</v>
      </c>
      <c r="E32411" t="s">
        <v>67358</v>
      </c>
      <c r="F32411">
        <v>5417</v>
      </c>
      <c r="G32411" t="s">
        <v>52238</v>
      </c>
      <c r="H32411" t="s">
        <v>67358</v>
      </c>
      <c r="I32411" t="s">
        <v>67359</v>
      </c>
      <c r="J32411" t="s">
        <v>67360</v>
      </c>
      <c r="K32411">
        <v>3.836324115706752</v>
      </c>
      <c r="L32411">
        <v>0.50681871861692285</v>
      </c>
      <c r="M32411" t="s">
        <v>67359</v>
      </c>
      <c r="N32411" t="s">
        <v>67359</v>
      </c>
      <c r="O32411" t="s">
        <v>91218</v>
      </c>
      <c r="P32411" t="s">
        <v>91219</v>
      </c>
      <c r="Q32411" t="s">
        <v>91220</v>
      </c>
      <c r="R32411" t="s">
        <v>76689</v>
      </c>
    </row>
    <row r="32412" spans="1:18" x14ac:dyDescent="0.2">
      <c r="A32412" s="2">
        <v>32410</v>
      </c>
      <c r="B32412">
        <v>4449486</v>
      </c>
      <c r="C32412" t="s">
        <v>67357</v>
      </c>
      <c r="D32412">
        <v>6.86</v>
      </c>
      <c r="E32412" t="s">
        <v>67358</v>
      </c>
      <c r="F32412">
        <v>5417</v>
      </c>
      <c r="G32412" t="s">
        <v>52238</v>
      </c>
      <c r="H32412" t="s">
        <v>67358</v>
      </c>
      <c r="I32412" t="s">
        <v>67359</v>
      </c>
      <c r="J32412" t="s">
        <v>67360</v>
      </c>
      <c r="K32412">
        <v>3.836324115706752</v>
      </c>
      <c r="L32412">
        <v>0.50681871861692285</v>
      </c>
      <c r="M32412" t="s">
        <v>67359</v>
      </c>
      <c r="N32412" t="s">
        <v>67359</v>
      </c>
      <c r="O32412" t="s">
        <v>91218</v>
      </c>
      <c r="P32412" t="s">
        <v>91219</v>
      </c>
      <c r="Q32412" t="s">
        <v>91220</v>
      </c>
      <c r="R32412" t="s">
        <v>74719</v>
      </c>
    </row>
    <row r="32413" spans="1:18" x14ac:dyDescent="0.2">
      <c r="A32413" s="2">
        <v>32411</v>
      </c>
      <c r="B32413">
        <v>4449486</v>
      </c>
      <c r="C32413" t="s">
        <v>67357</v>
      </c>
      <c r="D32413">
        <v>6.86</v>
      </c>
      <c r="E32413" t="s">
        <v>67358</v>
      </c>
      <c r="F32413">
        <v>5417</v>
      </c>
      <c r="G32413" t="s">
        <v>52238</v>
      </c>
      <c r="H32413" t="s">
        <v>67358</v>
      </c>
      <c r="I32413" t="s">
        <v>67359</v>
      </c>
      <c r="J32413" t="s">
        <v>67360</v>
      </c>
      <c r="K32413">
        <v>3.836324115706752</v>
      </c>
      <c r="L32413">
        <v>0.50681871861692285</v>
      </c>
      <c r="M32413" t="s">
        <v>67359</v>
      </c>
      <c r="N32413" t="s">
        <v>67359</v>
      </c>
      <c r="O32413" t="s">
        <v>91218</v>
      </c>
      <c r="P32413" t="s">
        <v>91219</v>
      </c>
      <c r="Q32413" t="s">
        <v>91220</v>
      </c>
      <c r="R32413" t="s">
        <v>75149</v>
      </c>
    </row>
    <row r="32414" spans="1:18" x14ac:dyDescent="0.2">
      <c r="A32414" s="2">
        <v>32412</v>
      </c>
      <c r="B32414">
        <v>4449486</v>
      </c>
      <c r="C32414" t="s">
        <v>67357</v>
      </c>
      <c r="D32414">
        <v>6.86</v>
      </c>
      <c r="E32414" t="s">
        <v>67358</v>
      </c>
      <c r="F32414">
        <v>5417</v>
      </c>
      <c r="G32414" t="s">
        <v>52238</v>
      </c>
      <c r="H32414" t="s">
        <v>67358</v>
      </c>
      <c r="I32414" t="s">
        <v>67359</v>
      </c>
      <c r="J32414" t="s">
        <v>67360</v>
      </c>
      <c r="K32414">
        <v>3.836324115706752</v>
      </c>
      <c r="L32414">
        <v>0.50681871861692285</v>
      </c>
      <c r="M32414" t="s">
        <v>67359</v>
      </c>
      <c r="N32414" t="s">
        <v>67359</v>
      </c>
      <c r="O32414" t="s">
        <v>91218</v>
      </c>
      <c r="P32414" t="s">
        <v>91219</v>
      </c>
      <c r="Q32414" t="s">
        <v>91220</v>
      </c>
      <c r="R32414" t="s">
        <v>81254</v>
      </c>
    </row>
    <row r="32415" spans="1:18" x14ac:dyDescent="0.2">
      <c r="A32415" s="2">
        <v>32413</v>
      </c>
      <c r="B32415">
        <v>4449486</v>
      </c>
      <c r="C32415" t="s">
        <v>67357</v>
      </c>
      <c r="D32415">
        <v>6.86</v>
      </c>
      <c r="E32415" t="s">
        <v>67358</v>
      </c>
      <c r="F32415">
        <v>5417</v>
      </c>
      <c r="G32415" t="s">
        <v>52238</v>
      </c>
      <c r="H32415" t="s">
        <v>67358</v>
      </c>
      <c r="I32415" t="s">
        <v>67359</v>
      </c>
      <c r="J32415" t="s">
        <v>67360</v>
      </c>
      <c r="K32415">
        <v>3.836324115706752</v>
      </c>
      <c r="L32415">
        <v>0.50681871861692285</v>
      </c>
      <c r="M32415" t="s">
        <v>67359</v>
      </c>
      <c r="N32415" t="s">
        <v>67359</v>
      </c>
      <c r="O32415" t="s">
        <v>91218</v>
      </c>
      <c r="P32415" t="s">
        <v>91219</v>
      </c>
      <c r="Q32415" t="s">
        <v>91220</v>
      </c>
      <c r="R32415" t="s">
        <v>78517</v>
      </c>
    </row>
    <row r="32416" spans="1:18" x14ac:dyDescent="0.2">
      <c r="A32416" s="2">
        <v>32414</v>
      </c>
      <c r="B32416">
        <v>4449486</v>
      </c>
      <c r="C32416" t="s">
        <v>67357</v>
      </c>
      <c r="D32416">
        <v>6.86</v>
      </c>
      <c r="E32416" t="s">
        <v>67358</v>
      </c>
      <c r="F32416">
        <v>5417</v>
      </c>
      <c r="G32416" t="s">
        <v>52238</v>
      </c>
      <c r="H32416" t="s">
        <v>67358</v>
      </c>
      <c r="I32416" t="s">
        <v>67359</v>
      </c>
      <c r="J32416" t="s">
        <v>67360</v>
      </c>
      <c r="K32416">
        <v>3.836324115706752</v>
      </c>
      <c r="L32416">
        <v>0.50681871861692285</v>
      </c>
      <c r="M32416" t="s">
        <v>67359</v>
      </c>
      <c r="N32416" t="s">
        <v>67359</v>
      </c>
      <c r="O32416" t="s">
        <v>91218</v>
      </c>
      <c r="P32416" t="s">
        <v>91219</v>
      </c>
      <c r="Q32416" t="s">
        <v>91220</v>
      </c>
      <c r="R32416" t="s">
        <v>77498</v>
      </c>
    </row>
    <row r="32417" spans="1:18" x14ac:dyDescent="0.2">
      <c r="A32417" s="2">
        <v>32415</v>
      </c>
      <c r="B32417">
        <v>4449486</v>
      </c>
      <c r="C32417" t="s">
        <v>67357</v>
      </c>
      <c r="D32417">
        <v>6.86</v>
      </c>
      <c r="E32417" t="s">
        <v>67358</v>
      </c>
      <c r="F32417">
        <v>5417</v>
      </c>
      <c r="G32417" t="s">
        <v>52238</v>
      </c>
      <c r="H32417" t="s">
        <v>67358</v>
      </c>
      <c r="I32417" t="s">
        <v>67359</v>
      </c>
      <c r="J32417" t="s">
        <v>67360</v>
      </c>
      <c r="K32417">
        <v>3.836324115706752</v>
      </c>
      <c r="L32417">
        <v>0.50681871861692285</v>
      </c>
      <c r="M32417" t="s">
        <v>67359</v>
      </c>
      <c r="N32417" t="s">
        <v>67359</v>
      </c>
      <c r="O32417" t="s">
        <v>91218</v>
      </c>
      <c r="P32417" t="s">
        <v>91219</v>
      </c>
      <c r="Q32417" t="s">
        <v>91220</v>
      </c>
      <c r="R32417" t="s">
        <v>74758</v>
      </c>
    </row>
    <row r="32418" spans="1:18" x14ac:dyDescent="0.2">
      <c r="A32418" s="2">
        <v>32416</v>
      </c>
      <c r="B32418">
        <v>4448424</v>
      </c>
      <c r="C32418" t="s">
        <v>67365</v>
      </c>
      <c r="D32418">
        <v>6.86</v>
      </c>
      <c r="E32418" t="s">
        <v>67366</v>
      </c>
      <c r="F32418">
        <v>5420</v>
      </c>
      <c r="G32418" t="s">
        <v>28886</v>
      </c>
      <c r="H32418" t="s">
        <v>67366</v>
      </c>
      <c r="I32418" t="s">
        <v>67367</v>
      </c>
      <c r="J32418" t="s">
        <v>67368</v>
      </c>
      <c r="K32418">
        <v>3.836324115706752</v>
      </c>
      <c r="L32418">
        <v>0.50681871861692285</v>
      </c>
      <c r="M32418" t="s">
        <v>67367</v>
      </c>
      <c r="N32418" t="s">
        <v>67367</v>
      </c>
      <c r="O32418" t="s">
        <v>91221</v>
      </c>
      <c r="P32418" t="s">
        <v>91222</v>
      </c>
      <c r="Q32418" t="s">
        <v>91223</v>
      </c>
      <c r="R32418" t="s">
        <v>75485</v>
      </c>
    </row>
    <row r="32419" spans="1:18" x14ac:dyDescent="0.2">
      <c r="A32419" s="2">
        <v>32417</v>
      </c>
      <c r="B32419">
        <v>4448424</v>
      </c>
      <c r="C32419" t="s">
        <v>67365</v>
      </c>
      <c r="D32419">
        <v>6.86</v>
      </c>
      <c r="E32419" t="s">
        <v>67366</v>
      </c>
      <c r="F32419">
        <v>5420</v>
      </c>
      <c r="G32419" t="s">
        <v>28886</v>
      </c>
      <c r="H32419" t="s">
        <v>67366</v>
      </c>
      <c r="I32419" t="s">
        <v>67367</v>
      </c>
      <c r="J32419" t="s">
        <v>67368</v>
      </c>
      <c r="K32419">
        <v>3.836324115706752</v>
      </c>
      <c r="L32419">
        <v>0.50681871861692285</v>
      </c>
      <c r="M32419" t="s">
        <v>67367</v>
      </c>
      <c r="N32419" t="s">
        <v>67367</v>
      </c>
      <c r="O32419" t="s">
        <v>91221</v>
      </c>
      <c r="P32419" t="s">
        <v>91222</v>
      </c>
      <c r="Q32419" t="s">
        <v>91223</v>
      </c>
      <c r="R32419" t="s">
        <v>75488</v>
      </c>
    </row>
    <row r="32420" spans="1:18" x14ac:dyDescent="0.2">
      <c r="A32420" s="2">
        <v>32418</v>
      </c>
      <c r="B32420">
        <v>4448424</v>
      </c>
      <c r="C32420" t="s">
        <v>67365</v>
      </c>
      <c r="D32420">
        <v>6.86</v>
      </c>
      <c r="E32420" t="s">
        <v>67366</v>
      </c>
      <c r="F32420">
        <v>5420</v>
      </c>
      <c r="G32420" t="s">
        <v>28886</v>
      </c>
      <c r="H32420" t="s">
        <v>67366</v>
      </c>
      <c r="I32420" t="s">
        <v>67367</v>
      </c>
      <c r="J32420" t="s">
        <v>67368</v>
      </c>
      <c r="K32420">
        <v>3.836324115706752</v>
      </c>
      <c r="L32420">
        <v>0.50681871861692285</v>
      </c>
      <c r="M32420" t="s">
        <v>67367</v>
      </c>
      <c r="N32420" t="s">
        <v>67367</v>
      </c>
      <c r="O32420" t="s">
        <v>91221</v>
      </c>
      <c r="P32420" t="s">
        <v>91222</v>
      </c>
      <c r="Q32420" t="s">
        <v>91223</v>
      </c>
      <c r="R32420" t="s">
        <v>91224</v>
      </c>
    </row>
    <row r="32421" spans="1:18" x14ac:dyDescent="0.2">
      <c r="A32421" s="2">
        <v>32419</v>
      </c>
      <c r="B32421">
        <v>4448424</v>
      </c>
      <c r="C32421" t="s">
        <v>67365</v>
      </c>
      <c r="D32421">
        <v>6.86</v>
      </c>
      <c r="E32421" t="s">
        <v>67366</v>
      </c>
      <c r="F32421">
        <v>5420</v>
      </c>
      <c r="G32421" t="s">
        <v>28886</v>
      </c>
      <c r="H32421" t="s">
        <v>67366</v>
      </c>
      <c r="I32421" t="s">
        <v>67367</v>
      </c>
      <c r="J32421" t="s">
        <v>67368</v>
      </c>
      <c r="K32421">
        <v>3.836324115706752</v>
      </c>
      <c r="L32421">
        <v>0.50681871861692285</v>
      </c>
      <c r="M32421" t="s">
        <v>67367</v>
      </c>
      <c r="N32421" t="s">
        <v>67367</v>
      </c>
      <c r="O32421" t="s">
        <v>91221</v>
      </c>
      <c r="P32421" t="s">
        <v>91222</v>
      </c>
      <c r="Q32421" t="s">
        <v>91223</v>
      </c>
      <c r="R32421" t="s">
        <v>87553</v>
      </c>
    </row>
    <row r="32422" spans="1:18" x14ac:dyDescent="0.2">
      <c r="A32422" s="2">
        <v>32420</v>
      </c>
      <c r="B32422">
        <v>4448424</v>
      </c>
      <c r="C32422" t="s">
        <v>67365</v>
      </c>
      <c r="D32422">
        <v>6.86</v>
      </c>
      <c r="E32422" t="s">
        <v>67366</v>
      </c>
      <c r="F32422">
        <v>5420</v>
      </c>
      <c r="G32422" t="s">
        <v>28886</v>
      </c>
      <c r="H32422" t="s">
        <v>67366</v>
      </c>
      <c r="I32422" t="s">
        <v>67367</v>
      </c>
      <c r="J32422" t="s">
        <v>67368</v>
      </c>
      <c r="K32422">
        <v>3.836324115706752</v>
      </c>
      <c r="L32422">
        <v>0.50681871861692285</v>
      </c>
      <c r="M32422" t="s">
        <v>67367</v>
      </c>
      <c r="N32422" t="s">
        <v>67367</v>
      </c>
      <c r="O32422" t="s">
        <v>91221</v>
      </c>
      <c r="P32422" t="s">
        <v>91222</v>
      </c>
      <c r="Q32422" t="s">
        <v>91223</v>
      </c>
      <c r="R32422" t="s">
        <v>77415</v>
      </c>
    </row>
    <row r="32423" spans="1:18" x14ac:dyDescent="0.2">
      <c r="A32423" s="2">
        <v>32421</v>
      </c>
      <c r="B32423">
        <v>4439850</v>
      </c>
      <c r="C32423" t="s">
        <v>67369</v>
      </c>
      <c r="D32423">
        <v>6.85</v>
      </c>
      <c r="E32423" t="s">
        <v>67370</v>
      </c>
      <c r="F32423">
        <v>5421</v>
      </c>
      <c r="G32423" t="s">
        <v>52238</v>
      </c>
      <c r="H32423" t="s">
        <v>67370</v>
      </c>
      <c r="I32423" t="s">
        <v>67371</v>
      </c>
      <c r="J32423" t="s">
        <v>67372</v>
      </c>
      <c r="K32423">
        <v>3.835690571492425</v>
      </c>
      <c r="L32423">
        <v>0.50673502077044075</v>
      </c>
      <c r="M32423" t="s">
        <v>67371</v>
      </c>
      <c r="N32423" t="s">
        <v>67371</v>
      </c>
      <c r="O32423" t="s">
        <v>91225</v>
      </c>
      <c r="P32423" t="s">
        <v>67372</v>
      </c>
      <c r="Q32423" t="s">
        <v>74908</v>
      </c>
      <c r="R32423" t="s">
        <v>74908</v>
      </c>
    </row>
    <row r="32424" spans="1:18" x14ac:dyDescent="0.2">
      <c r="A32424" s="2">
        <v>32422</v>
      </c>
      <c r="B32424">
        <v>4439628</v>
      </c>
      <c r="C32424" t="s">
        <v>67373</v>
      </c>
      <c r="D32424">
        <v>6.85</v>
      </c>
      <c r="E32424" t="s">
        <v>67374</v>
      </c>
      <c r="F32424">
        <v>5423</v>
      </c>
      <c r="G32424" t="s">
        <v>28886</v>
      </c>
      <c r="H32424" t="s">
        <v>67374</v>
      </c>
      <c r="I32424" t="s">
        <v>67375</v>
      </c>
      <c r="J32424" t="s">
        <v>67376</v>
      </c>
      <c r="K32424">
        <v>3.835690571492425</v>
      </c>
      <c r="L32424">
        <v>0.50673502077044075</v>
      </c>
      <c r="M32424" t="s">
        <v>67375</v>
      </c>
      <c r="N32424" t="s">
        <v>67375</v>
      </c>
      <c r="O32424" t="s">
        <v>91226</v>
      </c>
      <c r="P32424" t="s">
        <v>91227</v>
      </c>
      <c r="Q32424" t="s">
        <v>91228</v>
      </c>
      <c r="R32424" t="s">
        <v>76445</v>
      </c>
    </row>
    <row r="32425" spans="1:18" x14ac:dyDescent="0.2">
      <c r="A32425" s="2">
        <v>32423</v>
      </c>
      <c r="B32425">
        <v>4439628</v>
      </c>
      <c r="C32425" t="s">
        <v>67373</v>
      </c>
      <c r="D32425">
        <v>6.85</v>
      </c>
      <c r="E32425" t="s">
        <v>67374</v>
      </c>
      <c r="F32425">
        <v>5423</v>
      </c>
      <c r="G32425" t="s">
        <v>28886</v>
      </c>
      <c r="H32425" t="s">
        <v>67374</v>
      </c>
      <c r="I32425" t="s">
        <v>67375</v>
      </c>
      <c r="J32425" t="s">
        <v>67376</v>
      </c>
      <c r="K32425">
        <v>3.835690571492425</v>
      </c>
      <c r="L32425">
        <v>0.50673502077044075</v>
      </c>
      <c r="M32425" t="s">
        <v>67375</v>
      </c>
      <c r="N32425" t="s">
        <v>67375</v>
      </c>
      <c r="O32425" t="s">
        <v>91226</v>
      </c>
      <c r="P32425" t="s">
        <v>91227</v>
      </c>
      <c r="Q32425" t="s">
        <v>91228</v>
      </c>
      <c r="R32425" t="s">
        <v>75027</v>
      </c>
    </row>
    <row r="32426" spans="1:18" x14ac:dyDescent="0.2">
      <c r="A32426" s="2">
        <v>32424</v>
      </c>
      <c r="B32426">
        <v>4439628</v>
      </c>
      <c r="C32426" t="s">
        <v>67373</v>
      </c>
      <c r="D32426">
        <v>6.85</v>
      </c>
      <c r="E32426" t="s">
        <v>67374</v>
      </c>
      <c r="F32426">
        <v>5423</v>
      </c>
      <c r="G32426" t="s">
        <v>28886</v>
      </c>
      <c r="H32426" t="s">
        <v>67374</v>
      </c>
      <c r="I32426" t="s">
        <v>67375</v>
      </c>
      <c r="J32426" t="s">
        <v>67376</v>
      </c>
      <c r="K32426">
        <v>3.835690571492425</v>
      </c>
      <c r="L32426">
        <v>0.50673502077044075</v>
      </c>
      <c r="M32426" t="s">
        <v>67375</v>
      </c>
      <c r="N32426" t="s">
        <v>67375</v>
      </c>
      <c r="O32426" t="s">
        <v>91226</v>
      </c>
      <c r="P32426" t="s">
        <v>91227</v>
      </c>
      <c r="Q32426" t="s">
        <v>91228</v>
      </c>
      <c r="R32426" t="s">
        <v>88198</v>
      </c>
    </row>
    <row r="32427" spans="1:18" x14ac:dyDescent="0.2">
      <c r="A32427" s="2">
        <v>32425</v>
      </c>
      <c r="B32427">
        <v>4439628</v>
      </c>
      <c r="C32427" t="s">
        <v>67373</v>
      </c>
      <c r="D32427">
        <v>6.85</v>
      </c>
      <c r="E32427" t="s">
        <v>67374</v>
      </c>
      <c r="F32427">
        <v>5423</v>
      </c>
      <c r="G32427" t="s">
        <v>28886</v>
      </c>
      <c r="H32427" t="s">
        <v>67374</v>
      </c>
      <c r="I32427" t="s">
        <v>67375</v>
      </c>
      <c r="J32427" t="s">
        <v>67376</v>
      </c>
      <c r="K32427">
        <v>3.835690571492425</v>
      </c>
      <c r="L32427">
        <v>0.50673502077044075</v>
      </c>
      <c r="M32427" t="s">
        <v>67375</v>
      </c>
      <c r="N32427" t="s">
        <v>67375</v>
      </c>
      <c r="O32427" t="s">
        <v>91226</v>
      </c>
      <c r="P32427" t="s">
        <v>91227</v>
      </c>
      <c r="Q32427" t="s">
        <v>91228</v>
      </c>
      <c r="R32427" t="s">
        <v>91229</v>
      </c>
    </row>
    <row r="32428" spans="1:18" x14ac:dyDescent="0.2">
      <c r="A32428" s="2">
        <v>32426</v>
      </c>
      <c r="B32428">
        <v>4439628</v>
      </c>
      <c r="C32428" t="s">
        <v>67373</v>
      </c>
      <c r="D32428">
        <v>6.85</v>
      </c>
      <c r="E32428" t="s">
        <v>67374</v>
      </c>
      <c r="F32428">
        <v>5423</v>
      </c>
      <c r="G32428" t="s">
        <v>28886</v>
      </c>
      <c r="H32428" t="s">
        <v>67374</v>
      </c>
      <c r="I32428" t="s">
        <v>67375</v>
      </c>
      <c r="J32428" t="s">
        <v>67376</v>
      </c>
      <c r="K32428">
        <v>3.835690571492425</v>
      </c>
      <c r="L32428">
        <v>0.50673502077044075</v>
      </c>
      <c r="M32428" t="s">
        <v>67375</v>
      </c>
      <c r="N32428" t="s">
        <v>67375</v>
      </c>
      <c r="O32428" t="s">
        <v>91226</v>
      </c>
      <c r="P32428" t="s">
        <v>91227</v>
      </c>
      <c r="Q32428" t="s">
        <v>91228</v>
      </c>
      <c r="R32428" t="s">
        <v>74709</v>
      </c>
    </row>
    <row r="32429" spans="1:18" x14ac:dyDescent="0.2">
      <c r="A32429" s="2">
        <v>32427</v>
      </c>
      <c r="B32429">
        <v>4439628</v>
      </c>
      <c r="C32429" t="s">
        <v>67373</v>
      </c>
      <c r="D32429">
        <v>6.85</v>
      </c>
      <c r="E32429" t="s">
        <v>67374</v>
      </c>
      <c r="F32429">
        <v>5423</v>
      </c>
      <c r="G32429" t="s">
        <v>28886</v>
      </c>
      <c r="H32429" t="s">
        <v>67374</v>
      </c>
      <c r="I32429" t="s">
        <v>67375</v>
      </c>
      <c r="J32429" t="s">
        <v>67376</v>
      </c>
      <c r="K32429">
        <v>3.835690571492425</v>
      </c>
      <c r="L32429">
        <v>0.50673502077044075</v>
      </c>
      <c r="M32429" t="s">
        <v>67375</v>
      </c>
      <c r="N32429" t="s">
        <v>67375</v>
      </c>
      <c r="O32429" t="s">
        <v>91226</v>
      </c>
      <c r="P32429" t="s">
        <v>91227</v>
      </c>
      <c r="Q32429" t="s">
        <v>91228</v>
      </c>
      <c r="R32429" t="s">
        <v>75307</v>
      </c>
    </row>
    <row r="32430" spans="1:18" x14ac:dyDescent="0.2">
      <c r="A32430" s="2">
        <v>32428</v>
      </c>
      <c r="B32430">
        <v>4432645</v>
      </c>
      <c r="C32430" t="s">
        <v>67377</v>
      </c>
      <c r="D32430">
        <v>6.84</v>
      </c>
      <c r="E32430" t="s">
        <v>67378</v>
      </c>
      <c r="F32430">
        <v>5424</v>
      </c>
      <c r="G32430" t="s">
        <v>52238</v>
      </c>
      <c r="H32430" t="s">
        <v>67378</v>
      </c>
      <c r="I32430" t="s">
        <v>67379</v>
      </c>
      <c r="J32430" t="s">
        <v>67380</v>
      </c>
      <c r="K32430">
        <v>3.8350561017201161</v>
      </c>
      <c r="L32430">
        <v>0.5066512006480256</v>
      </c>
      <c r="M32430" t="s">
        <v>67379</v>
      </c>
      <c r="N32430" t="s">
        <v>67379</v>
      </c>
      <c r="O32430" t="s">
        <v>91230</v>
      </c>
      <c r="P32430" t="s">
        <v>91231</v>
      </c>
      <c r="Q32430" t="s">
        <v>91232</v>
      </c>
      <c r="R32430" t="s">
        <v>91233</v>
      </c>
    </row>
    <row r="32431" spans="1:18" x14ac:dyDescent="0.2">
      <c r="A32431" s="2">
        <v>32429</v>
      </c>
      <c r="B32431">
        <v>4432645</v>
      </c>
      <c r="C32431" t="s">
        <v>67377</v>
      </c>
      <c r="D32431">
        <v>6.84</v>
      </c>
      <c r="E32431" t="s">
        <v>67378</v>
      </c>
      <c r="F32431">
        <v>5424</v>
      </c>
      <c r="G32431" t="s">
        <v>52238</v>
      </c>
      <c r="H32431" t="s">
        <v>67378</v>
      </c>
      <c r="I32431" t="s">
        <v>67379</v>
      </c>
      <c r="J32431" t="s">
        <v>67380</v>
      </c>
      <c r="K32431">
        <v>3.8350561017201161</v>
      </c>
      <c r="L32431">
        <v>0.5066512006480256</v>
      </c>
      <c r="M32431" t="s">
        <v>67379</v>
      </c>
      <c r="N32431" t="s">
        <v>67379</v>
      </c>
      <c r="O32431" t="s">
        <v>91230</v>
      </c>
      <c r="P32431" t="s">
        <v>91231</v>
      </c>
      <c r="Q32431" t="s">
        <v>91232</v>
      </c>
      <c r="R32431" t="s">
        <v>79981</v>
      </c>
    </row>
    <row r="32432" spans="1:18" x14ac:dyDescent="0.2">
      <c r="A32432" s="2">
        <v>32430</v>
      </c>
      <c r="B32432">
        <v>4432645</v>
      </c>
      <c r="C32432" t="s">
        <v>67377</v>
      </c>
      <c r="D32432">
        <v>6.84</v>
      </c>
      <c r="E32432" t="s">
        <v>67378</v>
      </c>
      <c r="F32432">
        <v>5424</v>
      </c>
      <c r="G32432" t="s">
        <v>52238</v>
      </c>
      <c r="H32432" t="s">
        <v>67378</v>
      </c>
      <c r="I32432" t="s">
        <v>67379</v>
      </c>
      <c r="J32432" t="s">
        <v>67380</v>
      </c>
      <c r="K32432">
        <v>3.8350561017201161</v>
      </c>
      <c r="L32432">
        <v>0.5066512006480256</v>
      </c>
      <c r="M32432" t="s">
        <v>67379</v>
      </c>
      <c r="N32432" t="s">
        <v>67379</v>
      </c>
      <c r="O32432" t="s">
        <v>91230</v>
      </c>
      <c r="P32432" t="s">
        <v>91231</v>
      </c>
      <c r="Q32432" t="s">
        <v>91232</v>
      </c>
      <c r="R32432" t="s">
        <v>91234</v>
      </c>
    </row>
    <row r="32433" spans="1:18" x14ac:dyDescent="0.2">
      <c r="A32433" s="2">
        <v>32431</v>
      </c>
      <c r="B32433">
        <v>4432645</v>
      </c>
      <c r="C32433" t="s">
        <v>67377</v>
      </c>
      <c r="D32433">
        <v>6.84</v>
      </c>
      <c r="E32433" t="s">
        <v>67378</v>
      </c>
      <c r="F32433">
        <v>5424</v>
      </c>
      <c r="G32433" t="s">
        <v>52238</v>
      </c>
      <c r="H32433" t="s">
        <v>67378</v>
      </c>
      <c r="I32433" t="s">
        <v>67379</v>
      </c>
      <c r="J32433" t="s">
        <v>67380</v>
      </c>
      <c r="K32433">
        <v>3.8350561017201161</v>
      </c>
      <c r="L32433">
        <v>0.5066512006480256</v>
      </c>
      <c r="M32433" t="s">
        <v>67379</v>
      </c>
      <c r="N32433" t="s">
        <v>67379</v>
      </c>
      <c r="O32433" t="s">
        <v>91230</v>
      </c>
      <c r="P32433" t="s">
        <v>91231</v>
      </c>
      <c r="Q32433" t="s">
        <v>91232</v>
      </c>
      <c r="R32433" t="s">
        <v>75610</v>
      </c>
    </row>
    <row r="32434" spans="1:18" x14ac:dyDescent="0.2">
      <c r="A32434" s="2">
        <v>32432</v>
      </c>
      <c r="B32434">
        <v>4432645</v>
      </c>
      <c r="C32434" t="s">
        <v>67377</v>
      </c>
      <c r="D32434">
        <v>6.84</v>
      </c>
      <c r="E32434" t="s">
        <v>67378</v>
      </c>
      <c r="F32434">
        <v>5424</v>
      </c>
      <c r="G32434" t="s">
        <v>52238</v>
      </c>
      <c r="H32434" t="s">
        <v>67378</v>
      </c>
      <c r="I32434" t="s">
        <v>67379</v>
      </c>
      <c r="J32434" t="s">
        <v>67380</v>
      </c>
      <c r="K32434">
        <v>3.8350561017201161</v>
      </c>
      <c r="L32434">
        <v>0.5066512006480256</v>
      </c>
      <c r="M32434" t="s">
        <v>67379</v>
      </c>
      <c r="N32434" t="s">
        <v>67379</v>
      </c>
      <c r="O32434" t="s">
        <v>91230</v>
      </c>
      <c r="P32434" t="s">
        <v>91231</v>
      </c>
      <c r="Q32434" t="s">
        <v>91232</v>
      </c>
      <c r="R32434" t="s">
        <v>75307</v>
      </c>
    </row>
    <row r="32435" spans="1:18" x14ac:dyDescent="0.2">
      <c r="A32435" s="2">
        <v>32433</v>
      </c>
      <c r="B32435">
        <v>4432645</v>
      </c>
      <c r="C32435" t="s">
        <v>67377</v>
      </c>
      <c r="D32435">
        <v>6.84</v>
      </c>
      <c r="E32435" t="s">
        <v>67378</v>
      </c>
      <c r="F32435">
        <v>5424</v>
      </c>
      <c r="G32435" t="s">
        <v>52238</v>
      </c>
      <c r="H32435" t="s">
        <v>67378</v>
      </c>
      <c r="I32435" t="s">
        <v>67379</v>
      </c>
      <c r="J32435" t="s">
        <v>67380</v>
      </c>
      <c r="K32435">
        <v>3.8350561017201161</v>
      </c>
      <c r="L32435">
        <v>0.5066512006480256</v>
      </c>
      <c r="M32435" t="s">
        <v>67379</v>
      </c>
      <c r="N32435" t="s">
        <v>67379</v>
      </c>
      <c r="O32435" t="s">
        <v>91230</v>
      </c>
      <c r="P32435" t="s">
        <v>91231</v>
      </c>
      <c r="Q32435" t="s">
        <v>91232</v>
      </c>
      <c r="R32435" t="s">
        <v>74729</v>
      </c>
    </row>
    <row r="32436" spans="1:18" x14ac:dyDescent="0.2">
      <c r="A32436" s="2">
        <v>32434</v>
      </c>
      <c r="B32436">
        <v>4442382</v>
      </c>
      <c r="C32436" t="s">
        <v>67381</v>
      </c>
      <c r="D32436">
        <v>6.84</v>
      </c>
      <c r="E32436" t="s">
        <v>67382</v>
      </c>
      <c r="F32436">
        <v>5425</v>
      </c>
      <c r="G32436" t="s">
        <v>28</v>
      </c>
      <c r="H32436" t="s">
        <v>67382</v>
      </c>
      <c r="I32436" t="s">
        <v>67383</v>
      </c>
      <c r="J32436" t="s">
        <v>67384</v>
      </c>
      <c r="K32436">
        <v>3.8350561017201161</v>
      </c>
      <c r="L32436">
        <v>0.5066512006480256</v>
      </c>
      <c r="M32436" t="s">
        <v>67383</v>
      </c>
      <c r="N32436" t="s">
        <v>67383</v>
      </c>
      <c r="O32436" t="s">
        <v>91235</v>
      </c>
      <c r="P32436" t="s">
        <v>67384</v>
      </c>
      <c r="Q32436" t="s">
        <v>91236</v>
      </c>
      <c r="R32436" t="s">
        <v>75441</v>
      </c>
    </row>
    <row r="32437" spans="1:18" x14ac:dyDescent="0.2">
      <c r="A32437" s="2">
        <v>32435</v>
      </c>
      <c r="B32437">
        <v>4442382</v>
      </c>
      <c r="C32437" t="s">
        <v>67381</v>
      </c>
      <c r="D32437">
        <v>6.84</v>
      </c>
      <c r="E32437" t="s">
        <v>67382</v>
      </c>
      <c r="F32437">
        <v>5425</v>
      </c>
      <c r="G32437" t="s">
        <v>28</v>
      </c>
      <c r="H32437" t="s">
        <v>67382</v>
      </c>
      <c r="I32437" t="s">
        <v>67383</v>
      </c>
      <c r="J32437" t="s">
        <v>67384</v>
      </c>
      <c r="K32437">
        <v>3.8350561017201161</v>
      </c>
      <c r="L32437">
        <v>0.5066512006480256</v>
      </c>
      <c r="M32437" t="s">
        <v>67383</v>
      </c>
      <c r="N32437" t="s">
        <v>67383</v>
      </c>
      <c r="O32437" t="s">
        <v>91235</v>
      </c>
      <c r="P32437" t="s">
        <v>67384</v>
      </c>
      <c r="Q32437" t="s">
        <v>91236</v>
      </c>
      <c r="R32437" t="s">
        <v>74714</v>
      </c>
    </row>
    <row r="32438" spans="1:18" x14ac:dyDescent="0.2">
      <c r="A32438" s="2">
        <v>32436</v>
      </c>
      <c r="B32438">
        <v>4442382</v>
      </c>
      <c r="C32438" t="s">
        <v>67381</v>
      </c>
      <c r="D32438">
        <v>6.84</v>
      </c>
      <c r="E32438" t="s">
        <v>67382</v>
      </c>
      <c r="F32438">
        <v>5425</v>
      </c>
      <c r="G32438" t="s">
        <v>28</v>
      </c>
      <c r="H32438" t="s">
        <v>67382</v>
      </c>
      <c r="I32438" t="s">
        <v>67383</v>
      </c>
      <c r="J32438" t="s">
        <v>67384</v>
      </c>
      <c r="K32438">
        <v>3.8350561017201161</v>
      </c>
      <c r="L32438">
        <v>0.5066512006480256</v>
      </c>
      <c r="M32438" t="s">
        <v>67383</v>
      </c>
      <c r="N32438" t="s">
        <v>67383</v>
      </c>
      <c r="O32438" t="s">
        <v>91235</v>
      </c>
      <c r="P32438" t="s">
        <v>67384</v>
      </c>
      <c r="Q32438" t="s">
        <v>91236</v>
      </c>
      <c r="R32438" t="s">
        <v>79718</v>
      </c>
    </row>
    <row r="32439" spans="1:18" x14ac:dyDescent="0.2">
      <c r="A32439" s="2">
        <v>32437</v>
      </c>
      <c r="B32439">
        <v>4442382</v>
      </c>
      <c r="C32439" t="s">
        <v>67381</v>
      </c>
      <c r="D32439">
        <v>6.84</v>
      </c>
      <c r="E32439" t="s">
        <v>67382</v>
      </c>
      <c r="F32439">
        <v>5425</v>
      </c>
      <c r="G32439" t="s">
        <v>28</v>
      </c>
      <c r="H32439" t="s">
        <v>67382</v>
      </c>
      <c r="I32439" t="s">
        <v>67383</v>
      </c>
      <c r="J32439" t="s">
        <v>67384</v>
      </c>
      <c r="K32439">
        <v>3.8350561017201161</v>
      </c>
      <c r="L32439">
        <v>0.5066512006480256</v>
      </c>
      <c r="M32439" t="s">
        <v>67383</v>
      </c>
      <c r="N32439" t="s">
        <v>67383</v>
      </c>
      <c r="O32439" t="s">
        <v>91235</v>
      </c>
      <c r="P32439" t="s">
        <v>67384</v>
      </c>
      <c r="Q32439" t="s">
        <v>91236</v>
      </c>
      <c r="R32439" t="s">
        <v>87959</v>
      </c>
    </row>
    <row r="32440" spans="1:18" x14ac:dyDescent="0.2">
      <c r="A32440" s="2">
        <v>32438</v>
      </c>
      <c r="B32440">
        <v>4442382</v>
      </c>
      <c r="C32440" t="s">
        <v>67381</v>
      </c>
      <c r="D32440">
        <v>6.84</v>
      </c>
      <c r="E32440" t="s">
        <v>67382</v>
      </c>
      <c r="F32440">
        <v>5425</v>
      </c>
      <c r="G32440" t="s">
        <v>28</v>
      </c>
      <c r="H32440" t="s">
        <v>67382</v>
      </c>
      <c r="I32440" t="s">
        <v>67383</v>
      </c>
      <c r="J32440" t="s">
        <v>67384</v>
      </c>
      <c r="K32440">
        <v>3.8350561017201161</v>
      </c>
      <c r="L32440">
        <v>0.5066512006480256</v>
      </c>
      <c r="M32440" t="s">
        <v>67383</v>
      </c>
      <c r="N32440" t="s">
        <v>67383</v>
      </c>
      <c r="O32440" t="s">
        <v>91235</v>
      </c>
      <c r="P32440" t="s">
        <v>67384</v>
      </c>
      <c r="Q32440" t="s">
        <v>91236</v>
      </c>
      <c r="R32440" t="s">
        <v>75891</v>
      </c>
    </row>
    <row r="32441" spans="1:18" x14ac:dyDescent="0.2">
      <c r="A32441" s="2">
        <v>32439</v>
      </c>
      <c r="B32441">
        <v>4442382</v>
      </c>
      <c r="C32441" t="s">
        <v>67381</v>
      </c>
      <c r="D32441">
        <v>6.84</v>
      </c>
      <c r="E32441" t="s">
        <v>67382</v>
      </c>
      <c r="F32441">
        <v>5425</v>
      </c>
      <c r="G32441" t="s">
        <v>28</v>
      </c>
      <c r="H32441" t="s">
        <v>67382</v>
      </c>
      <c r="I32441" t="s">
        <v>67383</v>
      </c>
      <c r="J32441" t="s">
        <v>67384</v>
      </c>
      <c r="K32441">
        <v>3.8350561017201161</v>
      </c>
      <c r="L32441">
        <v>0.5066512006480256</v>
      </c>
      <c r="M32441" t="s">
        <v>67383</v>
      </c>
      <c r="N32441" t="s">
        <v>67383</v>
      </c>
      <c r="O32441" t="s">
        <v>91235</v>
      </c>
      <c r="P32441" t="s">
        <v>67384</v>
      </c>
      <c r="Q32441" t="s">
        <v>91236</v>
      </c>
      <c r="R32441" t="s">
        <v>76091</v>
      </c>
    </row>
    <row r="32442" spans="1:18" x14ac:dyDescent="0.2">
      <c r="A32442" s="2">
        <v>32440</v>
      </c>
      <c r="B32442">
        <v>4442382</v>
      </c>
      <c r="C32442" t="s">
        <v>67381</v>
      </c>
      <c r="D32442">
        <v>6.84</v>
      </c>
      <c r="E32442" t="s">
        <v>67382</v>
      </c>
      <c r="F32442">
        <v>5425</v>
      </c>
      <c r="G32442" t="s">
        <v>28</v>
      </c>
      <c r="H32442" t="s">
        <v>67382</v>
      </c>
      <c r="I32442" t="s">
        <v>67383</v>
      </c>
      <c r="J32442" t="s">
        <v>67384</v>
      </c>
      <c r="K32442">
        <v>3.8350561017201161</v>
      </c>
      <c r="L32442">
        <v>0.5066512006480256</v>
      </c>
      <c r="M32442" t="s">
        <v>67383</v>
      </c>
      <c r="N32442" t="s">
        <v>67383</v>
      </c>
      <c r="O32442" t="s">
        <v>91235</v>
      </c>
      <c r="P32442" t="s">
        <v>67384</v>
      </c>
      <c r="Q32442" t="s">
        <v>91236</v>
      </c>
      <c r="R32442" t="s">
        <v>78391</v>
      </c>
    </row>
    <row r="32443" spans="1:18" x14ac:dyDescent="0.2">
      <c r="A32443" s="2">
        <v>32441</v>
      </c>
      <c r="B32443">
        <v>4442382</v>
      </c>
      <c r="C32443" t="s">
        <v>67381</v>
      </c>
      <c r="D32443">
        <v>6.84</v>
      </c>
      <c r="E32443" t="s">
        <v>67382</v>
      </c>
      <c r="F32443">
        <v>5425</v>
      </c>
      <c r="G32443" t="s">
        <v>28</v>
      </c>
      <c r="H32443" t="s">
        <v>67382</v>
      </c>
      <c r="I32443" t="s">
        <v>67383</v>
      </c>
      <c r="J32443" t="s">
        <v>67384</v>
      </c>
      <c r="K32443">
        <v>3.8350561017201161</v>
      </c>
      <c r="L32443">
        <v>0.5066512006480256</v>
      </c>
      <c r="M32443" t="s">
        <v>67383</v>
      </c>
      <c r="N32443" t="s">
        <v>67383</v>
      </c>
      <c r="O32443" t="s">
        <v>91235</v>
      </c>
      <c r="P32443" t="s">
        <v>67384</v>
      </c>
      <c r="Q32443" t="s">
        <v>91236</v>
      </c>
      <c r="R32443" t="s">
        <v>75261</v>
      </c>
    </row>
    <row r="32444" spans="1:18" x14ac:dyDescent="0.2">
      <c r="A32444" s="2">
        <v>32442</v>
      </c>
      <c r="B32444">
        <v>4442382</v>
      </c>
      <c r="C32444" t="s">
        <v>67381</v>
      </c>
      <c r="D32444">
        <v>6.84</v>
      </c>
      <c r="E32444" t="s">
        <v>67382</v>
      </c>
      <c r="F32444">
        <v>5425</v>
      </c>
      <c r="G32444" t="s">
        <v>28</v>
      </c>
      <c r="H32444" t="s">
        <v>67382</v>
      </c>
      <c r="I32444" t="s">
        <v>67383</v>
      </c>
      <c r="J32444" t="s">
        <v>67384</v>
      </c>
      <c r="K32444">
        <v>3.8350561017201161</v>
      </c>
      <c r="L32444">
        <v>0.5066512006480256</v>
      </c>
      <c r="M32444" t="s">
        <v>67383</v>
      </c>
      <c r="N32444" t="s">
        <v>67383</v>
      </c>
      <c r="O32444" t="s">
        <v>91235</v>
      </c>
      <c r="P32444" t="s">
        <v>67384</v>
      </c>
      <c r="Q32444" t="s">
        <v>91236</v>
      </c>
      <c r="R32444" t="s">
        <v>77232</v>
      </c>
    </row>
    <row r="32445" spans="1:18" x14ac:dyDescent="0.2">
      <c r="A32445" s="2">
        <v>32443</v>
      </c>
      <c r="B32445">
        <v>4442582</v>
      </c>
      <c r="C32445" t="s">
        <v>67385</v>
      </c>
      <c r="D32445">
        <v>6.83</v>
      </c>
      <c r="E32445" t="s">
        <v>67386</v>
      </c>
      <c r="F32445">
        <v>5427</v>
      </c>
      <c r="G32445" t="s">
        <v>52238</v>
      </c>
      <c r="H32445" t="s">
        <v>67386</v>
      </c>
      <c r="I32445" t="s">
        <v>67387</v>
      </c>
      <c r="J32445" t="s">
        <v>67388</v>
      </c>
      <c r="K32445">
        <v>3.8344207036815332</v>
      </c>
      <c r="L32445">
        <v>0.5065672578918835</v>
      </c>
      <c r="M32445" t="s">
        <v>67387</v>
      </c>
      <c r="N32445" t="s">
        <v>67387</v>
      </c>
      <c r="O32445" t="s">
        <v>91237</v>
      </c>
      <c r="P32445" t="s">
        <v>91238</v>
      </c>
      <c r="Q32445" t="s">
        <v>91239</v>
      </c>
      <c r="R32445" t="s">
        <v>75625</v>
      </c>
    </row>
    <row r="32446" spans="1:18" x14ac:dyDescent="0.2">
      <c r="A32446" s="2">
        <v>32444</v>
      </c>
      <c r="B32446">
        <v>4442582</v>
      </c>
      <c r="C32446" t="s">
        <v>67385</v>
      </c>
      <c r="D32446">
        <v>6.83</v>
      </c>
      <c r="E32446" t="s">
        <v>67386</v>
      </c>
      <c r="F32446">
        <v>5427</v>
      </c>
      <c r="G32446" t="s">
        <v>52238</v>
      </c>
      <c r="H32446" t="s">
        <v>67386</v>
      </c>
      <c r="I32446" t="s">
        <v>67387</v>
      </c>
      <c r="J32446" t="s">
        <v>67388</v>
      </c>
      <c r="K32446">
        <v>3.8344207036815332</v>
      </c>
      <c r="L32446">
        <v>0.5065672578918835</v>
      </c>
      <c r="M32446" t="s">
        <v>67387</v>
      </c>
      <c r="N32446" t="s">
        <v>67387</v>
      </c>
      <c r="O32446" t="s">
        <v>91237</v>
      </c>
      <c r="P32446" t="s">
        <v>91238</v>
      </c>
      <c r="Q32446" t="s">
        <v>91239</v>
      </c>
      <c r="R32446" t="s">
        <v>75441</v>
      </c>
    </row>
    <row r="32447" spans="1:18" x14ac:dyDescent="0.2">
      <c r="A32447" s="2">
        <v>32445</v>
      </c>
      <c r="B32447">
        <v>4442582</v>
      </c>
      <c r="C32447" t="s">
        <v>67385</v>
      </c>
      <c r="D32447">
        <v>6.83</v>
      </c>
      <c r="E32447" t="s">
        <v>67386</v>
      </c>
      <c r="F32447">
        <v>5427</v>
      </c>
      <c r="G32447" t="s">
        <v>52238</v>
      </c>
      <c r="H32447" t="s">
        <v>67386</v>
      </c>
      <c r="I32447" t="s">
        <v>67387</v>
      </c>
      <c r="J32447" t="s">
        <v>67388</v>
      </c>
      <c r="K32447">
        <v>3.8344207036815332</v>
      </c>
      <c r="L32447">
        <v>0.5065672578918835</v>
      </c>
      <c r="M32447" t="s">
        <v>67387</v>
      </c>
      <c r="N32447" t="s">
        <v>67387</v>
      </c>
      <c r="O32447" t="s">
        <v>91237</v>
      </c>
      <c r="P32447" t="s">
        <v>91238</v>
      </c>
      <c r="Q32447" t="s">
        <v>91239</v>
      </c>
      <c r="R32447" t="s">
        <v>75637</v>
      </c>
    </row>
    <row r="32448" spans="1:18" x14ac:dyDescent="0.2">
      <c r="A32448" s="2">
        <v>32446</v>
      </c>
      <c r="B32448">
        <v>4442582</v>
      </c>
      <c r="C32448" t="s">
        <v>67385</v>
      </c>
      <c r="D32448">
        <v>6.83</v>
      </c>
      <c r="E32448" t="s">
        <v>67386</v>
      </c>
      <c r="F32448">
        <v>5427</v>
      </c>
      <c r="G32448" t="s">
        <v>52238</v>
      </c>
      <c r="H32448" t="s">
        <v>67386</v>
      </c>
      <c r="I32448" t="s">
        <v>67387</v>
      </c>
      <c r="J32448" t="s">
        <v>67388</v>
      </c>
      <c r="K32448">
        <v>3.8344207036815332</v>
      </c>
      <c r="L32448">
        <v>0.5065672578918835</v>
      </c>
      <c r="M32448" t="s">
        <v>67387</v>
      </c>
      <c r="N32448" t="s">
        <v>67387</v>
      </c>
      <c r="O32448" t="s">
        <v>91237</v>
      </c>
      <c r="P32448" t="s">
        <v>91238</v>
      </c>
      <c r="Q32448" t="s">
        <v>91239</v>
      </c>
      <c r="R32448" t="s">
        <v>82616</v>
      </c>
    </row>
    <row r="32449" spans="1:18" x14ac:dyDescent="0.2">
      <c r="A32449" s="2">
        <v>32447</v>
      </c>
      <c r="B32449">
        <v>4442582</v>
      </c>
      <c r="C32449" t="s">
        <v>67385</v>
      </c>
      <c r="D32449">
        <v>6.83</v>
      </c>
      <c r="E32449" t="s">
        <v>67386</v>
      </c>
      <c r="F32449">
        <v>5427</v>
      </c>
      <c r="G32449" t="s">
        <v>52238</v>
      </c>
      <c r="H32449" t="s">
        <v>67386</v>
      </c>
      <c r="I32449" t="s">
        <v>67387</v>
      </c>
      <c r="J32449" t="s">
        <v>67388</v>
      </c>
      <c r="K32449">
        <v>3.8344207036815332</v>
      </c>
      <c r="L32449">
        <v>0.5065672578918835</v>
      </c>
      <c r="M32449" t="s">
        <v>67387</v>
      </c>
      <c r="N32449" t="s">
        <v>67387</v>
      </c>
      <c r="O32449" t="s">
        <v>91237</v>
      </c>
      <c r="P32449" t="s">
        <v>91238</v>
      </c>
      <c r="Q32449" t="s">
        <v>91239</v>
      </c>
      <c r="R32449" t="s">
        <v>75825</v>
      </c>
    </row>
    <row r="32450" spans="1:18" x14ac:dyDescent="0.2">
      <c r="A32450" s="2">
        <v>32448</v>
      </c>
      <c r="B32450">
        <v>4442582</v>
      </c>
      <c r="C32450" t="s">
        <v>67385</v>
      </c>
      <c r="D32450">
        <v>6.83</v>
      </c>
      <c r="E32450" t="s">
        <v>67386</v>
      </c>
      <c r="F32450">
        <v>5427</v>
      </c>
      <c r="G32450" t="s">
        <v>52238</v>
      </c>
      <c r="H32450" t="s">
        <v>67386</v>
      </c>
      <c r="I32450" t="s">
        <v>67387</v>
      </c>
      <c r="J32450" t="s">
        <v>67388</v>
      </c>
      <c r="K32450">
        <v>3.8344207036815332</v>
      </c>
      <c r="L32450">
        <v>0.5065672578918835</v>
      </c>
      <c r="M32450" t="s">
        <v>67387</v>
      </c>
      <c r="N32450" t="s">
        <v>67387</v>
      </c>
      <c r="O32450" t="s">
        <v>91237</v>
      </c>
      <c r="P32450" t="s">
        <v>91238</v>
      </c>
      <c r="Q32450" t="s">
        <v>91239</v>
      </c>
      <c r="R32450" t="s">
        <v>77873</v>
      </c>
    </row>
    <row r="32451" spans="1:18" x14ac:dyDescent="0.2">
      <c r="A32451" s="2">
        <v>32449</v>
      </c>
      <c r="B32451">
        <v>4442582</v>
      </c>
      <c r="C32451" t="s">
        <v>67385</v>
      </c>
      <c r="D32451">
        <v>6.83</v>
      </c>
      <c r="E32451" t="s">
        <v>67386</v>
      </c>
      <c r="F32451">
        <v>5427</v>
      </c>
      <c r="G32451" t="s">
        <v>52238</v>
      </c>
      <c r="H32451" t="s">
        <v>67386</v>
      </c>
      <c r="I32451" t="s">
        <v>67387</v>
      </c>
      <c r="J32451" t="s">
        <v>67388</v>
      </c>
      <c r="K32451">
        <v>3.8344207036815332</v>
      </c>
      <c r="L32451">
        <v>0.5065672578918835</v>
      </c>
      <c r="M32451" t="s">
        <v>67387</v>
      </c>
      <c r="N32451" t="s">
        <v>67387</v>
      </c>
      <c r="O32451" t="s">
        <v>91237</v>
      </c>
      <c r="P32451" t="s">
        <v>91238</v>
      </c>
      <c r="Q32451" t="s">
        <v>91239</v>
      </c>
      <c r="R32451" t="s">
        <v>79773</v>
      </c>
    </row>
    <row r="32452" spans="1:18" x14ac:dyDescent="0.2">
      <c r="A32452" s="2">
        <v>32450</v>
      </c>
      <c r="B32452">
        <v>4442582</v>
      </c>
      <c r="C32452" t="s">
        <v>67385</v>
      </c>
      <c r="D32452">
        <v>6.83</v>
      </c>
      <c r="E32452" t="s">
        <v>67386</v>
      </c>
      <c r="F32452">
        <v>5427</v>
      </c>
      <c r="G32452" t="s">
        <v>52238</v>
      </c>
      <c r="H32452" t="s">
        <v>67386</v>
      </c>
      <c r="I32452" t="s">
        <v>67387</v>
      </c>
      <c r="J32452" t="s">
        <v>67388</v>
      </c>
      <c r="K32452">
        <v>3.8344207036815332</v>
      </c>
      <c r="L32452">
        <v>0.5065672578918835</v>
      </c>
      <c r="M32452" t="s">
        <v>67387</v>
      </c>
      <c r="N32452" t="s">
        <v>67387</v>
      </c>
      <c r="O32452" t="s">
        <v>91237</v>
      </c>
      <c r="P32452" t="s">
        <v>91238</v>
      </c>
      <c r="Q32452" t="s">
        <v>91239</v>
      </c>
      <c r="R32452" t="s">
        <v>75253</v>
      </c>
    </row>
    <row r="32453" spans="1:18" x14ac:dyDescent="0.2">
      <c r="A32453" s="2">
        <v>32451</v>
      </c>
      <c r="B32453">
        <v>4442582</v>
      </c>
      <c r="C32453" t="s">
        <v>67385</v>
      </c>
      <c r="D32453">
        <v>6.83</v>
      </c>
      <c r="E32453" t="s">
        <v>67386</v>
      </c>
      <c r="F32453">
        <v>5427</v>
      </c>
      <c r="G32453" t="s">
        <v>52238</v>
      </c>
      <c r="H32453" t="s">
        <v>67386</v>
      </c>
      <c r="I32453" t="s">
        <v>67387</v>
      </c>
      <c r="J32453" t="s">
        <v>67388</v>
      </c>
      <c r="K32453">
        <v>3.8344207036815332</v>
      </c>
      <c r="L32453">
        <v>0.5065672578918835</v>
      </c>
      <c r="M32453" t="s">
        <v>67387</v>
      </c>
      <c r="N32453" t="s">
        <v>67387</v>
      </c>
      <c r="O32453" t="s">
        <v>91237</v>
      </c>
      <c r="P32453" t="s">
        <v>91238</v>
      </c>
      <c r="Q32453" t="s">
        <v>91239</v>
      </c>
      <c r="R32453" t="s">
        <v>75445</v>
      </c>
    </row>
    <row r="32454" spans="1:18" x14ac:dyDescent="0.2">
      <c r="A32454" s="2">
        <v>32452</v>
      </c>
      <c r="B32454">
        <v>4442582</v>
      </c>
      <c r="C32454" t="s">
        <v>67385</v>
      </c>
      <c r="D32454">
        <v>6.83</v>
      </c>
      <c r="E32454" t="s">
        <v>67386</v>
      </c>
      <c r="F32454">
        <v>5427</v>
      </c>
      <c r="G32454" t="s">
        <v>52238</v>
      </c>
      <c r="H32454" t="s">
        <v>67386</v>
      </c>
      <c r="I32454" t="s">
        <v>67387</v>
      </c>
      <c r="J32454" t="s">
        <v>67388</v>
      </c>
      <c r="K32454">
        <v>3.8344207036815332</v>
      </c>
      <c r="L32454">
        <v>0.5065672578918835</v>
      </c>
      <c r="M32454" t="s">
        <v>67387</v>
      </c>
      <c r="N32454" t="s">
        <v>67387</v>
      </c>
      <c r="O32454" t="s">
        <v>91237</v>
      </c>
      <c r="P32454" t="s">
        <v>91238</v>
      </c>
      <c r="Q32454" t="s">
        <v>91239</v>
      </c>
      <c r="R32454" t="s">
        <v>76618</v>
      </c>
    </row>
    <row r="32455" spans="1:18" x14ac:dyDescent="0.2">
      <c r="A32455" s="2">
        <v>32453</v>
      </c>
      <c r="B32455">
        <v>4442582</v>
      </c>
      <c r="C32455" t="s">
        <v>67385</v>
      </c>
      <c r="D32455">
        <v>6.83</v>
      </c>
      <c r="E32455" t="s">
        <v>67386</v>
      </c>
      <c r="F32455">
        <v>5427</v>
      </c>
      <c r="G32455" t="s">
        <v>52238</v>
      </c>
      <c r="H32455" t="s">
        <v>67386</v>
      </c>
      <c r="I32455" t="s">
        <v>67387</v>
      </c>
      <c r="J32455" t="s">
        <v>67388</v>
      </c>
      <c r="K32455">
        <v>3.8344207036815332</v>
      </c>
      <c r="L32455">
        <v>0.5065672578918835</v>
      </c>
      <c r="M32455" t="s">
        <v>67387</v>
      </c>
      <c r="N32455" t="s">
        <v>67387</v>
      </c>
      <c r="O32455" t="s">
        <v>91237</v>
      </c>
      <c r="P32455" t="s">
        <v>91238</v>
      </c>
      <c r="Q32455" t="s">
        <v>91239</v>
      </c>
      <c r="R32455" t="s">
        <v>79814</v>
      </c>
    </row>
    <row r="32456" spans="1:18" x14ac:dyDescent="0.2">
      <c r="A32456" s="2">
        <v>32454</v>
      </c>
      <c r="B32456">
        <v>4434011</v>
      </c>
      <c r="C32456" t="s">
        <v>67397</v>
      </c>
      <c r="D32456">
        <v>6.82</v>
      </c>
      <c r="E32456" t="s">
        <v>67398</v>
      </c>
      <c r="F32456">
        <v>5433</v>
      </c>
      <c r="G32456" t="s">
        <v>52238</v>
      </c>
      <c r="H32456" t="s">
        <v>67398</v>
      </c>
      <c r="I32456" t="s">
        <v>67399</v>
      </c>
      <c r="J32456" t="s">
        <v>67400</v>
      </c>
      <c r="K32456">
        <v>3.8337843746564788</v>
      </c>
      <c r="L32456">
        <v>0.50648319214264814</v>
      </c>
      <c r="M32456" t="s">
        <v>67399</v>
      </c>
      <c r="N32456" t="s">
        <v>67399</v>
      </c>
      <c r="O32456" t="s">
        <v>91240</v>
      </c>
      <c r="P32456" t="s">
        <v>91241</v>
      </c>
      <c r="Q32456" t="s">
        <v>91242</v>
      </c>
      <c r="R32456" t="s">
        <v>79344</v>
      </c>
    </row>
    <row r="32457" spans="1:18" x14ac:dyDescent="0.2">
      <c r="A32457" s="2">
        <v>32455</v>
      </c>
      <c r="B32457">
        <v>4434011</v>
      </c>
      <c r="C32457" t="s">
        <v>67397</v>
      </c>
      <c r="D32457">
        <v>6.82</v>
      </c>
      <c r="E32457" t="s">
        <v>67398</v>
      </c>
      <c r="F32457">
        <v>5433</v>
      </c>
      <c r="G32457" t="s">
        <v>52238</v>
      </c>
      <c r="H32457" t="s">
        <v>67398</v>
      </c>
      <c r="I32457" t="s">
        <v>67399</v>
      </c>
      <c r="J32457" t="s">
        <v>67400</v>
      </c>
      <c r="K32457">
        <v>3.8337843746564788</v>
      </c>
      <c r="L32457">
        <v>0.50648319214264814</v>
      </c>
      <c r="M32457" t="s">
        <v>67399</v>
      </c>
      <c r="N32457" t="s">
        <v>67399</v>
      </c>
      <c r="O32457" t="s">
        <v>91240</v>
      </c>
      <c r="P32457" t="s">
        <v>91241</v>
      </c>
      <c r="Q32457" t="s">
        <v>91242</v>
      </c>
      <c r="R32457" t="s">
        <v>75825</v>
      </c>
    </row>
    <row r="32458" spans="1:18" x14ac:dyDescent="0.2">
      <c r="A32458" s="2">
        <v>32456</v>
      </c>
      <c r="B32458">
        <v>4434011</v>
      </c>
      <c r="C32458" t="s">
        <v>67397</v>
      </c>
      <c r="D32458">
        <v>6.82</v>
      </c>
      <c r="E32458" t="s">
        <v>67398</v>
      </c>
      <c r="F32458">
        <v>5433</v>
      </c>
      <c r="G32458" t="s">
        <v>52238</v>
      </c>
      <c r="H32458" t="s">
        <v>67398</v>
      </c>
      <c r="I32458" t="s">
        <v>67399</v>
      </c>
      <c r="J32458" t="s">
        <v>67400</v>
      </c>
      <c r="K32458">
        <v>3.8337843746564788</v>
      </c>
      <c r="L32458">
        <v>0.50648319214264814</v>
      </c>
      <c r="M32458" t="s">
        <v>67399</v>
      </c>
      <c r="N32458" t="s">
        <v>67399</v>
      </c>
      <c r="O32458" t="s">
        <v>91240</v>
      </c>
      <c r="P32458" t="s">
        <v>91241</v>
      </c>
      <c r="Q32458" t="s">
        <v>91242</v>
      </c>
      <c r="R32458" t="s">
        <v>75430</v>
      </c>
    </row>
    <row r="32459" spans="1:18" x14ac:dyDescent="0.2">
      <c r="A32459" s="2">
        <v>32457</v>
      </c>
      <c r="B32459">
        <v>4434011</v>
      </c>
      <c r="C32459" t="s">
        <v>67397</v>
      </c>
      <c r="D32459">
        <v>6.82</v>
      </c>
      <c r="E32459" t="s">
        <v>67398</v>
      </c>
      <c r="F32459">
        <v>5433</v>
      </c>
      <c r="G32459" t="s">
        <v>52238</v>
      </c>
      <c r="H32459" t="s">
        <v>67398</v>
      </c>
      <c r="I32459" t="s">
        <v>67399</v>
      </c>
      <c r="J32459" t="s">
        <v>67400</v>
      </c>
      <c r="K32459">
        <v>3.8337843746564788</v>
      </c>
      <c r="L32459">
        <v>0.50648319214264814</v>
      </c>
      <c r="M32459" t="s">
        <v>67399</v>
      </c>
      <c r="N32459" t="s">
        <v>67399</v>
      </c>
      <c r="O32459" t="s">
        <v>91240</v>
      </c>
      <c r="P32459" t="s">
        <v>91241</v>
      </c>
      <c r="Q32459" t="s">
        <v>91242</v>
      </c>
      <c r="R32459" t="s">
        <v>75318</v>
      </c>
    </row>
    <row r="32460" spans="1:18" x14ac:dyDescent="0.2">
      <c r="A32460" s="2">
        <v>32458</v>
      </c>
      <c r="B32460">
        <v>4434011</v>
      </c>
      <c r="C32460" t="s">
        <v>67397</v>
      </c>
      <c r="D32460">
        <v>6.82</v>
      </c>
      <c r="E32460" t="s">
        <v>67398</v>
      </c>
      <c r="F32460">
        <v>5433</v>
      </c>
      <c r="G32460" t="s">
        <v>52238</v>
      </c>
      <c r="H32460" t="s">
        <v>67398</v>
      </c>
      <c r="I32460" t="s">
        <v>67399</v>
      </c>
      <c r="J32460" t="s">
        <v>67400</v>
      </c>
      <c r="K32460">
        <v>3.8337843746564788</v>
      </c>
      <c r="L32460">
        <v>0.50648319214264814</v>
      </c>
      <c r="M32460" t="s">
        <v>67399</v>
      </c>
      <c r="N32460" t="s">
        <v>67399</v>
      </c>
      <c r="O32460" t="s">
        <v>91240</v>
      </c>
      <c r="P32460" t="s">
        <v>91241</v>
      </c>
      <c r="Q32460" t="s">
        <v>91242</v>
      </c>
      <c r="R32460" t="s">
        <v>75190</v>
      </c>
    </row>
    <row r="32461" spans="1:18" x14ac:dyDescent="0.2">
      <c r="A32461" s="2">
        <v>32459</v>
      </c>
      <c r="B32461">
        <v>4442641</v>
      </c>
      <c r="C32461" t="s">
        <v>67401</v>
      </c>
      <c r="D32461">
        <v>6.81</v>
      </c>
      <c r="E32461" t="s">
        <v>67402</v>
      </c>
      <c r="F32461">
        <v>5436</v>
      </c>
      <c r="G32461" t="s">
        <v>28</v>
      </c>
      <c r="H32461" t="s">
        <v>67402</v>
      </c>
      <c r="I32461" t="s">
        <v>67403</v>
      </c>
      <c r="J32461" t="s">
        <v>67404</v>
      </c>
      <c r="K32461">
        <v>3.8331471119127851</v>
      </c>
      <c r="L32461">
        <v>0.50639900303937124</v>
      </c>
      <c r="M32461" t="s">
        <v>67403</v>
      </c>
      <c r="N32461" t="s">
        <v>67403</v>
      </c>
      <c r="O32461" t="s">
        <v>91243</v>
      </c>
      <c r="P32461" t="s">
        <v>91244</v>
      </c>
      <c r="Q32461" t="s">
        <v>80619</v>
      </c>
      <c r="R32461" t="s">
        <v>80619</v>
      </c>
    </row>
    <row r="32462" spans="1:18" x14ac:dyDescent="0.2">
      <c r="A32462" s="2">
        <v>32460</v>
      </c>
      <c r="B32462">
        <v>4448186</v>
      </c>
      <c r="C32462" t="s">
        <v>67405</v>
      </c>
      <c r="D32462">
        <v>6.81</v>
      </c>
      <c r="E32462" t="s">
        <v>67406</v>
      </c>
      <c r="F32462">
        <v>5437</v>
      </c>
      <c r="G32462" t="s">
        <v>28886</v>
      </c>
      <c r="H32462" t="s">
        <v>67406</v>
      </c>
      <c r="I32462" t="s">
        <v>67407</v>
      </c>
      <c r="J32462" t="s">
        <v>67408</v>
      </c>
      <c r="K32462">
        <v>3.8331471119127851</v>
      </c>
      <c r="L32462">
        <v>0.50639900303937124</v>
      </c>
      <c r="M32462" t="s">
        <v>67407</v>
      </c>
      <c r="N32462" t="s">
        <v>67407</v>
      </c>
      <c r="O32462" t="s">
        <v>91245</v>
      </c>
      <c r="P32462" t="s">
        <v>67408</v>
      </c>
      <c r="Q32462" t="s">
        <v>91246</v>
      </c>
      <c r="R32462" t="s">
        <v>75177</v>
      </c>
    </row>
    <row r="32463" spans="1:18" x14ac:dyDescent="0.2">
      <c r="A32463" s="2">
        <v>32461</v>
      </c>
      <c r="B32463">
        <v>4448186</v>
      </c>
      <c r="C32463" t="s">
        <v>67405</v>
      </c>
      <c r="D32463">
        <v>6.81</v>
      </c>
      <c r="E32463" t="s">
        <v>67406</v>
      </c>
      <c r="F32463">
        <v>5437</v>
      </c>
      <c r="G32463" t="s">
        <v>28886</v>
      </c>
      <c r="H32463" t="s">
        <v>67406</v>
      </c>
      <c r="I32463" t="s">
        <v>67407</v>
      </c>
      <c r="J32463" t="s">
        <v>67408</v>
      </c>
      <c r="K32463">
        <v>3.8331471119127851</v>
      </c>
      <c r="L32463">
        <v>0.50639900303937124</v>
      </c>
      <c r="M32463" t="s">
        <v>67407</v>
      </c>
      <c r="N32463" t="s">
        <v>67407</v>
      </c>
      <c r="O32463" t="s">
        <v>91245</v>
      </c>
      <c r="P32463" t="s">
        <v>67408</v>
      </c>
      <c r="Q32463" t="s">
        <v>91246</v>
      </c>
      <c r="R32463" t="s">
        <v>75430</v>
      </c>
    </row>
    <row r="32464" spans="1:18" x14ac:dyDescent="0.2">
      <c r="A32464" s="2">
        <v>32462</v>
      </c>
      <c r="B32464">
        <v>4448186</v>
      </c>
      <c r="C32464" t="s">
        <v>67405</v>
      </c>
      <c r="D32464">
        <v>6.81</v>
      </c>
      <c r="E32464" t="s">
        <v>67406</v>
      </c>
      <c r="F32464">
        <v>5437</v>
      </c>
      <c r="G32464" t="s">
        <v>28886</v>
      </c>
      <c r="H32464" t="s">
        <v>67406</v>
      </c>
      <c r="I32464" t="s">
        <v>67407</v>
      </c>
      <c r="J32464" t="s">
        <v>67408</v>
      </c>
      <c r="K32464">
        <v>3.8331471119127851</v>
      </c>
      <c r="L32464">
        <v>0.50639900303937124</v>
      </c>
      <c r="M32464" t="s">
        <v>67407</v>
      </c>
      <c r="N32464" t="s">
        <v>67407</v>
      </c>
      <c r="O32464" t="s">
        <v>91245</v>
      </c>
      <c r="P32464" t="s">
        <v>67408</v>
      </c>
      <c r="Q32464" t="s">
        <v>91246</v>
      </c>
      <c r="R32464" t="s">
        <v>74871</v>
      </c>
    </row>
    <row r="32465" spans="1:18" x14ac:dyDescent="0.2">
      <c r="A32465" s="2">
        <v>32463</v>
      </c>
      <c r="B32465">
        <v>4448186</v>
      </c>
      <c r="C32465" t="s">
        <v>67405</v>
      </c>
      <c r="D32465">
        <v>6.81</v>
      </c>
      <c r="E32465" t="s">
        <v>67406</v>
      </c>
      <c r="F32465">
        <v>5437</v>
      </c>
      <c r="G32465" t="s">
        <v>28886</v>
      </c>
      <c r="H32465" t="s">
        <v>67406</v>
      </c>
      <c r="I32465" t="s">
        <v>67407</v>
      </c>
      <c r="J32465" t="s">
        <v>67408</v>
      </c>
      <c r="K32465">
        <v>3.8331471119127851</v>
      </c>
      <c r="L32465">
        <v>0.50639900303937124</v>
      </c>
      <c r="M32465" t="s">
        <v>67407</v>
      </c>
      <c r="N32465" t="s">
        <v>67407</v>
      </c>
      <c r="O32465" t="s">
        <v>91245</v>
      </c>
      <c r="P32465" t="s">
        <v>67408</v>
      </c>
      <c r="Q32465" t="s">
        <v>91246</v>
      </c>
      <c r="R32465" t="s">
        <v>74760</v>
      </c>
    </row>
    <row r="32466" spans="1:18" x14ac:dyDescent="0.2">
      <c r="A32466" s="2">
        <v>32464</v>
      </c>
      <c r="B32466">
        <v>4448186</v>
      </c>
      <c r="C32466" t="s">
        <v>67405</v>
      </c>
      <c r="D32466">
        <v>6.81</v>
      </c>
      <c r="E32466" t="s">
        <v>67406</v>
      </c>
      <c r="F32466">
        <v>5437</v>
      </c>
      <c r="G32466" t="s">
        <v>28886</v>
      </c>
      <c r="H32466" t="s">
        <v>67406</v>
      </c>
      <c r="I32466" t="s">
        <v>67407</v>
      </c>
      <c r="J32466" t="s">
        <v>67408</v>
      </c>
      <c r="K32466">
        <v>3.8331471119127851</v>
      </c>
      <c r="L32466">
        <v>0.50639900303937124</v>
      </c>
      <c r="M32466" t="s">
        <v>67407</v>
      </c>
      <c r="N32466" t="s">
        <v>67407</v>
      </c>
      <c r="O32466" t="s">
        <v>91245</v>
      </c>
      <c r="P32466" t="s">
        <v>67408</v>
      </c>
      <c r="Q32466" t="s">
        <v>91246</v>
      </c>
      <c r="R32466" t="s">
        <v>75190</v>
      </c>
    </row>
    <row r="32467" spans="1:18" x14ac:dyDescent="0.2">
      <c r="A32467" s="2">
        <v>32465</v>
      </c>
      <c r="B32467">
        <v>4434448</v>
      </c>
      <c r="C32467" t="s">
        <v>67409</v>
      </c>
      <c r="D32467">
        <v>6.81</v>
      </c>
      <c r="E32467" t="s">
        <v>67410</v>
      </c>
      <c r="F32467">
        <v>5438</v>
      </c>
      <c r="G32467" t="s">
        <v>28</v>
      </c>
      <c r="H32467" t="s">
        <v>67410</v>
      </c>
      <c r="I32467" t="s">
        <v>67411</v>
      </c>
      <c r="J32467" t="s">
        <v>67412</v>
      </c>
      <c r="K32467">
        <v>3.8331471119127851</v>
      </c>
      <c r="L32467">
        <v>0.50639900303937124</v>
      </c>
      <c r="M32467" t="s">
        <v>67411</v>
      </c>
      <c r="N32467" t="s">
        <v>67411</v>
      </c>
      <c r="O32467" t="s">
        <v>91247</v>
      </c>
      <c r="P32467" t="s">
        <v>67412</v>
      </c>
      <c r="Q32467" t="s">
        <v>91248</v>
      </c>
      <c r="R32467" t="s">
        <v>74714</v>
      </c>
    </row>
    <row r="32468" spans="1:18" x14ac:dyDescent="0.2">
      <c r="A32468" s="2">
        <v>32466</v>
      </c>
      <c r="B32468">
        <v>4434448</v>
      </c>
      <c r="C32468" t="s">
        <v>67409</v>
      </c>
      <c r="D32468">
        <v>6.81</v>
      </c>
      <c r="E32468" t="s">
        <v>67410</v>
      </c>
      <c r="F32468">
        <v>5438</v>
      </c>
      <c r="G32468" t="s">
        <v>28</v>
      </c>
      <c r="H32468" t="s">
        <v>67410</v>
      </c>
      <c r="I32468" t="s">
        <v>67411</v>
      </c>
      <c r="J32468" t="s">
        <v>67412</v>
      </c>
      <c r="K32468">
        <v>3.8331471119127851</v>
      </c>
      <c r="L32468">
        <v>0.50639900303937124</v>
      </c>
      <c r="M32468" t="s">
        <v>67411</v>
      </c>
      <c r="N32468" t="s">
        <v>67411</v>
      </c>
      <c r="O32468" t="s">
        <v>91247</v>
      </c>
      <c r="P32468" t="s">
        <v>67412</v>
      </c>
      <c r="Q32468" t="s">
        <v>91248</v>
      </c>
      <c r="R32468" t="s">
        <v>88274</v>
      </c>
    </row>
    <row r="32469" spans="1:18" x14ac:dyDescent="0.2">
      <c r="A32469" s="2">
        <v>32467</v>
      </c>
      <c r="B32469">
        <v>4434448</v>
      </c>
      <c r="C32469" t="s">
        <v>67409</v>
      </c>
      <c r="D32469">
        <v>6.81</v>
      </c>
      <c r="E32469" t="s">
        <v>67410</v>
      </c>
      <c r="F32469">
        <v>5438</v>
      </c>
      <c r="G32469" t="s">
        <v>28</v>
      </c>
      <c r="H32469" t="s">
        <v>67410</v>
      </c>
      <c r="I32469" t="s">
        <v>67411</v>
      </c>
      <c r="J32469" t="s">
        <v>67412</v>
      </c>
      <c r="K32469">
        <v>3.8331471119127851</v>
      </c>
      <c r="L32469">
        <v>0.50639900303937124</v>
      </c>
      <c r="M32469" t="s">
        <v>67411</v>
      </c>
      <c r="N32469" t="s">
        <v>67411</v>
      </c>
      <c r="O32469" t="s">
        <v>91247</v>
      </c>
      <c r="P32469" t="s">
        <v>67412</v>
      </c>
      <c r="Q32469" t="s">
        <v>91248</v>
      </c>
      <c r="R32469" t="s">
        <v>91249</v>
      </c>
    </row>
    <row r="32470" spans="1:18" x14ac:dyDescent="0.2">
      <c r="A32470" s="2">
        <v>32468</v>
      </c>
      <c r="B32470">
        <v>4434448</v>
      </c>
      <c r="C32470" t="s">
        <v>67409</v>
      </c>
      <c r="D32470">
        <v>6.81</v>
      </c>
      <c r="E32470" t="s">
        <v>67410</v>
      </c>
      <c r="F32470">
        <v>5438</v>
      </c>
      <c r="G32470" t="s">
        <v>28</v>
      </c>
      <c r="H32470" t="s">
        <v>67410</v>
      </c>
      <c r="I32470" t="s">
        <v>67411</v>
      </c>
      <c r="J32470" t="s">
        <v>67412</v>
      </c>
      <c r="K32470">
        <v>3.8331471119127851</v>
      </c>
      <c r="L32470">
        <v>0.50639900303937124</v>
      </c>
      <c r="M32470" t="s">
        <v>67411</v>
      </c>
      <c r="N32470" t="s">
        <v>67411</v>
      </c>
      <c r="O32470" t="s">
        <v>91247</v>
      </c>
      <c r="P32470" t="s">
        <v>67412</v>
      </c>
      <c r="Q32470" t="s">
        <v>91248</v>
      </c>
      <c r="R32470" t="s">
        <v>75142</v>
      </c>
    </row>
    <row r="32471" spans="1:18" x14ac:dyDescent="0.2">
      <c r="A32471" s="2">
        <v>32469</v>
      </c>
      <c r="B32471">
        <v>4434448</v>
      </c>
      <c r="C32471" t="s">
        <v>67409</v>
      </c>
      <c r="D32471">
        <v>6.81</v>
      </c>
      <c r="E32471" t="s">
        <v>67410</v>
      </c>
      <c r="F32471">
        <v>5438</v>
      </c>
      <c r="G32471" t="s">
        <v>28</v>
      </c>
      <c r="H32471" t="s">
        <v>67410</v>
      </c>
      <c r="I32471" t="s">
        <v>67411</v>
      </c>
      <c r="J32471" t="s">
        <v>67412</v>
      </c>
      <c r="K32471">
        <v>3.8331471119127851</v>
      </c>
      <c r="L32471">
        <v>0.50639900303937124</v>
      </c>
      <c r="M32471" t="s">
        <v>67411</v>
      </c>
      <c r="N32471" t="s">
        <v>67411</v>
      </c>
      <c r="O32471" t="s">
        <v>91247</v>
      </c>
      <c r="P32471" t="s">
        <v>67412</v>
      </c>
      <c r="Q32471" t="s">
        <v>91248</v>
      </c>
      <c r="R32471" t="s">
        <v>77427</v>
      </c>
    </row>
    <row r="32472" spans="1:18" x14ac:dyDescent="0.2">
      <c r="A32472" s="2">
        <v>32470</v>
      </c>
      <c r="B32472">
        <v>4440969</v>
      </c>
      <c r="C32472" t="s">
        <v>67413</v>
      </c>
      <c r="D32472">
        <v>6.81</v>
      </c>
      <c r="E32472" t="s">
        <v>67414</v>
      </c>
      <c r="F32472">
        <v>5439</v>
      </c>
      <c r="G32472" t="s">
        <v>52238</v>
      </c>
      <c r="H32472" t="s">
        <v>67414</v>
      </c>
      <c r="I32472" t="s">
        <v>67415</v>
      </c>
      <c r="J32472" t="s">
        <v>67416</v>
      </c>
      <c r="K32472">
        <v>3.8331471119127851</v>
      </c>
      <c r="L32472">
        <v>0.50639900303937124</v>
      </c>
      <c r="M32472" t="s">
        <v>67415</v>
      </c>
      <c r="N32472" t="s">
        <v>67415</v>
      </c>
      <c r="O32472" t="s">
        <v>91250</v>
      </c>
      <c r="P32472" t="s">
        <v>91251</v>
      </c>
      <c r="Q32472" t="s">
        <v>91252</v>
      </c>
      <c r="R32472" t="s">
        <v>81629</v>
      </c>
    </row>
    <row r="32473" spans="1:18" x14ac:dyDescent="0.2">
      <c r="A32473" s="2">
        <v>32471</v>
      </c>
      <c r="B32473">
        <v>4440969</v>
      </c>
      <c r="C32473" t="s">
        <v>67413</v>
      </c>
      <c r="D32473">
        <v>6.81</v>
      </c>
      <c r="E32473" t="s">
        <v>67414</v>
      </c>
      <c r="F32473">
        <v>5439</v>
      </c>
      <c r="G32473" t="s">
        <v>52238</v>
      </c>
      <c r="H32473" t="s">
        <v>67414</v>
      </c>
      <c r="I32473" t="s">
        <v>67415</v>
      </c>
      <c r="J32473" t="s">
        <v>67416</v>
      </c>
      <c r="K32473">
        <v>3.8331471119127851</v>
      </c>
      <c r="L32473">
        <v>0.50639900303937124</v>
      </c>
      <c r="M32473" t="s">
        <v>67415</v>
      </c>
      <c r="N32473" t="s">
        <v>67415</v>
      </c>
      <c r="O32473" t="s">
        <v>91250</v>
      </c>
      <c r="P32473" t="s">
        <v>91251</v>
      </c>
      <c r="Q32473" t="s">
        <v>91252</v>
      </c>
      <c r="R32473" t="s">
        <v>75571</v>
      </c>
    </row>
    <row r="32474" spans="1:18" x14ac:dyDescent="0.2">
      <c r="A32474" s="2">
        <v>32472</v>
      </c>
      <c r="B32474">
        <v>4440969</v>
      </c>
      <c r="C32474" t="s">
        <v>67413</v>
      </c>
      <c r="D32474">
        <v>6.81</v>
      </c>
      <c r="E32474" t="s">
        <v>67414</v>
      </c>
      <c r="F32474">
        <v>5439</v>
      </c>
      <c r="G32474" t="s">
        <v>52238</v>
      </c>
      <c r="H32474" t="s">
        <v>67414</v>
      </c>
      <c r="I32474" t="s">
        <v>67415</v>
      </c>
      <c r="J32474" t="s">
        <v>67416</v>
      </c>
      <c r="K32474">
        <v>3.8331471119127851</v>
      </c>
      <c r="L32474">
        <v>0.50639900303937124</v>
      </c>
      <c r="M32474" t="s">
        <v>67415</v>
      </c>
      <c r="N32474" t="s">
        <v>67415</v>
      </c>
      <c r="O32474" t="s">
        <v>91250</v>
      </c>
      <c r="P32474" t="s">
        <v>91251</v>
      </c>
      <c r="Q32474" t="s">
        <v>91252</v>
      </c>
      <c r="R32474" t="s">
        <v>75396</v>
      </c>
    </row>
    <row r="32475" spans="1:18" x14ac:dyDescent="0.2">
      <c r="A32475" s="2">
        <v>32473</v>
      </c>
      <c r="B32475">
        <v>4440969</v>
      </c>
      <c r="C32475" t="s">
        <v>67413</v>
      </c>
      <c r="D32475">
        <v>6.81</v>
      </c>
      <c r="E32475" t="s">
        <v>67414</v>
      </c>
      <c r="F32475">
        <v>5439</v>
      </c>
      <c r="G32475" t="s">
        <v>52238</v>
      </c>
      <c r="H32475" t="s">
        <v>67414</v>
      </c>
      <c r="I32475" t="s">
        <v>67415</v>
      </c>
      <c r="J32475" t="s">
        <v>67416</v>
      </c>
      <c r="K32475">
        <v>3.8331471119127851</v>
      </c>
      <c r="L32475">
        <v>0.50639900303937124</v>
      </c>
      <c r="M32475" t="s">
        <v>67415</v>
      </c>
      <c r="N32475" t="s">
        <v>67415</v>
      </c>
      <c r="O32475" t="s">
        <v>91250</v>
      </c>
      <c r="P32475" t="s">
        <v>91251</v>
      </c>
      <c r="Q32475" t="s">
        <v>91252</v>
      </c>
      <c r="R32475" t="s">
        <v>84126</v>
      </c>
    </row>
    <row r="32476" spans="1:18" x14ac:dyDescent="0.2">
      <c r="A32476" s="2">
        <v>32474</v>
      </c>
      <c r="B32476">
        <v>4440969</v>
      </c>
      <c r="C32476" t="s">
        <v>67413</v>
      </c>
      <c r="D32476">
        <v>6.81</v>
      </c>
      <c r="E32476" t="s">
        <v>67414</v>
      </c>
      <c r="F32476">
        <v>5439</v>
      </c>
      <c r="G32476" t="s">
        <v>52238</v>
      </c>
      <c r="H32476" t="s">
        <v>67414</v>
      </c>
      <c r="I32476" t="s">
        <v>67415</v>
      </c>
      <c r="J32476" t="s">
        <v>67416</v>
      </c>
      <c r="K32476">
        <v>3.8331471119127851</v>
      </c>
      <c r="L32476">
        <v>0.50639900303937124</v>
      </c>
      <c r="M32476" t="s">
        <v>67415</v>
      </c>
      <c r="N32476" t="s">
        <v>67415</v>
      </c>
      <c r="O32476" t="s">
        <v>91250</v>
      </c>
      <c r="P32476" t="s">
        <v>91251</v>
      </c>
      <c r="Q32476" t="s">
        <v>91252</v>
      </c>
      <c r="R32476" t="s">
        <v>84103</v>
      </c>
    </row>
    <row r="32477" spans="1:18" x14ac:dyDescent="0.2">
      <c r="A32477" s="2">
        <v>32475</v>
      </c>
      <c r="B32477">
        <v>4440969</v>
      </c>
      <c r="C32477" t="s">
        <v>67413</v>
      </c>
      <c r="D32477">
        <v>6.81</v>
      </c>
      <c r="E32477" t="s">
        <v>67414</v>
      </c>
      <c r="F32477">
        <v>5439</v>
      </c>
      <c r="G32477" t="s">
        <v>52238</v>
      </c>
      <c r="H32477" t="s">
        <v>67414</v>
      </c>
      <c r="I32477" t="s">
        <v>67415</v>
      </c>
      <c r="J32477" t="s">
        <v>67416</v>
      </c>
      <c r="K32477">
        <v>3.8331471119127851</v>
      </c>
      <c r="L32477">
        <v>0.50639900303937124</v>
      </c>
      <c r="M32477" t="s">
        <v>67415</v>
      </c>
      <c r="N32477" t="s">
        <v>67415</v>
      </c>
      <c r="O32477" t="s">
        <v>91250</v>
      </c>
      <c r="P32477" t="s">
        <v>91251</v>
      </c>
      <c r="Q32477" t="s">
        <v>91252</v>
      </c>
      <c r="R32477" t="s">
        <v>91253</v>
      </c>
    </row>
    <row r="32478" spans="1:18" x14ac:dyDescent="0.2">
      <c r="A32478" s="2">
        <v>32476</v>
      </c>
      <c r="B32478">
        <v>4440969</v>
      </c>
      <c r="C32478" t="s">
        <v>67413</v>
      </c>
      <c r="D32478">
        <v>6.81</v>
      </c>
      <c r="E32478" t="s">
        <v>67414</v>
      </c>
      <c r="F32478">
        <v>5439</v>
      </c>
      <c r="G32478" t="s">
        <v>52238</v>
      </c>
      <c r="H32478" t="s">
        <v>67414</v>
      </c>
      <c r="I32478" t="s">
        <v>67415</v>
      </c>
      <c r="J32478" t="s">
        <v>67416</v>
      </c>
      <c r="K32478">
        <v>3.8331471119127851</v>
      </c>
      <c r="L32478">
        <v>0.50639900303937124</v>
      </c>
      <c r="M32478" t="s">
        <v>67415</v>
      </c>
      <c r="N32478" t="s">
        <v>67415</v>
      </c>
      <c r="O32478" t="s">
        <v>91250</v>
      </c>
      <c r="P32478" t="s">
        <v>91251</v>
      </c>
      <c r="Q32478" t="s">
        <v>91252</v>
      </c>
      <c r="R32478" t="s">
        <v>74981</v>
      </c>
    </row>
    <row r="32479" spans="1:18" x14ac:dyDescent="0.2">
      <c r="A32479" s="2">
        <v>32477</v>
      </c>
      <c r="B32479">
        <v>4440969</v>
      </c>
      <c r="C32479" t="s">
        <v>67413</v>
      </c>
      <c r="D32479">
        <v>6.81</v>
      </c>
      <c r="E32479" t="s">
        <v>67414</v>
      </c>
      <c r="F32479">
        <v>5439</v>
      </c>
      <c r="G32479" t="s">
        <v>52238</v>
      </c>
      <c r="H32479" t="s">
        <v>67414</v>
      </c>
      <c r="I32479" t="s">
        <v>67415</v>
      </c>
      <c r="J32479" t="s">
        <v>67416</v>
      </c>
      <c r="K32479">
        <v>3.8331471119127851</v>
      </c>
      <c r="L32479">
        <v>0.50639900303937124</v>
      </c>
      <c r="M32479" t="s">
        <v>67415</v>
      </c>
      <c r="N32479" t="s">
        <v>67415</v>
      </c>
      <c r="O32479" t="s">
        <v>91250</v>
      </c>
      <c r="P32479" t="s">
        <v>91251</v>
      </c>
      <c r="Q32479" t="s">
        <v>91252</v>
      </c>
      <c r="R32479" t="s">
        <v>91254</v>
      </c>
    </row>
    <row r="32480" spans="1:18" x14ac:dyDescent="0.2">
      <c r="A32480" s="2">
        <v>32478</v>
      </c>
      <c r="B32480">
        <v>4440969</v>
      </c>
      <c r="C32480" t="s">
        <v>67413</v>
      </c>
      <c r="D32480">
        <v>6.81</v>
      </c>
      <c r="E32480" t="s">
        <v>67414</v>
      </c>
      <c r="F32480">
        <v>5439</v>
      </c>
      <c r="G32480" t="s">
        <v>52238</v>
      </c>
      <c r="H32480" t="s">
        <v>67414</v>
      </c>
      <c r="I32480" t="s">
        <v>67415</v>
      </c>
      <c r="J32480" t="s">
        <v>67416</v>
      </c>
      <c r="K32480">
        <v>3.8331471119127851</v>
      </c>
      <c r="L32480">
        <v>0.50639900303937124</v>
      </c>
      <c r="M32480" t="s">
        <v>67415</v>
      </c>
      <c r="N32480" t="s">
        <v>67415</v>
      </c>
      <c r="O32480" t="s">
        <v>91250</v>
      </c>
      <c r="P32480" t="s">
        <v>91251</v>
      </c>
      <c r="Q32480" t="s">
        <v>91252</v>
      </c>
      <c r="R32480" t="s">
        <v>75467</v>
      </c>
    </row>
    <row r="32481" spans="1:18" x14ac:dyDescent="0.2">
      <c r="A32481" s="2">
        <v>32479</v>
      </c>
      <c r="B32481">
        <v>4440969</v>
      </c>
      <c r="C32481" t="s">
        <v>67413</v>
      </c>
      <c r="D32481">
        <v>6.81</v>
      </c>
      <c r="E32481" t="s">
        <v>67414</v>
      </c>
      <c r="F32481">
        <v>5439</v>
      </c>
      <c r="G32481" t="s">
        <v>52238</v>
      </c>
      <c r="H32481" t="s">
        <v>67414</v>
      </c>
      <c r="I32481" t="s">
        <v>67415</v>
      </c>
      <c r="J32481" t="s">
        <v>67416</v>
      </c>
      <c r="K32481">
        <v>3.8331471119127851</v>
      </c>
      <c r="L32481">
        <v>0.50639900303937124</v>
      </c>
      <c r="M32481" t="s">
        <v>67415</v>
      </c>
      <c r="N32481" t="s">
        <v>67415</v>
      </c>
      <c r="O32481" t="s">
        <v>91250</v>
      </c>
      <c r="P32481" t="s">
        <v>91251</v>
      </c>
      <c r="Q32481" t="s">
        <v>91252</v>
      </c>
      <c r="R32481" t="s">
        <v>74795</v>
      </c>
    </row>
    <row r="32482" spans="1:18" x14ac:dyDescent="0.2">
      <c r="A32482" s="2">
        <v>32480</v>
      </c>
      <c r="B32482">
        <v>4440969</v>
      </c>
      <c r="C32482" t="s">
        <v>67413</v>
      </c>
      <c r="D32482">
        <v>6.81</v>
      </c>
      <c r="E32482" t="s">
        <v>67414</v>
      </c>
      <c r="F32482">
        <v>5439</v>
      </c>
      <c r="G32482" t="s">
        <v>52238</v>
      </c>
      <c r="H32482" t="s">
        <v>67414</v>
      </c>
      <c r="I32482" t="s">
        <v>67415</v>
      </c>
      <c r="J32482" t="s">
        <v>67416</v>
      </c>
      <c r="K32482">
        <v>3.8331471119127851</v>
      </c>
      <c r="L32482">
        <v>0.50639900303937124</v>
      </c>
      <c r="M32482" t="s">
        <v>67415</v>
      </c>
      <c r="N32482" t="s">
        <v>67415</v>
      </c>
      <c r="O32482" t="s">
        <v>91250</v>
      </c>
      <c r="P32482" t="s">
        <v>91251</v>
      </c>
      <c r="Q32482" t="s">
        <v>91252</v>
      </c>
      <c r="R32482" t="s">
        <v>78670</v>
      </c>
    </row>
    <row r="32483" spans="1:18" x14ac:dyDescent="0.2">
      <c r="A32483" s="2">
        <v>32481</v>
      </c>
      <c r="B32483">
        <v>4440969</v>
      </c>
      <c r="C32483" t="s">
        <v>67413</v>
      </c>
      <c r="D32483">
        <v>6.81</v>
      </c>
      <c r="E32483" t="s">
        <v>67414</v>
      </c>
      <c r="F32483">
        <v>5439</v>
      </c>
      <c r="G32483" t="s">
        <v>52238</v>
      </c>
      <c r="H32483" t="s">
        <v>67414</v>
      </c>
      <c r="I32483" t="s">
        <v>67415</v>
      </c>
      <c r="J32483" t="s">
        <v>67416</v>
      </c>
      <c r="K32483">
        <v>3.8331471119127851</v>
      </c>
      <c r="L32483">
        <v>0.50639900303937124</v>
      </c>
      <c r="M32483" t="s">
        <v>67415</v>
      </c>
      <c r="N32483" t="s">
        <v>67415</v>
      </c>
      <c r="O32483" t="s">
        <v>91250</v>
      </c>
      <c r="P32483" t="s">
        <v>91251</v>
      </c>
      <c r="Q32483" t="s">
        <v>91252</v>
      </c>
      <c r="R32483" t="s">
        <v>75874</v>
      </c>
    </row>
    <row r="32484" spans="1:18" x14ac:dyDescent="0.2">
      <c r="A32484" s="2">
        <v>32482</v>
      </c>
      <c r="B32484">
        <v>4443177</v>
      </c>
      <c r="C32484" t="s">
        <v>67417</v>
      </c>
      <c r="D32484">
        <v>6.78</v>
      </c>
      <c r="E32484" t="s">
        <v>67418</v>
      </c>
      <c r="F32484">
        <v>5440</v>
      </c>
      <c r="G32484" t="s">
        <v>52238</v>
      </c>
      <c r="H32484" t="s">
        <v>67418</v>
      </c>
      <c r="I32484" t="s">
        <v>67419</v>
      </c>
      <c r="J32484" t="s">
        <v>67420</v>
      </c>
      <c r="K32484">
        <v>3.8312296938670629</v>
      </c>
      <c r="L32484">
        <v>0.50614569197188164</v>
      </c>
      <c r="M32484" t="s">
        <v>67419</v>
      </c>
      <c r="N32484" t="s">
        <v>67419</v>
      </c>
      <c r="O32484" t="s">
        <v>91255</v>
      </c>
      <c r="P32484" t="s">
        <v>67420</v>
      </c>
      <c r="Q32484" t="s">
        <v>91256</v>
      </c>
      <c r="R32484" t="s">
        <v>91257</v>
      </c>
    </row>
    <row r="32485" spans="1:18" x14ac:dyDescent="0.2">
      <c r="A32485" s="2">
        <v>32483</v>
      </c>
      <c r="B32485">
        <v>4443177</v>
      </c>
      <c r="C32485" t="s">
        <v>67417</v>
      </c>
      <c r="D32485">
        <v>6.78</v>
      </c>
      <c r="E32485" t="s">
        <v>67418</v>
      </c>
      <c r="F32485">
        <v>5440</v>
      </c>
      <c r="G32485" t="s">
        <v>52238</v>
      </c>
      <c r="H32485" t="s">
        <v>67418</v>
      </c>
      <c r="I32485" t="s">
        <v>67419</v>
      </c>
      <c r="J32485" t="s">
        <v>67420</v>
      </c>
      <c r="K32485">
        <v>3.8312296938670629</v>
      </c>
      <c r="L32485">
        <v>0.50614569197188164</v>
      </c>
      <c r="M32485" t="s">
        <v>67419</v>
      </c>
      <c r="N32485" t="s">
        <v>67419</v>
      </c>
      <c r="O32485" t="s">
        <v>91255</v>
      </c>
      <c r="P32485" t="s">
        <v>67420</v>
      </c>
      <c r="Q32485" t="s">
        <v>91256</v>
      </c>
      <c r="R32485" t="s">
        <v>75124</v>
      </c>
    </row>
    <row r="32486" spans="1:18" x14ac:dyDescent="0.2">
      <c r="A32486" s="2">
        <v>32484</v>
      </c>
      <c r="B32486">
        <v>4443177</v>
      </c>
      <c r="C32486" t="s">
        <v>67417</v>
      </c>
      <c r="D32486">
        <v>6.78</v>
      </c>
      <c r="E32486" t="s">
        <v>67418</v>
      </c>
      <c r="F32486">
        <v>5440</v>
      </c>
      <c r="G32486" t="s">
        <v>52238</v>
      </c>
      <c r="H32486" t="s">
        <v>67418</v>
      </c>
      <c r="I32486" t="s">
        <v>67419</v>
      </c>
      <c r="J32486" t="s">
        <v>67420</v>
      </c>
      <c r="K32486">
        <v>3.8312296938670629</v>
      </c>
      <c r="L32486">
        <v>0.50614569197188164</v>
      </c>
      <c r="M32486" t="s">
        <v>67419</v>
      </c>
      <c r="N32486" t="s">
        <v>67419</v>
      </c>
      <c r="O32486" t="s">
        <v>91255</v>
      </c>
      <c r="P32486" t="s">
        <v>67420</v>
      </c>
      <c r="Q32486" t="s">
        <v>91256</v>
      </c>
      <c r="R32486" t="s">
        <v>75088</v>
      </c>
    </row>
    <row r="32487" spans="1:18" x14ac:dyDescent="0.2">
      <c r="A32487" s="2">
        <v>32485</v>
      </c>
      <c r="B32487">
        <v>4443177</v>
      </c>
      <c r="C32487" t="s">
        <v>67417</v>
      </c>
      <c r="D32487">
        <v>6.78</v>
      </c>
      <c r="E32487" t="s">
        <v>67418</v>
      </c>
      <c r="F32487">
        <v>5440</v>
      </c>
      <c r="G32487" t="s">
        <v>52238</v>
      </c>
      <c r="H32487" t="s">
        <v>67418</v>
      </c>
      <c r="I32487" t="s">
        <v>67419</v>
      </c>
      <c r="J32487" t="s">
        <v>67420</v>
      </c>
      <c r="K32487">
        <v>3.8312296938670629</v>
      </c>
      <c r="L32487">
        <v>0.50614569197188164</v>
      </c>
      <c r="M32487" t="s">
        <v>67419</v>
      </c>
      <c r="N32487" t="s">
        <v>67419</v>
      </c>
      <c r="O32487" t="s">
        <v>91255</v>
      </c>
      <c r="P32487" t="s">
        <v>67420</v>
      </c>
      <c r="Q32487" t="s">
        <v>91256</v>
      </c>
      <c r="R32487" t="s">
        <v>75090</v>
      </c>
    </row>
    <row r="32488" spans="1:18" x14ac:dyDescent="0.2">
      <c r="A32488" s="2">
        <v>32486</v>
      </c>
      <c r="B32488">
        <v>4443177</v>
      </c>
      <c r="C32488" t="s">
        <v>67417</v>
      </c>
      <c r="D32488">
        <v>6.78</v>
      </c>
      <c r="E32488" t="s">
        <v>67418</v>
      </c>
      <c r="F32488">
        <v>5440</v>
      </c>
      <c r="G32488" t="s">
        <v>52238</v>
      </c>
      <c r="H32488" t="s">
        <v>67418</v>
      </c>
      <c r="I32488" t="s">
        <v>67419</v>
      </c>
      <c r="J32488" t="s">
        <v>67420</v>
      </c>
      <c r="K32488">
        <v>3.8312296938670629</v>
      </c>
      <c r="L32488">
        <v>0.50614569197188164</v>
      </c>
      <c r="M32488" t="s">
        <v>67419</v>
      </c>
      <c r="N32488" t="s">
        <v>67419</v>
      </c>
      <c r="O32488" t="s">
        <v>91255</v>
      </c>
      <c r="P32488" t="s">
        <v>67420</v>
      </c>
      <c r="Q32488" t="s">
        <v>91256</v>
      </c>
      <c r="R32488" t="s">
        <v>78220</v>
      </c>
    </row>
    <row r="32489" spans="1:18" x14ac:dyDescent="0.2">
      <c r="A32489" s="2">
        <v>32487</v>
      </c>
      <c r="B32489">
        <v>4448099</v>
      </c>
      <c r="C32489" t="s">
        <v>67421</v>
      </c>
      <c r="D32489">
        <v>6.77</v>
      </c>
      <c r="E32489" t="s">
        <v>67422</v>
      </c>
      <c r="F32489">
        <v>5443</v>
      </c>
      <c r="G32489" t="s">
        <v>28</v>
      </c>
      <c r="H32489" t="s">
        <v>67422</v>
      </c>
      <c r="I32489" t="s">
        <v>67423</v>
      </c>
      <c r="J32489" t="s">
        <v>67424</v>
      </c>
      <c r="K32489">
        <v>3.8305886686851438</v>
      </c>
      <c r="L32489">
        <v>0.50606100581098834</v>
      </c>
      <c r="M32489" t="s">
        <v>67423</v>
      </c>
      <c r="N32489" t="s">
        <v>67423</v>
      </c>
      <c r="O32489" t="s">
        <v>91258</v>
      </c>
      <c r="P32489" t="s">
        <v>91259</v>
      </c>
      <c r="Q32489" t="s">
        <v>91260</v>
      </c>
      <c r="R32489" t="s">
        <v>77273</v>
      </c>
    </row>
    <row r="32490" spans="1:18" x14ac:dyDescent="0.2">
      <c r="A32490" s="2">
        <v>32488</v>
      </c>
      <c r="B32490">
        <v>4448099</v>
      </c>
      <c r="C32490" t="s">
        <v>67421</v>
      </c>
      <c r="D32490">
        <v>6.77</v>
      </c>
      <c r="E32490" t="s">
        <v>67422</v>
      </c>
      <c r="F32490">
        <v>5443</v>
      </c>
      <c r="G32490" t="s">
        <v>28</v>
      </c>
      <c r="H32490" t="s">
        <v>67422</v>
      </c>
      <c r="I32490" t="s">
        <v>67423</v>
      </c>
      <c r="J32490" t="s">
        <v>67424</v>
      </c>
      <c r="K32490">
        <v>3.8305886686851438</v>
      </c>
      <c r="L32490">
        <v>0.50606100581098834</v>
      </c>
      <c r="M32490" t="s">
        <v>67423</v>
      </c>
      <c r="N32490" t="s">
        <v>67423</v>
      </c>
      <c r="O32490" t="s">
        <v>91258</v>
      </c>
      <c r="P32490" t="s">
        <v>91259</v>
      </c>
      <c r="Q32490" t="s">
        <v>91260</v>
      </c>
      <c r="R32490" t="s">
        <v>78627</v>
      </c>
    </row>
    <row r="32491" spans="1:18" x14ac:dyDescent="0.2">
      <c r="A32491" s="2">
        <v>32489</v>
      </c>
      <c r="B32491">
        <v>4448099</v>
      </c>
      <c r="C32491" t="s">
        <v>67421</v>
      </c>
      <c r="D32491">
        <v>6.77</v>
      </c>
      <c r="E32491" t="s">
        <v>67422</v>
      </c>
      <c r="F32491">
        <v>5443</v>
      </c>
      <c r="G32491" t="s">
        <v>28</v>
      </c>
      <c r="H32491" t="s">
        <v>67422</v>
      </c>
      <c r="I32491" t="s">
        <v>67423</v>
      </c>
      <c r="J32491" t="s">
        <v>67424</v>
      </c>
      <c r="K32491">
        <v>3.8305886686851438</v>
      </c>
      <c r="L32491">
        <v>0.50606100581098834</v>
      </c>
      <c r="M32491" t="s">
        <v>67423</v>
      </c>
      <c r="N32491" t="s">
        <v>67423</v>
      </c>
      <c r="O32491" t="s">
        <v>91258</v>
      </c>
      <c r="P32491" t="s">
        <v>91259</v>
      </c>
      <c r="Q32491" t="s">
        <v>91260</v>
      </c>
      <c r="R32491" t="s">
        <v>82461</v>
      </c>
    </row>
    <row r="32492" spans="1:18" x14ac:dyDescent="0.2">
      <c r="A32492" s="2">
        <v>32490</v>
      </c>
      <c r="B32492">
        <v>4448099</v>
      </c>
      <c r="C32492" t="s">
        <v>67421</v>
      </c>
      <c r="D32492">
        <v>6.77</v>
      </c>
      <c r="E32492" t="s">
        <v>67422</v>
      </c>
      <c r="F32492">
        <v>5443</v>
      </c>
      <c r="G32492" t="s">
        <v>28</v>
      </c>
      <c r="H32492" t="s">
        <v>67422</v>
      </c>
      <c r="I32492" t="s">
        <v>67423</v>
      </c>
      <c r="J32492" t="s">
        <v>67424</v>
      </c>
      <c r="K32492">
        <v>3.8305886686851438</v>
      </c>
      <c r="L32492">
        <v>0.50606100581098834</v>
      </c>
      <c r="M32492" t="s">
        <v>67423</v>
      </c>
      <c r="N32492" t="s">
        <v>67423</v>
      </c>
      <c r="O32492" t="s">
        <v>91258</v>
      </c>
      <c r="P32492" t="s">
        <v>91259</v>
      </c>
      <c r="Q32492" t="s">
        <v>91260</v>
      </c>
      <c r="R32492" t="s">
        <v>78045</v>
      </c>
    </row>
    <row r="32493" spans="1:18" x14ac:dyDescent="0.2">
      <c r="A32493" s="2">
        <v>32491</v>
      </c>
      <c r="B32493">
        <v>4448099</v>
      </c>
      <c r="C32493" t="s">
        <v>67421</v>
      </c>
      <c r="D32493">
        <v>6.77</v>
      </c>
      <c r="E32493" t="s">
        <v>67422</v>
      </c>
      <c r="F32493">
        <v>5443</v>
      </c>
      <c r="G32493" t="s">
        <v>28</v>
      </c>
      <c r="H32493" t="s">
        <v>67422</v>
      </c>
      <c r="I32493" t="s">
        <v>67423</v>
      </c>
      <c r="J32493" t="s">
        <v>67424</v>
      </c>
      <c r="K32493">
        <v>3.8305886686851438</v>
      </c>
      <c r="L32493">
        <v>0.50606100581098834</v>
      </c>
      <c r="M32493" t="s">
        <v>67423</v>
      </c>
      <c r="N32493" t="s">
        <v>67423</v>
      </c>
      <c r="O32493" t="s">
        <v>91258</v>
      </c>
      <c r="P32493" t="s">
        <v>91259</v>
      </c>
      <c r="Q32493" t="s">
        <v>91260</v>
      </c>
      <c r="R32493" t="s">
        <v>74876</v>
      </c>
    </row>
    <row r="32494" spans="1:18" x14ac:dyDescent="0.2">
      <c r="A32494" s="2">
        <v>32492</v>
      </c>
      <c r="B32494">
        <v>4448099</v>
      </c>
      <c r="C32494" t="s">
        <v>67421</v>
      </c>
      <c r="D32494">
        <v>6.77</v>
      </c>
      <c r="E32494" t="s">
        <v>67422</v>
      </c>
      <c r="F32494">
        <v>5443</v>
      </c>
      <c r="G32494" t="s">
        <v>28</v>
      </c>
      <c r="H32494" t="s">
        <v>67422</v>
      </c>
      <c r="I32494" t="s">
        <v>67423</v>
      </c>
      <c r="J32494" t="s">
        <v>67424</v>
      </c>
      <c r="K32494">
        <v>3.8305886686851438</v>
      </c>
      <c r="L32494">
        <v>0.50606100581098834</v>
      </c>
      <c r="M32494" t="s">
        <v>67423</v>
      </c>
      <c r="N32494" t="s">
        <v>67423</v>
      </c>
      <c r="O32494" t="s">
        <v>91258</v>
      </c>
      <c r="P32494" t="s">
        <v>91259</v>
      </c>
      <c r="Q32494" t="s">
        <v>91260</v>
      </c>
      <c r="R32494" t="s">
        <v>75549</v>
      </c>
    </row>
    <row r="32495" spans="1:18" x14ac:dyDescent="0.2">
      <c r="A32495" s="2">
        <v>32493</v>
      </c>
      <c r="B32495">
        <v>4448099</v>
      </c>
      <c r="C32495" t="s">
        <v>67421</v>
      </c>
      <c r="D32495">
        <v>6.77</v>
      </c>
      <c r="E32495" t="s">
        <v>67422</v>
      </c>
      <c r="F32495">
        <v>5443</v>
      </c>
      <c r="G32495" t="s">
        <v>28</v>
      </c>
      <c r="H32495" t="s">
        <v>67422</v>
      </c>
      <c r="I32495" t="s">
        <v>67423</v>
      </c>
      <c r="J32495" t="s">
        <v>67424</v>
      </c>
      <c r="K32495">
        <v>3.8305886686851438</v>
      </c>
      <c r="L32495">
        <v>0.50606100581098834</v>
      </c>
      <c r="M32495" t="s">
        <v>67423</v>
      </c>
      <c r="N32495" t="s">
        <v>67423</v>
      </c>
      <c r="O32495" t="s">
        <v>91258</v>
      </c>
      <c r="P32495" t="s">
        <v>91259</v>
      </c>
      <c r="Q32495" t="s">
        <v>91260</v>
      </c>
      <c r="R32495" t="s">
        <v>74981</v>
      </c>
    </row>
    <row r="32496" spans="1:18" x14ac:dyDescent="0.2">
      <c r="A32496" s="2">
        <v>32494</v>
      </c>
      <c r="B32496">
        <v>4448099</v>
      </c>
      <c r="C32496" t="s">
        <v>67421</v>
      </c>
      <c r="D32496">
        <v>6.77</v>
      </c>
      <c r="E32496" t="s">
        <v>67422</v>
      </c>
      <c r="F32496">
        <v>5443</v>
      </c>
      <c r="G32496" t="s">
        <v>28</v>
      </c>
      <c r="H32496" t="s">
        <v>67422</v>
      </c>
      <c r="I32496" t="s">
        <v>67423</v>
      </c>
      <c r="J32496" t="s">
        <v>67424</v>
      </c>
      <c r="K32496">
        <v>3.8305886686851438</v>
      </c>
      <c r="L32496">
        <v>0.50606100581098834</v>
      </c>
      <c r="M32496" t="s">
        <v>67423</v>
      </c>
      <c r="N32496" t="s">
        <v>67423</v>
      </c>
      <c r="O32496" t="s">
        <v>91258</v>
      </c>
      <c r="P32496" t="s">
        <v>91259</v>
      </c>
      <c r="Q32496" t="s">
        <v>91260</v>
      </c>
      <c r="R32496" t="s">
        <v>80294</v>
      </c>
    </row>
    <row r="32497" spans="1:18" x14ac:dyDescent="0.2">
      <c r="A32497" s="2">
        <v>32495</v>
      </c>
      <c r="B32497">
        <v>4448099</v>
      </c>
      <c r="C32497" t="s">
        <v>67421</v>
      </c>
      <c r="D32497">
        <v>6.77</v>
      </c>
      <c r="E32497" t="s">
        <v>67422</v>
      </c>
      <c r="F32497">
        <v>5443</v>
      </c>
      <c r="G32497" t="s">
        <v>28</v>
      </c>
      <c r="H32497" t="s">
        <v>67422</v>
      </c>
      <c r="I32497" t="s">
        <v>67423</v>
      </c>
      <c r="J32497" t="s">
        <v>67424</v>
      </c>
      <c r="K32497">
        <v>3.8305886686851438</v>
      </c>
      <c r="L32497">
        <v>0.50606100581098834</v>
      </c>
      <c r="M32497" t="s">
        <v>67423</v>
      </c>
      <c r="N32497" t="s">
        <v>67423</v>
      </c>
      <c r="O32497" t="s">
        <v>91258</v>
      </c>
      <c r="P32497" t="s">
        <v>91259</v>
      </c>
      <c r="Q32497" t="s">
        <v>91260</v>
      </c>
      <c r="R32497" t="s">
        <v>75667</v>
      </c>
    </row>
    <row r="32498" spans="1:18" x14ac:dyDescent="0.2">
      <c r="A32498" s="2">
        <v>32496</v>
      </c>
      <c r="B32498">
        <v>4448099</v>
      </c>
      <c r="C32498" t="s">
        <v>67421</v>
      </c>
      <c r="D32498">
        <v>6.77</v>
      </c>
      <c r="E32498" t="s">
        <v>67422</v>
      </c>
      <c r="F32498">
        <v>5443</v>
      </c>
      <c r="G32498" t="s">
        <v>28</v>
      </c>
      <c r="H32498" t="s">
        <v>67422</v>
      </c>
      <c r="I32498" t="s">
        <v>67423</v>
      </c>
      <c r="J32498" t="s">
        <v>67424</v>
      </c>
      <c r="K32498">
        <v>3.8305886686851438</v>
      </c>
      <c r="L32498">
        <v>0.50606100581098834</v>
      </c>
      <c r="M32498" t="s">
        <v>67423</v>
      </c>
      <c r="N32498" t="s">
        <v>67423</v>
      </c>
      <c r="O32498" t="s">
        <v>91258</v>
      </c>
      <c r="P32498" t="s">
        <v>91259</v>
      </c>
      <c r="Q32498" t="s">
        <v>91260</v>
      </c>
      <c r="R32498" t="s">
        <v>79164</v>
      </c>
    </row>
    <row r="32499" spans="1:18" x14ac:dyDescent="0.2">
      <c r="A32499" s="2">
        <v>32497</v>
      </c>
      <c r="B32499">
        <v>4448099</v>
      </c>
      <c r="C32499" t="s">
        <v>67421</v>
      </c>
      <c r="D32499">
        <v>6.77</v>
      </c>
      <c r="E32499" t="s">
        <v>67422</v>
      </c>
      <c r="F32499">
        <v>5443</v>
      </c>
      <c r="G32499" t="s">
        <v>28</v>
      </c>
      <c r="H32499" t="s">
        <v>67422</v>
      </c>
      <c r="I32499" t="s">
        <v>67423</v>
      </c>
      <c r="J32499" t="s">
        <v>67424</v>
      </c>
      <c r="K32499">
        <v>3.8305886686851438</v>
      </c>
      <c r="L32499">
        <v>0.50606100581098834</v>
      </c>
      <c r="M32499" t="s">
        <v>67423</v>
      </c>
      <c r="N32499" t="s">
        <v>67423</v>
      </c>
      <c r="O32499" t="s">
        <v>91258</v>
      </c>
      <c r="P32499" t="s">
        <v>91259</v>
      </c>
      <c r="Q32499" t="s">
        <v>91260</v>
      </c>
      <c r="R32499" t="s">
        <v>75459</v>
      </c>
    </row>
    <row r="32500" spans="1:18" x14ac:dyDescent="0.2">
      <c r="A32500" s="2">
        <v>32498</v>
      </c>
      <c r="B32500">
        <v>4448099</v>
      </c>
      <c r="C32500" t="s">
        <v>67421</v>
      </c>
      <c r="D32500">
        <v>6.77</v>
      </c>
      <c r="E32500" t="s">
        <v>67422</v>
      </c>
      <c r="F32500">
        <v>5443</v>
      </c>
      <c r="G32500" t="s">
        <v>28</v>
      </c>
      <c r="H32500" t="s">
        <v>67422</v>
      </c>
      <c r="I32500" t="s">
        <v>67423</v>
      </c>
      <c r="J32500" t="s">
        <v>67424</v>
      </c>
      <c r="K32500">
        <v>3.8305886686851438</v>
      </c>
      <c r="L32500">
        <v>0.50606100581098834</v>
      </c>
      <c r="M32500" t="s">
        <v>67423</v>
      </c>
      <c r="N32500" t="s">
        <v>67423</v>
      </c>
      <c r="O32500" t="s">
        <v>91258</v>
      </c>
      <c r="P32500" t="s">
        <v>91259</v>
      </c>
      <c r="Q32500" t="s">
        <v>91260</v>
      </c>
      <c r="R32500" t="s">
        <v>76423</v>
      </c>
    </row>
    <row r="32501" spans="1:18" x14ac:dyDescent="0.2">
      <c r="A32501" s="2">
        <v>32499</v>
      </c>
      <c r="B32501">
        <v>4448099</v>
      </c>
      <c r="C32501" t="s">
        <v>67421</v>
      </c>
      <c r="D32501">
        <v>6.77</v>
      </c>
      <c r="E32501" t="s">
        <v>67422</v>
      </c>
      <c r="F32501">
        <v>5443</v>
      </c>
      <c r="G32501" t="s">
        <v>28</v>
      </c>
      <c r="H32501" t="s">
        <v>67422</v>
      </c>
      <c r="I32501" t="s">
        <v>67423</v>
      </c>
      <c r="J32501" t="s">
        <v>67424</v>
      </c>
      <c r="K32501">
        <v>3.8305886686851438</v>
      </c>
      <c r="L32501">
        <v>0.50606100581098834</v>
      </c>
      <c r="M32501" t="s">
        <v>67423</v>
      </c>
      <c r="N32501" t="s">
        <v>67423</v>
      </c>
      <c r="O32501" t="s">
        <v>91258</v>
      </c>
      <c r="P32501" t="s">
        <v>91259</v>
      </c>
      <c r="Q32501" t="s">
        <v>91260</v>
      </c>
      <c r="R32501" t="s">
        <v>81721</v>
      </c>
    </row>
    <row r="32502" spans="1:18" x14ac:dyDescent="0.2">
      <c r="A32502" s="2">
        <v>32500</v>
      </c>
      <c r="B32502">
        <v>4448099</v>
      </c>
      <c r="C32502" t="s">
        <v>67421</v>
      </c>
      <c r="D32502">
        <v>6.77</v>
      </c>
      <c r="E32502" t="s">
        <v>67422</v>
      </c>
      <c r="F32502">
        <v>5443</v>
      </c>
      <c r="G32502" t="s">
        <v>28</v>
      </c>
      <c r="H32502" t="s">
        <v>67422</v>
      </c>
      <c r="I32502" t="s">
        <v>67423</v>
      </c>
      <c r="J32502" t="s">
        <v>67424</v>
      </c>
      <c r="K32502">
        <v>3.8305886686851438</v>
      </c>
      <c r="L32502">
        <v>0.50606100581098834</v>
      </c>
      <c r="M32502" t="s">
        <v>67423</v>
      </c>
      <c r="N32502" t="s">
        <v>67423</v>
      </c>
      <c r="O32502" t="s">
        <v>91258</v>
      </c>
      <c r="P32502" t="s">
        <v>91259</v>
      </c>
      <c r="Q32502" t="s">
        <v>91260</v>
      </c>
      <c r="R32502" t="s">
        <v>79908</v>
      </c>
    </row>
    <row r="32503" spans="1:18" x14ac:dyDescent="0.2">
      <c r="A32503" s="2">
        <v>32501</v>
      </c>
      <c r="B32503">
        <v>4448099</v>
      </c>
      <c r="C32503" t="s">
        <v>67421</v>
      </c>
      <c r="D32503">
        <v>6.77</v>
      </c>
      <c r="E32503" t="s">
        <v>67422</v>
      </c>
      <c r="F32503">
        <v>5443</v>
      </c>
      <c r="G32503" t="s">
        <v>28</v>
      </c>
      <c r="H32503" t="s">
        <v>67422</v>
      </c>
      <c r="I32503" t="s">
        <v>67423</v>
      </c>
      <c r="J32503" t="s">
        <v>67424</v>
      </c>
      <c r="K32503">
        <v>3.8305886686851438</v>
      </c>
      <c r="L32503">
        <v>0.50606100581098834</v>
      </c>
      <c r="M32503" t="s">
        <v>67423</v>
      </c>
      <c r="N32503" t="s">
        <v>67423</v>
      </c>
      <c r="O32503" t="s">
        <v>91258</v>
      </c>
      <c r="P32503" t="s">
        <v>91259</v>
      </c>
      <c r="Q32503" t="s">
        <v>91260</v>
      </c>
      <c r="R32503" t="s">
        <v>79499</v>
      </c>
    </row>
    <row r="32504" spans="1:18" x14ac:dyDescent="0.2">
      <c r="A32504" s="2">
        <v>32502</v>
      </c>
      <c r="B32504">
        <v>4448099</v>
      </c>
      <c r="C32504" t="s">
        <v>67421</v>
      </c>
      <c r="D32504">
        <v>6.77</v>
      </c>
      <c r="E32504" t="s">
        <v>67422</v>
      </c>
      <c r="F32504">
        <v>5443</v>
      </c>
      <c r="G32504" t="s">
        <v>28</v>
      </c>
      <c r="H32504" t="s">
        <v>67422</v>
      </c>
      <c r="I32504" t="s">
        <v>67423</v>
      </c>
      <c r="J32504" t="s">
        <v>67424</v>
      </c>
      <c r="K32504">
        <v>3.8305886686851438</v>
      </c>
      <c r="L32504">
        <v>0.50606100581098834</v>
      </c>
      <c r="M32504" t="s">
        <v>67423</v>
      </c>
      <c r="N32504" t="s">
        <v>67423</v>
      </c>
      <c r="O32504" t="s">
        <v>91258</v>
      </c>
      <c r="P32504" t="s">
        <v>91259</v>
      </c>
      <c r="Q32504" t="s">
        <v>91260</v>
      </c>
      <c r="R32504" t="s">
        <v>76909</v>
      </c>
    </row>
    <row r="32505" spans="1:18" x14ac:dyDescent="0.2">
      <c r="A32505" s="2">
        <v>32503</v>
      </c>
      <c r="B32505">
        <v>4448099</v>
      </c>
      <c r="C32505" t="s">
        <v>67421</v>
      </c>
      <c r="D32505">
        <v>6.77</v>
      </c>
      <c r="E32505" t="s">
        <v>67422</v>
      </c>
      <c r="F32505">
        <v>5443</v>
      </c>
      <c r="G32505" t="s">
        <v>28</v>
      </c>
      <c r="H32505" t="s">
        <v>67422</v>
      </c>
      <c r="I32505" t="s">
        <v>67423</v>
      </c>
      <c r="J32505" t="s">
        <v>67424</v>
      </c>
      <c r="K32505">
        <v>3.8305886686851438</v>
      </c>
      <c r="L32505">
        <v>0.50606100581098834</v>
      </c>
      <c r="M32505" t="s">
        <v>67423</v>
      </c>
      <c r="N32505" t="s">
        <v>67423</v>
      </c>
      <c r="O32505" t="s">
        <v>91258</v>
      </c>
      <c r="P32505" t="s">
        <v>91259</v>
      </c>
      <c r="Q32505" t="s">
        <v>91260</v>
      </c>
      <c r="R32505" t="s">
        <v>75552</v>
      </c>
    </row>
    <row r="32506" spans="1:18" x14ac:dyDescent="0.2">
      <c r="A32506" s="2">
        <v>32504</v>
      </c>
      <c r="B32506">
        <v>4448099</v>
      </c>
      <c r="C32506" t="s">
        <v>67421</v>
      </c>
      <c r="D32506">
        <v>6.77</v>
      </c>
      <c r="E32506" t="s">
        <v>67422</v>
      </c>
      <c r="F32506">
        <v>5443</v>
      </c>
      <c r="G32506" t="s">
        <v>28</v>
      </c>
      <c r="H32506" t="s">
        <v>67422</v>
      </c>
      <c r="I32506" t="s">
        <v>67423</v>
      </c>
      <c r="J32506" t="s">
        <v>67424</v>
      </c>
      <c r="K32506">
        <v>3.8305886686851438</v>
      </c>
      <c r="L32506">
        <v>0.50606100581098834</v>
      </c>
      <c r="M32506" t="s">
        <v>67423</v>
      </c>
      <c r="N32506" t="s">
        <v>67423</v>
      </c>
      <c r="O32506" t="s">
        <v>91258</v>
      </c>
      <c r="P32506" t="s">
        <v>91259</v>
      </c>
      <c r="Q32506" t="s">
        <v>91260</v>
      </c>
      <c r="R32506" t="s">
        <v>90793</v>
      </c>
    </row>
    <row r="32507" spans="1:18" x14ac:dyDescent="0.2">
      <c r="A32507" s="2">
        <v>32505</v>
      </c>
      <c r="B32507">
        <v>4448099</v>
      </c>
      <c r="C32507" t="s">
        <v>67421</v>
      </c>
      <c r="D32507">
        <v>6.77</v>
      </c>
      <c r="E32507" t="s">
        <v>67422</v>
      </c>
      <c r="F32507">
        <v>5443</v>
      </c>
      <c r="G32507" t="s">
        <v>28</v>
      </c>
      <c r="H32507" t="s">
        <v>67422</v>
      </c>
      <c r="I32507" t="s">
        <v>67423</v>
      </c>
      <c r="J32507" t="s">
        <v>67424</v>
      </c>
      <c r="K32507">
        <v>3.8305886686851438</v>
      </c>
      <c r="L32507">
        <v>0.50606100581098834</v>
      </c>
      <c r="M32507" t="s">
        <v>67423</v>
      </c>
      <c r="N32507" t="s">
        <v>67423</v>
      </c>
      <c r="O32507" t="s">
        <v>91258</v>
      </c>
      <c r="P32507" t="s">
        <v>91259</v>
      </c>
      <c r="Q32507" t="s">
        <v>91260</v>
      </c>
      <c r="R32507" t="s">
        <v>78260</v>
      </c>
    </row>
    <row r="32508" spans="1:18" x14ac:dyDescent="0.2">
      <c r="A32508" s="2">
        <v>32506</v>
      </c>
      <c r="B32508">
        <v>4448099</v>
      </c>
      <c r="C32508" t="s">
        <v>67421</v>
      </c>
      <c r="D32508">
        <v>6.77</v>
      </c>
      <c r="E32508" t="s">
        <v>67422</v>
      </c>
      <c r="F32508">
        <v>5443</v>
      </c>
      <c r="G32508" t="s">
        <v>28</v>
      </c>
      <c r="H32508" t="s">
        <v>67422</v>
      </c>
      <c r="I32508" t="s">
        <v>67423</v>
      </c>
      <c r="J32508" t="s">
        <v>67424</v>
      </c>
      <c r="K32508">
        <v>3.8305886686851438</v>
      </c>
      <c r="L32508">
        <v>0.50606100581098834</v>
      </c>
      <c r="M32508" t="s">
        <v>67423</v>
      </c>
      <c r="N32508" t="s">
        <v>67423</v>
      </c>
      <c r="O32508" t="s">
        <v>91258</v>
      </c>
      <c r="P32508" t="s">
        <v>91259</v>
      </c>
      <c r="Q32508" t="s">
        <v>91260</v>
      </c>
      <c r="R32508" t="s">
        <v>74795</v>
      </c>
    </row>
    <row r="32509" spans="1:18" x14ac:dyDescent="0.2">
      <c r="A32509" s="2">
        <v>32507</v>
      </c>
      <c r="B32509">
        <v>4448099</v>
      </c>
      <c r="C32509" t="s">
        <v>67421</v>
      </c>
      <c r="D32509">
        <v>6.77</v>
      </c>
      <c r="E32509" t="s">
        <v>67422</v>
      </c>
      <c r="F32509">
        <v>5443</v>
      </c>
      <c r="G32509" t="s">
        <v>28</v>
      </c>
      <c r="H32509" t="s">
        <v>67422</v>
      </c>
      <c r="I32509" t="s">
        <v>67423</v>
      </c>
      <c r="J32509" t="s">
        <v>67424</v>
      </c>
      <c r="K32509">
        <v>3.8305886686851438</v>
      </c>
      <c r="L32509">
        <v>0.50606100581098834</v>
      </c>
      <c r="M32509" t="s">
        <v>67423</v>
      </c>
      <c r="N32509" t="s">
        <v>67423</v>
      </c>
      <c r="O32509" t="s">
        <v>91258</v>
      </c>
      <c r="P32509" t="s">
        <v>91259</v>
      </c>
      <c r="Q32509" t="s">
        <v>91260</v>
      </c>
      <c r="R32509" t="s">
        <v>77110</v>
      </c>
    </row>
    <row r="32510" spans="1:18" x14ac:dyDescent="0.2">
      <c r="A32510" s="2">
        <v>32508</v>
      </c>
      <c r="B32510">
        <v>4448099</v>
      </c>
      <c r="C32510" t="s">
        <v>67421</v>
      </c>
      <c r="D32510">
        <v>6.77</v>
      </c>
      <c r="E32510" t="s">
        <v>67422</v>
      </c>
      <c r="F32510">
        <v>5443</v>
      </c>
      <c r="G32510" t="s">
        <v>28</v>
      </c>
      <c r="H32510" t="s">
        <v>67422</v>
      </c>
      <c r="I32510" t="s">
        <v>67423</v>
      </c>
      <c r="J32510" t="s">
        <v>67424</v>
      </c>
      <c r="K32510">
        <v>3.8305886686851438</v>
      </c>
      <c r="L32510">
        <v>0.50606100581098834</v>
      </c>
      <c r="M32510" t="s">
        <v>67423</v>
      </c>
      <c r="N32510" t="s">
        <v>67423</v>
      </c>
      <c r="O32510" t="s">
        <v>91258</v>
      </c>
      <c r="P32510" t="s">
        <v>91259</v>
      </c>
      <c r="Q32510" t="s">
        <v>91260</v>
      </c>
      <c r="R32510" t="s">
        <v>75150</v>
      </c>
    </row>
    <row r="32511" spans="1:18" x14ac:dyDescent="0.2">
      <c r="A32511" s="2">
        <v>32509</v>
      </c>
      <c r="B32511">
        <v>4448099</v>
      </c>
      <c r="C32511" t="s">
        <v>67421</v>
      </c>
      <c r="D32511">
        <v>6.77</v>
      </c>
      <c r="E32511" t="s">
        <v>67422</v>
      </c>
      <c r="F32511">
        <v>5443</v>
      </c>
      <c r="G32511" t="s">
        <v>28</v>
      </c>
      <c r="H32511" t="s">
        <v>67422</v>
      </c>
      <c r="I32511" t="s">
        <v>67423</v>
      </c>
      <c r="J32511" t="s">
        <v>67424</v>
      </c>
      <c r="K32511">
        <v>3.8305886686851438</v>
      </c>
      <c r="L32511">
        <v>0.50606100581098834</v>
      </c>
      <c r="M32511" t="s">
        <v>67423</v>
      </c>
      <c r="N32511" t="s">
        <v>67423</v>
      </c>
      <c r="O32511" t="s">
        <v>91258</v>
      </c>
      <c r="P32511" t="s">
        <v>91259</v>
      </c>
      <c r="Q32511" t="s">
        <v>91260</v>
      </c>
      <c r="R32511" t="s">
        <v>75230</v>
      </c>
    </row>
    <row r="32512" spans="1:18" x14ac:dyDescent="0.2">
      <c r="A32512" s="2">
        <v>32510</v>
      </c>
      <c r="B32512">
        <v>4448099</v>
      </c>
      <c r="C32512" t="s">
        <v>67421</v>
      </c>
      <c r="D32512">
        <v>6.77</v>
      </c>
      <c r="E32512" t="s">
        <v>67422</v>
      </c>
      <c r="F32512">
        <v>5443</v>
      </c>
      <c r="G32512" t="s">
        <v>28</v>
      </c>
      <c r="H32512" t="s">
        <v>67422</v>
      </c>
      <c r="I32512" t="s">
        <v>67423</v>
      </c>
      <c r="J32512" t="s">
        <v>67424</v>
      </c>
      <c r="K32512">
        <v>3.8305886686851438</v>
      </c>
      <c r="L32512">
        <v>0.50606100581098834</v>
      </c>
      <c r="M32512" t="s">
        <v>67423</v>
      </c>
      <c r="N32512" t="s">
        <v>67423</v>
      </c>
      <c r="O32512" t="s">
        <v>91258</v>
      </c>
      <c r="P32512" t="s">
        <v>91259</v>
      </c>
      <c r="Q32512" t="s">
        <v>91260</v>
      </c>
      <c r="R32512" t="s">
        <v>77974</v>
      </c>
    </row>
    <row r="32513" spans="1:18" x14ac:dyDescent="0.2">
      <c r="A32513" s="2">
        <v>32511</v>
      </c>
      <c r="B32513">
        <v>4448099</v>
      </c>
      <c r="C32513" t="s">
        <v>67421</v>
      </c>
      <c r="D32513">
        <v>6.77</v>
      </c>
      <c r="E32513" t="s">
        <v>67422</v>
      </c>
      <c r="F32513">
        <v>5443</v>
      </c>
      <c r="G32513" t="s">
        <v>28</v>
      </c>
      <c r="H32513" t="s">
        <v>67422</v>
      </c>
      <c r="I32513" t="s">
        <v>67423</v>
      </c>
      <c r="J32513" t="s">
        <v>67424</v>
      </c>
      <c r="K32513">
        <v>3.8305886686851438</v>
      </c>
      <c r="L32513">
        <v>0.50606100581098834</v>
      </c>
      <c r="M32513" t="s">
        <v>67423</v>
      </c>
      <c r="N32513" t="s">
        <v>67423</v>
      </c>
      <c r="O32513" t="s">
        <v>91258</v>
      </c>
      <c r="P32513" t="s">
        <v>91259</v>
      </c>
      <c r="Q32513" t="s">
        <v>91260</v>
      </c>
      <c r="R32513" t="s">
        <v>77975</v>
      </c>
    </row>
    <row r="32514" spans="1:18" x14ac:dyDescent="0.2">
      <c r="A32514" s="2">
        <v>32512</v>
      </c>
      <c r="B32514">
        <v>4448099</v>
      </c>
      <c r="C32514" t="s">
        <v>67421</v>
      </c>
      <c r="D32514">
        <v>6.77</v>
      </c>
      <c r="E32514" t="s">
        <v>67422</v>
      </c>
      <c r="F32514">
        <v>5443</v>
      </c>
      <c r="G32514" t="s">
        <v>28</v>
      </c>
      <c r="H32514" t="s">
        <v>67422</v>
      </c>
      <c r="I32514" t="s">
        <v>67423</v>
      </c>
      <c r="J32514" t="s">
        <v>67424</v>
      </c>
      <c r="K32514">
        <v>3.8305886686851438</v>
      </c>
      <c r="L32514">
        <v>0.50606100581098834</v>
      </c>
      <c r="M32514" t="s">
        <v>67423</v>
      </c>
      <c r="N32514" t="s">
        <v>67423</v>
      </c>
      <c r="O32514" t="s">
        <v>91258</v>
      </c>
      <c r="P32514" t="s">
        <v>91259</v>
      </c>
      <c r="Q32514" t="s">
        <v>91260</v>
      </c>
      <c r="R32514" t="s">
        <v>77500</v>
      </c>
    </row>
    <row r="32515" spans="1:18" x14ac:dyDescent="0.2">
      <c r="A32515" s="2">
        <v>32513</v>
      </c>
      <c r="B32515">
        <v>4445660</v>
      </c>
      <c r="C32515" t="s">
        <v>67433</v>
      </c>
      <c r="D32515">
        <v>6.76</v>
      </c>
      <c r="E32515" t="s">
        <v>67434</v>
      </c>
      <c r="F32515">
        <v>5446</v>
      </c>
      <c r="G32515" t="s">
        <v>52238</v>
      </c>
      <c r="H32515" t="s">
        <v>67434</v>
      </c>
      <c r="I32515" t="s">
        <v>67435</v>
      </c>
      <c r="J32515" t="s">
        <v>67436</v>
      </c>
      <c r="K32515">
        <v>3.8299466959416359</v>
      </c>
      <c r="L32515">
        <v>0.5059761944672545</v>
      </c>
      <c r="M32515" t="s">
        <v>67435</v>
      </c>
      <c r="N32515" t="s">
        <v>67435</v>
      </c>
      <c r="O32515" t="s">
        <v>91261</v>
      </c>
      <c r="P32515" t="s">
        <v>91262</v>
      </c>
      <c r="Q32515" t="s">
        <v>91263</v>
      </c>
      <c r="R32515" t="s">
        <v>83030</v>
      </c>
    </row>
    <row r="32516" spans="1:18" x14ac:dyDescent="0.2">
      <c r="A32516" s="2">
        <v>32514</v>
      </c>
      <c r="B32516">
        <v>4445660</v>
      </c>
      <c r="C32516" t="s">
        <v>67433</v>
      </c>
      <c r="D32516">
        <v>6.76</v>
      </c>
      <c r="E32516" t="s">
        <v>67434</v>
      </c>
      <c r="F32516">
        <v>5446</v>
      </c>
      <c r="G32516" t="s">
        <v>52238</v>
      </c>
      <c r="H32516" t="s">
        <v>67434</v>
      </c>
      <c r="I32516" t="s">
        <v>67435</v>
      </c>
      <c r="J32516" t="s">
        <v>67436</v>
      </c>
      <c r="K32516">
        <v>3.8299466959416359</v>
      </c>
      <c r="L32516">
        <v>0.5059761944672545</v>
      </c>
      <c r="M32516" t="s">
        <v>67435</v>
      </c>
      <c r="N32516" t="s">
        <v>67435</v>
      </c>
      <c r="O32516" t="s">
        <v>91261</v>
      </c>
      <c r="P32516" t="s">
        <v>91262</v>
      </c>
      <c r="Q32516" t="s">
        <v>91263</v>
      </c>
      <c r="R32516" t="s">
        <v>82139</v>
      </c>
    </row>
    <row r="32517" spans="1:18" x14ac:dyDescent="0.2">
      <c r="A32517" s="2">
        <v>32515</v>
      </c>
      <c r="B32517">
        <v>4445660</v>
      </c>
      <c r="C32517" t="s">
        <v>67433</v>
      </c>
      <c r="D32517">
        <v>6.76</v>
      </c>
      <c r="E32517" t="s">
        <v>67434</v>
      </c>
      <c r="F32517">
        <v>5446</v>
      </c>
      <c r="G32517" t="s">
        <v>52238</v>
      </c>
      <c r="H32517" t="s">
        <v>67434</v>
      </c>
      <c r="I32517" t="s">
        <v>67435</v>
      </c>
      <c r="J32517" t="s">
        <v>67436</v>
      </c>
      <c r="K32517">
        <v>3.8299466959416359</v>
      </c>
      <c r="L32517">
        <v>0.5059761944672545</v>
      </c>
      <c r="M32517" t="s">
        <v>67435</v>
      </c>
      <c r="N32517" t="s">
        <v>67435</v>
      </c>
      <c r="O32517" t="s">
        <v>91261</v>
      </c>
      <c r="P32517" t="s">
        <v>91262</v>
      </c>
      <c r="Q32517" t="s">
        <v>91263</v>
      </c>
      <c r="R32517" t="s">
        <v>75602</v>
      </c>
    </row>
    <row r="32518" spans="1:18" x14ac:dyDescent="0.2">
      <c r="A32518" s="2">
        <v>32516</v>
      </c>
      <c r="B32518">
        <v>4435844</v>
      </c>
      <c r="C32518" t="s">
        <v>67437</v>
      </c>
      <c r="D32518">
        <v>6.75</v>
      </c>
      <c r="E32518" t="s">
        <v>67438</v>
      </c>
      <c r="F32518">
        <v>5448</v>
      </c>
      <c r="G32518" t="s">
        <v>52238</v>
      </c>
      <c r="H32518" t="s">
        <v>67438</v>
      </c>
      <c r="I32518" t="s">
        <v>67439</v>
      </c>
      <c r="J32518" t="s">
        <v>67440</v>
      </c>
      <c r="K32518">
        <v>3.8293037728310249</v>
      </c>
      <c r="L32518">
        <v>0.50589125757004216</v>
      </c>
      <c r="M32518" t="s">
        <v>67439</v>
      </c>
      <c r="N32518" t="s">
        <v>67439</v>
      </c>
      <c r="O32518" t="s">
        <v>91264</v>
      </c>
      <c r="P32518" t="s">
        <v>91265</v>
      </c>
      <c r="Q32518" t="s">
        <v>91266</v>
      </c>
      <c r="R32518" t="s">
        <v>76039</v>
      </c>
    </row>
    <row r="32519" spans="1:18" x14ac:dyDescent="0.2">
      <c r="A32519" s="2">
        <v>32517</v>
      </c>
      <c r="B32519">
        <v>4435844</v>
      </c>
      <c r="C32519" t="s">
        <v>67437</v>
      </c>
      <c r="D32519">
        <v>6.75</v>
      </c>
      <c r="E32519" t="s">
        <v>67438</v>
      </c>
      <c r="F32519">
        <v>5448</v>
      </c>
      <c r="G32519" t="s">
        <v>52238</v>
      </c>
      <c r="H32519" t="s">
        <v>67438</v>
      </c>
      <c r="I32519" t="s">
        <v>67439</v>
      </c>
      <c r="J32519" t="s">
        <v>67440</v>
      </c>
      <c r="K32519">
        <v>3.8293037728310249</v>
      </c>
      <c r="L32519">
        <v>0.50589125757004216</v>
      </c>
      <c r="M32519" t="s">
        <v>67439</v>
      </c>
      <c r="N32519" t="s">
        <v>67439</v>
      </c>
      <c r="O32519" t="s">
        <v>91264</v>
      </c>
      <c r="P32519" t="s">
        <v>91265</v>
      </c>
      <c r="Q32519" t="s">
        <v>91266</v>
      </c>
      <c r="R32519" t="s">
        <v>86625</v>
      </c>
    </row>
    <row r="32520" spans="1:18" x14ac:dyDescent="0.2">
      <c r="A32520" s="2">
        <v>32518</v>
      </c>
      <c r="B32520">
        <v>4435844</v>
      </c>
      <c r="C32520" t="s">
        <v>67437</v>
      </c>
      <c r="D32520">
        <v>6.75</v>
      </c>
      <c r="E32520" t="s">
        <v>67438</v>
      </c>
      <c r="F32520">
        <v>5448</v>
      </c>
      <c r="G32520" t="s">
        <v>52238</v>
      </c>
      <c r="H32520" t="s">
        <v>67438</v>
      </c>
      <c r="I32520" t="s">
        <v>67439</v>
      </c>
      <c r="J32520" t="s">
        <v>67440</v>
      </c>
      <c r="K32520">
        <v>3.8293037728310249</v>
      </c>
      <c r="L32520">
        <v>0.50589125757004216</v>
      </c>
      <c r="M32520" t="s">
        <v>67439</v>
      </c>
      <c r="N32520" t="s">
        <v>67439</v>
      </c>
      <c r="O32520" t="s">
        <v>91264</v>
      </c>
      <c r="P32520" t="s">
        <v>91265</v>
      </c>
      <c r="Q32520" t="s">
        <v>91266</v>
      </c>
      <c r="R32520" t="s">
        <v>81549</v>
      </c>
    </row>
    <row r="32521" spans="1:18" x14ac:dyDescent="0.2">
      <c r="A32521" s="2">
        <v>32519</v>
      </c>
      <c r="B32521">
        <v>4435844</v>
      </c>
      <c r="C32521" t="s">
        <v>67437</v>
      </c>
      <c r="D32521">
        <v>6.75</v>
      </c>
      <c r="E32521" t="s">
        <v>67438</v>
      </c>
      <c r="F32521">
        <v>5448</v>
      </c>
      <c r="G32521" t="s">
        <v>52238</v>
      </c>
      <c r="H32521" t="s">
        <v>67438</v>
      </c>
      <c r="I32521" t="s">
        <v>67439</v>
      </c>
      <c r="J32521" t="s">
        <v>67440</v>
      </c>
      <c r="K32521">
        <v>3.8293037728310249</v>
      </c>
      <c r="L32521">
        <v>0.50589125757004216</v>
      </c>
      <c r="M32521" t="s">
        <v>67439</v>
      </c>
      <c r="N32521" t="s">
        <v>67439</v>
      </c>
      <c r="O32521" t="s">
        <v>91264</v>
      </c>
      <c r="P32521" t="s">
        <v>91265</v>
      </c>
      <c r="Q32521" t="s">
        <v>91266</v>
      </c>
      <c r="R32521" t="s">
        <v>74877</v>
      </c>
    </row>
    <row r="32522" spans="1:18" x14ac:dyDescent="0.2">
      <c r="A32522" s="2">
        <v>32520</v>
      </c>
      <c r="B32522">
        <v>4435844</v>
      </c>
      <c r="C32522" t="s">
        <v>67437</v>
      </c>
      <c r="D32522">
        <v>6.75</v>
      </c>
      <c r="E32522" t="s">
        <v>67438</v>
      </c>
      <c r="F32522">
        <v>5448</v>
      </c>
      <c r="G32522" t="s">
        <v>52238</v>
      </c>
      <c r="H32522" t="s">
        <v>67438</v>
      </c>
      <c r="I32522" t="s">
        <v>67439</v>
      </c>
      <c r="J32522" t="s">
        <v>67440</v>
      </c>
      <c r="K32522">
        <v>3.8293037728310249</v>
      </c>
      <c r="L32522">
        <v>0.50589125757004216</v>
      </c>
      <c r="M32522" t="s">
        <v>67439</v>
      </c>
      <c r="N32522" t="s">
        <v>67439</v>
      </c>
      <c r="O32522" t="s">
        <v>91264</v>
      </c>
      <c r="P32522" t="s">
        <v>91265</v>
      </c>
      <c r="Q32522" t="s">
        <v>91266</v>
      </c>
      <c r="R32522" t="s">
        <v>91267</v>
      </c>
    </row>
    <row r="32523" spans="1:18" x14ac:dyDescent="0.2">
      <c r="A32523" s="2">
        <v>32521</v>
      </c>
      <c r="B32523">
        <v>4435844</v>
      </c>
      <c r="C32523" t="s">
        <v>67437</v>
      </c>
      <c r="D32523">
        <v>6.75</v>
      </c>
      <c r="E32523" t="s">
        <v>67438</v>
      </c>
      <c r="F32523">
        <v>5448</v>
      </c>
      <c r="G32523" t="s">
        <v>52238</v>
      </c>
      <c r="H32523" t="s">
        <v>67438</v>
      </c>
      <c r="I32523" t="s">
        <v>67439</v>
      </c>
      <c r="J32523" t="s">
        <v>67440</v>
      </c>
      <c r="K32523">
        <v>3.8293037728310249</v>
      </c>
      <c r="L32523">
        <v>0.50589125757004216</v>
      </c>
      <c r="M32523" t="s">
        <v>67439</v>
      </c>
      <c r="N32523" t="s">
        <v>67439</v>
      </c>
      <c r="O32523" t="s">
        <v>91264</v>
      </c>
      <c r="P32523" t="s">
        <v>91265</v>
      </c>
      <c r="Q32523" t="s">
        <v>91266</v>
      </c>
      <c r="R32523" t="s">
        <v>82032</v>
      </c>
    </row>
    <row r="32524" spans="1:18" x14ac:dyDescent="0.2">
      <c r="A32524" s="2">
        <v>32522</v>
      </c>
      <c r="B32524">
        <v>4435844</v>
      </c>
      <c r="C32524" t="s">
        <v>67437</v>
      </c>
      <c r="D32524">
        <v>6.75</v>
      </c>
      <c r="E32524" t="s">
        <v>67438</v>
      </c>
      <c r="F32524">
        <v>5448</v>
      </c>
      <c r="G32524" t="s">
        <v>52238</v>
      </c>
      <c r="H32524" t="s">
        <v>67438</v>
      </c>
      <c r="I32524" t="s">
        <v>67439</v>
      </c>
      <c r="J32524" t="s">
        <v>67440</v>
      </c>
      <c r="K32524">
        <v>3.8293037728310249</v>
      </c>
      <c r="L32524">
        <v>0.50589125757004216</v>
      </c>
      <c r="M32524" t="s">
        <v>67439</v>
      </c>
      <c r="N32524" t="s">
        <v>67439</v>
      </c>
      <c r="O32524" t="s">
        <v>91264</v>
      </c>
      <c r="P32524" t="s">
        <v>91265</v>
      </c>
      <c r="Q32524" t="s">
        <v>91266</v>
      </c>
      <c r="R32524" t="s">
        <v>77129</v>
      </c>
    </row>
    <row r="32525" spans="1:18" x14ac:dyDescent="0.2">
      <c r="A32525" s="2">
        <v>32523</v>
      </c>
      <c r="B32525">
        <v>4435844</v>
      </c>
      <c r="C32525" t="s">
        <v>67437</v>
      </c>
      <c r="D32525">
        <v>6.75</v>
      </c>
      <c r="E32525" t="s">
        <v>67438</v>
      </c>
      <c r="F32525">
        <v>5448</v>
      </c>
      <c r="G32525" t="s">
        <v>52238</v>
      </c>
      <c r="H32525" t="s">
        <v>67438</v>
      </c>
      <c r="I32525" t="s">
        <v>67439</v>
      </c>
      <c r="J32525" t="s">
        <v>67440</v>
      </c>
      <c r="K32525">
        <v>3.8293037728310249</v>
      </c>
      <c r="L32525">
        <v>0.50589125757004216</v>
      </c>
      <c r="M32525" t="s">
        <v>67439</v>
      </c>
      <c r="N32525" t="s">
        <v>67439</v>
      </c>
      <c r="O32525" t="s">
        <v>91264</v>
      </c>
      <c r="P32525" t="s">
        <v>91265</v>
      </c>
      <c r="Q32525" t="s">
        <v>91266</v>
      </c>
      <c r="R32525" t="s">
        <v>82590</v>
      </c>
    </row>
    <row r="32526" spans="1:18" x14ac:dyDescent="0.2">
      <c r="A32526" s="2">
        <v>32524</v>
      </c>
      <c r="B32526">
        <v>4435844</v>
      </c>
      <c r="C32526" t="s">
        <v>67437</v>
      </c>
      <c r="D32526">
        <v>6.75</v>
      </c>
      <c r="E32526" t="s">
        <v>67438</v>
      </c>
      <c r="F32526">
        <v>5448</v>
      </c>
      <c r="G32526" t="s">
        <v>52238</v>
      </c>
      <c r="H32526" t="s">
        <v>67438</v>
      </c>
      <c r="I32526" t="s">
        <v>67439</v>
      </c>
      <c r="J32526" t="s">
        <v>67440</v>
      </c>
      <c r="K32526">
        <v>3.8293037728310249</v>
      </c>
      <c r="L32526">
        <v>0.50589125757004216</v>
      </c>
      <c r="M32526" t="s">
        <v>67439</v>
      </c>
      <c r="N32526" t="s">
        <v>67439</v>
      </c>
      <c r="O32526" t="s">
        <v>91264</v>
      </c>
      <c r="P32526" t="s">
        <v>91265</v>
      </c>
      <c r="Q32526" t="s">
        <v>91266</v>
      </c>
      <c r="R32526" t="s">
        <v>74879</v>
      </c>
    </row>
    <row r="32527" spans="1:18" x14ac:dyDescent="0.2">
      <c r="A32527" s="2">
        <v>32525</v>
      </c>
      <c r="B32527">
        <v>4435844</v>
      </c>
      <c r="C32527" t="s">
        <v>67437</v>
      </c>
      <c r="D32527">
        <v>6.75</v>
      </c>
      <c r="E32527" t="s">
        <v>67438</v>
      </c>
      <c r="F32527">
        <v>5448</v>
      </c>
      <c r="G32527" t="s">
        <v>52238</v>
      </c>
      <c r="H32527" t="s">
        <v>67438</v>
      </c>
      <c r="I32527" t="s">
        <v>67439</v>
      </c>
      <c r="J32527" t="s">
        <v>67440</v>
      </c>
      <c r="K32527">
        <v>3.8293037728310249</v>
      </c>
      <c r="L32527">
        <v>0.50589125757004216</v>
      </c>
      <c r="M32527" t="s">
        <v>67439</v>
      </c>
      <c r="N32527" t="s">
        <v>67439</v>
      </c>
      <c r="O32527" t="s">
        <v>91264</v>
      </c>
      <c r="P32527" t="s">
        <v>91265</v>
      </c>
      <c r="Q32527" t="s">
        <v>91266</v>
      </c>
      <c r="R32527" t="s">
        <v>74765</v>
      </c>
    </row>
    <row r="32528" spans="1:18" x14ac:dyDescent="0.2">
      <c r="A32528" s="2">
        <v>32526</v>
      </c>
      <c r="B32528">
        <v>4435844</v>
      </c>
      <c r="C32528" t="s">
        <v>67437</v>
      </c>
      <c r="D32528">
        <v>6.75</v>
      </c>
      <c r="E32528" t="s">
        <v>67438</v>
      </c>
      <c r="F32528">
        <v>5448</v>
      </c>
      <c r="G32528" t="s">
        <v>52238</v>
      </c>
      <c r="H32528" t="s">
        <v>67438</v>
      </c>
      <c r="I32528" t="s">
        <v>67439</v>
      </c>
      <c r="J32528" t="s">
        <v>67440</v>
      </c>
      <c r="K32528">
        <v>3.8293037728310249</v>
      </c>
      <c r="L32528">
        <v>0.50589125757004216</v>
      </c>
      <c r="M32528" t="s">
        <v>67439</v>
      </c>
      <c r="N32528" t="s">
        <v>67439</v>
      </c>
      <c r="O32528" t="s">
        <v>91264</v>
      </c>
      <c r="P32528" t="s">
        <v>91265</v>
      </c>
      <c r="Q32528" t="s">
        <v>91266</v>
      </c>
      <c r="R32528" t="s">
        <v>74816</v>
      </c>
    </row>
    <row r="32529" spans="1:18" x14ac:dyDescent="0.2">
      <c r="A32529" s="2">
        <v>32527</v>
      </c>
      <c r="B32529">
        <v>4437062</v>
      </c>
      <c r="C32529" t="s">
        <v>67441</v>
      </c>
      <c r="D32529">
        <v>6.75</v>
      </c>
      <c r="E32529" t="s">
        <v>67442</v>
      </c>
      <c r="F32529">
        <v>5449</v>
      </c>
      <c r="G32529" t="s">
        <v>28</v>
      </c>
      <c r="H32529" t="s">
        <v>67442</v>
      </c>
      <c r="I32529" t="s">
        <v>67443</v>
      </c>
      <c r="J32529" t="s">
        <v>67444</v>
      </c>
      <c r="K32529">
        <v>3.8293037728310249</v>
      </c>
      <c r="L32529">
        <v>0.50589125757004216</v>
      </c>
      <c r="M32529" t="s">
        <v>67443</v>
      </c>
      <c r="N32529" t="s">
        <v>67443</v>
      </c>
      <c r="O32529" t="s">
        <v>91268</v>
      </c>
      <c r="P32529" t="s">
        <v>67444</v>
      </c>
      <c r="Q32529" t="s">
        <v>91269</v>
      </c>
      <c r="R32529" t="s">
        <v>75412</v>
      </c>
    </row>
    <row r="32530" spans="1:18" x14ac:dyDescent="0.2">
      <c r="A32530" s="2">
        <v>32528</v>
      </c>
      <c r="B32530">
        <v>4437062</v>
      </c>
      <c r="C32530" t="s">
        <v>67441</v>
      </c>
      <c r="D32530">
        <v>6.75</v>
      </c>
      <c r="E32530" t="s">
        <v>67442</v>
      </c>
      <c r="F32530">
        <v>5449</v>
      </c>
      <c r="G32530" t="s">
        <v>28</v>
      </c>
      <c r="H32530" t="s">
        <v>67442</v>
      </c>
      <c r="I32530" t="s">
        <v>67443</v>
      </c>
      <c r="J32530" t="s">
        <v>67444</v>
      </c>
      <c r="K32530">
        <v>3.8293037728310249</v>
      </c>
      <c r="L32530">
        <v>0.50589125757004216</v>
      </c>
      <c r="M32530" t="s">
        <v>67443</v>
      </c>
      <c r="N32530" t="s">
        <v>67443</v>
      </c>
      <c r="O32530" t="s">
        <v>91268</v>
      </c>
      <c r="P32530" t="s">
        <v>67444</v>
      </c>
      <c r="Q32530" t="s">
        <v>91269</v>
      </c>
      <c r="R32530" t="s">
        <v>74920</v>
      </c>
    </row>
    <row r="32531" spans="1:18" x14ac:dyDescent="0.2">
      <c r="A32531" s="2">
        <v>32529</v>
      </c>
      <c r="B32531">
        <v>4451606</v>
      </c>
      <c r="C32531" t="s">
        <v>67445</v>
      </c>
      <c r="D32531">
        <v>6.74</v>
      </c>
      <c r="E32531" t="s">
        <v>67446</v>
      </c>
      <c r="F32531">
        <v>5451</v>
      </c>
      <c r="G32531" t="s">
        <v>28</v>
      </c>
      <c r="H32531" t="s">
        <v>67446</v>
      </c>
      <c r="I32531" t="s">
        <v>67447</v>
      </c>
      <c r="J32531" t="s">
        <v>67448</v>
      </c>
      <c r="K32531">
        <v>3.8286598965353198</v>
      </c>
      <c r="L32531">
        <v>0.50580619474706501</v>
      </c>
      <c r="M32531" t="s">
        <v>67447</v>
      </c>
      <c r="N32531" t="s">
        <v>67447</v>
      </c>
      <c r="O32531" t="s">
        <v>91270</v>
      </c>
      <c r="P32531" t="s">
        <v>91271</v>
      </c>
      <c r="Q32531" t="s">
        <v>91272</v>
      </c>
      <c r="R32531" t="s">
        <v>76784</v>
      </c>
    </row>
    <row r="32532" spans="1:18" x14ac:dyDescent="0.2">
      <c r="A32532" s="2">
        <v>32530</v>
      </c>
      <c r="B32532">
        <v>4451606</v>
      </c>
      <c r="C32532" t="s">
        <v>67445</v>
      </c>
      <c r="D32532">
        <v>6.74</v>
      </c>
      <c r="E32532" t="s">
        <v>67446</v>
      </c>
      <c r="F32532">
        <v>5451</v>
      </c>
      <c r="G32532" t="s">
        <v>28</v>
      </c>
      <c r="H32532" t="s">
        <v>67446</v>
      </c>
      <c r="I32532" t="s">
        <v>67447</v>
      </c>
      <c r="J32532" t="s">
        <v>67448</v>
      </c>
      <c r="K32532">
        <v>3.8286598965353198</v>
      </c>
      <c r="L32532">
        <v>0.50580619474706501</v>
      </c>
      <c r="M32532" t="s">
        <v>67447</v>
      </c>
      <c r="N32532" t="s">
        <v>67447</v>
      </c>
      <c r="O32532" t="s">
        <v>91270</v>
      </c>
      <c r="P32532" t="s">
        <v>91271</v>
      </c>
      <c r="Q32532" t="s">
        <v>91272</v>
      </c>
      <c r="R32532" t="s">
        <v>74908</v>
      </c>
    </row>
    <row r="32533" spans="1:18" x14ac:dyDescent="0.2">
      <c r="A32533" s="2">
        <v>32531</v>
      </c>
      <c r="B32533">
        <v>4451606</v>
      </c>
      <c r="C32533" t="s">
        <v>67445</v>
      </c>
      <c r="D32533">
        <v>6.74</v>
      </c>
      <c r="E32533" t="s">
        <v>67446</v>
      </c>
      <c r="F32533">
        <v>5451</v>
      </c>
      <c r="G32533" t="s">
        <v>28</v>
      </c>
      <c r="H32533" t="s">
        <v>67446</v>
      </c>
      <c r="I32533" t="s">
        <v>67447</v>
      </c>
      <c r="J32533" t="s">
        <v>67448</v>
      </c>
      <c r="K32533">
        <v>3.8286598965353198</v>
      </c>
      <c r="L32533">
        <v>0.50580619474706501</v>
      </c>
      <c r="M32533" t="s">
        <v>67447</v>
      </c>
      <c r="N32533" t="s">
        <v>67447</v>
      </c>
      <c r="O32533" t="s">
        <v>91270</v>
      </c>
      <c r="P32533" t="s">
        <v>91271</v>
      </c>
      <c r="Q32533" t="s">
        <v>91272</v>
      </c>
      <c r="R32533" t="s">
        <v>74985</v>
      </c>
    </row>
    <row r="32534" spans="1:18" x14ac:dyDescent="0.2">
      <c r="A32534" s="2">
        <v>32532</v>
      </c>
      <c r="B32534">
        <v>4451606</v>
      </c>
      <c r="C32534" t="s">
        <v>67445</v>
      </c>
      <c r="D32534">
        <v>6.74</v>
      </c>
      <c r="E32534" t="s">
        <v>67446</v>
      </c>
      <c r="F32534">
        <v>5451</v>
      </c>
      <c r="G32534" t="s">
        <v>28</v>
      </c>
      <c r="H32534" t="s">
        <v>67446</v>
      </c>
      <c r="I32534" t="s">
        <v>67447</v>
      </c>
      <c r="J32534" t="s">
        <v>67448</v>
      </c>
      <c r="K32534">
        <v>3.8286598965353198</v>
      </c>
      <c r="L32534">
        <v>0.50580619474706501</v>
      </c>
      <c r="M32534" t="s">
        <v>67447</v>
      </c>
      <c r="N32534" t="s">
        <v>67447</v>
      </c>
      <c r="O32534" t="s">
        <v>91270</v>
      </c>
      <c r="P32534" t="s">
        <v>91271</v>
      </c>
      <c r="Q32534" t="s">
        <v>91272</v>
      </c>
      <c r="R32534" t="s">
        <v>75017</v>
      </c>
    </row>
    <row r="32535" spans="1:18" x14ac:dyDescent="0.2">
      <c r="A32535" s="2">
        <v>32533</v>
      </c>
      <c r="B32535">
        <v>4451606</v>
      </c>
      <c r="C32535" t="s">
        <v>67445</v>
      </c>
      <c r="D32535">
        <v>6.74</v>
      </c>
      <c r="E32535" t="s">
        <v>67446</v>
      </c>
      <c r="F32535">
        <v>5451</v>
      </c>
      <c r="G32535" t="s">
        <v>28</v>
      </c>
      <c r="H32535" t="s">
        <v>67446</v>
      </c>
      <c r="I32535" t="s">
        <v>67447</v>
      </c>
      <c r="J32535" t="s">
        <v>67448</v>
      </c>
      <c r="K32535">
        <v>3.8286598965353198</v>
      </c>
      <c r="L32535">
        <v>0.50580619474706501</v>
      </c>
      <c r="M32535" t="s">
        <v>67447</v>
      </c>
      <c r="N32535" t="s">
        <v>67447</v>
      </c>
      <c r="O32535" t="s">
        <v>91270</v>
      </c>
      <c r="P32535" t="s">
        <v>91271</v>
      </c>
      <c r="Q32535" t="s">
        <v>91272</v>
      </c>
      <c r="R32535" t="s">
        <v>75506</v>
      </c>
    </row>
    <row r="32536" spans="1:18" x14ac:dyDescent="0.2">
      <c r="A32536" s="2">
        <v>32534</v>
      </c>
      <c r="B32536">
        <v>4451606</v>
      </c>
      <c r="C32536" t="s">
        <v>67445</v>
      </c>
      <c r="D32536">
        <v>6.74</v>
      </c>
      <c r="E32536" t="s">
        <v>67446</v>
      </c>
      <c r="F32536">
        <v>5451</v>
      </c>
      <c r="G32536" t="s">
        <v>28</v>
      </c>
      <c r="H32536" t="s">
        <v>67446</v>
      </c>
      <c r="I32536" t="s">
        <v>67447</v>
      </c>
      <c r="J32536" t="s">
        <v>67448</v>
      </c>
      <c r="K32536">
        <v>3.8286598965353198</v>
      </c>
      <c r="L32536">
        <v>0.50580619474706501</v>
      </c>
      <c r="M32536" t="s">
        <v>67447</v>
      </c>
      <c r="N32536" t="s">
        <v>67447</v>
      </c>
      <c r="O32536" t="s">
        <v>91270</v>
      </c>
      <c r="P32536" t="s">
        <v>91271</v>
      </c>
      <c r="Q32536" t="s">
        <v>91272</v>
      </c>
      <c r="R32536" t="s">
        <v>75190</v>
      </c>
    </row>
    <row r="32537" spans="1:18" x14ac:dyDescent="0.2">
      <c r="A32537" s="2">
        <v>32535</v>
      </c>
      <c r="B32537">
        <v>4435984</v>
      </c>
      <c r="C32537" t="s">
        <v>67449</v>
      </c>
      <c r="D32537">
        <v>6.73</v>
      </c>
      <c r="E32537" t="s">
        <v>67450</v>
      </c>
      <c r="F32537">
        <v>5453</v>
      </c>
      <c r="G32537" t="s">
        <v>28</v>
      </c>
      <c r="H32537" t="s">
        <v>67450</v>
      </c>
      <c r="I32537" t="s">
        <v>67451</v>
      </c>
      <c r="J32537" t="s">
        <v>67452</v>
      </c>
      <c r="K32537">
        <v>3.828015064223977</v>
      </c>
      <c r="L32537">
        <v>0.50572100562437872</v>
      </c>
      <c r="M32537" t="s">
        <v>67451</v>
      </c>
      <c r="N32537" t="s">
        <v>67451</v>
      </c>
      <c r="O32537" t="s">
        <v>91273</v>
      </c>
      <c r="P32537" t="s">
        <v>91274</v>
      </c>
      <c r="Q32537" t="s">
        <v>91275</v>
      </c>
      <c r="R32537" t="s">
        <v>81756</v>
      </c>
    </row>
    <row r="32538" spans="1:18" x14ac:dyDescent="0.2">
      <c r="A32538" s="2">
        <v>32536</v>
      </c>
      <c r="B32538">
        <v>4435984</v>
      </c>
      <c r="C32538" t="s">
        <v>67449</v>
      </c>
      <c r="D32538">
        <v>6.73</v>
      </c>
      <c r="E32538" t="s">
        <v>67450</v>
      </c>
      <c r="F32538">
        <v>5453</v>
      </c>
      <c r="G32538" t="s">
        <v>28</v>
      </c>
      <c r="H32538" t="s">
        <v>67450</v>
      </c>
      <c r="I32538" t="s">
        <v>67451</v>
      </c>
      <c r="J32538" t="s">
        <v>67452</v>
      </c>
      <c r="K32538">
        <v>3.828015064223977</v>
      </c>
      <c r="L32538">
        <v>0.50572100562437872</v>
      </c>
      <c r="M32538" t="s">
        <v>67451</v>
      </c>
      <c r="N32538" t="s">
        <v>67451</v>
      </c>
      <c r="O32538" t="s">
        <v>91273</v>
      </c>
      <c r="P32538" t="s">
        <v>91274</v>
      </c>
      <c r="Q32538" t="s">
        <v>91275</v>
      </c>
      <c r="R32538" t="s">
        <v>75043</v>
      </c>
    </row>
    <row r="32539" spans="1:18" x14ac:dyDescent="0.2">
      <c r="A32539" s="2">
        <v>32537</v>
      </c>
      <c r="B32539">
        <v>4435280</v>
      </c>
      <c r="C32539" t="s">
        <v>67453</v>
      </c>
      <c r="D32539">
        <v>6.72</v>
      </c>
      <c r="E32539" t="s">
        <v>67454</v>
      </c>
      <c r="F32539">
        <v>5455</v>
      </c>
      <c r="G32539" t="s">
        <v>52238</v>
      </c>
      <c r="H32539" t="s">
        <v>67454</v>
      </c>
      <c r="I32539" t="s">
        <v>67455</v>
      </c>
      <c r="J32539" t="s">
        <v>67456</v>
      </c>
      <c r="K32539">
        <v>3.8273692730538249</v>
      </c>
      <c r="L32539">
        <v>0.5056356898263703</v>
      </c>
      <c r="M32539" t="s">
        <v>67455</v>
      </c>
      <c r="N32539" t="s">
        <v>67455</v>
      </c>
      <c r="O32539" t="s">
        <v>91276</v>
      </c>
      <c r="P32539" t="s">
        <v>67456</v>
      </c>
      <c r="Q32539" t="s">
        <v>91277</v>
      </c>
      <c r="R32539" t="s">
        <v>91278</v>
      </c>
    </row>
    <row r="32540" spans="1:18" x14ac:dyDescent="0.2">
      <c r="A32540" s="2">
        <v>32538</v>
      </c>
      <c r="B32540">
        <v>4435280</v>
      </c>
      <c r="C32540" t="s">
        <v>67453</v>
      </c>
      <c r="D32540">
        <v>6.72</v>
      </c>
      <c r="E32540" t="s">
        <v>67454</v>
      </c>
      <c r="F32540">
        <v>5455</v>
      </c>
      <c r="G32540" t="s">
        <v>52238</v>
      </c>
      <c r="H32540" t="s">
        <v>67454</v>
      </c>
      <c r="I32540" t="s">
        <v>67455</v>
      </c>
      <c r="J32540" t="s">
        <v>67456</v>
      </c>
      <c r="K32540">
        <v>3.8273692730538249</v>
      </c>
      <c r="L32540">
        <v>0.5056356898263703</v>
      </c>
      <c r="M32540" t="s">
        <v>67455</v>
      </c>
      <c r="N32540" t="s">
        <v>67455</v>
      </c>
      <c r="O32540" t="s">
        <v>91276</v>
      </c>
      <c r="P32540" t="s">
        <v>67456</v>
      </c>
      <c r="Q32540" t="s">
        <v>91277</v>
      </c>
      <c r="R32540" t="s">
        <v>76569</v>
      </c>
    </row>
    <row r="32541" spans="1:18" x14ac:dyDescent="0.2">
      <c r="A32541" s="2">
        <v>32539</v>
      </c>
      <c r="B32541">
        <v>4435280</v>
      </c>
      <c r="C32541" t="s">
        <v>67453</v>
      </c>
      <c r="D32541">
        <v>6.72</v>
      </c>
      <c r="E32541" t="s">
        <v>67454</v>
      </c>
      <c r="F32541">
        <v>5455</v>
      </c>
      <c r="G32541" t="s">
        <v>52238</v>
      </c>
      <c r="H32541" t="s">
        <v>67454</v>
      </c>
      <c r="I32541" t="s">
        <v>67455</v>
      </c>
      <c r="J32541" t="s">
        <v>67456</v>
      </c>
      <c r="K32541">
        <v>3.8273692730538249</v>
      </c>
      <c r="L32541">
        <v>0.5056356898263703</v>
      </c>
      <c r="M32541" t="s">
        <v>67455</v>
      </c>
      <c r="N32541" t="s">
        <v>67455</v>
      </c>
      <c r="O32541" t="s">
        <v>91276</v>
      </c>
      <c r="P32541" t="s">
        <v>67456</v>
      </c>
      <c r="Q32541" t="s">
        <v>91277</v>
      </c>
      <c r="R32541" t="s">
        <v>81057</v>
      </c>
    </row>
    <row r="32542" spans="1:18" x14ac:dyDescent="0.2">
      <c r="A32542" s="2">
        <v>32540</v>
      </c>
      <c r="B32542">
        <v>4435280</v>
      </c>
      <c r="C32542" t="s">
        <v>67453</v>
      </c>
      <c r="D32542">
        <v>6.72</v>
      </c>
      <c r="E32542" t="s">
        <v>67454</v>
      </c>
      <c r="F32542">
        <v>5455</v>
      </c>
      <c r="G32542" t="s">
        <v>52238</v>
      </c>
      <c r="H32542" t="s">
        <v>67454</v>
      </c>
      <c r="I32542" t="s">
        <v>67455</v>
      </c>
      <c r="J32542" t="s">
        <v>67456</v>
      </c>
      <c r="K32542">
        <v>3.8273692730538249</v>
      </c>
      <c r="L32542">
        <v>0.5056356898263703</v>
      </c>
      <c r="M32542" t="s">
        <v>67455</v>
      </c>
      <c r="N32542" t="s">
        <v>67455</v>
      </c>
      <c r="O32542" t="s">
        <v>91276</v>
      </c>
      <c r="P32542" t="s">
        <v>67456</v>
      </c>
      <c r="Q32542" t="s">
        <v>91277</v>
      </c>
      <c r="R32542" t="s">
        <v>75585</v>
      </c>
    </row>
    <row r="32543" spans="1:18" x14ac:dyDescent="0.2">
      <c r="A32543" s="2">
        <v>32541</v>
      </c>
      <c r="B32543">
        <v>4450098</v>
      </c>
      <c r="C32543" t="s">
        <v>67461</v>
      </c>
      <c r="D32543">
        <v>6.72</v>
      </c>
      <c r="E32543" t="s">
        <v>67462</v>
      </c>
      <c r="F32543">
        <v>5457</v>
      </c>
      <c r="G32543" t="s">
        <v>28</v>
      </c>
      <c r="H32543" t="s">
        <v>67462</v>
      </c>
      <c r="I32543" t="s">
        <v>67463</v>
      </c>
      <c r="J32543" t="s">
        <v>67464</v>
      </c>
      <c r="K32543">
        <v>3.8273692730538249</v>
      </c>
      <c r="L32543">
        <v>0.5056356898263703</v>
      </c>
      <c r="M32543" t="s">
        <v>67463</v>
      </c>
      <c r="N32543" t="s">
        <v>67463</v>
      </c>
      <c r="O32543" t="s">
        <v>91279</v>
      </c>
      <c r="P32543" t="s">
        <v>91280</v>
      </c>
      <c r="Q32543" t="s">
        <v>91281</v>
      </c>
      <c r="R32543" t="s">
        <v>74780</v>
      </c>
    </row>
    <row r="32544" spans="1:18" x14ac:dyDescent="0.2">
      <c r="A32544" s="2">
        <v>32542</v>
      </c>
      <c r="B32544">
        <v>4450098</v>
      </c>
      <c r="C32544" t="s">
        <v>67461</v>
      </c>
      <c r="D32544">
        <v>6.72</v>
      </c>
      <c r="E32544" t="s">
        <v>67462</v>
      </c>
      <c r="F32544">
        <v>5457</v>
      </c>
      <c r="G32544" t="s">
        <v>28</v>
      </c>
      <c r="H32544" t="s">
        <v>67462</v>
      </c>
      <c r="I32544" t="s">
        <v>67463</v>
      </c>
      <c r="J32544" t="s">
        <v>67464</v>
      </c>
      <c r="K32544">
        <v>3.8273692730538249</v>
      </c>
      <c r="L32544">
        <v>0.5056356898263703</v>
      </c>
      <c r="M32544" t="s">
        <v>67463</v>
      </c>
      <c r="N32544" t="s">
        <v>67463</v>
      </c>
      <c r="O32544" t="s">
        <v>91279</v>
      </c>
      <c r="P32544" t="s">
        <v>91280</v>
      </c>
      <c r="Q32544" t="s">
        <v>91281</v>
      </c>
      <c r="R32544" t="s">
        <v>76039</v>
      </c>
    </row>
    <row r="32545" spans="1:18" x14ac:dyDescent="0.2">
      <c r="A32545" s="2">
        <v>32543</v>
      </c>
      <c r="B32545">
        <v>4450098</v>
      </c>
      <c r="C32545" t="s">
        <v>67461</v>
      </c>
      <c r="D32545">
        <v>6.72</v>
      </c>
      <c r="E32545" t="s">
        <v>67462</v>
      </c>
      <c r="F32545">
        <v>5457</v>
      </c>
      <c r="G32545" t="s">
        <v>28</v>
      </c>
      <c r="H32545" t="s">
        <v>67462</v>
      </c>
      <c r="I32545" t="s">
        <v>67463</v>
      </c>
      <c r="J32545" t="s">
        <v>67464</v>
      </c>
      <c r="K32545">
        <v>3.8273692730538249</v>
      </c>
      <c r="L32545">
        <v>0.5056356898263703</v>
      </c>
      <c r="M32545" t="s">
        <v>67463</v>
      </c>
      <c r="N32545" t="s">
        <v>67463</v>
      </c>
      <c r="O32545" t="s">
        <v>91279</v>
      </c>
      <c r="P32545" t="s">
        <v>91280</v>
      </c>
      <c r="Q32545" t="s">
        <v>91281</v>
      </c>
      <c r="R32545" t="s">
        <v>78459</v>
      </c>
    </row>
    <row r="32546" spans="1:18" x14ac:dyDescent="0.2">
      <c r="A32546" s="2">
        <v>32544</v>
      </c>
      <c r="B32546">
        <v>4450098</v>
      </c>
      <c r="C32546" t="s">
        <v>67461</v>
      </c>
      <c r="D32546">
        <v>6.72</v>
      </c>
      <c r="E32546" t="s">
        <v>67462</v>
      </c>
      <c r="F32546">
        <v>5457</v>
      </c>
      <c r="G32546" t="s">
        <v>28</v>
      </c>
      <c r="H32546" t="s">
        <v>67462</v>
      </c>
      <c r="I32546" t="s">
        <v>67463</v>
      </c>
      <c r="J32546" t="s">
        <v>67464</v>
      </c>
      <c r="K32546">
        <v>3.8273692730538249</v>
      </c>
      <c r="L32546">
        <v>0.5056356898263703</v>
      </c>
      <c r="M32546" t="s">
        <v>67463</v>
      </c>
      <c r="N32546" t="s">
        <v>67463</v>
      </c>
      <c r="O32546" t="s">
        <v>91279</v>
      </c>
      <c r="P32546" t="s">
        <v>91280</v>
      </c>
      <c r="Q32546" t="s">
        <v>91281</v>
      </c>
      <c r="R32546" t="s">
        <v>75549</v>
      </c>
    </row>
    <row r="32547" spans="1:18" x14ac:dyDescent="0.2">
      <c r="A32547" s="2">
        <v>32545</v>
      </c>
      <c r="B32547">
        <v>4450098</v>
      </c>
      <c r="C32547" t="s">
        <v>67461</v>
      </c>
      <c r="D32547">
        <v>6.72</v>
      </c>
      <c r="E32547" t="s">
        <v>67462</v>
      </c>
      <c r="F32547">
        <v>5457</v>
      </c>
      <c r="G32547" t="s">
        <v>28</v>
      </c>
      <c r="H32547" t="s">
        <v>67462</v>
      </c>
      <c r="I32547" t="s">
        <v>67463</v>
      </c>
      <c r="J32547" t="s">
        <v>67464</v>
      </c>
      <c r="K32547">
        <v>3.8273692730538249</v>
      </c>
      <c r="L32547">
        <v>0.5056356898263703</v>
      </c>
      <c r="M32547" t="s">
        <v>67463</v>
      </c>
      <c r="N32547" t="s">
        <v>67463</v>
      </c>
      <c r="O32547" t="s">
        <v>91279</v>
      </c>
      <c r="P32547" t="s">
        <v>91280</v>
      </c>
      <c r="Q32547" t="s">
        <v>91281</v>
      </c>
      <c r="R32547" t="s">
        <v>74877</v>
      </c>
    </row>
    <row r="32548" spans="1:18" x14ac:dyDescent="0.2">
      <c r="A32548" s="2">
        <v>32546</v>
      </c>
      <c r="B32548">
        <v>4450098</v>
      </c>
      <c r="C32548" t="s">
        <v>67461</v>
      </c>
      <c r="D32548">
        <v>6.72</v>
      </c>
      <c r="E32548" t="s">
        <v>67462</v>
      </c>
      <c r="F32548">
        <v>5457</v>
      </c>
      <c r="G32548" t="s">
        <v>28</v>
      </c>
      <c r="H32548" t="s">
        <v>67462</v>
      </c>
      <c r="I32548" t="s">
        <v>67463</v>
      </c>
      <c r="J32548" t="s">
        <v>67464</v>
      </c>
      <c r="K32548">
        <v>3.8273692730538249</v>
      </c>
      <c r="L32548">
        <v>0.5056356898263703</v>
      </c>
      <c r="M32548" t="s">
        <v>67463</v>
      </c>
      <c r="N32548" t="s">
        <v>67463</v>
      </c>
      <c r="O32548" t="s">
        <v>91279</v>
      </c>
      <c r="P32548" t="s">
        <v>91280</v>
      </c>
      <c r="Q32548" t="s">
        <v>91281</v>
      </c>
      <c r="R32548" t="s">
        <v>78460</v>
      </c>
    </row>
    <row r="32549" spans="1:18" x14ac:dyDescent="0.2">
      <c r="A32549" s="2">
        <v>32547</v>
      </c>
      <c r="B32549">
        <v>4450098</v>
      </c>
      <c r="C32549" t="s">
        <v>67461</v>
      </c>
      <c r="D32549">
        <v>6.72</v>
      </c>
      <c r="E32549" t="s">
        <v>67462</v>
      </c>
      <c r="F32549">
        <v>5457</v>
      </c>
      <c r="G32549" t="s">
        <v>28</v>
      </c>
      <c r="H32549" t="s">
        <v>67462</v>
      </c>
      <c r="I32549" t="s">
        <v>67463</v>
      </c>
      <c r="J32549" t="s">
        <v>67464</v>
      </c>
      <c r="K32549">
        <v>3.8273692730538249</v>
      </c>
      <c r="L32549">
        <v>0.5056356898263703</v>
      </c>
      <c r="M32549" t="s">
        <v>67463</v>
      </c>
      <c r="N32549" t="s">
        <v>67463</v>
      </c>
      <c r="O32549" t="s">
        <v>91279</v>
      </c>
      <c r="P32549" t="s">
        <v>91280</v>
      </c>
      <c r="Q32549" t="s">
        <v>91281</v>
      </c>
      <c r="R32549" t="s">
        <v>74879</v>
      </c>
    </row>
    <row r="32550" spans="1:18" x14ac:dyDescent="0.2">
      <c r="A32550" s="2">
        <v>32548</v>
      </c>
      <c r="B32550">
        <v>4450098</v>
      </c>
      <c r="C32550" t="s">
        <v>67461</v>
      </c>
      <c r="D32550">
        <v>6.72</v>
      </c>
      <c r="E32550" t="s">
        <v>67462</v>
      </c>
      <c r="F32550">
        <v>5457</v>
      </c>
      <c r="G32550" t="s">
        <v>28</v>
      </c>
      <c r="H32550" t="s">
        <v>67462</v>
      </c>
      <c r="I32550" t="s">
        <v>67463</v>
      </c>
      <c r="J32550" t="s">
        <v>67464</v>
      </c>
      <c r="K32550">
        <v>3.8273692730538249</v>
      </c>
      <c r="L32550">
        <v>0.5056356898263703</v>
      </c>
      <c r="M32550" t="s">
        <v>67463</v>
      </c>
      <c r="N32550" t="s">
        <v>67463</v>
      </c>
      <c r="O32550" t="s">
        <v>91279</v>
      </c>
      <c r="P32550" t="s">
        <v>91280</v>
      </c>
      <c r="Q32550" t="s">
        <v>91281</v>
      </c>
      <c r="R32550" t="s">
        <v>75364</v>
      </c>
    </row>
    <row r="32551" spans="1:18" x14ac:dyDescent="0.2">
      <c r="A32551" s="2">
        <v>32549</v>
      </c>
      <c r="B32551">
        <v>4450098</v>
      </c>
      <c r="C32551" t="s">
        <v>67461</v>
      </c>
      <c r="D32551">
        <v>6.72</v>
      </c>
      <c r="E32551" t="s">
        <v>67462</v>
      </c>
      <c r="F32551">
        <v>5457</v>
      </c>
      <c r="G32551" t="s">
        <v>28</v>
      </c>
      <c r="H32551" t="s">
        <v>67462</v>
      </c>
      <c r="I32551" t="s">
        <v>67463</v>
      </c>
      <c r="J32551" t="s">
        <v>67464</v>
      </c>
      <c r="K32551">
        <v>3.8273692730538249</v>
      </c>
      <c r="L32551">
        <v>0.5056356898263703</v>
      </c>
      <c r="M32551" t="s">
        <v>67463</v>
      </c>
      <c r="N32551" t="s">
        <v>67463</v>
      </c>
      <c r="O32551" t="s">
        <v>91279</v>
      </c>
      <c r="P32551" t="s">
        <v>91280</v>
      </c>
      <c r="Q32551" t="s">
        <v>91281</v>
      </c>
      <c r="R32551" t="s">
        <v>74934</v>
      </c>
    </row>
    <row r="32552" spans="1:18" x14ac:dyDescent="0.2">
      <c r="A32552" s="2">
        <v>32550</v>
      </c>
      <c r="B32552">
        <v>4450098</v>
      </c>
      <c r="C32552" t="s">
        <v>67461</v>
      </c>
      <c r="D32552">
        <v>6.72</v>
      </c>
      <c r="E32552" t="s">
        <v>67462</v>
      </c>
      <c r="F32552">
        <v>5457</v>
      </c>
      <c r="G32552" t="s">
        <v>28</v>
      </c>
      <c r="H32552" t="s">
        <v>67462</v>
      </c>
      <c r="I32552" t="s">
        <v>67463</v>
      </c>
      <c r="J32552" t="s">
        <v>67464</v>
      </c>
      <c r="K32552">
        <v>3.8273692730538249</v>
      </c>
      <c r="L32552">
        <v>0.5056356898263703</v>
      </c>
      <c r="M32552" t="s">
        <v>67463</v>
      </c>
      <c r="N32552" t="s">
        <v>67463</v>
      </c>
      <c r="O32552" t="s">
        <v>91279</v>
      </c>
      <c r="P32552" t="s">
        <v>91280</v>
      </c>
      <c r="Q32552" t="s">
        <v>91281</v>
      </c>
      <c r="R32552" t="s">
        <v>74751</v>
      </c>
    </row>
    <row r="32553" spans="1:18" x14ac:dyDescent="0.2">
      <c r="A32553" s="2">
        <v>32551</v>
      </c>
      <c r="B32553">
        <v>4450098</v>
      </c>
      <c r="C32553" t="s">
        <v>67461</v>
      </c>
      <c r="D32553">
        <v>6.72</v>
      </c>
      <c r="E32553" t="s">
        <v>67462</v>
      </c>
      <c r="F32553">
        <v>5457</v>
      </c>
      <c r="G32553" t="s">
        <v>28</v>
      </c>
      <c r="H32553" t="s">
        <v>67462</v>
      </c>
      <c r="I32553" t="s">
        <v>67463</v>
      </c>
      <c r="J32553" t="s">
        <v>67464</v>
      </c>
      <c r="K32553">
        <v>3.8273692730538249</v>
      </c>
      <c r="L32553">
        <v>0.5056356898263703</v>
      </c>
      <c r="M32553" t="s">
        <v>67463</v>
      </c>
      <c r="N32553" t="s">
        <v>67463</v>
      </c>
      <c r="O32553" t="s">
        <v>91279</v>
      </c>
      <c r="P32553" t="s">
        <v>91280</v>
      </c>
      <c r="Q32553" t="s">
        <v>91281</v>
      </c>
      <c r="R32553" t="s">
        <v>74767</v>
      </c>
    </row>
    <row r="32554" spans="1:18" x14ac:dyDescent="0.2">
      <c r="A32554" s="2">
        <v>32552</v>
      </c>
      <c r="B32554">
        <v>4441907</v>
      </c>
      <c r="C32554" t="s">
        <v>67465</v>
      </c>
      <c r="D32554">
        <v>6.72</v>
      </c>
      <c r="E32554" t="s">
        <v>67466</v>
      </c>
      <c r="F32554">
        <v>5458</v>
      </c>
      <c r="G32554" t="s">
        <v>52238</v>
      </c>
      <c r="H32554" t="s">
        <v>67466</v>
      </c>
      <c r="I32554" t="s">
        <v>67467</v>
      </c>
      <c r="J32554" t="s">
        <v>67468</v>
      </c>
      <c r="K32554">
        <v>3.8273692730538249</v>
      </c>
      <c r="L32554">
        <v>0.5056356898263703</v>
      </c>
      <c r="M32554" t="s">
        <v>67467</v>
      </c>
      <c r="N32554" t="s">
        <v>67467</v>
      </c>
      <c r="O32554" t="s">
        <v>91282</v>
      </c>
      <c r="P32554" t="s">
        <v>91283</v>
      </c>
      <c r="Q32554" t="s">
        <v>77431</v>
      </c>
      <c r="R32554" t="s">
        <v>77431</v>
      </c>
    </row>
    <row r="32555" spans="1:18" x14ac:dyDescent="0.2">
      <c r="A32555" s="2">
        <v>32553</v>
      </c>
      <c r="B32555">
        <v>4435365</v>
      </c>
      <c r="C32555" t="s">
        <v>67469</v>
      </c>
      <c r="D32555">
        <v>6.72</v>
      </c>
      <c r="E32555" t="s">
        <v>67470</v>
      </c>
      <c r="F32555">
        <v>5459</v>
      </c>
      <c r="G32555" t="s">
        <v>28</v>
      </c>
      <c r="H32555" t="s">
        <v>67470</v>
      </c>
      <c r="I32555" t="s">
        <v>67471</v>
      </c>
      <c r="J32555" t="s">
        <v>67472</v>
      </c>
      <c r="K32555">
        <v>3.8273692730538249</v>
      </c>
      <c r="L32555">
        <v>0.5056356898263703</v>
      </c>
      <c r="M32555" t="s">
        <v>67471</v>
      </c>
      <c r="N32555" t="s">
        <v>67471</v>
      </c>
      <c r="O32555" t="s">
        <v>91284</v>
      </c>
      <c r="P32555" t="s">
        <v>67472</v>
      </c>
      <c r="Q32555" t="s">
        <v>91285</v>
      </c>
      <c r="R32555" t="s">
        <v>76581</v>
      </c>
    </row>
    <row r="32556" spans="1:18" x14ac:dyDescent="0.2">
      <c r="A32556" s="2">
        <v>32554</v>
      </c>
      <c r="B32556">
        <v>4435365</v>
      </c>
      <c r="C32556" t="s">
        <v>67469</v>
      </c>
      <c r="D32556">
        <v>6.72</v>
      </c>
      <c r="E32556" t="s">
        <v>67470</v>
      </c>
      <c r="F32556">
        <v>5459</v>
      </c>
      <c r="G32556" t="s">
        <v>28</v>
      </c>
      <c r="H32556" t="s">
        <v>67470</v>
      </c>
      <c r="I32556" t="s">
        <v>67471</v>
      </c>
      <c r="J32556" t="s">
        <v>67472</v>
      </c>
      <c r="K32556">
        <v>3.8273692730538249</v>
      </c>
      <c r="L32556">
        <v>0.5056356898263703</v>
      </c>
      <c r="M32556" t="s">
        <v>67471</v>
      </c>
      <c r="N32556" t="s">
        <v>67471</v>
      </c>
      <c r="O32556" t="s">
        <v>91284</v>
      </c>
      <c r="P32556" t="s">
        <v>67472</v>
      </c>
      <c r="Q32556" t="s">
        <v>91285</v>
      </c>
      <c r="R32556" t="s">
        <v>86425</v>
      </c>
    </row>
    <row r="32557" spans="1:18" x14ac:dyDescent="0.2">
      <c r="A32557" s="2">
        <v>32555</v>
      </c>
      <c r="B32557">
        <v>4435365</v>
      </c>
      <c r="C32557" t="s">
        <v>67469</v>
      </c>
      <c r="D32557">
        <v>6.72</v>
      </c>
      <c r="E32557" t="s">
        <v>67470</v>
      </c>
      <c r="F32557">
        <v>5459</v>
      </c>
      <c r="G32557" t="s">
        <v>28</v>
      </c>
      <c r="H32557" t="s">
        <v>67470</v>
      </c>
      <c r="I32557" t="s">
        <v>67471</v>
      </c>
      <c r="J32557" t="s">
        <v>67472</v>
      </c>
      <c r="K32557">
        <v>3.8273692730538249</v>
      </c>
      <c r="L32557">
        <v>0.5056356898263703</v>
      </c>
      <c r="M32557" t="s">
        <v>67471</v>
      </c>
      <c r="N32557" t="s">
        <v>67471</v>
      </c>
      <c r="O32557" t="s">
        <v>91284</v>
      </c>
      <c r="P32557" t="s">
        <v>67472</v>
      </c>
      <c r="Q32557" t="s">
        <v>91285</v>
      </c>
      <c r="R32557" t="s">
        <v>91286</v>
      </c>
    </row>
    <row r="32558" spans="1:18" x14ac:dyDescent="0.2">
      <c r="A32558" s="2">
        <v>32556</v>
      </c>
      <c r="B32558">
        <v>4435365</v>
      </c>
      <c r="C32558" t="s">
        <v>67469</v>
      </c>
      <c r="D32558">
        <v>6.72</v>
      </c>
      <c r="E32558" t="s">
        <v>67470</v>
      </c>
      <c r="F32558">
        <v>5459</v>
      </c>
      <c r="G32558" t="s">
        <v>28</v>
      </c>
      <c r="H32558" t="s">
        <v>67470</v>
      </c>
      <c r="I32558" t="s">
        <v>67471</v>
      </c>
      <c r="J32558" t="s">
        <v>67472</v>
      </c>
      <c r="K32558">
        <v>3.8273692730538249</v>
      </c>
      <c r="L32558">
        <v>0.5056356898263703</v>
      </c>
      <c r="M32558" t="s">
        <v>67471</v>
      </c>
      <c r="N32558" t="s">
        <v>67471</v>
      </c>
      <c r="O32558" t="s">
        <v>91284</v>
      </c>
      <c r="P32558" t="s">
        <v>67472</v>
      </c>
      <c r="Q32558" t="s">
        <v>91285</v>
      </c>
      <c r="R32558" t="s">
        <v>77703</v>
      </c>
    </row>
    <row r="32559" spans="1:18" x14ac:dyDescent="0.2">
      <c r="A32559" s="2">
        <v>32557</v>
      </c>
      <c r="B32559">
        <v>4435365</v>
      </c>
      <c r="C32559" t="s">
        <v>67469</v>
      </c>
      <c r="D32559">
        <v>6.72</v>
      </c>
      <c r="E32559" t="s">
        <v>67470</v>
      </c>
      <c r="F32559">
        <v>5459</v>
      </c>
      <c r="G32559" t="s">
        <v>28</v>
      </c>
      <c r="H32559" t="s">
        <v>67470</v>
      </c>
      <c r="I32559" t="s">
        <v>67471</v>
      </c>
      <c r="J32559" t="s">
        <v>67472</v>
      </c>
      <c r="K32559">
        <v>3.8273692730538249</v>
      </c>
      <c r="L32559">
        <v>0.5056356898263703</v>
      </c>
      <c r="M32559" t="s">
        <v>67471</v>
      </c>
      <c r="N32559" t="s">
        <v>67471</v>
      </c>
      <c r="O32559" t="s">
        <v>91284</v>
      </c>
      <c r="P32559" t="s">
        <v>67472</v>
      </c>
      <c r="Q32559" t="s">
        <v>91285</v>
      </c>
      <c r="R32559" t="s">
        <v>91287</v>
      </c>
    </row>
    <row r="32560" spans="1:18" x14ac:dyDescent="0.2">
      <c r="A32560" s="2">
        <v>32558</v>
      </c>
      <c r="B32560">
        <v>4435365</v>
      </c>
      <c r="C32560" t="s">
        <v>67469</v>
      </c>
      <c r="D32560">
        <v>6.72</v>
      </c>
      <c r="E32560" t="s">
        <v>67470</v>
      </c>
      <c r="F32560">
        <v>5459</v>
      </c>
      <c r="G32560" t="s">
        <v>28</v>
      </c>
      <c r="H32560" t="s">
        <v>67470</v>
      </c>
      <c r="I32560" t="s">
        <v>67471</v>
      </c>
      <c r="J32560" t="s">
        <v>67472</v>
      </c>
      <c r="K32560">
        <v>3.8273692730538249</v>
      </c>
      <c r="L32560">
        <v>0.5056356898263703</v>
      </c>
      <c r="M32560" t="s">
        <v>67471</v>
      </c>
      <c r="N32560" t="s">
        <v>67471</v>
      </c>
      <c r="O32560" t="s">
        <v>91284</v>
      </c>
      <c r="P32560" t="s">
        <v>67472</v>
      </c>
      <c r="Q32560" t="s">
        <v>91285</v>
      </c>
      <c r="R32560" t="s">
        <v>91288</v>
      </c>
    </row>
    <row r="32561" spans="1:18" x14ac:dyDescent="0.2">
      <c r="A32561" s="2">
        <v>32559</v>
      </c>
      <c r="B32561">
        <v>4435365</v>
      </c>
      <c r="C32561" t="s">
        <v>67469</v>
      </c>
      <c r="D32561">
        <v>6.72</v>
      </c>
      <c r="E32561" t="s">
        <v>67470</v>
      </c>
      <c r="F32561">
        <v>5459</v>
      </c>
      <c r="G32561" t="s">
        <v>28</v>
      </c>
      <c r="H32561" t="s">
        <v>67470</v>
      </c>
      <c r="I32561" t="s">
        <v>67471</v>
      </c>
      <c r="J32561" t="s">
        <v>67472</v>
      </c>
      <c r="K32561">
        <v>3.8273692730538249</v>
      </c>
      <c r="L32561">
        <v>0.5056356898263703</v>
      </c>
      <c r="M32561" t="s">
        <v>67471</v>
      </c>
      <c r="N32561" t="s">
        <v>67471</v>
      </c>
      <c r="O32561" t="s">
        <v>91284</v>
      </c>
      <c r="P32561" t="s">
        <v>67472</v>
      </c>
      <c r="Q32561" t="s">
        <v>91285</v>
      </c>
      <c r="R32561" t="s">
        <v>91289</v>
      </c>
    </row>
    <row r="32562" spans="1:18" x14ac:dyDescent="0.2">
      <c r="A32562" s="2">
        <v>32560</v>
      </c>
      <c r="B32562">
        <v>4444291</v>
      </c>
      <c r="C32562" t="s">
        <v>67473</v>
      </c>
      <c r="D32562">
        <v>6.69</v>
      </c>
      <c r="E32562" t="s">
        <v>67474</v>
      </c>
      <c r="F32562">
        <v>5465</v>
      </c>
      <c r="G32562" t="s">
        <v>52238</v>
      </c>
      <c r="H32562" t="s">
        <v>67474</v>
      </c>
      <c r="I32562" t="s">
        <v>67475</v>
      </c>
      <c r="J32562" t="s">
        <v>67476</v>
      </c>
      <c r="K32562">
        <v>3.8254261177678228</v>
      </c>
      <c r="L32562">
        <v>0.50537897859905423</v>
      </c>
      <c r="M32562" t="s">
        <v>67475</v>
      </c>
      <c r="N32562" t="s">
        <v>67475</v>
      </c>
      <c r="O32562" t="s">
        <v>91290</v>
      </c>
      <c r="P32562" t="s">
        <v>91291</v>
      </c>
      <c r="Q32562" t="s">
        <v>78844</v>
      </c>
      <c r="R32562" t="s">
        <v>78844</v>
      </c>
    </row>
    <row r="32563" spans="1:18" x14ac:dyDescent="0.2">
      <c r="A32563" s="2">
        <v>32561</v>
      </c>
      <c r="B32563">
        <v>4444642</v>
      </c>
      <c r="C32563" t="s">
        <v>67477</v>
      </c>
      <c r="D32563">
        <v>6.69</v>
      </c>
      <c r="E32563" t="s">
        <v>67478</v>
      </c>
      <c r="F32563">
        <v>5466</v>
      </c>
      <c r="G32563" t="s">
        <v>28886</v>
      </c>
      <c r="H32563" t="s">
        <v>67478</v>
      </c>
      <c r="I32563" t="s">
        <v>67479</v>
      </c>
      <c r="J32563" t="s">
        <v>67480</v>
      </c>
      <c r="K32563">
        <v>3.8254261177678228</v>
      </c>
      <c r="L32563">
        <v>0.50537897859905423</v>
      </c>
      <c r="M32563" t="s">
        <v>67479</v>
      </c>
      <c r="N32563" t="s">
        <v>67479</v>
      </c>
      <c r="O32563" t="s">
        <v>91292</v>
      </c>
      <c r="P32563" t="s">
        <v>91293</v>
      </c>
      <c r="Q32563" t="s">
        <v>91294</v>
      </c>
      <c r="R32563" t="s">
        <v>76039</v>
      </c>
    </row>
    <row r="32564" spans="1:18" x14ac:dyDescent="0.2">
      <c r="A32564" s="2">
        <v>32562</v>
      </c>
      <c r="B32564">
        <v>4444642</v>
      </c>
      <c r="C32564" t="s">
        <v>67477</v>
      </c>
      <c r="D32564">
        <v>6.69</v>
      </c>
      <c r="E32564" t="s">
        <v>67478</v>
      </c>
      <c r="F32564">
        <v>5466</v>
      </c>
      <c r="G32564" t="s">
        <v>28886</v>
      </c>
      <c r="H32564" t="s">
        <v>67478</v>
      </c>
      <c r="I32564" t="s">
        <v>67479</v>
      </c>
      <c r="J32564" t="s">
        <v>67480</v>
      </c>
      <c r="K32564">
        <v>3.8254261177678228</v>
      </c>
      <c r="L32564">
        <v>0.50537897859905423</v>
      </c>
      <c r="M32564" t="s">
        <v>67479</v>
      </c>
      <c r="N32564" t="s">
        <v>67479</v>
      </c>
      <c r="O32564" t="s">
        <v>91292</v>
      </c>
      <c r="P32564" t="s">
        <v>91293</v>
      </c>
      <c r="Q32564" t="s">
        <v>91294</v>
      </c>
      <c r="R32564" t="s">
        <v>78118</v>
      </c>
    </row>
    <row r="32565" spans="1:18" x14ac:dyDescent="0.2">
      <c r="A32565" s="2">
        <v>32563</v>
      </c>
      <c r="B32565">
        <v>4444642</v>
      </c>
      <c r="C32565" t="s">
        <v>67477</v>
      </c>
      <c r="D32565">
        <v>6.69</v>
      </c>
      <c r="E32565" t="s">
        <v>67478</v>
      </c>
      <c r="F32565">
        <v>5466</v>
      </c>
      <c r="G32565" t="s">
        <v>28886</v>
      </c>
      <c r="H32565" t="s">
        <v>67478</v>
      </c>
      <c r="I32565" t="s">
        <v>67479</v>
      </c>
      <c r="J32565" t="s">
        <v>67480</v>
      </c>
      <c r="K32565">
        <v>3.8254261177678228</v>
      </c>
      <c r="L32565">
        <v>0.50537897859905423</v>
      </c>
      <c r="M32565" t="s">
        <v>67479</v>
      </c>
      <c r="N32565" t="s">
        <v>67479</v>
      </c>
      <c r="O32565" t="s">
        <v>91292</v>
      </c>
      <c r="P32565" t="s">
        <v>91293</v>
      </c>
      <c r="Q32565" t="s">
        <v>91294</v>
      </c>
      <c r="R32565" t="s">
        <v>75490</v>
      </c>
    </row>
    <row r="32566" spans="1:18" x14ac:dyDescent="0.2">
      <c r="A32566" s="2">
        <v>32564</v>
      </c>
      <c r="B32566">
        <v>4444642</v>
      </c>
      <c r="C32566" t="s">
        <v>67477</v>
      </c>
      <c r="D32566">
        <v>6.69</v>
      </c>
      <c r="E32566" t="s">
        <v>67478</v>
      </c>
      <c r="F32566">
        <v>5466</v>
      </c>
      <c r="G32566" t="s">
        <v>28886</v>
      </c>
      <c r="H32566" t="s">
        <v>67478</v>
      </c>
      <c r="I32566" t="s">
        <v>67479</v>
      </c>
      <c r="J32566" t="s">
        <v>67480</v>
      </c>
      <c r="K32566">
        <v>3.8254261177678228</v>
      </c>
      <c r="L32566">
        <v>0.50537897859905423</v>
      </c>
      <c r="M32566" t="s">
        <v>67479</v>
      </c>
      <c r="N32566" t="s">
        <v>67479</v>
      </c>
      <c r="O32566" t="s">
        <v>91292</v>
      </c>
      <c r="P32566" t="s">
        <v>91293</v>
      </c>
      <c r="Q32566" t="s">
        <v>91294</v>
      </c>
      <c r="R32566" t="s">
        <v>74746</v>
      </c>
    </row>
    <row r="32567" spans="1:18" x14ac:dyDescent="0.2">
      <c r="A32567" s="2">
        <v>32565</v>
      </c>
      <c r="B32567">
        <v>4444642</v>
      </c>
      <c r="C32567" t="s">
        <v>67477</v>
      </c>
      <c r="D32567">
        <v>6.69</v>
      </c>
      <c r="E32567" t="s">
        <v>67478</v>
      </c>
      <c r="F32567">
        <v>5466</v>
      </c>
      <c r="G32567" t="s">
        <v>28886</v>
      </c>
      <c r="H32567" t="s">
        <v>67478</v>
      </c>
      <c r="I32567" t="s">
        <v>67479</v>
      </c>
      <c r="J32567" t="s">
        <v>67480</v>
      </c>
      <c r="K32567">
        <v>3.8254261177678228</v>
      </c>
      <c r="L32567">
        <v>0.50537897859905423</v>
      </c>
      <c r="M32567" t="s">
        <v>67479</v>
      </c>
      <c r="N32567" t="s">
        <v>67479</v>
      </c>
      <c r="O32567" t="s">
        <v>91292</v>
      </c>
      <c r="P32567" t="s">
        <v>91293</v>
      </c>
      <c r="Q32567" t="s">
        <v>91294</v>
      </c>
      <c r="R32567" t="s">
        <v>83268</v>
      </c>
    </row>
    <row r="32568" spans="1:18" x14ac:dyDescent="0.2">
      <c r="A32568" s="2">
        <v>32566</v>
      </c>
      <c r="B32568">
        <v>4444642</v>
      </c>
      <c r="C32568" t="s">
        <v>67477</v>
      </c>
      <c r="D32568">
        <v>6.69</v>
      </c>
      <c r="E32568" t="s">
        <v>67478</v>
      </c>
      <c r="F32568">
        <v>5466</v>
      </c>
      <c r="G32568" t="s">
        <v>28886</v>
      </c>
      <c r="H32568" t="s">
        <v>67478</v>
      </c>
      <c r="I32568" t="s">
        <v>67479</v>
      </c>
      <c r="J32568" t="s">
        <v>67480</v>
      </c>
      <c r="K32568">
        <v>3.8254261177678228</v>
      </c>
      <c r="L32568">
        <v>0.50537897859905423</v>
      </c>
      <c r="M32568" t="s">
        <v>67479</v>
      </c>
      <c r="N32568" t="s">
        <v>67479</v>
      </c>
      <c r="O32568" t="s">
        <v>91292</v>
      </c>
      <c r="P32568" t="s">
        <v>91293</v>
      </c>
      <c r="Q32568" t="s">
        <v>91294</v>
      </c>
      <c r="R32568" t="s">
        <v>75412</v>
      </c>
    </row>
    <row r="32569" spans="1:18" x14ac:dyDescent="0.2">
      <c r="A32569" s="2">
        <v>32567</v>
      </c>
      <c r="B32569">
        <v>4444642</v>
      </c>
      <c r="C32569" t="s">
        <v>67477</v>
      </c>
      <c r="D32569">
        <v>6.69</v>
      </c>
      <c r="E32569" t="s">
        <v>67478</v>
      </c>
      <c r="F32569">
        <v>5466</v>
      </c>
      <c r="G32569" t="s">
        <v>28886</v>
      </c>
      <c r="H32569" t="s">
        <v>67478</v>
      </c>
      <c r="I32569" t="s">
        <v>67479</v>
      </c>
      <c r="J32569" t="s">
        <v>67480</v>
      </c>
      <c r="K32569">
        <v>3.8254261177678228</v>
      </c>
      <c r="L32569">
        <v>0.50537897859905423</v>
      </c>
      <c r="M32569" t="s">
        <v>67479</v>
      </c>
      <c r="N32569" t="s">
        <v>67479</v>
      </c>
      <c r="O32569" t="s">
        <v>91292</v>
      </c>
      <c r="P32569" t="s">
        <v>91293</v>
      </c>
      <c r="Q32569" t="s">
        <v>91294</v>
      </c>
      <c r="R32569" t="s">
        <v>79274</v>
      </c>
    </row>
    <row r="32570" spans="1:18" x14ac:dyDescent="0.2">
      <c r="A32570" s="2">
        <v>32568</v>
      </c>
      <c r="B32570">
        <v>4444642</v>
      </c>
      <c r="C32570" t="s">
        <v>67477</v>
      </c>
      <c r="D32570">
        <v>6.69</v>
      </c>
      <c r="E32570" t="s">
        <v>67478</v>
      </c>
      <c r="F32570">
        <v>5466</v>
      </c>
      <c r="G32570" t="s">
        <v>28886</v>
      </c>
      <c r="H32570" t="s">
        <v>67478</v>
      </c>
      <c r="I32570" t="s">
        <v>67479</v>
      </c>
      <c r="J32570" t="s">
        <v>67480</v>
      </c>
      <c r="K32570">
        <v>3.8254261177678228</v>
      </c>
      <c r="L32570">
        <v>0.50537897859905423</v>
      </c>
      <c r="M32570" t="s">
        <v>67479</v>
      </c>
      <c r="N32570" t="s">
        <v>67479</v>
      </c>
      <c r="O32570" t="s">
        <v>91292</v>
      </c>
      <c r="P32570" t="s">
        <v>91293</v>
      </c>
      <c r="Q32570" t="s">
        <v>91294</v>
      </c>
      <c r="R32570" t="s">
        <v>77751</v>
      </c>
    </row>
    <row r="32571" spans="1:18" x14ac:dyDescent="0.2">
      <c r="A32571" s="2">
        <v>32569</v>
      </c>
      <c r="B32571">
        <v>4433674</v>
      </c>
      <c r="C32571" t="s">
        <v>67481</v>
      </c>
      <c r="D32571">
        <v>6.69</v>
      </c>
      <c r="E32571" t="s">
        <v>67482</v>
      </c>
      <c r="F32571">
        <v>5467</v>
      </c>
      <c r="G32571" t="s">
        <v>52238</v>
      </c>
      <c r="H32571" t="s">
        <v>67482</v>
      </c>
      <c r="I32571" t="s">
        <v>67483</v>
      </c>
      <c r="J32571" t="s">
        <v>67484</v>
      </c>
      <c r="K32571">
        <v>3.8254261177678228</v>
      </c>
      <c r="L32571">
        <v>0.50537897859905423</v>
      </c>
      <c r="M32571" t="s">
        <v>67483</v>
      </c>
      <c r="N32571" t="s">
        <v>67483</v>
      </c>
      <c r="O32571" t="s">
        <v>91295</v>
      </c>
      <c r="P32571" t="s">
        <v>91296</v>
      </c>
      <c r="Q32571" t="s">
        <v>91297</v>
      </c>
      <c r="R32571" t="s">
        <v>74780</v>
      </c>
    </row>
    <row r="32572" spans="1:18" x14ac:dyDescent="0.2">
      <c r="A32572" s="2">
        <v>32570</v>
      </c>
      <c r="B32572">
        <v>4433674</v>
      </c>
      <c r="C32572" t="s">
        <v>67481</v>
      </c>
      <c r="D32572">
        <v>6.69</v>
      </c>
      <c r="E32572" t="s">
        <v>67482</v>
      </c>
      <c r="F32572">
        <v>5467</v>
      </c>
      <c r="G32572" t="s">
        <v>52238</v>
      </c>
      <c r="H32572" t="s">
        <v>67482</v>
      </c>
      <c r="I32572" t="s">
        <v>67483</v>
      </c>
      <c r="J32572" t="s">
        <v>67484</v>
      </c>
      <c r="K32572">
        <v>3.8254261177678228</v>
      </c>
      <c r="L32572">
        <v>0.50537897859905423</v>
      </c>
      <c r="M32572" t="s">
        <v>67483</v>
      </c>
      <c r="N32572" t="s">
        <v>67483</v>
      </c>
      <c r="O32572" t="s">
        <v>91295</v>
      </c>
      <c r="P32572" t="s">
        <v>91296</v>
      </c>
      <c r="Q32572" t="s">
        <v>91297</v>
      </c>
      <c r="R32572" t="s">
        <v>87486</v>
      </c>
    </row>
    <row r="32573" spans="1:18" x14ac:dyDescent="0.2">
      <c r="A32573" s="2">
        <v>32571</v>
      </c>
      <c r="B32573">
        <v>4433674</v>
      </c>
      <c r="C32573" t="s">
        <v>67481</v>
      </c>
      <c r="D32573">
        <v>6.69</v>
      </c>
      <c r="E32573" t="s">
        <v>67482</v>
      </c>
      <c r="F32573">
        <v>5467</v>
      </c>
      <c r="G32573" t="s">
        <v>52238</v>
      </c>
      <c r="H32573" t="s">
        <v>67482</v>
      </c>
      <c r="I32573" t="s">
        <v>67483</v>
      </c>
      <c r="J32573" t="s">
        <v>67484</v>
      </c>
      <c r="K32573">
        <v>3.8254261177678228</v>
      </c>
      <c r="L32573">
        <v>0.50537897859905423</v>
      </c>
      <c r="M32573" t="s">
        <v>67483</v>
      </c>
      <c r="N32573" t="s">
        <v>67483</v>
      </c>
      <c r="O32573" t="s">
        <v>91295</v>
      </c>
      <c r="P32573" t="s">
        <v>91296</v>
      </c>
      <c r="Q32573" t="s">
        <v>91297</v>
      </c>
      <c r="R32573" t="s">
        <v>85307</v>
      </c>
    </row>
    <row r="32574" spans="1:18" x14ac:dyDescent="0.2">
      <c r="A32574" s="2">
        <v>32572</v>
      </c>
      <c r="B32574">
        <v>4433674</v>
      </c>
      <c r="C32574" t="s">
        <v>67481</v>
      </c>
      <c r="D32574">
        <v>6.69</v>
      </c>
      <c r="E32574" t="s">
        <v>67482</v>
      </c>
      <c r="F32574">
        <v>5467</v>
      </c>
      <c r="G32574" t="s">
        <v>52238</v>
      </c>
      <c r="H32574" t="s">
        <v>67482</v>
      </c>
      <c r="I32574" t="s">
        <v>67483</v>
      </c>
      <c r="J32574" t="s">
        <v>67484</v>
      </c>
      <c r="K32574">
        <v>3.8254261177678228</v>
      </c>
      <c r="L32574">
        <v>0.50537897859905423</v>
      </c>
      <c r="M32574" t="s">
        <v>67483</v>
      </c>
      <c r="N32574" t="s">
        <v>67483</v>
      </c>
      <c r="O32574" t="s">
        <v>91295</v>
      </c>
      <c r="P32574" t="s">
        <v>91296</v>
      </c>
      <c r="Q32574" t="s">
        <v>91297</v>
      </c>
      <c r="R32574" t="s">
        <v>82383</v>
      </c>
    </row>
    <row r="32575" spans="1:18" x14ac:dyDescent="0.2">
      <c r="A32575" s="2">
        <v>32573</v>
      </c>
      <c r="B32575">
        <v>4433674</v>
      </c>
      <c r="C32575" t="s">
        <v>67481</v>
      </c>
      <c r="D32575">
        <v>6.69</v>
      </c>
      <c r="E32575" t="s">
        <v>67482</v>
      </c>
      <c r="F32575">
        <v>5467</v>
      </c>
      <c r="G32575" t="s">
        <v>52238</v>
      </c>
      <c r="H32575" t="s">
        <v>67482</v>
      </c>
      <c r="I32575" t="s">
        <v>67483</v>
      </c>
      <c r="J32575" t="s">
        <v>67484</v>
      </c>
      <c r="K32575">
        <v>3.8254261177678228</v>
      </c>
      <c r="L32575">
        <v>0.50537897859905423</v>
      </c>
      <c r="M32575" t="s">
        <v>67483</v>
      </c>
      <c r="N32575" t="s">
        <v>67483</v>
      </c>
      <c r="O32575" t="s">
        <v>91295</v>
      </c>
      <c r="P32575" t="s">
        <v>91296</v>
      </c>
      <c r="Q32575" t="s">
        <v>91297</v>
      </c>
      <c r="R32575" t="s">
        <v>76186</v>
      </c>
    </row>
    <row r="32576" spans="1:18" x14ac:dyDescent="0.2">
      <c r="A32576" s="2">
        <v>32574</v>
      </c>
      <c r="B32576">
        <v>4433674</v>
      </c>
      <c r="C32576" t="s">
        <v>67481</v>
      </c>
      <c r="D32576">
        <v>6.69</v>
      </c>
      <c r="E32576" t="s">
        <v>67482</v>
      </c>
      <c r="F32576">
        <v>5467</v>
      </c>
      <c r="G32576" t="s">
        <v>52238</v>
      </c>
      <c r="H32576" t="s">
        <v>67482</v>
      </c>
      <c r="I32576" t="s">
        <v>67483</v>
      </c>
      <c r="J32576" t="s">
        <v>67484</v>
      </c>
      <c r="K32576">
        <v>3.8254261177678228</v>
      </c>
      <c r="L32576">
        <v>0.50537897859905423</v>
      </c>
      <c r="M32576" t="s">
        <v>67483</v>
      </c>
      <c r="N32576" t="s">
        <v>67483</v>
      </c>
      <c r="O32576" t="s">
        <v>91295</v>
      </c>
      <c r="P32576" t="s">
        <v>91296</v>
      </c>
      <c r="Q32576" t="s">
        <v>91297</v>
      </c>
      <c r="R32576" t="s">
        <v>82418</v>
      </c>
    </row>
    <row r="32577" spans="1:18" x14ac:dyDescent="0.2">
      <c r="A32577" s="2">
        <v>32575</v>
      </c>
      <c r="B32577">
        <v>4433674</v>
      </c>
      <c r="C32577" t="s">
        <v>67481</v>
      </c>
      <c r="D32577">
        <v>6.69</v>
      </c>
      <c r="E32577" t="s">
        <v>67482</v>
      </c>
      <c r="F32577">
        <v>5467</v>
      </c>
      <c r="G32577" t="s">
        <v>52238</v>
      </c>
      <c r="H32577" t="s">
        <v>67482</v>
      </c>
      <c r="I32577" t="s">
        <v>67483</v>
      </c>
      <c r="J32577" t="s">
        <v>67484</v>
      </c>
      <c r="K32577">
        <v>3.8254261177678228</v>
      </c>
      <c r="L32577">
        <v>0.50537897859905423</v>
      </c>
      <c r="M32577" t="s">
        <v>67483</v>
      </c>
      <c r="N32577" t="s">
        <v>67483</v>
      </c>
      <c r="O32577" t="s">
        <v>91295</v>
      </c>
      <c r="P32577" t="s">
        <v>91296</v>
      </c>
      <c r="Q32577" t="s">
        <v>91297</v>
      </c>
      <c r="R32577" t="s">
        <v>75303</v>
      </c>
    </row>
    <row r="32578" spans="1:18" x14ac:dyDescent="0.2">
      <c r="A32578" s="2">
        <v>32576</v>
      </c>
      <c r="B32578">
        <v>4432559</v>
      </c>
      <c r="C32578" t="s">
        <v>67485</v>
      </c>
      <c r="D32578">
        <v>6.68</v>
      </c>
      <c r="E32578" t="s">
        <v>67486</v>
      </c>
      <c r="F32578">
        <v>5468</v>
      </c>
      <c r="G32578" t="s">
        <v>52238</v>
      </c>
      <c r="H32578" t="s">
        <v>67486</v>
      </c>
      <c r="I32578" t="s">
        <v>67487</v>
      </c>
      <c r="J32578" t="s">
        <v>67488</v>
      </c>
      <c r="K32578">
        <v>3.8247764624755458</v>
      </c>
      <c r="L32578">
        <v>0.505293152309918</v>
      </c>
      <c r="M32578" t="s">
        <v>67487</v>
      </c>
      <c r="N32578" t="s">
        <v>67487</v>
      </c>
      <c r="O32578" t="s">
        <v>91298</v>
      </c>
      <c r="P32578" t="s">
        <v>91299</v>
      </c>
      <c r="Q32578" t="s">
        <v>91300</v>
      </c>
      <c r="R32578" t="s">
        <v>75513</v>
      </c>
    </row>
    <row r="32579" spans="1:18" x14ac:dyDescent="0.2">
      <c r="A32579" s="2">
        <v>32577</v>
      </c>
      <c r="B32579">
        <v>4432559</v>
      </c>
      <c r="C32579" t="s">
        <v>67485</v>
      </c>
      <c r="D32579">
        <v>6.68</v>
      </c>
      <c r="E32579" t="s">
        <v>67486</v>
      </c>
      <c r="F32579">
        <v>5468</v>
      </c>
      <c r="G32579" t="s">
        <v>52238</v>
      </c>
      <c r="H32579" t="s">
        <v>67486</v>
      </c>
      <c r="I32579" t="s">
        <v>67487</v>
      </c>
      <c r="J32579" t="s">
        <v>67488</v>
      </c>
      <c r="K32579">
        <v>3.8247764624755458</v>
      </c>
      <c r="L32579">
        <v>0.505293152309918</v>
      </c>
      <c r="M32579" t="s">
        <v>67487</v>
      </c>
      <c r="N32579" t="s">
        <v>67487</v>
      </c>
      <c r="O32579" t="s">
        <v>91298</v>
      </c>
      <c r="P32579" t="s">
        <v>91299</v>
      </c>
      <c r="Q32579" t="s">
        <v>91300</v>
      </c>
      <c r="R32579" t="s">
        <v>76411</v>
      </c>
    </row>
    <row r="32580" spans="1:18" x14ac:dyDescent="0.2">
      <c r="A32580" s="2">
        <v>32578</v>
      </c>
      <c r="B32580">
        <v>4432559</v>
      </c>
      <c r="C32580" t="s">
        <v>67485</v>
      </c>
      <c r="D32580">
        <v>6.68</v>
      </c>
      <c r="E32580" t="s">
        <v>67486</v>
      </c>
      <c r="F32580">
        <v>5468</v>
      </c>
      <c r="G32580" t="s">
        <v>52238</v>
      </c>
      <c r="H32580" t="s">
        <v>67486</v>
      </c>
      <c r="I32580" t="s">
        <v>67487</v>
      </c>
      <c r="J32580" t="s">
        <v>67488</v>
      </c>
      <c r="K32580">
        <v>3.8247764624755458</v>
      </c>
      <c r="L32580">
        <v>0.505293152309918</v>
      </c>
      <c r="M32580" t="s">
        <v>67487</v>
      </c>
      <c r="N32580" t="s">
        <v>67487</v>
      </c>
      <c r="O32580" t="s">
        <v>91298</v>
      </c>
      <c r="P32580" t="s">
        <v>91299</v>
      </c>
      <c r="Q32580" t="s">
        <v>91300</v>
      </c>
      <c r="R32580" t="s">
        <v>78453</v>
      </c>
    </row>
    <row r="32581" spans="1:18" x14ac:dyDescent="0.2">
      <c r="A32581" s="2">
        <v>32579</v>
      </c>
      <c r="B32581">
        <v>4432559</v>
      </c>
      <c r="C32581" t="s">
        <v>67485</v>
      </c>
      <c r="D32581">
        <v>6.68</v>
      </c>
      <c r="E32581" t="s">
        <v>67486</v>
      </c>
      <c r="F32581">
        <v>5468</v>
      </c>
      <c r="G32581" t="s">
        <v>52238</v>
      </c>
      <c r="H32581" t="s">
        <v>67486</v>
      </c>
      <c r="I32581" t="s">
        <v>67487</v>
      </c>
      <c r="J32581" t="s">
        <v>67488</v>
      </c>
      <c r="K32581">
        <v>3.8247764624755458</v>
      </c>
      <c r="L32581">
        <v>0.505293152309918</v>
      </c>
      <c r="M32581" t="s">
        <v>67487</v>
      </c>
      <c r="N32581" t="s">
        <v>67487</v>
      </c>
      <c r="O32581" t="s">
        <v>91298</v>
      </c>
      <c r="P32581" t="s">
        <v>91299</v>
      </c>
      <c r="Q32581" t="s">
        <v>91300</v>
      </c>
      <c r="R32581" t="s">
        <v>76884</v>
      </c>
    </row>
    <row r="32582" spans="1:18" x14ac:dyDescent="0.2">
      <c r="A32582" s="2">
        <v>32580</v>
      </c>
      <c r="B32582">
        <v>4432559</v>
      </c>
      <c r="C32582" t="s">
        <v>67485</v>
      </c>
      <c r="D32582">
        <v>6.68</v>
      </c>
      <c r="E32582" t="s">
        <v>67486</v>
      </c>
      <c r="F32582">
        <v>5468</v>
      </c>
      <c r="G32582" t="s">
        <v>52238</v>
      </c>
      <c r="H32582" t="s">
        <v>67486</v>
      </c>
      <c r="I32582" t="s">
        <v>67487</v>
      </c>
      <c r="J32582" t="s">
        <v>67488</v>
      </c>
      <c r="K32582">
        <v>3.8247764624755458</v>
      </c>
      <c r="L32582">
        <v>0.505293152309918</v>
      </c>
      <c r="M32582" t="s">
        <v>67487</v>
      </c>
      <c r="N32582" t="s">
        <v>67487</v>
      </c>
      <c r="O32582" t="s">
        <v>91298</v>
      </c>
      <c r="P32582" t="s">
        <v>91299</v>
      </c>
      <c r="Q32582" t="s">
        <v>91300</v>
      </c>
      <c r="R32582" t="s">
        <v>74847</v>
      </c>
    </row>
    <row r="32583" spans="1:18" x14ac:dyDescent="0.2">
      <c r="A32583" s="2">
        <v>32581</v>
      </c>
      <c r="B32583">
        <v>4432559</v>
      </c>
      <c r="C32583" t="s">
        <v>67485</v>
      </c>
      <c r="D32583">
        <v>6.68</v>
      </c>
      <c r="E32583" t="s">
        <v>67486</v>
      </c>
      <c r="F32583">
        <v>5468</v>
      </c>
      <c r="G32583" t="s">
        <v>52238</v>
      </c>
      <c r="H32583" t="s">
        <v>67486</v>
      </c>
      <c r="I32583" t="s">
        <v>67487</v>
      </c>
      <c r="J32583" t="s">
        <v>67488</v>
      </c>
      <c r="K32583">
        <v>3.8247764624755458</v>
      </c>
      <c r="L32583">
        <v>0.505293152309918</v>
      </c>
      <c r="M32583" t="s">
        <v>67487</v>
      </c>
      <c r="N32583" t="s">
        <v>67487</v>
      </c>
      <c r="O32583" t="s">
        <v>91298</v>
      </c>
      <c r="P32583" t="s">
        <v>91299</v>
      </c>
      <c r="Q32583" t="s">
        <v>91300</v>
      </c>
      <c r="R32583" t="s">
        <v>79794</v>
      </c>
    </row>
    <row r="32584" spans="1:18" x14ac:dyDescent="0.2">
      <c r="A32584" s="2">
        <v>32582</v>
      </c>
      <c r="B32584">
        <v>4432559</v>
      </c>
      <c r="C32584" t="s">
        <v>67485</v>
      </c>
      <c r="D32584">
        <v>6.68</v>
      </c>
      <c r="E32584" t="s">
        <v>67486</v>
      </c>
      <c r="F32584">
        <v>5468</v>
      </c>
      <c r="G32584" t="s">
        <v>52238</v>
      </c>
      <c r="H32584" t="s">
        <v>67486</v>
      </c>
      <c r="I32584" t="s">
        <v>67487</v>
      </c>
      <c r="J32584" t="s">
        <v>67488</v>
      </c>
      <c r="K32584">
        <v>3.8247764624755458</v>
      </c>
      <c r="L32584">
        <v>0.505293152309918</v>
      </c>
      <c r="M32584" t="s">
        <v>67487</v>
      </c>
      <c r="N32584" t="s">
        <v>67487</v>
      </c>
      <c r="O32584" t="s">
        <v>91298</v>
      </c>
      <c r="P32584" t="s">
        <v>91299</v>
      </c>
      <c r="Q32584" t="s">
        <v>91300</v>
      </c>
      <c r="R32584" t="s">
        <v>77519</v>
      </c>
    </row>
    <row r="32585" spans="1:18" x14ac:dyDescent="0.2">
      <c r="A32585" s="2">
        <v>32583</v>
      </c>
      <c r="B32585">
        <v>4433317</v>
      </c>
      <c r="C32585" t="s">
        <v>67489</v>
      </c>
      <c r="D32585">
        <v>6.68</v>
      </c>
      <c r="E32585" t="s">
        <v>67490</v>
      </c>
      <c r="F32585">
        <v>5470</v>
      </c>
      <c r="G32585" t="s">
        <v>52238</v>
      </c>
      <c r="H32585" t="s">
        <v>67490</v>
      </c>
      <c r="I32585" t="s">
        <v>67491</v>
      </c>
      <c r="J32585" t="s">
        <v>67492</v>
      </c>
      <c r="K32585">
        <v>3.8247764624755458</v>
      </c>
      <c r="L32585">
        <v>0.505293152309918</v>
      </c>
      <c r="M32585" t="s">
        <v>67491</v>
      </c>
      <c r="N32585" t="s">
        <v>67491</v>
      </c>
      <c r="O32585" t="s">
        <v>91301</v>
      </c>
      <c r="P32585" t="s">
        <v>91302</v>
      </c>
      <c r="Q32585" t="s">
        <v>91303</v>
      </c>
      <c r="R32585" t="s">
        <v>76247</v>
      </c>
    </row>
    <row r="32586" spans="1:18" x14ac:dyDescent="0.2">
      <c r="A32586" s="2">
        <v>32584</v>
      </c>
      <c r="B32586">
        <v>4433317</v>
      </c>
      <c r="C32586" t="s">
        <v>67489</v>
      </c>
      <c r="D32586">
        <v>6.68</v>
      </c>
      <c r="E32586" t="s">
        <v>67490</v>
      </c>
      <c r="F32586">
        <v>5470</v>
      </c>
      <c r="G32586" t="s">
        <v>52238</v>
      </c>
      <c r="H32586" t="s">
        <v>67490</v>
      </c>
      <c r="I32586" t="s">
        <v>67491</v>
      </c>
      <c r="J32586" t="s">
        <v>67492</v>
      </c>
      <c r="K32586">
        <v>3.8247764624755458</v>
      </c>
      <c r="L32586">
        <v>0.505293152309918</v>
      </c>
      <c r="M32586" t="s">
        <v>67491</v>
      </c>
      <c r="N32586" t="s">
        <v>67491</v>
      </c>
      <c r="O32586" t="s">
        <v>91301</v>
      </c>
      <c r="P32586" t="s">
        <v>91302</v>
      </c>
      <c r="Q32586" t="s">
        <v>91303</v>
      </c>
      <c r="R32586" t="s">
        <v>91304</v>
      </c>
    </row>
    <row r="32587" spans="1:18" x14ac:dyDescent="0.2">
      <c r="A32587" s="2">
        <v>32585</v>
      </c>
      <c r="B32587">
        <v>4433317</v>
      </c>
      <c r="C32587" t="s">
        <v>67489</v>
      </c>
      <c r="D32587">
        <v>6.68</v>
      </c>
      <c r="E32587" t="s">
        <v>67490</v>
      </c>
      <c r="F32587">
        <v>5470</v>
      </c>
      <c r="G32587" t="s">
        <v>52238</v>
      </c>
      <c r="H32587" t="s">
        <v>67490</v>
      </c>
      <c r="I32587" t="s">
        <v>67491</v>
      </c>
      <c r="J32587" t="s">
        <v>67492</v>
      </c>
      <c r="K32587">
        <v>3.8247764624755458</v>
      </c>
      <c r="L32587">
        <v>0.505293152309918</v>
      </c>
      <c r="M32587" t="s">
        <v>67491</v>
      </c>
      <c r="N32587" t="s">
        <v>67491</v>
      </c>
      <c r="O32587" t="s">
        <v>91301</v>
      </c>
      <c r="P32587" t="s">
        <v>91302</v>
      </c>
      <c r="Q32587" t="s">
        <v>91303</v>
      </c>
      <c r="R32587" t="s">
        <v>75132</v>
      </c>
    </row>
    <row r="32588" spans="1:18" x14ac:dyDescent="0.2">
      <c r="A32588" s="2">
        <v>32586</v>
      </c>
      <c r="B32588">
        <v>4433317</v>
      </c>
      <c r="C32588" t="s">
        <v>67489</v>
      </c>
      <c r="D32588">
        <v>6.68</v>
      </c>
      <c r="E32588" t="s">
        <v>67490</v>
      </c>
      <c r="F32588">
        <v>5470</v>
      </c>
      <c r="G32588" t="s">
        <v>52238</v>
      </c>
      <c r="H32588" t="s">
        <v>67490</v>
      </c>
      <c r="I32588" t="s">
        <v>67491</v>
      </c>
      <c r="J32588" t="s">
        <v>67492</v>
      </c>
      <c r="K32588">
        <v>3.8247764624755458</v>
      </c>
      <c r="L32588">
        <v>0.505293152309918</v>
      </c>
      <c r="M32588" t="s">
        <v>67491</v>
      </c>
      <c r="N32588" t="s">
        <v>67491</v>
      </c>
      <c r="O32588" t="s">
        <v>91301</v>
      </c>
      <c r="P32588" t="s">
        <v>91302</v>
      </c>
      <c r="Q32588" t="s">
        <v>91303</v>
      </c>
      <c r="R32588" t="s">
        <v>74887</v>
      </c>
    </row>
    <row r="32589" spans="1:18" x14ac:dyDescent="0.2">
      <c r="A32589" s="2">
        <v>32587</v>
      </c>
      <c r="B32589">
        <v>4433317</v>
      </c>
      <c r="C32589" t="s">
        <v>67489</v>
      </c>
      <c r="D32589">
        <v>6.68</v>
      </c>
      <c r="E32589" t="s">
        <v>67490</v>
      </c>
      <c r="F32589">
        <v>5470</v>
      </c>
      <c r="G32589" t="s">
        <v>52238</v>
      </c>
      <c r="H32589" t="s">
        <v>67490</v>
      </c>
      <c r="I32589" t="s">
        <v>67491</v>
      </c>
      <c r="J32589" t="s">
        <v>67492</v>
      </c>
      <c r="K32589">
        <v>3.8247764624755458</v>
      </c>
      <c r="L32589">
        <v>0.505293152309918</v>
      </c>
      <c r="M32589" t="s">
        <v>67491</v>
      </c>
      <c r="N32589" t="s">
        <v>67491</v>
      </c>
      <c r="O32589" t="s">
        <v>91301</v>
      </c>
      <c r="P32589" t="s">
        <v>91302</v>
      </c>
      <c r="Q32589" t="s">
        <v>91303</v>
      </c>
      <c r="R32589" t="s">
        <v>90282</v>
      </c>
    </row>
    <row r="32590" spans="1:18" x14ac:dyDescent="0.2">
      <c r="A32590" s="2">
        <v>32588</v>
      </c>
      <c r="B32590">
        <v>4433317</v>
      </c>
      <c r="C32590" t="s">
        <v>67489</v>
      </c>
      <c r="D32590">
        <v>6.68</v>
      </c>
      <c r="E32590" t="s">
        <v>67490</v>
      </c>
      <c r="F32590">
        <v>5470</v>
      </c>
      <c r="G32590" t="s">
        <v>52238</v>
      </c>
      <c r="H32590" t="s">
        <v>67490</v>
      </c>
      <c r="I32590" t="s">
        <v>67491</v>
      </c>
      <c r="J32590" t="s">
        <v>67492</v>
      </c>
      <c r="K32590">
        <v>3.8247764624755458</v>
      </c>
      <c r="L32590">
        <v>0.505293152309918</v>
      </c>
      <c r="M32590" t="s">
        <v>67491</v>
      </c>
      <c r="N32590" t="s">
        <v>67491</v>
      </c>
      <c r="O32590" t="s">
        <v>91301</v>
      </c>
      <c r="P32590" t="s">
        <v>91302</v>
      </c>
      <c r="Q32590" t="s">
        <v>91303</v>
      </c>
      <c r="R32590" t="s">
        <v>76360</v>
      </c>
    </row>
    <row r="32591" spans="1:18" x14ac:dyDescent="0.2">
      <c r="A32591" s="2">
        <v>32589</v>
      </c>
      <c r="B32591">
        <v>4433317</v>
      </c>
      <c r="C32591" t="s">
        <v>67489</v>
      </c>
      <c r="D32591">
        <v>6.68</v>
      </c>
      <c r="E32591" t="s">
        <v>67490</v>
      </c>
      <c r="F32591">
        <v>5470</v>
      </c>
      <c r="G32591" t="s">
        <v>52238</v>
      </c>
      <c r="H32591" t="s">
        <v>67490</v>
      </c>
      <c r="I32591" t="s">
        <v>67491</v>
      </c>
      <c r="J32591" t="s">
        <v>67492</v>
      </c>
      <c r="K32591">
        <v>3.8247764624755458</v>
      </c>
      <c r="L32591">
        <v>0.505293152309918</v>
      </c>
      <c r="M32591" t="s">
        <v>67491</v>
      </c>
      <c r="N32591" t="s">
        <v>67491</v>
      </c>
      <c r="O32591" t="s">
        <v>91301</v>
      </c>
      <c r="P32591" t="s">
        <v>91302</v>
      </c>
      <c r="Q32591" t="s">
        <v>91303</v>
      </c>
      <c r="R32591" t="s">
        <v>76361</v>
      </c>
    </row>
    <row r="32592" spans="1:18" x14ac:dyDescent="0.2">
      <c r="A32592" s="2">
        <v>32590</v>
      </c>
      <c r="B32592">
        <v>4433317</v>
      </c>
      <c r="C32592" t="s">
        <v>67489</v>
      </c>
      <c r="D32592">
        <v>6.68</v>
      </c>
      <c r="E32592" t="s">
        <v>67490</v>
      </c>
      <c r="F32592">
        <v>5470</v>
      </c>
      <c r="G32592" t="s">
        <v>52238</v>
      </c>
      <c r="H32592" t="s">
        <v>67490</v>
      </c>
      <c r="I32592" t="s">
        <v>67491</v>
      </c>
      <c r="J32592" t="s">
        <v>67492</v>
      </c>
      <c r="K32592">
        <v>3.8247764624755458</v>
      </c>
      <c r="L32592">
        <v>0.505293152309918</v>
      </c>
      <c r="M32592" t="s">
        <v>67491</v>
      </c>
      <c r="N32592" t="s">
        <v>67491</v>
      </c>
      <c r="O32592" t="s">
        <v>91301</v>
      </c>
      <c r="P32592" t="s">
        <v>91302</v>
      </c>
      <c r="Q32592" t="s">
        <v>91303</v>
      </c>
      <c r="R32592" t="s">
        <v>75262</v>
      </c>
    </row>
    <row r="32593" spans="1:18" x14ac:dyDescent="0.2">
      <c r="A32593" s="2">
        <v>32591</v>
      </c>
      <c r="B32593">
        <v>4433317</v>
      </c>
      <c r="C32593" t="s">
        <v>67489</v>
      </c>
      <c r="D32593">
        <v>6.68</v>
      </c>
      <c r="E32593" t="s">
        <v>67490</v>
      </c>
      <c r="F32593">
        <v>5470</v>
      </c>
      <c r="G32593" t="s">
        <v>52238</v>
      </c>
      <c r="H32593" t="s">
        <v>67490</v>
      </c>
      <c r="I32593" t="s">
        <v>67491</v>
      </c>
      <c r="J32593" t="s">
        <v>67492</v>
      </c>
      <c r="K32593">
        <v>3.8247764624755458</v>
      </c>
      <c r="L32593">
        <v>0.505293152309918</v>
      </c>
      <c r="M32593" t="s">
        <v>67491</v>
      </c>
      <c r="N32593" t="s">
        <v>67491</v>
      </c>
      <c r="O32593" t="s">
        <v>91301</v>
      </c>
      <c r="P32593" t="s">
        <v>91302</v>
      </c>
      <c r="Q32593" t="s">
        <v>91303</v>
      </c>
      <c r="R32593" t="s">
        <v>74679</v>
      </c>
    </row>
    <row r="32594" spans="1:18" x14ac:dyDescent="0.2">
      <c r="A32594" s="2">
        <v>32592</v>
      </c>
      <c r="B32594">
        <v>4433317</v>
      </c>
      <c r="C32594" t="s">
        <v>67489</v>
      </c>
      <c r="D32594">
        <v>6.68</v>
      </c>
      <c r="E32594" t="s">
        <v>67490</v>
      </c>
      <c r="F32594">
        <v>5470</v>
      </c>
      <c r="G32594" t="s">
        <v>52238</v>
      </c>
      <c r="H32594" t="s">
        <v>67490</v>
      </c>
      <c r="I32594" t="s">
        <v>67491</v>
      </c>
      <c r="J32594" t="s">
        <v>67492</v>
      </c>
      <c r="K32594">
        <v>3.8247764624755458</v>
      </c>
      <c r="L32594">
        <v>0.505293152309918</v>
      </c>
      <c r="M32594" t="s">
        <v>67491</v>
      </c>
      <c r="N32594" t="s">
        <v>67491</v>
      </c>
      <c r="O32594" t="s">
        <v>91301</v>
      </c>
      <c r="P32594" t="s">
        <v>91302</v>
      </c>
      <c r="Q32594" t="s">
        <v>91303</v>
      </c>
      <c r="R32594" t="s">
        <v>77114</v>
      </c>
    </row>
    <row r="32595" spans="1:18" x14ac:dyDescent="0.2">
      <c r="A32595" s="2">
        <v>32593</v>
      </c>
      <c r="B32595">
        <v>4448506</v>
      </c>
      <c r="C32595" t="s">
        <v>67493</v>
      </c>
      <c r="D32595">
        <v>6.67</v>
      </c>
      <c r="E32595" t="s">
        <v>67494</v>
      </c>
      <c r="F32595">
        <v>5472</v>
      </c>
      <c r="G32595" t="s">
        <v>52238</v>
      </c>
      <c r="H32595" t="s">
        <v>67494</v>
      </c>
      <c r="I32595" t="s">
        <v>67495</v>
      </c>
      <c r="J32595" t="s">
        <v>67496</v>
      </c>
      <c r="K32595">
        <v>3.8241258339165491</v>
      </c>
      <c r="L32595">
        <v>0.50520719744202347</v>
      </c>
      <c r="M32595" t="s">
        <v>67495</v>
      </c>
      <c r="N32595" t="s">
        <v>67495</v>
      </c>
      <c r="O32595" t="s">
        <v>91305</v>
      </c>
      <c r="P32595" t="s">
        <v>91306</v>
      </c>
      <c r="Q32595" t="s">
        <v>91307</v>
      </c>
      <c r="R32595" t="s">
        <v>76203</v>
      </c>
    </row>
    <row r="32596" spans="1:18" x14ac:dyDescent="0.2">
      <c r="A32596" s="2">
        <v>32594</v>
      </c>
      <c r="B32596">
        <v>4448506</v>
      </c>
      <c r="C32596" t="s">
        <v>67493</v>
      </c>
      <c r="D32596">
        <v>6.67</v>
      </c>
      <c r="E32596" t="s">
        <v>67494</v>
      </c>
      <c r="F32596">
        <v>5472</v>
      </c>
      <c r="G32596" t="s">
        <v>52238</v>
      </c>
      <c r="H32596" t="s">
        <v>67494</v>
      </c>
      <c r="I32596" t="s">
        <v>67495</v>
      </c>
      <c r="J32596" t="s">
        <v>67496</v>
      </c>
      <c r="K32596">
        <v>3.8241258339165491</v>
      </c>
      <c r="L32596">
        <v>0.50520719744202347</v>
      </c>
      <c r="M32596" t="s">
        <v>67495</v>
      </c>
      <c r="N32596" t="s">
        <v>67495</v>
      </c>
      <c r="O32596" t="s">
        <v>91305</v>
      </c>
      <c r="P32596" t="s">
        <v>91306</v>
      </c>
      <c r="Q32596" t="s">
        <v>91307</v>
      </c>
      <c r="R32596" t="s">
        <v>85029</v>
      </c>
    </row>
    <row r="32597" spans="1:18" x14ac:dyDescent="0.2">
      <c r="A32597" s="2">
        <v>32595</v>
      </c>
      <c r="B32597">
        <v>4448506</v>
      </c>
      <c r="C32597" t="s">
        <v>67493</v>
      </c>
      <c r="D32597">
        <v>6.67</v>
      </c>
      <c r="E32597" t="s">
        <v>67494</v>
      </c>
      <c r="F32597">
        <v>5472</v>
      </c>
      <c r="G32597" t="s">
        <v>52238</v>
      </c>
      <c r="H32597" t="s">
        <v>67494</v>
      </c>
      <c r="I32597" t="s">
        <v>67495</v>
      </c>
      <c r="J32597" t="s">
        <v>67496</v>
      </c>
      <c r="K32597">
        <v>3.8241258339165491</v>
      </c>
      <c r="L32597">
        <v>0.50520719744202347</v>
      </c>
      <c r="M32597" t="s">
        <v>67495</v>
      </c>
      <c r="N32597" t="s">
        <v>67495</v>
      </c>
      <c r="O32597" t="s">
        <v>91305</v>
      </c>
      <c r="P32597" t="s">
        <v>91306</v>
      </c>
      <c r="Q32597" t="s">
        <v>91307</v>
      </c>
      <c r="R32597" t="s">
        <v>79133</v>
      </c>
    </row>
    <row r="32598" spans="1:18" x14ac:dyDescent="0.2">
      <c r="A32598" s="2">
        <v>32596</v>
      </c>
      <c r="B32598">
        <v>4448506</v>
      </c>
      <c r="C32598" t="s">
        <v>67493</v>
      </c>
      <c r="D32598">
        <v>6.67</v>
      </c>
      <c r="E32598" t="s">
        <v>67494</v>
      </c>
      <c r="F32598">
        <v>5472</v>
      </c>
      <c r="G32598" t="s">
        <v>52238</v>
      </c>
      <c r="H32598" t="s">
        <v>67494</v>
      </c>
      <c r="I32598" t="s">
        <v>67495</v>
      </c>
      <c r="J32598" t="s">
        <v>67496</v>
      </c>
      <c r="K32598">
        <v>3.8241258339165491</v>
      </c>
      <c r="L32598">
        <v>0.50520719744202347</v>
      </c>
      <c r="M32598" t="s">
        <v>67495</v>
      </c>
      <c r="N32598" t="s">
        <v>67495</v>
      </c>
      <c r="O32598" t="s">
        <v>91305</v>
      </c>
      <c r="P32598" t="s">
        <v>91306</v>
      </c>
      <c r="Q32598" t="s">
        <v>91307</v>
      </c>
      <c r="R32598" t="s">
        <v>75717</v>
      </c>
    </row>
    <row r="32599" spans="1:18" x14ac:dyDescent="0.2">
      <c r="A32599" s="2">
        <v>32597</v>
      </c>
      <c r="B32599">
        <v>4448506</v>
      </c>
      <c r="C32599" t="s">
        <v>67493</v>
      </c>
      <c r="D32599">
        <v>6.67</v>
      </c>
      <c r="E32599" t="s">
        <v>67494</v>
      </c>
      <c r="F32599">
        <v>5472</v>
      </c>
      <c r="G32599" t="s">
        <v>52238</v>
      </c>
      <c r="H32599" t="s">
        <v>67494</v>
      </c>
      <c r="I32599" t="s">
        <v>67495</v>
      </c>
      <c r="J32599" t="s">
        <v>67496</v>
      </c>
      <c r="K32599">
        <v>3.8241258339165491</v>
      </c>
      <c r="L32599">
        <v>0.50520719744202347</v>
      </c>
      <c r="M32599" t="s">
        <v>67495</v>
      </c>
      <c r="N32599" t="s">
        <v>67495</v>
      </c>
      <c r="O32599" t="s">
        <v>91305</v>
      </c>
      <c r="P32599" t="s">
        <v>91306</v>
      </c>
      <c r="Q32599" t="s">
        <v>91307</v>
      </c>
      <c r="R32599" t="s">
        <v>74845</v>
      </c>
    </row>
    <row r="32600" spans="1:18" x14ac:dyDescent="0.2">
      <c r="A32600" s="2">
        <v>32598</v>
      </c>
      <c r="B32600">
        <v>4448506</v>
      </c>
      <c r="C32600" t="s">
        <v>67493</v>
      </c>
      <c r="D32600">
        <v>6.67</v>
      </c>
      <c r="E32600" t="s">
        <v>67494</v>
      </c>
      <c r="F32600">
        <v>5472</v>
      </c>
      <c r="G32600" t="s">
        <v>52238</v>
      </c>
      <c r="H32600" t="s">
        <v>67494</v>
      </c>
      <c r="I32600" t="s">
        <v>67495</v>
      </c>
      <c r="J32600" t="s">
        <v>67496</v>
      </c>
      <c r="K32600">
        <v>3.8241258339165491</v>
      </c>
      <c r="L32600">
        <v>0.50520719744202347</v>
      </c>
      <c r="M32600" t="s">
        <v>67495</v>
      </c>
      <c r="N32600" t="s">
        <v>67495</v>
      </c>
      <c r="O32600" t="s">
        <v>91305</v>
      </c>
      <c r="P32600" t="s">
        <v>91306</v>
      </c>
      <c r="Q32600" t="s">
        <v>91307</v>
      </c>
      <c r="R32600" t="s">
        <v>79399</v>
      </c>
    </row>
    <row r="32601" spans="1:18" x14ac:dyDescent="0.2">
      <c r="A32601" s="2">
        <v>32599</v>
      </c>
      <c r="B32601">
        <v>4448506</v>
      </c>
      <c r="C32601" t="s">
        <v>67493</v>
      </c>
      <c r="D32601">
        <v>6.67</v>
      </c>
      <c r="E32601" t="s">
        <v>67494</v>
      </c>
      <c r="F32601">
        <v>5472</v>
      </c>
      <c r="G32601" t="s">
        <v>52238</v>
      </c>
      <c r="H32601" t="s">
        <v>67494</v>
      </c>
      <c r="I32601" t="s">
        <v>67495</v>
      </c>
      <c r="J32601" t="s">
        <v>67496</v>
      </c>
      <c r="K32601">
        <v>3.8241258339165491</v>
      </c>
      <c r="L32601">
        <v>0.50520719744202347</v>
      </c>
      <c r="M32601" t="s">
        <v>67495</v>
      </c>
      <c r="N32601" t="s">
        <v>67495</v>
      </c>
      <c r="O32601" t="s">
        <v>91305</v>
      </c>
      <c r="P32601" t="s">
        <v>91306</v>
      </c>
      <c r="Q32601" t="s">
        <v>91307</v>
      </c>
      <c r="R32601" t="s">
        <v>81448</v>
      </c>
    </row>
    <row r="32602" spans="1:18" x14ac:dyDescent="0.2">
      <c r="A32602" s="2">
        <v>32600</v>
      </c>
      <c r="B32602">
        <v>4448506</v>
      </c>
      <c r="C32602" t="s">
        <v>67493</v>
      </c>
      <c r="D32602">
        <v>6.67</v>
      </c>
      <c r="E32602" t="s">
        <v>67494</v>
      </c>
      <c r="F32602">
        <v>5472</v>
      </c>
      <c r="G32602" t="s">
        <v>52238</v>
      </c>
      <c r="H32602" t="s">
        <v>67494</v>
      </c>
      <c r="I32602" t="s">
        <v>67495</v>
      </c>
      <c r="J32602" t="s">
        <v>67496</v>
      </c>
      <c r="K32602">
        <v>3.8241258339165491</v>
      </c>
      <c r="L32602">
        <v>0.50520719744202347</v>
      </c>
      <c r="M32602" t="s">
        <v>67495</v>
      </c>
      <c r="N32602" t="s">
        <v>67495</v>
      </c>
      <c r="O32602" t="s">
        <v>91305</v>
      </c>
      <c r="P32602" t="s">
        <v>91306</v>
      </c>
      <c r="Q32602" t="s">
        <v>91307</v>
      </c>
      <c r="R32602" t="s">
        <v>75787</v>
      </c>
    </row>
    <row r="32603" spans="1:18" x14ac:dyDescent="0.2">
      <c r="A32603" s="2">
        <v>32601</v>
      </c>
      <c r="B32603">
        <v>4448506</v>
      </c>
      <c r="C32603" t="s">
        <v>67493</v>
      </c>
      <c r="D32603">
        <v>6.67</v>
      </c>
      <c r="E32603" t="s">
        <v>67494</v>
      </c>
      <c r="F32603">
        <v>5472</v>
      </c>
      <c r="G32603" t="s">
        <v>52238</v>
      </c>
      <c r="H32603" t="s">
        <v>67494</v>
      </c>
      <c r="I32603" t="s">
        <v>67495</v>
      </c>
      <c r="J32603" t="s">
        <v>67496</v>
      </c>
      <c r="K32603">
        <v>3.8241258339165491</v>
      </c>
      <c r="L32603">
        <v>0.50520719744202347</v>
      </c>
      <c r="M32603" t="s">
        <v>67495</v>
      </c>
      <c r="N32603" t="s">
        <v>67495</v>
      </c>
      <c r="O32603" t="s">
        <v>91305</v>
      </c>
      <c r="P32603" t="s">
        <v>91306</v>
      </c>
      <c r="Q32603" t="s">
        <v>91307</v>
      </c>
      <c r="R32603" t="s">
        <v>74894</v>
      </c>
    </row>
    <row r="32604" spans="1:18" x14ac:dyDescent="0.2">
      <c r="A32604" s="2">
        <v>32602</v>
      </c>
      <c r="B32604">
        <v>4448506</v>
      </c>
      <c r="C32604" t="s">
        <v>67493</v>
      </c>
      <c r="D32604">
        <v>6.67</v>
      </c>
      <c r="E32604" t="s">
        <v>67494</v>
      </c>
      <c r="F32604">
        <v>5472</v>
      </c>
      <c r="G32604" t="s">
        <v>52238</v>
      </c>
      <c r="H32604" t="s">
        <v>67494</v>
      </c>
      <c r="I32604" t="s">
        <v>67495</v>
      </c>
      <c r="J32604" t="s">
        <v>67496</v>
      </c>
      <c r="K32604">
        <v>3.8241258339165491</v>
      </c>
      <c r="L32604">
        <v>0.50520719744202347</v>
      </c>
      <c r="M32604" t="s">
        <v>67495</v>
      </c>
      <c r="N32604" t="s">
        <v>67495</v>
      </c>
      <c r="O32604" t="s">
        <v>91305</v>
      </c>
      <c r="P32604" t="s">
        <v>91306</v>
      </c>
      <c r="Q32604" t="s">
        <v>91307</v>
      </c>
      <c r="R32604" t="s">
        <v>74678</v>
      </c>
    </row>
    <row r="32605" spans="1:18" x14ac:dyDescent="0.2">
      <c r="A32605" s="2">
        <v>32603</v>
      </c>
      <c r="B32605">
        <v>4448506</v>
      </c>
      <c r="C32605" t="s">
        <v>67493</v>
      </c>
      <c r="D32605">
        <v>6.67</v>
      </c>
      <c r="E32605" t="s">
        <v>67494</v>
      </c>
      <c r="F32605">
        <v>5472</v>
      </c>
      <c r="G32605" t="s">
        <v>52238</v>
      </c>
      <c r="H32605" t="s">
        <v>67494</v>
      </c>
      <c r="I32605" t="s">
        <v>67495</v>
      </c>
      <c r="J32605" t="s">
        <v>67496</v>
      </c>
      <c r="K32605">
        <v>3.8241258339165491</v>
      </c>
      <c r="L32605">
        <v>0.50520719744202347</v>
      </c>
      <c r="M32605" t="s">
        <v>67495</v>
      </c>
      <c r="N32605" t="s">
        <v>67495</v>
      </c>
      <c r="O32605" t="s">
        <v>91305</v>
      </c>
      <c r="P32605" t="s">
        <v>91306</v>
      </c>
      <c r="Q32605" t="s">
        <v>91307</v>
      </c>
      <c r="R32605" t="s">
        <v>74970</v>
      </c>
    </row>
    <row r="32606" spans="1:18" x14ac:dyDescent="0.2">
      <c r="A32606" s="2">
        <v>32604</v>
      </c>
      <c r="B32606">
        <v>4448506</v>
      </c>
      <c r="C32606" t="s">
        <v>67493</v>
      </c>
      <c r="D32606">
        <v>6.67</v>
      </c>
      <c r="E32606" t="s">
        <v>67494</v>
      </c>
      <c r="F32606">
        <v>5472</v>
      </c>
      <c r="G32606" t="s">
        <v>52238</v>
      </c>
      <c r="H32606" t="s">
        <v>67494</v>
      </c>
      <c r="I32606" t="s">
        <v>67495</v>
      </c>
      <c r="J32606" t="s">
        <v>67496</v>
      </c>
      <c r="K32606">
        <v>3.8241258339165491</v>
      </c>
      <c r="L32606">
        <v>0.50520719744202347</v>
      </c>
      <c r="M32606" t="s">
        <v>67495</v>
      </c>
      <c r="N32606" t="s">
        <v>67495</v>
      </c>
      <c r="O32606" t="s">
        <v>91305</v>
      </c>
      <c r="P32606" t="s">
        <v>91306</v>
      </c>
      <c r="Q32606" t="s">
        <v>91307</v>
      </c>
      <c r="R32606" t="s">
        <v>75859</v>
      </c>
    </row>
    <row r="32607" spans="1:18" x14ac:dyDescent="0.2">
      <c r="A32607" s="2">
        <v>32605</v>
      </c>
      <c r="B32607">
        <v>4448506</v>
      </c>
      <c r="C32607" t="s">
        <v>67493</v>
      </c>
      <c r="D32607">
        <v>6.67</v>
      </c>
      <c r="E32607" t="s">
        <v>67494</v>
      </c>
      <c r="F32607">
        <v>5472</v>
      </c>
      <c r="G32607" t="s">
        <v>52238</v>
      </c>
      <c r="H32607" t="s">
        <v>67494</v>
      </c>
      <c r="I32607" t="s">
        <v>67495</v>
      </c>
      <c r="J32607" t="s">
        <v>67496</v>
      </c>
      <c r="K32607">
        <v>3.8241258339165491</v>
      </c>
      <c r="L32607">
        <v>0.50520719744202347</v>
      </c>
      <c r="M32607" t="s">
        <v>67495</v>
      </c>
      <c r="N32607" t="s">
        <v>67495</v>
      </c>
      <c r="O32607" t="s">
        <v>91305</v>
      </c>
      <c r="P32607" t="s">
        <v>91306</v>
      </c>
      <c r="Q32607" t="s">
        <v>91307</v>
      </c>
      <c r="R32607" t="s">
        <v>87221</v>
      </c>
    </row>
    <row r="32608" spans="1:18" x14ac:dyDescent="0.2">
      <c r="A32608" s="2">
        <v>32606</v>
      </c>
      <c r="B32608">
        <v>4448506</v>
      </c>
      <c r="C32608" t="s">
        <v>67493</v>
      </c>
      <c r="D32608">
        <v>6.67</v>
      </c>
      <c r="E32608" t="s">
        <v>67494</v>
      </c>
      <c r="F32608">
        <v>5472</v>
      </c>
      <c r="G32608" t="s">
        <v>52238</v>
      </c>
      <c r="H32608" t="s">
        <v>67494</v>
      </c>
      <c r="I32608" t="s">
        <v>67495</v>
      </c>
      <c r="J32608" t="s">
        <v>67496</v>
      </c>
      <c r="K32608">
        <v>3.8241258339165491</v>
      </c>
      <c r="L32608">
        <v>0.50520719744202347</v>
      </c>
      <c r="M32608" t="s">
        <v>67495</v>
      </c>
      <c r="N32608" t="s">
        <v>67495</v>
      </c>
      <c r="O32608" t="s">
        <v>91305</v>
      </c>
      <c r="P32608" t="s">
        <v>91306</v>
      </c>
      <c r="Q32608" t="s">
        <v>91307</v>
      </c>
      <c r="R32608" t="s">
        <v>76102</v>
      </c>
    </row>
    <row r="32609" spans="1:18" x14ac:dyDescent="0.2">
      <c r="A32609" s="2">
        <v>32607</v>
      </c>
      <c r="B32609">
        <v>4448506</v>
      </c>
      <c r="C32609" t="s">
        <v>67493</v>
      </c>
      <c r="D32609">
        <v>6.67</v>
      </c>
      <c r="E32609" t="s">
        <v>67494</v>
      </c>
      <c r="F32609">
        <v>5472</v>
      </c>
      <c r="G32609" t="s">
        <v>52238</v>
      </c>
      <c r="H32609" t="s">
        <v>67494</v>
      </c>
      <c r="I32609" t="s">
        <v>67495</v>
      </c>
      <c r="J32609" t="s">
        <v>67496</v>
      </c>
      <c r="K32609">
        <v>3.8241258339165491</v>
      </c>
      <c r="L32609">
        <v>0.50520719744202347</v>
      </c>
      <c r="M32609" t="s">
        <v>67495</v>
      </c>
      <c r="N32609" t="s">
        <v>67495</v>
      </c>
      <c r="O32609" t="s">
        <v>91305</v>
      </c>
      <c r="P32609" t="s">
        <v>91306</v>
      </c>
      <c r="Q32609" t="s">
        <v>91307</v>
      </c>
      <c r="R32609" t="s">
        <v>75540</v>
      </c>
    </row>
    <row r="32610" spans="1:18" x14ac:dyDescent="0.2">
      <c r="A32610" s="2">
        <v>32608</v>
      </c>
      <c r="B32610">
        <v>4448506</v>
      </c>
      <c r="C32610" t="s">
        <v>67493</v>
      </c>
      <c r="D32610">
        <v>6.67</v>
      </c>
      <c r="E32610" t="s">
        <v>67494</v>
      </c>
      <c r="F32610">
        <v>5472</v>
      </c>
      <c r="G32610" t="s">
        <v>52238</v>
      </c>
      <c r="H32610" t="s">
        <v>67494</v>
      </c>
      <c r="I32610" t="s">
        <v>67495</v>
      </c>
      <c r="J32610" t="s">
        <v>67496</v>
      </c>
      <c r="K32610">
        <v>3.8241258339165491</v>
      </c>
      <c r="L32610">
        <v>0.50520719744202347</v>
      </c>
      <c r="M32610" t="s">
        <v>67495</v>
      </c>
      <c r="N32610" t="s">
        <v>67495</v>
      </c>
      <c r="O32610" t="s">
        <v>91305</v>
      </c>
      <c r="P32610" t="s">
        <v>91306</v>
      </c>
      <c r="Q32610" t="s">
        <v>91307</v>
      </c>
      <c r="R32610" t="s">
        <v>91308</v>
      </c>
    </row>
    <row r="32611" spans="1:18" x14ac:dyDescent="0.2">
      <c r="A32611" s="2">
        <v>32609</v>
      </c>
      <c r="B32611">
        <v>4444945</v>
      </c>
      <c r="C32611" t="s">
        <v>67497</v>
      </c>
      <c r="D32611">
        <v>6.67</v>
      </c>
      <c r="E32611" t="s">
        <v>67498</v>
      </c>
      <c r="F32611">
        <v>5474</v>
      </c>
      <c r="G32611" t="s">
        <v>52238</v>
      </c>
      <c r="H32611" t="s">
        <v>67498</v>
      </c>
      <c r="I32611" t="s">
        <v>67499</v>
      </c>
      <c r="J32611" t="s">
        <v>67500</v>
      </c>
      <c r="K32611">
        <v>3.8241258339165491</v>
      </c>
      <c r="L32611">
        <v>0.50520719744202347</v>
      </c>
      <c r="M32611" t="s">
        <v>67499</v>
      </c>
      <c r="N32611" t="s">
        <v>67499</v>
      </c>
      <c r="O32611" t="s">
        <v>91309</v>
      </c>
      <c r="P32611" t="s">
        <v>91310</v>
      </c>
      <c r="Q32611" t="s">
        <v>91311</v>
      </c>
      <c r="R32611" t="s">
        <v>81679</v>
      </c>
    </row>
    <row r="32612" spans="1:18" x14ac:dyDescent="0.2">
      <c r="A32612" s="2">
        <v>32610</v>
      </c>
      <c r="B32612">
        <v>4444945</v>
      </c>
      <c r="C32612" t="s">
        <v>67497</v>
      </c>
      <c r="D32612">
        <v>6.67</v>
      </c>
      <c r="E32612" t="s">
        <v>67498</v>
      </c>
      <c r="F32612">
        <v>5474</v>
      </c>
      <c r="G32612" t="s">
        <v>52238</v>
      </c>
      <c r="H32612" t="s">
        <v>67498</v>
      </c>
      <c r="I32612" t="s">
        <v>67499</v>
      </c>
      <c r="J32612" t="s">
        <v>67500</v>
      </c>
      <c r="K32612">
        <v>3.8241258339165491</v>
      </c>
      <c r="L32612">
        <v>0.50520719744202347</v>
      </c>
      <c r="M32612" t="s">
        <v>67499</v>
      </c>
      <c r="N32612" t="s">
        <v>67499</v>
      </c>
      <c r="O32612" t="s">
        <v>91309</v>
      </c>
      <c r="P32612" t="s">
        <v>91310</v>
      </c>
      <c r="Q32612" t="s">
        <v>91311</v>
      </c>
      <c r="R32612" t="s">
        <v>84981</v>
      </c>
    </row>
    <row r="32613" spans="1:18" x14ac:dyDescent="0.2">
      <c r="A32613" s="2">
        <v>32611</v>
      </c>
      <c r="B32613">
        <v>4444945</v>
      </c>
      <c r="C32613" t="s">
        <v>67497</v>
      </c>
      <c r="D32613">
        <v>6.67</v>
      </c>
      <c r="E32613" t="s">
        <v>67498</v>
      </c>
      <c r="F32613">
        <v>5474</v>
      </c>
      <c r="G32613" t="s">
        <v>52238</v>
      </c>
      <c r="H32613" t="s">
        <v>67498</v>
      </c>
      <c r="I32613" t="s">
        <v>67499</v>
      </c>
      <c r="J32613" t="s">
        <v>67500</v>
      </c>
      <c r="K32613">
        <v>3.8241258339165491</v>
      </c>
      <c r="L32613">
        <v>0.50520719744202347</v>
      </c>
      <c r="M32613" t="s">
        <v>67499</v>
      </c>
      <c r="N32613" t="s">
        <v>67499</v>
      </c>
      <c r="O32613" t="s">
        <v>91309</v>
      </c>
      <c r="P32613" t="s">
        <v>91310</v>
      </c>
      <c r="Q32613" t="s">
        <v>91311</v>
      </c>
      <c r="R32613" t="s">
        <v>90686</v>
      </c>
    </row>
    <row r="32614" spans="1:18" x14ac:dyDescent="0.2">
      <c r="A32614" s="2">
        <v>32612</v>
      </c>
      <c r="B32614">
        <v>4446885</v>
      </c>
      <c r="C32614" t="s">
        <v>67501</v>
      </c>
      <c r="D32614">
        <v>6.65</v>
      </c>
      <c r="E32614" t="s">
        <v>67502</v>
      </c>
      <c r="F32614">
        <v>5479</v>
      </c>
      <c r="G32614" t="s">
        <v>52238</v>
      </c>
      <c r="H32614" t="s">
        <v>67502</v>
      </c>
      <c r="I32614" t="s">
        <v>67503</v>
      </c>
      <c r="J32614" t="s">
        <v>67504</v>
      </c>
      <c r="K32614">
        <v>3.822821645303105</v>
      </c>
      <c r="L32614">
        <v>0.50503490042488808</v>
      </c>
      <c r="M32614" t="s">
        <v>67503</v>
      </c>
      <c r="N32614" t="s">
        <v>67503</v>
      </c>
      <c r="O32614" t="s">
        <v>91312</v>
      </c>
      <c r="P32614" t="s">
        <v>91313</v>
      </c>
      <c r="Q32614" t="s">
        <v>91314</v>
      </c>
      <c r="R32614" t="s">
        <v>91315</v>
      </c>
    </row>
    <row r="32615" spans="1:18" x14ac:dyDescent="0.2">
      <c r="A32615" s="2">
        <v>32613</v>
      </c>
      <c r="B32615">
        <v>4446885</v>
      </c>
      <c r="C32615" t="s">
        <v>67501</v>
      </c>
      <c r="D32615">
        <v>6.65</v>
      </c>
      <c r="E32615" t="s">
        <v>67502</v>
      </c>
      <c r="F32615">
        <v>5479</v>
      </c>
      <c r="G32615" t="s">
        <v>52238</v>
      </c>
      <c r="H32615" t="s">
        <v>67502</v>
      </c>
      <c r="I32615" t="s">
        <v>67503</v>
      </c>
      <c r="J32615" t="s">
        <v>67504</v>
      </c>
      <c r="K32615">
        <v>3.822821645303105</v>
      </c>
      <c r="L32615">
        <v>0.50503490042488808</v>
      </c>
      <c r="M32615" t="s">
        <v>67503</v>
      </c>
      <c r="N32615" t="s">
        <v>67503</v>
      </c>
      <c r="O32615" t="s">
        <v>91312</v>
      </c>
      <c r="P32615" t="s">
        <v>91313</v>
      </c>
      <c r="Q32615" t="s">
        <v>91314</v>
      </c>
      <c r="R32615" t="s">
        <v>76331</v>
      </c>
    </row>
    <row r="32616" spans="1:18" x14ac:dyDescent="0.2">
      <c r="A32616" s="2">
        <v>32614</v>
      </c>
      <c r="B32616">
        <v>4446885</v>
      </c>
      <c r="C32616" t="s">
        <v>67501</v>
      </c>
      <c r="D32616">
        <v>6.65</v>
      </c>
      <c r="E32616" t="s">
        <v>67502</v>
      </c>
      <c r="F32616">
        <v>5479</v>
      </c>
      <c r="G32616" t="s">
        <v>52238</v>
      </c>
      <c r="H32616" t="s">
        <v>67502</v>
      </c>
      <c r="I32616" t="s">
        <v>67503</v>
      </c>
      <c r="J32616" t="s">
        <v>67504</v>
      </c>
      <c r="K32616">
        <v>3.822821645303105</v>
      </c>
      <c r="L32616">
        <v>0.50503490042488808</v>
      </c>
      <c r="M32616" t="s">
        <v>67503</v>
      </c>
      <c r="N32616" t="s">
        <v>67503</v>
      </c>
      <c r="O32616" t="s">
        <v>91312</v>
      </c>
      <c r="P32616" t="s">
        <v>91313</v>
      </c>
      <c r="Q32616" t="s">
        <v>91314</v>
      </c>
      <c r="R32616" t="s">
        <v>75924</v>
      </c>
    </row>
    <row r="32617" spans="1:18" x14ac:dyDescent="0.2">
      <c r="A32617" s="2">
        <v>32615</v>
      </c>
      <c r="B32617">
        <v>4446885</v>
      </c>
      <c r="C32617" t="s">
        <v>67501</v>
      </c>
      <c r="D32617">
        <v>6.65</v>
      </c>
      <c r="E32617" t="s">
        <v>67502</v>
      </c>
      <c r="F32617">
        <v>5479</v>
      </c>
      <c r="G32617" t="s">
        <v>52238</v>
      </c>
      <c r="H32617" t="s">
        <v>67502</v>
      </c>
      <c r="I32617" t="s">
        <v>67503</v>
      </c>
      <c r="J32617" t="s">
        <v>67504</v>
      </c>
      <c r="K32617">
        <v>3.822821645303105</v>
      </c>
      <c r="L32617">
        <v>0.50503490042488808</v>
      </c>
      <c r="M32617" t="s">
        <v>67503</v>
      </c>
      <c r="N32617" t="s">
        <v>67503</v>
      </c>
      <c r="O32617" t="s">
        <v>91312</v>
      </c>
      <c r="P32617" t="s">
        <v>91313</v>
      </c>
      <c r="Q32617" t="s">
        <v>91314</v>
      </c>
      <c r="R32617" t="s">
        <v>76369</v>
      </c>
    </row>
    <row r="32618" spans="1:18" x14ac:dyDescent="0.2">
      <c r="A32618" s="2">
        <v>32616</v>
      </c>
      <c r="B32618">
        <v>4446885</v>
      </c>
      <c r="C32618" t="s">
        <v>67501</v>
      </c>
      <c r="D32618">
        <v>6.65</v>
      </c>
      <c r="E32618" t="s">
        <v>67502</v>
      </c>
      <c r="F32618">
        <v>5479</v>
      </c>
      <c r="G32618" t="s">
        <v>52238</v>
      </c>
      <c r="H32618" t="s">
        <v>67502</v>
      </c>
      <c r="I32618" t="s">
        <v>67503</v>
      </c>
      <c r="J32618" t="s">
        <v>67504</v>
      </c>
      <c r="K32618">
        <v>3.822821645303105</v>
      </c>
      <c r="L32618">
        <v>0.50503490042488808</v>
      </c>
      <c r="M32618" t="s">
        <v>67503</v>
      </c>
      <c r="N32618" t="s">
        <v>67503</v>
      </c>
      <c r="O32618" t="s">
        <v>91312</v>
      </c>
      <c r="P32618" t="s">
        <v>91313</v>
      </c>
      <c r="Q32618" t="s">
        <v>91314</v>
      </c>
      <c r="R32618" t="s">
        <v>74773</v>
      </c>
    </row>
    <row r="32619" spans="1:18" x14ac:dyDescent="0.2">
      <c r="A32619" s="2">
        <v>32617</v>
      </c>
      <c r="B32619">
        <v>4446885</v>
      </c>
      <c r="C32619" t="s">
        <v>67501</v>
      </c>
      <c r="D32619">
        <v>6.65</v>
      </c>
      <c r="E32619" t="s">
        <v>67502</v>
      </c>
      <c r="F32619">
        <v>5479</v>
      </c>
      <c r="G32619" t="s">
        <v>52238</v>
      </c>
      <c r="H32619" t="s">
        <v>67502</v>
      </c>
      <c r="I32619" t="s">
        <v>67503</v>
      </c>
      <c r="J32619" t="s">
        <v>67504</v>
      </c>
      <c r="K32619">
        <v>3.822821645303105</v>
      </c>
      <c r="L32619">
        <v>0.50503490042488808</v>
      </c>
      <c r="M32619" t="s">
        <v>67503</v>
      </c>
      <c r="N32619" t="s">
        <v>67503</v>
      </c>
      <c r="O32619" t="s">
        <v>91312</v>
      </c>
      <c r="P32619" t="s">
        <v>91313</v>
      </c>
      <c r="Q32619" t="s">
        <v>91314</v>
      </c>
      <c r="R32619" t="s">
        <v>74755</v>
      </c>
    </row>
    <row r="32620" spans="1:18" x14ac:dyDescent="0.2">
      <c r="A32620" s="2">
        <v>32618</v>
      </c>
      <c r="B32620">
        <v>4446885</v>
      </c>
      <c r="C32620" t="s">
        <v>67501</v>
      </c>
      <c r="D32620">
        <v>6.65</v>
      </c>
      <c r="E32620" t="s">
        <v>67502</v>
      </c>
      <c r="F32620">
        <v>5479</v>
      </c>
      <c r="G32620" t="s">
        <v>52238</v>
      </c>
      <c r="H32620" t="s">
        <v>67502</v>
      </c>
      <c r="I32620" t="s">
        <v>67503</v>
      </c>
      <c r="J32620" t="s">
        <v>67504</v>
      </c>
      <c r="K32620">
        <v>3.822821645303105</v>
      </c>
      <c r="L32620">
        <v>0.50503490042488808</v>
      </c>
      <c r="M32620" t="s">
        <v>67503</v>
      </c>
      <c r="N32620" t="s">
        <v>67503</v>
      </c>
      <c r="O32620" t="s">
        <v>91312</v>
      </c>
      <c r="P32620" t="s">
        <v>91313</v>
      </c>
      <c r="Q32620" t="s">
        <v>91314</v>
      </c>
      <c r="R32620" t="s">
        <v>85466</v>
      </c>
    </row>
    <row r="32621" spans="1:18" x14ac:dyDescent="0.2">
      <c r="A32621" s="2">
        <v>32619</v>
      </c>
      <c r="B32621">
        <v>4446885</v>
      </c>
      <c r="C32621" t="s">
        <v>67501</v>
      </c>
      <c r="D32621">
        <v>6.65</v>
      </c>
      <c r="E32621" t="s">
        <v>67502</v>
      </c>
      <c r="F32621">
        <v>5479</v>
      </c>
      <c r="G32621" t="s">
        <v>52238</v>
      </c>
      <c r="H32621" t="s">
        <v>67502</v>
      </c>
      <c r="I32621" t="s">
        <v>67503</v>
      </c>
      <c r="J32621" t="s">
        <v>67504</v>
      </c>
      <c r="K32621">
        <v>3.822821645303105</v>
      </c>
      <c r="L32621">
        <v>0.50503490042488808</v>
      </c>
      <c r="M32621" t="s">
        <v>67503</v>
      </c>
      <c r="N32621" t="s">
        <v>67503</v>
      </c>
      <c r="O32621" t="s">
        <v>91312</v>
      </c>
      <c r="P32621" t="s">
        <v>91313</v>
      </c>
      <c r="Q32621" t="s">
        <v>91314</v>
      </c>
      <c r="R32621" t="s">
        <v>87902</v>
      </c>
    </row>
    <row r="32622" spans="1:18" x14ac:dyDescent="0.2">
      <c r="A32622" s="2">
        <v>32620</v>
      </c>
      <c r="B32622">
        <v>4436025</v>
      </c>
      <c r="C32622" t="s">
        <v>67505</v>
      </c>
      <c r="D32622">
        <v>6.64</v>
      </c>
      <c r="E32622" t="s">
        <v>67506</v>
      </c>
      <c r="F32622">
        <v>5481</v>
      </c>
      <c r="G32622" t="s">
        <v>52238</v>
      </c>
      <c r="H32622" t="s">
        <v>67506</v>
      </c>
      <c r="I32622" t="s">
        <v>67507</v>
      </c>
      <c r="J32622" t="s">
        <v>67508</v>
      </c>
      <c r="K32622">
        <v>3.8221680793680179</v>
      </c>
      <c r="L32622">
        <v>0.50494855749875311</v>
      </c>
      <c r="M32622" t="s">
        <v>67507</v>
      </c>
      <c r="N32622" t="s">
        <v>67507</v>
      </c>
      <c r="O32622" t="s">
        <v>91316</v>
      </c>
      <c r="P32622" t="s">
        <v>67508</v>
      </c>
      <c r="Q32622" t="s">
        <v>82382</v>
      </c>
      <c r="R32622" t="s">
        <v>82383</v>
      </c>
    </row>
    <row r="32623" spans="1:18" x14ac:dyDescent="0.2">
      <c r="A32623" s="2">
        <v>32621</v>
      </c>
      <c r="B32623">
        <v>4436025</v>
      </c>
      <c r="C32623" t="s">
        <v>67505</v>
      </c>
      <c r="D32623">
        <v>6.64</v>
      </c>
      <c r="E32623" t="s">
        <v>67506</v>
      </c>
      <c r="F32623">
        <v>5481</v>
      </c>
      <c r="G32623" t="s">
        <v>52238</v>
      </c>
      <c r="H32623" t="s">
        <v>67506</v>
      </c>
      <c r="I32623" t="s">
        <v>67507</v>
      </c>
      <c r="J32623" t="s">
        <v>67508</v>
      </c>
      <c r="K32623">
        <v>3.8221680793680179</v>
      </c>
      <c r="L32623">
        <v>0.50494855749875311</v>
      </c>
      <c r="M32623" t="s">
        <v>67507</v>
      </c>
      <c r="N32623" t="s">
        <v>67507</v>
      </c>
      <c r="O32623" t="s">
        <v>91316</v>
      </c>
      <c r="P32623" t="s">
        <v>67508</v>
      </c>
      <c r="Q32623" t="s">
        <v>82382</v>
      </c>
      <c r="R32623" t="s">
        <v>74775</v>
      </c>
    </row>
    <row r="32624" spans="1:18" x14ac:dyDescent="0.2">
      <c r="A32624" s="2">
        <v>32622</v>
      </c>
      <c r="B32624">
        <v>4437428</v>
      </c>
      <c r="C32624" t="s">
        <v>67509</v>
      </c>
      <c r="D32624">
        <v>6.64</v>
      </c>
      <c r="E32624" t="s">
        <v>67510</v>
      </c>
      <c r="F32624">
        <v>5483</v>
      </c>
      <c r="G32624" t="s">
        <v>28</v>
      </c>
      <c r="H32624" t="s">
        <v>67510</v>
      </c>
      <c r="I32624" t="s">
        <v>67511</v>
      </c>
      <c r="J32624" t="s">
        <v>67512</v>
      </c>
      <c r="K32624">
        <v>3.8221680793680179</v>
      </c>
      <c r="L32624">
        <v>0.50494855749875311</v>
      </c>
      <c r="M32624" t="s">
        <v>67511</v>
      </c>
      <c r="N32624" t="s">
        <v>67511</v>
      </c>
      <c r="O32624" t="s">
        <v>91317</v>
      </c>
      <c r="P32624" t="s">
        <v>91318</v>
      </c>
      <c r="Q32624" t="s">
        <v>91319</v>
      </c>
      <c r="R32624" t="s">
        <v>77435</v>
      </c>
    </row>
    <row r="32625" spans="1:18" x14ac:dyDescent="0.2">
      <c r="A32625" s="2">
        <v>32623</v>
      </c>
      <c r="B32625">
        <v>4437428</v>
      </c>
      <c r="C32625" t="s">
        <v>67509</v>
      </c>
      <c r="D32625">
        <v>6.64</v>
      </c>
      <c r="E32625" t="s">
        <v>67510</v>
      </c>
      <c r="F32625">
        <v>5483</v>
      </c>
      <c r="G32625" t="s">
        <v>28</v>
      </c>
      <c r="H32625" t="s">
        <v>67510</v>
      </c>
      <c r="I32625" t="s">
        <v>67511</v>
      </c>
      <c r="J32625" t="s">
        <v>67512</v>
      </c>
      <c r="K32625">
        <v>3.8221680793680179</v>
      </c>
      <c r="L32625">
        <v>0.50494855749875311</v>
      </c>
      <c r="M32625" t="s">
        <v>67511</v>
      </c>
      <c r="N32625" t="s">
        <v>67511</v>
      </c>
      <c r="O32625" t="s">
        <v>91317</v>
      </c>
      <c r="P32625" t="s">
        <v>91318</v>
      </c>
      <c r="Q32625" t="s">
        <v>91319</v>
      </c>
      <c r="R32625" t="s">
        <v>78982</v>
      </c>
    </row>
    <row r="32626" spans="1:18" x14ac:dyDescent="0.2">
      <c r="A32626" s="2">
        <v>32624</v>
      </c>
      <c r="B32626">
        <v>4437428</v>
      </c>
      <c r="C32626" t="s">
        <v>67509</v>
      </c>
      <c r="D32626">
        <v>6.64</v>
      </c>
      <c r="E32626" t="s">
        <v>67510</v>
      </c>
      <c r="F32626">
        <v>5483</v>
      </c>
      <c r="G32626" t="s">
        <v>28</v>
      </c>
      <c r="H32626" t="s">
        <v>67510</v>
      </c>
      <c r="I32626" t="s">
        <v>67511</v>
      </c>
      <c r="J32626" t="s">
        <v>67512</v>
      </c>
      <c r="K32626">
        <v>3.8221680793680179</v>
      </c>
      <c r="L32626">
        <v>0.50494855749875311</v>
      </c>
      <c r="M32626" t="s">
        <v>67511</v>
      </c>
      <c r="N32626" t="s">
        <v>67511</v>
      </c>
      <c r="O32626" t="s">
        <v>91317</v>
      </c>
      <c r="P32626" t="s">
        <v>91318</v>
      </c>
      <c r="Q32626" t="s">
        <v>91319</v>
      </c>
      <c r="R32626" t="s">
        <v>83091</v>
      </c>
    </row>
    <row r="32627" spans="1:18" x14ac:dyDescent="0.2">
      <c r="A32627" s="2">
        <v>32625</v>
      </c>
      <c r="B32627">
        <v>4437428</v>
      </c>
      <c r="C32627" t="s">
        <v>67509</v>
      </c>
      <c r="D32627">
        <v>6.64</v>
      </c>
      <c r="E32627" t="s">
        <v>67510</v>
      </c>
      <c r="F32627">
        <v>5483</v>
      </c>
      <c r="G32627" t="s">
        <v>28</v>
      </c>
      <c r="H32627" t="s">
        <v>67510</v>
      </c>
      <c r="I32627" t="s">
        <v>67511</v>
      </c>
      <c r="J32627" t="s">
        <v>67512</v>
      </c>
      <c r="K32627">
        <v>3.8221680793680179</v>
      </c>
      <c r="L32627">
        <v>0.50494855749875311</v>
      </c>
      <c r="M32627" t="s">
        <v>67511</v>
      </c>
      <c r="N32627" t="s">
        <v>67511</v>
      </c>
      <c r="O32627" t="s">
        <v>91317</v>
      </c>
      <c r="P32627" t="s">
        <v>91318</v>
      </c>
      <c r="Q32627" t="s">
        <v>91319</v>
      </c>
      <c r="R32627" t="s">
        <v>79699</v>
      </c>
    </row>
    <row r="32628" spans="1:18" x14ac:dyDescent="0.2">
      <c r="A32628" s="2">
        <v>32626</v>
      </c>
      <c r="B32628">
        <v>4442477</v>
      </c>
      <c r="C32628" t="s">
        <v>67513</v>
      </c>
      <c r="D32628">
        <v>6.63</v>
      </c>
      <c r="E32628" t="s">
        <v>67514</v>
      </c>
      <c r="F32628">
        <v>5486</v>
      </c>
      <c r="G32628" t="s">
        <v>28886</v>
      </c>
      <c r="H32628" t="s">
        <v>67514</v>
      </c>
      <c r="I32628" t="s">
        <v>67515</v>
      </c>
      <c r="J32628" t="s">
        <v>67516</v>
      </c>
      <c r="K32628">
        <v>3.8215135284047732</v>
      </c>
      <c r="L32628">
        <v>0.50486208444005021</v>
      </c>
      <c r="M32628" t="s">
        <v>67515</v>
      </c>
      <c r="N32628" t="s">
        <v>67515</v>
      </c>
      <c r="O32628" t="s">
        <v>91320</v>
      </c>
      <c r="P32628" t="s">
        <v>91321</v>
      </c>
      <c r="Q32628" t="s">
        <v>91322</v>
      </c>
      <c r="R32628" t="s">
        <v>75625</v>
      </c>
    </row>
    <row r="32629" spans="1:18" x14ac:dyDescent="0.2">
      <c r="A32629" s="2">
        <v>32627</v>
      </c>
      <c r="B32629">
        <v>4442477</v>
      </c>
      <c r="C32629" t="s">
        <v>67513</v>
      </c>
      <c r="D32629">
        <v>6.63</v>
      </c>
      <c r="E32629" t="s">
        <v>67514</v>
      </c>
      <c r="F32629">
        <v>5486</v>
      </c>
      <c r="G32629" t="s">
        <v>28886</v>
      </c>
      <c r="H32629" t="s">
        <v>67514</v>
      </c>
      <c r="I32629" t="s">
        <v>67515</v>
      </c>
      <c r="J32629" t="s">
        <v>67516</v>
      </c>
      <c r="K32629">
        <v>3.8215135284047732</v>
      </c>
      <c r="L32629">
        <v>0.50486208444005021</v>
      </c>
      <c r="M32629" t="s">
        <v>67515</v>
      </c>
      <c r="N32629" t="s">
        <v>67515</v>
      </c>
      <c r="O32629" t="s">
        <v>91320</v>
      </c>
      <c r="P32629" t="s">
        <v>91321</v>
      </c>
      <c r="Q32629" t="s">
        <v>91322</v>
      </c>
      <c r="R32629" t="s">
        <v>75441</v>
      </c>
    </row>
    <row r="32630" spans="1:18" x14ac:dyDescent="0.2">
      <c r="A32630" s="2">
        <v>32628</v>
      </c>
      <c r="B32630">
        <v>4442477</v>
      </c>
      <c r="C32630" t="s">
        <v>67513</v>
      </c>
      <c r="D32630">
        <v>6.63</v>
      </c>
      <c r="E32630" t="s">
        <v>67514</v>
      </c>
      <c r="F32630">
        <v>5486</v>
      </c>
      <c r="G32630" t="s">
        <v>28886</v>
      </c>
      <c r="H32630" t="s">
        <v>67514</v>
      </c>
      <c r="I32630" t="s">
        <v>67515</v>
      </c>
      <c r="J32630" t="s">
        <v>67516</v>
      </c>
      <c r="K32630">
        <v>3.8215135284047732</v>
      </c>
      <c r="L32630">
        <v>0.50486208444005021</v>
      </c>
      <c r="M32630" t="s">
        <v>67515</v>
      </c>
      <c r="N32630" t="s">
        <v>67515</v>
      </c>
      <c r="O32630" t="s">
        <v>91320</v>
      </c>
      <c r="P32630" t="s">
        <v>91321</v>
      </c>
      <c r="Q32630" t="s">
        <v>91322</v>
      </c>
      <c r="R32630" t="s">
        <v>76730</v>
      </c>
    </row>
    <row r="32631" spans="1:18" x14ac:dyDescent="0.2">
      <c r="A32631" s="2">
        <v>32629</v>
      </c>
      <c r="B32631">
        <v>4442477</v>
      </c>
      <c r="C32631" t="s">
        <v>67513</v>
      </c>
      <c r="D32631">
        <v>6.63</v>
      </c>
      <c r="E32631" t="s">
        <v>67514</v>
      </c>
      <c r="F32631">
        <v>5486</v>
      </c>
      <c r="G32631" t="s">
        <v>28886</v>
      </c>
      <c r="H32631" t="s">
        <v>67514</v>
      </c>
      <c r="I32631" t="s">
        <v>67515</v>
      </c>
      <c r="J32631" t="s">
        <v>67516</v>
      </c>
      <c r="K32631">
        <v>3.8215135284047732</v>
      </c>
      <c r="L32631">
        <v>0.50486208444005021</v>
      </c>
      <c r="M32631" t="s">
        <v>67515</v>
      </c>
      <c r="N32631" t="s">
        <v>67515</v>
      </c>
      <c r="O32631" t="s">
        <v>91320</v>
      </c>
      <c r="P32631" t="s">
        <v>91321</v>
      </c>
      <c r="Q32631" t="s">
        <v>91322</v>
      </c>
      <c r="R32631" t="s">
        <v>75637</v>
      </c>
    </row>
    <row r="32632" spans="1:18" x14ac:dyDescent="0.2">
      <c r="A32632" s="2">
        <v>32630</v>
      </c>
      <c r="B32632">
        <v>4442477</v>
      </c>
      <c r="C32632" t="s">
        <v>67513</v>
      </c>
      <c r="D32632">
        <v>6.63</v>
      </c>
      <c r="E32632" t="s">
        <v>67514</v>
      </c>
      <c r="F32632">
        <v>5486</v>
      </c>
      <c r="G32632" t="s">
        <v>28886</v>
      </c>
      <c r="H32632" t="s">
        <v>67514</v>
      </c>
      <c r="I32632" t="s">
        <v>67515</v>
      </c>
      <c r="J32632" t="s">
        <v>67516</v>
      </c>
      <c r="K32632">
        <v>3.8215135284047732</v>
      </c>
      <c r="L32632">
        <v>0.50486208444005021</v>
      </c>
      <c r="M32632" t="s">
        <v>67515</v>
      </c>
      <c r="N32632" t="s">
        <v>67515</v>
      </c>
      <c r="O32632" t="s">
        <v>91320</v>
      </c>
      <c r="P32632" t="s">
        <v>91321</v>
      </c>
      <c r="Q32632" t="s">
        <v>91322</v>
      </c>
      <c r="R32632" t="s">
        <v>82616</v>
      </c>
    </row>
    <row r="32633" spans="1:18" x14ac:dyDescent="0.2">
      <c r="A32633" s="2">
        <v>32631</v>
      </c>
      <c r="B32633">
        <v>4442477</v>
      </c>
      <c r="C32633" t="s">
        <v>67513</v>
      </c>
      <c r="D32633">
        <v>6.63</v>
      </c>
      <c r="E32633" t="s">
        <v>67514</v>
      </c>
      <c r="F32633">
        <v>5486</v>
      </c>
      <c r="G32633" t="s">
        <v>28886</v>
      </c>
      <c r="H32633" t="s">
        <v>67514</v>
      </c>
      <c r="I32633" t="s">
        <v>67515</v>
      </c>
      <c r="J32633" t="s">
        <v>67516</v>
      </c>
      <c r="K32633">
        <v>3.8215135284047732</v>
      </c>
      <c r="L32633">
        <v>0.50486208444005021</v>
      </c>
      <c r="M32633" t="s">
        <v>67515</v>
      </c>
      <c r="N32633" t="s">
        <v>67515</v>
      </c>
      <c r="O32633" t="s">
        <v>91320</v>
      </c>
      <c r="P32633" t="s">
        <v>91321</v>
      </c>
      <c r="Q32633" t="s">
        <v>91322</v>
      </c>
      <c r="R32633" t="s">
        <v>76731</v>
      </c>
    </row>
    <row r="32634" spans="1:18" x14ac:dyDescent="0.2">
      <c r="A32634" s="2">
        <v>32632</v>
      </c>
      <c r="B32634">
        <v>4442477</v>
      </c>
      <c r="C32634" t="s">
        <v>67513</v>
      </c>
      <c r="D32634">
        <v>6.63</v>
      </c>
      <c r="E32634" t="s">
        <v>67514</v>
      </c>
      <c r="F32634">
        <v>5486</v>
      </c>
      <c r="G32634" t="s">
        <v>28886</v>
      </c>
      <c r="H32634" t="s">
        <v>67514</v>
      </c>
      <c r="I32634" t="s">
        <v>67515</v>
      </c>
      <c r="J32634" t="s">
        <v>67516</v>
      </c>
      <c r="K32634">
        <v>3.8215135284047732</v>
      </c>
      <c r="L32634">
        <v>0.50486208444005021</v>
      </c>
      <c r="M32634" t="s">
        <v>67515</v>
      </c>
      <c r="N32634" t="s">
        <v>67515</v>
      </c>
      <c r="O32634" t="s">
        <v>91320</v>
      </c>
      <c r="P32634" t="s">
        <v>91321</v>
      </c>
      <c r="Q32634" t="s">
        <v>91322</v>
      </c>
      <c r="R32634" t="s">
        <v>77231</v>
      </c>
    </row>
    <row r="32635" spans="1:18" x14ac:dyDescent="0.2">
      <c r="A32635" s="2">
        <v>32633</v>
      </c>
      <c r="B32635">
        <v>4442477</v>
      </c>
      <c r="C32635" t="s">
        <v>67513</v>
      </c>
      <c r="D32635">
        <v>6.63</v>
      </c>
      <c r="E32635" t="s">
        <v>67514</v>
      </c>
      <c r="F32635">
        <v>5486</v>
      </c>
      <c r="G32635" t="s">
        <v>28886</v>
      </c>
      <c r="H32635" t="s">
        <v>67514</v>
      </c>
      <c r="I32635" t="s">
        <v>67515</v>
      </c>
      <c r="J32635" t="s">
        <v>67516</v>
      </c>
      <c r="K32635">
        <v>3.8215135284047732</v>
      </c>
      <c r="L32635">
        <v>0.50486208444005021</v>
      </c>
      <c r="M32635" t="s">
        <v>67515</v>
      </c>
      <c r="N32635" t="s">
        <v>67515</v>
      </c>
      <c r="O32635" t="s">
        <v>91320</v>
      </c>
      <c r="P32635" t="s">
        <v>91321</v>
      </c>
      <c r="Q32635" t="s">
        <v>91322</v>
      </c>
      <c r="R32635" t="s">
        <v>75869</v>
      </c>
    </row>
    <row r="32636" spans="1:18" x14ac:dyDescent="0.2">
      <c r="A32636" s="2">
        <v>32634</v>
      </c>
      <c r="B32636">
        <v>4442477</v>
      </c>
      <c r="C32636" t="s">
        <v>67513</v>
      </c>
      <c r="D32636">
        <v>6.63</v>
      </c>
      <c r="E32636" t="s">
        <v>67514</v>
      </c>
      <c r="F32636">
        <v>5486</v>
      </c>
      <c r="G32636" t="s">
        <v>28886</v>
      </c>
      <c r="H32636" t="s">
        <v>67514</v>
      </c>
      <c r="I32636" t="s">
        <v>67515</v>
      </c>
      <c r="J32636" t="s">
        <v>67516</v>
      </c>
      <c r="K32636">
        <v>3.8215135284047732</v>
      </c>
      <c r="L32636">
        <v>0.50486208444005021</v>
      </c>
      <c r="M32636" t="s">
        <v>67515</v>
      </c>
      <c r="N32636" t="s">
        <v>67515</v>
      </c>
      <c r="O32636" t="s">
        <v>91320</v>
      </c>
      <c r="P32636" t="s">
        <v>91321</v>
      </c>
      <c r="Q32636" t="s">
        <v>91322</v>
      </c>
      <c r="R32636" t="s">
        <v>75646</v>
      </c>
    </row>
    <row r="32637" spans="1:18" x14ac:dyDescent="0.2">
      <c r="A32637" s="2">
        <v>32635</v>
      </c>
      <c r="B32637">
        <v>4442477</v>
      </c>
      <c r="C32637" t="s">
        <v>67513</v>
      </c>
      <c r="D32637">
        <v>6.63</v>
      </c>
      <c r="E32637" t="s">
        <v>67514</v>
      </c>
      <c r="F32637">
        <v>5486</v>
      </c>
      <c r="G32637" t="s">
        <v>28886</v>
      </c>
      <c r="H32637" t="s">
        <v>67514</v>
      </c>
      <c r="I32637" t="s">
        <v>67515</v>
      </c>
      <c r="J32637" t="s">
        <v>67516</v>
      </c>
      <c r="K32637">
        <v>3.8215135284047732</v>
      </c>
      <c r="L32637">
        <v>0.50486208444005021</v>
      </c>
      <c r="M32637" t="s">
        <v>67515</v>
      </c>
      <c r="N32637" t="s">
        <v>67515</v>
      </c>
      <c r="O32637" t="s">
        <v>91320</v>
      </c>
      <c r="P32637" t="s">
        <v>91321</v>
      </c>
      <c r="Q32637" t="s">
        <v>91322</v>
      </c>
      <c r="R32637" t="s">
        <v>75127</v>
      </c>
    </row>
    <row r="32638" spans="1:18" x14ac:dyDescent="0.2">
      <c r="A32638" s="2">
        <v>32636</v>
      </c>
      <c r="B32638">
        <v>4447930</v>
      </c>
      <c r="C32638" t="s">
        <v>67517</v>
      </c>
      <c r="D32638">
        <v>6.63</v>
      </c>
      <c r="E32638" t="s">
        <v>67518</v>
      </c>
      <c r="F32638">
        <v>5488</v>
      </c>
      <c r="G32638" t="s">
        <v>28</v>
      </c>
      <c r="H32638" t="s">
        <v>67518</v>
      </c>
      <c r="I32638" t="s">
        <v>67519</v>
      </c>
      <c r="J32638" t="s">
        <v>67520</v>
      </c>
      <c r="K32638">
        <v>3.8215135284047732</v>
      </c>
      <c r="L32638">
        <v>0.50486208444005021</v>
      </c>
      <c r="M32638" t="s">
        <v>67519</v>
      </c>
      <c r="N32638" t="s">
        <v>67519</v>
      </c>
      <c r="O32638" t="s">
        <v>91323</v>
      </c>
      <c r="P32638" t="s">
        <v>67520</v>
      </c>
      <c r="Q32638" t="s">
        <v>91324</v>
      </c>
      <c r="R32638" t="s">
        <v>75100</v>
      </c>
    </row>
    <row r="32639" spans="1:18" x14ac:dyDescent="0.2">
      <c r="A32639" s="2">
        <v>32637</v>
      </c>
      <c r="B32639">
        <v>4447930</v>
      </c>
      <c r="C32639" t="s">
        <v>67517</v>
      </c>
      <c r="D32639">
        <v>6.63</v>
      </c>
      <c r="E32639" t="s">
        <v>67518</v>
      </c>
      <c r="F32639">
        <v>5488</v>
      </c>
      <c r="G32639" t="s">
        <v>28</v>
      </c>
      <c r="H32639" t="s">
        <v>67518</v>
      </c>
      <c r="I32639" t="s">
        <v>67519</v>
      </c>
      <c r="J32639" t="s">
        <v>67520</v>
      </c>
      <c r="K32639">
        <v>3.8215135284047732</v>
      </c>
      <c r="L32639">
        <v>0.50486208444005021</v>
      </c>
      <c r="M32639" t="s">
        <v>67519</v>
      </c>
      <c r="N32639" t="s">
        <v>67519</v>
      </c>
      <c r="O32639" t="s">
        <v>91323</v>
      </c>
      <c r="P32639" t="s">
        <v>67520</v>
      </c>
      <c r="Q32639" t="s">
        <v>91324</v>
      </c>
      <c r="R32639" t="s">
        <v>81388</v>
      </c>
    </row>
    <row r="32640" spans="1:18" x14ac:dyDescent="0.2">
      <c r="A32640" s="2">
        <v>32638</v>
      </c>
      <c r="B32640">
        <v>4447930</v>
      </c>
      <c r="C32640" t="s">
        <v>67517</v>
      </c>
      <c r="D32640">
        <v>6.63</v>
      </c>
      <c r="E32640" t="s">
        <v>67518</v>
      </c>
      <c r="F32640">
        <v>5488</v>
      </c>
      <c r="G32640" t="s">
        <v>28</v>
      </c>
      <c r="H32640" t="s">
        <v>67518</v>
      </c>
      <c r="I32640" t="s">
        <v>67519</v>
      </c>
      <c r="J32640" t="s">
        <v>67520</v>
      </c>
      <c r="K32640">
        <v>3.8215135284047732</v>
      </c>
      <c r="L32640">
        <v>0.50486208444005021</v>
      </c>
      <c r="M32640" t="s">
        <v>67519</v>
      </c>
      <c r="N32640" t="s">
        <v>67519</v>
      </c>
      <c r="O32640" t="s">
        <v>91323</v>
      </c>
      <c r="P32640" t="s">
        <v>67520</v>
      </c>
      <c r="Q32640" t="s">
        <v>91324</v>
      </c>
      <c r="R32640" t="s">
        <v>77809</v>
      </c>
    </row>
    <row r="32641" spans="1:18" x14ac:dyDescent="0.2">
      <c r="A32641" s="2">
        <v>32639</v>
      </c>
      <c r="B32641">
        <v>4447930</v>
      </c>
      <c r="C32641" t="s">
        <v>67517</v>
      </c>
      <c r="D32641">
        <v>6.63</v>
      </c>
      <c r="E32641" t="s">
        <v>67518</v>
      </c>
      <c r="F32641">
        <v>5488</v>
      </c>
      <c r="G32641" t="s">
        <v>28</v>
      </c>
      <c r="H32641" t="s">
        <v>67518</v>
      </c>
      <c r="I32641" t="s">
        <v>67519</v>
      </c>
      <c r="J32641" t="s">
        <v>67520</v>
      </c>
      <c r="K32641">
        <v>3.8215135284047732</v>
      </c>
      <c r="L32641">
        <v>0.50486208444005021</v>
      </c>
      <c r="M32641" t="s">
        <v>67519</v>
      </c>
      <c r="N32641" t="s">
        <v>67519</v>
      </c>
      <c r="O32641" t="s">
        <v>91323</v>
      </c>
      <c r="P32641" t="s">
        <v>67520</v>
      </c>
      <c r="Q32641" t="s">
        <v>91324</v>
      </c>
      <c r="R32641" t="s">
        <v>77537</v>
      </c>
    </row>
    <row r="32642" spans="1:18" x14ac:dyDescent="0.2">
      <c r="A32642" s="2">
        <v>32640</v>
      </c>
      <c r="B32642">
        <v>4447930</v>
      </c>
      <c r="C32642" t="s">
        <v>67517</v>
      </c>
      <c r="D32642">
        <v>6.63</v>
      </c>
      <c r="E32642" t="s">
        <v>67518</v>
      </c>
      <c r="F32642">
        <v>5488</v>
      </c>
      <c r="G32642" t="s">
        <v>28</v>
      </c>
      <c r="H32642" t="s">
        <v>67518</v>
      </c>
      <c r="I32642" t="s">
        <v>67519</v>
      </c>
      <c r="J32642" t="s">
        <v>67520</v>
      </c>
      <c r="K32642">
        <v>3.8215135284047732</v>
      </c>
      <c r="L32642">
        <v>0.50486208444005021</v>
      </c>
      <c r="M32642" t="s">
        <v>67519</v>
      </c>
      <c r="N32642" t="s">
        <v>67519</v>
      </c>
      <c r="O32642" t="s">
        <v>91323</v>
      </c>
      <c r="P32642" t="s">
        <v>67520</v>
      </c>
      <c r="Q32642" t="s">
        <v>91324</v>
      </c>
      <c r="R32642" t="s">
        <v>78060</v>
      </c>
    </row>
    <row r="32643" spans="1:18" x14ac:dyDescent="0.2">
      <c r="A32643" s="2">
        <v>32641</v>
      </c>
      <c r="B32643">
        <v>4447930</v>
      </c>
      <c r="C32643" t="s">
        <v>67517</v>
      </c>
      <c r="D32643">
        <v>6.63</v>
      </c>
      <c r="E32643" t="s">
        <v>67518</v>
      </c>
      <c r="F32643">
        <v>5488</v>
      </c>
      <c r="G32643" t="s">
        <v>28</v>
      </c>
      <c r="H32643" t="s">
        <v>67518</v>
      </c>
      <c r="I32643" t="s">
        <v>67519</v>
      </c>
      <c r="J32643" t="s">
        <v>67520</v>
      </c>
      <c r="K32643">
        <v>3.8215135284047732</v>
      </c>
      <c r="L32643">
        <v>0.50486208444005021</v>
      </c>
      <c r="M32643" t="s">
        <v>67519</v>
      </c>
      <c r="N32643" t="s">
        <v>67519</v>
      </c>
      <c r="O32643" t="s">
        <v>91323</v>
      </c>
      <c r="P32643" t="s">
        <v>67520</v>
      </c>
      <c r="Q32643" t="s">
        <v>91324</v>
      </c>
      <c r="R32643" t="s">
        <v>76006</v>
      </c>
    </row>
    <row r="32644" spans="1:18" x14ac:dyDescent="0.2">
      <c r="A32644" s="2">
        <v>32642</v>
      </c>
      <c r="B32644">
        <v>4447930</v>
      </c>
      <c r="C32644" t="s">
        <v>67517</v>
      </c>
      <c r="D32644">
        <v>6.63</v>
      </c>
      <c r="E32644" t="s">
        <v>67518</v>
      </c>
      <c r="F32644">
        <v>5488</v>
      </c>
      <c r="G32644" t="s">
        <v>28</v>
      </c>
      <c r="H32644" t="s">
        <v>67518</v>
      </c>
      <c r="I32644" t="s">
        <v>67519</v>
      </c>
      <c r="J32644" t="s">
        <v>67520</v>
      </c>
      <c r="K32644">
        <v>3.8215135284047732</v>
      </c>
      <c r="L32644">
        <v>0.50486208444005021</v>
      </c>
      <c r="M32644" t="s">
        <v>67519</v>
      </c>
      <c r="N32644" t="s">
        <v>67519</v>
      </c>
      <c r="O32644" t="s">
        <v>91323</v>
      </c>
      <c r="P32644" t="s">
        <v>67520</v>
      </c>
      <c r="Q32644" t="s">
        <v>91324</v>
      </c>
      <c r="R32644" t="s">
        <v>75007</v>
      </c>
    </row>
    <row r="32645" spans="1:18" x14ac:dyDescent="0.2">
      <c r="A32645" s="2">
        <v>32643</v>
      </c>
      <c r="B32645">
        <v>4447930</v>
      </c>
      <c r="C32645" t="s">
        <v>67517</v>
      </c>
      <c r="D32645">
        <v>6.63</v>
      </c>
      <c r="E32645" t="s">
        <v>67518</v>
      </c>
      <c r="F32645">
        <v>5488</v>
      </c>
      <c r="G32645" t="s">
        <v>28</v>
      </c>
      <c r="H32645" t="s">
        <v>67518</v>
      </c>
      <c r="I32645" t="s">
        <v>67519</v>
      </c>
      <c r="J32645" t="s">
        <v>67520</v>
      </c>
      <c r="K32645">
        <v>3.8215135284047732</v>
      </c>
      <c r="L32645">
        <v>0.50486208444005021</v>
      </c>
      <c r="M32645" t="s">
        <v>67519</v>
      </c>
      <c r="N32645" t="s">
        <v>67519</v>
      </c>
      <c r="O32645" t="s">
        <v>91323</v>
      </c>
      <c r="P32645" t="s">
        <v>67520</v>
      </c>
      <c r="Q32645" t="s">
        <v>91324</v>
      </c>
      <c r="R32645" t="s">
        <v>84445</v>
      </c>
    </row>
    <row r="32646" spans="1:18" x14ac:dyDescent="0.2">
      <c r="A32646" s="2">
        <v>32644</v>
      </c>
      <c r="B32646">
        <v>4447930</v>
      </c>
      <c r="C32646" t="s">
        <v>67517</v>
      </c>
      <c r="D32646">
        <v>6.63</v>
      </c>
      <c r="E32646" t="s">
        <v>67518</v>
      </c>
      <c r="F32646">
        <v>5488</v>
      </c>
      <c r="G32646" t="s">
        <v>28</v>
      </c>
      <c r="H32646" t="s">
        <v>67518</v>
      </c>
      <c r="I32646" t="s">
        <v>67519</v>
      </c>
      <c r="J32646" t="s">
        <v>67520</v>
      </c>
      <c r="K32646">
        <v>3.8215135284047732</v>
      </c>
      <c r="L32646">
        <v>0.50486208444005021</v>
      </c>
      <c r="M32646" t="s">
        <v>67519</v>
      </c>
      <c r="N32646" t="s">
        <v>67519</v>
      </c>
      <c r="O32646" t="s">
        <v>91323</v>
      </c>
      <c r="P32646" t="s">
        <v>67520</v>
      </c>
      <c r="Q32646" t="s">
        <v>91324</v>
      </c>
      <c r="R32646" t="s">
        <v>81015</v>
      </c>
    </row>
    <row r="32647" spans="1:18" x14ac:dyDescent="0.2">
      <c r="A32647" s="2">
        <v>32645</v>
      </c>
      <c r="B32647">
        <v>4435824</v>
      </c>
      <c r="C32647" t="s">
        <v>67521</v>
      </c>
      <c r="D32647">
        <v>6.63</v>
      </c>
      <c r="E32647" t="s">
        <v>67522</v>
      </c>
      <c r="F32647">
        <v>5489</v>
      </c>
      <c r="G32647" t="s">
        <v>52238</v>
      </c>
      <c r="H32647" t="s">
        <v>67522</v>
      </c>
      <c r="I32647" t="s">
        <v>67523</v>
      </c>
      <c r="J32647" t="s">
        <v>67524</v>
      </c>
      <c r="K32647">
        <v>3.8215135284047732</v>
      </c>
      <c r="L32647">
        <v>0.50486208444005021</v>
      </c>
      <c r="M32647" t="s">
        <v>67523</v>
      </c>
      <c r="N32647" t="s">
        <v>67523</v>
      </c>
      <c r="O32647" t="s">
        <v>91325</v>
      </c>
      <c r="P32647" t="s">
        <v>91326</v>
      </c>
      <c r="Q32647" t="s">
        <v>74908</v>
      </c>
      <c r="R32647" t="s">
        <v>74908</v>
      </c>
    </row>
    <row r="32648" spans="1:18" x14ac:dyDescent="0.2">
      <c r="A32648" s="2">
        <v>32646</v>
      </c>
      <c r="B32648">
        <v>4449484</v>
      </c>
      <c r="C32648" t="s">
        <v>67525</v>
      </c>
      <c r="D32648">
        <v>6.63</v>
      </c>
      <c r="E32648" t="s">
        <v>67526</v>
      </c>
      <c r="F32648">
        <v>5490</v>
      </c>
      <c r="G32648" t="s">
        <v>52238</v>
      </c>
      <c r="H32648" t="s">
        <v>67526</v>
      </c>
      <c r="I32648" t="s">
        <v>67527</v>
      </c>
      <c r="J32648" t="s">
        <v>67528</v>
      </c>
      <c r="K32648">
        <v>3.8215135284047732</v>
      </c>
      <c r="L32648">
        <v>0.50486208444005021</v>
      </c>
      <c r="M32648" t="s">
        <v>67527</v>
      </c>
      <c r="N32648" t="s">
        <v>67527</v>
      </c>
      <c r="O32648" t="s">
        <v>91327</v>
      </c>
      <c r="P32648" t="s">
        <v>91328</v>
      </c>
      <c r="Q32648" t="s">
        <v>90146</v>
      </c>
      <c r="R32648" t="s">
        <v>87466</v>
      </c>
    </row>
    <row r="32649" spans="1:18" x14ac:dyDescent="0.2">
      <c r="A32649" s="2">
        <v>32647</v>
      </c>
      <c r="B32649">
        <v>4449484</v>
      </c>
      <c r="C32649" t="s">
        <v>67525</v>
      </c>
      <c r="D32649">
        <v>6.63</v>
      </c>
      <c r="E32649" t="s">
        <v>67526</v>
      </c>
      <c r="F32649">
        <v>5490</v>
      </c>
      <c r="G32649" t="s">
        <v>52238</v>
      </c>
      <c r="H32649" t="s">
        <v>67526</v>
      </c>
      <c r="I32649" t="s">
        <v>67527</v>
      </c>
      <c r="J32649" t="s">
        <v>67528</v>
      </c>
      <c r="K32649">
        <v>3.8215135284047732</v>
      </c>
      <c r="L32649">
        <v>0.50486208444005021</v>
      </c>
      <c r="M32649" t="s">
        <v>67527</v>
      </c>
      <c r="N32649" t="s">
        <v>67527</v>
      </c>
      <c r="O32649" t="s">
        <v>91327</v>
      </c>
      <c r="P32649" t="s">
        <v>91328</v>
      </c>
      <c r="Q32649" t="s">
        <v>90146</v>
      </c>
      <c r="R32649" t="s">
        <v>90087</v>
      </c>
    </row>
    <row r="32650" spans="1:18" x14ac:dyDescent="0.2">
      <c r="A32650" s="2">
        <v>32648</v>
      </c>
      <c r="B32650">
        <v>4449484</v>
      </c>
      <c r="C32650" t="s">
        <v>67525</v>
      </c>
      <c r="D32650">
        <v>6.63</v>
      </c>
      <c r="E32650" t="s">
        <v>67526</v>
      </c>
      <c r="F32650">
        <v>5490</v>
      </c>
      <c r="G32650" t="s">
        <v>52238</v>
      </c>
      <c r="H32650" t="s">
        <v>67526</v>
      </c>
      <c r="I32650" t="s">
        <v>67527</v>
      </c>
      <c r="J32650" t="s">
        <v>67528</v>
      </c>
      <c r="K32650">
        <v>3.8215135284047732</v>
      </c>
      <c r="L32650">
        <v>0.50486208444005021</v>
      </c>
      <c r="M32650" t="s">
        <v>67527</v>
      </c>
      <c r="N32650" t="s">
        <v>67527</v>
      </c>
      <c r="O32650" t="s">
        <v>91327</v>
      </c>
      <c r="P32650" t="s">
        <v>91328</v>
      </c>
      <c r="Q32650" t="s">
        <v>90146</v>
      </c>
      <c r="R32650" t="s">
        <v>87467</v>
      </c>
    </row>
    <row r="32651" spans="1:18" x14ac:dyDescent="0.2">
      <c r="A32651" s="2">
        <v>32649</v>
      </c>
      <c r="B32651">
        <v>4443890</v>
      </c>
      <c r="C32651" t="s">
        <v>67529</v>
      </c>
      <c r="D32651">
        <v>6.63</v>
      </c>
      <c r="E32651" t="s">
        <v>67530</v>
      </c>
      <c r="F32651">
        <v>5491</v>
      </c>
      <c r="G32651" t="s">
        <v>28886</v>
      </c>
      <c r="H32651" t="s">
        <v>67530</v>
      </c>
      <c r="I32651" t="s">
        <v>67531</v>
      </c>
      <c r="J32651" t="s">
        <v>67532</v>
      </c>
      <c r="K32651">
        <v>3.8215135284047732</v>
      </c>
      <c r="L32651">
        <v>0.50486208444005021</v>
      </c>
      <c r="M32651" t="s">
        <v>67531</v>
      </c>
      <c r="N32651" t="s">
        <v>67531</v>
      </c>
      <c r="O32651" t="s">
        <v>91329</v>
      </c>
      <c r="P32651" t="s">
        <v>67532</v>
      </c>
      <c r="Q32651" t="s">
        <v>77167</v>
      </c>
      <c r="R32651" t="s">
        <v>77167</v>
      </c>
    </row>
    <row r="32652" spans="1:18" x14ac:dyDescent="0.2">
      <c r="A32652" s="2">
        <v>32650</v>
      </c>
      <c r="B32652">
        <v>4446334</v>
      </c>
      <c r="C32652" t="s">
        <v>67533</v>
      </c>
      <c r="D32652">
        <v>6.62</v>
      </c>
      <c r="E32652" t="s">
        <v>67534</v>
      </c>
      <c r="F32652">
        <v>5493</v>
      </c>
      <c r="G32652" t="s">
        <v>28</v>
      </c>
      <c r="H32652" t="s">
        <v>67534</v>
      </c>
      <c r="I32652" t="s">
        <v>67535</v>
      </c>
      <c r="J32652" t="s">
        <v>67536</v>
      </c>
      <c r="K32652">
        <v>3.8208579894397001</v>
      </c>
      <c r="L32652">
        <v>0.50477548085592616</v>
      </c>
      <c r="M32652" t="s">
        <v>67535</v>
      </c>
      <c r="N32652" t="s">
        <v>67535</v>
      </c>
      <c r="O32652" t="s">
        <v>91330</v>
      </c>
      <c r="P32652" t="s">
        <v>67536</v>
      </c>
      <c r="Q32652" t="s">
        <v>91331</v>
      </c>
      <c r="R32652" t="s">
        <v>75756</v>
      </c>
    </row>
    <row r="32653" spans="1:18" x14ac:dyDescent="0.2">
      <c r="A32653" s="2">
        <v>32651</v>
      </c>
      <c r="B32653">
        <v>4446334</v>
      </c>
      <c r="C32653" t="s">
        <v>67533</v>
      </c>
      <c r="D32653">
        <v>6.62</v>
      </c>
      <c r="E32653" t="s">
        <v>67534</v>
      </c>
      <c r="F32653">
        <v>5493</v>
      </c>
      <c r="G32653" t="s">
        <v>28</v>
      </c>
      <c r="H32653" t="s">
        <v>67534</v>
      </c>
      <c r="I32653" t="s">
        <v>67535</v>
      </c>
      <c r="J32653" t="s">
        <v>67536</v>
      </c>
      <c r="K32653">
        <v>3.8208579894397001</v>
      </c>
      <c r="L32653">
        <v>0.50477548085592616</v>
      </c>
      <c r="M32653" t="s">
        <v>67535</v>
      </c>
      <c r="N32653" t="s">
        <v>67535</v>
      </c>
      <c r="O32653" t="s">
        <v>91330</v>
      </c>
      <c r="P32653" t="s">
        <v>67536</v>
      </c>
      <c r="Q32653" t="s">
        <v>91331</v>
      </c>
      <c r="R32653" t="s">
        <v>75361</v>
      </c>
    </row>
    <row r="32654" spans="1:18" x14ac:dyDescent="0.2">
      <c r="A32654" s="2">
        <v>32652</v>
      </c>
      <c r="B32654">
        <v>4446334</v>
      </c>
      <c r="C32654" t="s">
        <v>67533</v>
      </c>
      <c r="D32654">
        <v>6.62</v>
      </c>
      <c r="E32654" t="s">
        <v>67534</v>
      </c>
      <c r="F32654">
        <v>5493</v>
      </c>
      <c r="G32654" t="s">
        <v>28</v>
      </c>
      <c r="H32654" t="s">
        <v>67534</v>
      </c>
      <c r="I32654" t="s">
        <v>67535</v>
      </c>
      <c r="J32654" t="s">
        <v>67536</v>
      </c>
      <c r="K32654">
        <v>3.8208579894397001</v>
      </c>
      <c r="L32654">
        <v>0.50477548085592616</v>
      </c>
      <c r="M32654" t="s">
        <v>67535</v>
      </c>
      <c r="N32654" t="s">
        <v>67535</v>
      </c>
      <c r="O32654" t="s">
        <v>91330</v>
      </c>
      <c r="P32654" t="s">
        <v>67536</v>
      </c>
      <c r="Q32654" t="s">
        <v>91331</v>
      </c>
      <c r="R32654" t="s">
        <v>74719</v>
      </c>
    </row>
    <row r="32655" spans="1:18" x14ac:dyDescent="0.2">
      <c r="A32655" s="2">
        <v>32653</v>
      </c>
      <c r="B32655">
        <v>4446334</v>
      </c>
      <c r="C32655" t="s">
        <v>67533</v>
      </c>
      <c r="D32655">
        <v>6.62</v>
      </c>
      <c r="E32655" t="s">
        <v>67534</v>
      </c>
      <c r="F32655">
        <v>5493</v>
      </c>
      <c r="G32655" t="s">
        <v>28</v>
      </c>
      <c r="H32655" t="s">
        <v>67534</v>
      </c>
      <c r="I32655" t="s">
        <v>67535</v>
      </c>
      <c r="J32655" t="s">
        <v>67536</v>
      </c>
      <c r="K32655">
        <v>3.8208579894397001</v>
      </c>
      <c r="L32655">
        <v>0.50477548085592616</v>
      </c>
      <c r="M32655" t="s">
        <v>67535</v>
      </c>
      <c r="N32655" t="s">
        <v>67535</v>
      </c>
      <c r="O32655" t="s">
        <v>91330</v>
      </c>
      <c r="P32655" t="s">
        <v>67536</v>
      </c>
      <c r="Q32655" t="s">
        <v>91331</v>
      </c>
      <c r="R32655" t="s">
        <v>74911</v>
      </c>
    </row>
    <row r="32656" spans="1:18" x14ac:dyDescent="0.2">
      <c r="A32656" s="2">
        <v>32654</v>
      </c>
      <c r="B32656">
        <v>4446334</v>
      </c>
      <c r="C32656" t="s">
        <v>67533</v>
      </c>
      <c r="D32656">
        <v>6.62</v>
      </c>
      <c r="E32656" t="s">
        <v>67534</v>
      </c>
      <c r="F32656">
        <v>5493</v>
      </c>
      <c r="G32656" t="s">
        <v>28</v>
      </c>
      <c r="H32656" t="s">
        <v>67534</v>
      </c>
      <c r="I32656" t="s">
        <v>67535</v>
      </c>
      <c r="J32656" t="s">
        <v>67536</v>
      </c>
      <c r="K32656">
        <v>3.8208579894397001</v>
      </c>
      <c r="L32656">
        <v>0.50477548085592616</v>
      </c>
      <c r="M32656" t="s">
        <v>67535</v>
      </c>
      <c r="N32656" t="s">
        <v>67535</v>
      </c>
      <c r="O32656" t="s">
        <v>91330</v>
      </c>
      <c r="P32656" t="s">
        <v>67536</v>
      </c>
      <c r="Q32656" t="s">
        <v>91331</v>
      </c>
      <c r="R32656" t="s">
        <v>75508</v>
      </c>
    </row>
    <row r="32657" spans="1:18" x14ac:dyDescent="0.2">
      <c r="A32657" s="2">
        <v>32655</v>
      </c>
      <c r="B32657">
        <v>4434065</v>
      </c>
      <c r="C32657" t="s">
        <v>67537</v>
      </c>
      <c r="D32657">
        <v>6.62</v>
      </c>
      <c r="E32657" t="s">
        <v>67538</v>
      </c>
      <c r="F32657">
        <v>5494</v>
      </c>
      <c r="G32657" t="s">
        <v>28</v>
      </c>
      <c r="H32657" t="s">
        <v>67538</v>
      </c>
      <c r="I32657" t="s">
        <v>67539</v>
      </c>
      <c r="J32657" t="s">
        <v>67540</v>
      </c>
      <c r="K32657">
        <v>3.8208579894397001</v>
      </c>
      <c r="L32657">
        <v>0.50477548085592616</v>
      </c>
      <c r="M32657" t="s">
        <v>67539</v>
      </c>
      <c r="N32657" t="s">
        <v>67539</v>
      </c>
      <c r="O32657" t="s">
        <v>91332</v>
      </c>
      <c r="P32657" t="s">
        <v>67540</v>
      </c>
      <c r="Q32657" t="s">
        <v>91333</v>
      </c>
      <c r="R32657" t="s">
        <v>91334</v>
      </c>
    </row>
    <row r="32658" spans="1:18" x14ac:dyDescent="0.2">
      <c r="A32658" s="2">
        <v>32656</v>
      </c>
      <c r="B32658">
        <v>4434065</v>
      </c>
      <c r="C32658" t="s">
        <v>67537</v>
      </c>
      <c r="D32658">
        <v>6.62</v>
      </c>
      <c r="E32658" t="s">
        <v>67538</v>
      </c>
      <c r="F32658">
        <v>5494</v>
      </c>
      <c r="G32658" t="s">
        <v>28</v>
      </c>
      <c r="H32658" t="s">
        <v>67538</v>
      </c>
      <c r="I32658" t="s">
        <v>67539</v>
      </c>
      <c r="J32658" t="s">
        <v>67540</v>
      </c>
      <c r="K32658">
        <v>3.8208579894397001</v>
      </c>
      <c r="L32658">
        <v>0.50477548085592616</v>
      </c>
      <c r="M32658" t="s">
        <v>67539</v>
      </c>
      <c r="N32658" t="s">
        <v>67539</v>
      </c>
      <c r="O32658" t="s">
        <v>91332</v>
      </c>
      <c r="P32658" t="s">
        <v>67540</v>
      </c>
      <c r="Q32658" t="s">
        <v>91333</v>
      </c>
      <c r="R32658" t="s">
        <v>84579</v>
      </c>
    </row>
    <row r="32659" spans="1:18" x14ac:dyDescent="0.2">
      <c r="A32659" s="2">
        <v>32657</v>
      </c>
      <c r="B32659">
        <v>4434065</v>
      </c>
      <c r="C32659" t="s">
        <v>67537</v>
      </c>
      <c r="D32659">
        <v>6.62</v>
      </c>
      <c r="E32659" t="s">
        <v>67538</v>
      </c>
      <c r="F32659">
        <v>5494</v>
      </c>
      <c r="G32659" t="s">
        <v>28</v>
      </c>
      <c r="H32659" t="s">
        <v>67538</v>
      </c>
      <c r="I32659" t="s">
        <v>67539</v>
      </c>
      <c r="J32659" t="s">
        <v>67540</v>
      </c>
      <c r="K32659">
        <v>3.8208579894397001</v>
      </c>
      <c r="L32659">
        <v>0.50477548085592616</v>
      </c>
      <c r="M32659" t="s">
        <v>67539</v>
      </c>
      <c r="N32659" t="s">
        <v>67539</v>
      </c>
      <c r="O32659" t="s">
        <v>91332</v>
      </c>
      <c r="P32659" t="s">
        <v>67540</v>
      </c>
      <c r="Q32659" t="s">
        <v>91333</v>
      </c>
      <c r="R32659" t="s">
        <v>85218</v>
      </c>
    </row>
    <row r="32660" spans="1:18" x14ac:dyDescent="0.2">
      <c r="A32660" s="2">
        <v>32658</v>
      </c>
      <c r="B32660">
        <v>4434065</v>
      </c>
      <c r="C32660" t="s">
        <v>67537</v>
      </c>
      <c r="D32660">
        <v>6.62</v>
      </c>
      <c r="E32660" t="s">
        <v>67538</v>
      </c>
      <c r="F32660">
        <v>5494</v>
      </c>
      <c r="G32660" t="s">
        <v>28</v>
      </c>
      <c r="H32660" t="s">
        <v>67538</v>
      </c>
      <c r="I32660" t="s">
        <v>67539</v>
      </c>
      <c r="J32660" t="s">
        <v>67540</v>
      </c>
      <c r="K32660">
        <v>3.8208579894397001</v>
      </c>
      <c r="L32660">
        <v>0.50477548085592616</v>
      </c>
      <c r="M32660" t="s">
        <v>67539</v>
      </c>
      <c r="N32660" t="s">
        <v>67539</v>
      </c>
      <c r="O32660" t="s">
        <v>91332</v>
      </c>
      <c r="P32660" t="s">
        <v>67540</v>
      </c>
      <c r="Q32660" t="s">
        <v>91333</v>
      </c>
      <c r="R32660" t="s">
        <v>86197</v>
      </c>
    </row>
    <row r="32661" spans="1:18" x14ac:dyDescent="0.2">
      <c r="A32661" s="2">
        <v>32659</v>
      </c>
      <c r="B32661">
        <v>4438360</v>
      </c>
      <c r="C32661" t="s">
        <v>67541</v>
      </c>
      <c r="D32661">
        <v>6.62</v>
      </c>
      <c r="E32661" t="s">
        <v>67542</v>
      </c>
      <c r="F32661">
        <v>5495</v>
      </c>
      <c r="G32661" t="s">
        <v>28</v>
      </c>
      <c r="H32661" t="s">
        <v>67542</v>
      </c>
      <c r="I32661" t="s">
        <v>67543</v>
      </c>
      <c r="J32661" t="s">
        <v>67544</v>
      </c>
      <c r="K32661">
        <v>3.8208579894397001</v>
      </c>
      <c r="L32661">
        <v>0.50477548085592616</v>
      </c>
      <c r="M32661" t="s">
        <v>67543</v>
      </c>
      <c r="N32661" t="s">
        <v>67543</v>
      </c>
      <c r="O32661" t="s">
        <v>91335</v>
      </c>
      <c r="P32661" t="s">
        <v>91336</v>
      </c>
      <c r="Q32661" t="s">
        <v>91337</v>
      </c>
      <c r="R32661" t="s">
        <v>74686</v>
      </c>
    </row>
    <row r="32662" spans="1:18" x14ac:dyDescent="0.2">
      <c r="A32662" s="2">
        <v>32660</v>
      </c>
      <c r="B32662">
        <v>4438360</v>
      </c>
      <c r="C32662" t="s">
        <v>67541</v>
      </c>
      <c r="D32662">
        <v>6.62</v>
      </c>
      <c r="E32662" t="s">
        <v>67542</v>
      </c>
      <c r="F32662">
        <v>5495</v>
      </c>
      <c r="G32662" t="s">
        <v>28</v>
      </c>
      <c r="H32662" t="s">
        <v>67542</v>
      </c>
      <c r="I32662" t="s">
        <v>67543</v>
      </c>
      <c r="J32662" t="s">
        <v>67544</v>
      </c>
      <c r="K32662">
        <v>3.8208579894397001</v>
      </c>
      <c r="L32662">
        <v>0.50477548085592616</v>
      </c>
      <c r="M32662" t="s">
        <v>67543</v>
      </c>
      <c r="N32662" t="s">
        <v>67543</v>
      </c>
      <c r="O32662" t="s">
        <v>91335</v>
      </c>
      <c r="P32662" t="s">
        <v>91336</v>
      </c>
      <c r="Q32662" t="s">
        <v>91337</v>
      </c>
      <c r="R32662" t="s">
        <v>74985</v>
      </c>
    </row>
    <row r="32663" spans="1:18" x14ac:dyDescent="0.2">
      <c r="A32663" s="2">
        <v>32661</v>
      </c>
      <c r="B32663">
        <v>4438360</v>
      </c>
      <c r="C32663" t="s">
        <v>67541</v>
      </c>
      <c r="D32663">
        <v>6.62</v>
      </c>
      <c r="E32663" t="s">
        <v>67542</v>
      </c>
      <c r="F32663">
        <v>5495</v>
      </c>
      <c r="G32663" t="s">
        <v>28</v>
      </c>
      <c r="H32663" t="s">
        <v>67542</v>
      </c>
      <c r="I32663" t="s">
        <v>67543</v>
      </c>
      <c r="J32663" t="s">
        <v>67544</v>
      </c>
      <c r="K32663">
        <v>3.8208579894397001</v>
      </c>
      <c r="L32663">
        <v>0.50477548085592616</v>
      </c>
      <c r="M32663" t="s">
        <v>67543</v>
      </c>
      <c r="N32663" t="s">
        <v>67543</v>
      </c>
      <c r="O32663" t="s">
        <v>91335</v>
      </c>
      <c r="P32663" t="s">
        <v>91336</v>
      </c>
      <c r="Q32663" t="s">
        <v>91337</v>
      </c>
      <c r="R32663" t="s">
        <v>75369</v>
      </c>
    </row>
    <row r="32664" spans="1:18" x14ac:dyDescent="0.2">
      <c r="A32664" s="2">
        <v>32662</v>
      </c>
      <c r="B32664">
        <v>4438360</v>
      </c>
      <c r="C32664" t="s">
        <v>67541</v>
      </c>
      <c r="D32664">
        <v>6.62</v>
      </c>
      <c r="E32664" t="s">
        <v>67542</v>
      </c>
      <c r="F32664">
        <v>5495</v>
      </c>
      <c r="G32664" t="s">
        <v>28</v>
      </c>
      <c r="H32664" t="s">
        <v>67542</v>
      </c>
      <c r="I32664" t="s">
        <v>67543</v>
      </c>
      <c r="J32664" t="s">
        <v>67544</v>
      </c>
      <c r="K32664">
        <v>3.8208579894397001</v>
      </c>
      <c r="L32664">
        <v>0.50477548085592616</v>
      </c>
      <c r="M32664" t="s">
        <v>67543</v>
      </c>
      <c r="N32664" t="s">
        <v>67543</v>
      </c>
      <c r="O32664" t="s">
        <v>91335</v>
      </c>
      <c r="P32664" t="s">
        <v>91336</v>
      </c>
      <c r="Q32664" t="s">
        <v>91337</v>
      </c>
      <c r="R32664" t="s">
        <v>76695</v>
      </c>
    </row>
    <row r="32665" spans="1:18" x14ac:dyDescent="0.2">
      <c r="A32665" s="2">
        <v>32663</v>
      </c>
      <c r="B32665">
        <v>4438360</v>
      </c>
      <c r="C32665" t="s">
        <v>67541</v>
      </c>
      <c r="D32665">
        <v>6.62</v>
      </c>
      <c r="E32665" t="s">
        <v>67542</v>
      </c>
      <c r="F32665">
        <v>5495</v>
      </c>
      <c r="G32665" t="s">
        <v>28</v>
      </c>
      <c r="H32665" t="s">
        <v>67542</v>
      </c>
      <c r="I32665" t="s">
        <v>67543</v>
      </c>
      <c r="J32665" t="s">
        <v>67544</v>
      </c>
      <c r="K32665">
        <v>3.8208579894397001</v>
      </c>
      <c r="L32665">
        <v>0.50477548085592616</v>
      </c>
      <c r="M32665" t="s">
        <v>67543</v>
      </c>
      <c r="N32665" t="s">
        <v>67543</v>
      </c>
      <c r="O32665" t="s">
        <v>91335</v>
      </c>
      <c r="P32665" t="s">
        <v>91336</v>
      </c>
      <c r="Q32665" t="s">
        <v>91337</v>
      </c>
      <c r="R32665" t="s">
        <v>74773</v>
      </c>
    </row>
    <row r="32666" spans="1:18" x14ac:dyDescent="0.2">
      <c r="A32666" s="2">
        <v>32664</v>
      </c>
      <c r="B32666">
        <v>4438360</v>
      </c>
      <c r="C32666" t="s">
        <v>67541</v>
      </c>
      <c r="D32666">
        <v>6.62</v>
      </c>
      <c r="E32666" t="s">
        <v>67542</v>
      </c>
      <c r="F32666">
        <v>5495</v>
      </c>
      <c r="G32666" t="s">
        <v>28</v>
      </c>
      <c r="H32666" t="s">
        <v>67542</v>
      </c>
      <c r="I32666" t="s">
        <v>67543</v>
      </c>
      <c r="J32666" t="s">
        <v>67544</v>
      </c>
      <c r="K32666">
        <v>3.8208579894397001</v>
      </c>
      <c r="L32666">
        <v>0.50477548085592616</v>
      </c>
      <c r="M32666" t="s">
        <v>67543</v>
      </c>
      <c r="N32666" t="s">
        <v>67543</v>
      </c>
      <c r="O32666" t="s">
        <v>91335</v>
      </c>
      <c r="P32666" t="s">
        <v>91336</v>
      </c>
      <c r="Q32666" t="s">
        <v>91337</v>
      </c>
      <c r="R32666" t="s">
        <v>77498</v>
      </c>
    </row>
    <row r="32667" spans="1:18" x14ac:dyDescent="0.2">
      <c r="A32667" s="2">
        <v>32665</v>
      </c>
      <c r="B32667">
        <v>4438360</v>
      </c>
      <c r="C32667" t="s">
        <v>67541</v>
      </c>
      <c r="D32667">
        <v>6.62</v>
      </c>
      <c r="E32667" t="s">
        <v>67542</v>
      </c>
      <c r="F32667">
        <v>5495</v>
      </c>
      <c r="G32667" t="s">
        <v>28</v>
      </c>
      <c r="H32667" t="s">
        <v>67542</v>
      </c>
      <c r="I32667" t="s">
        <v>67543</v>
      </c>
      <c r="J32667" t="s">
        <v>67544</v>
      </c>
      <c r="K32667">
        <v>3.8208579894397001</v>
      </c>
      <c r="L32667">
        <v>0.50477548085592616</v>
      </c>
      <c r="M32667" t="s">
        <v>67543</v>
      </c>
      <c r="N32667" t="s">
        <v>67543</v>
      </c>
      <c r="O32667" t="s">
        <v>91335</v>
      </c>
      <c r="P32667" t="s">
        <v>91336</v>
      </c>
      <c r="Q32667" t="s">
        <v>91337</v>
      </c>
      <c r="R32667" t="s">
        <v>91338</v>
      </c>
    </row>
    <row r="32668" spans="1:18" x14ac:dyDescent="0.2">
      <c r="A32668" s="2">
        <v>32666</v>
      </c>
      <c r="B32668">
        <v>4438360</v>
      </c>
      <c r="C32668" t="s">
        <v>67541</v>
      </c>
      <c r="D32668">
        <v>6.62</v>
      </c>
      <c r="E32668" t="s">
        <v>67542</v>
      </c>
      <c r="F32668">
        <v>5495</v>
      </c>
      <c r="G32668" t="s">
        <v>28</v>
      </c>
      <c r="H32668" t="s">
        <v>67542</v>
      </c>
      <c r="I32668" t="s">
        <v>67543</v>
      </c>
      <c r="J32668" t="s">
        <v>67544</v>
      </c>
      <c r="K32668">
        <v>3.8208579894397001</v>
      </c>
      <c r="L32668">
        <v>0.50477548085592616</v>
      </c>
      <c r="M32668" t="s">
        <v>67543</v>
      </c>
      <c r="N32668" t="s">
        <v>67543</v>
      </c>
      <c r="O32668" t="s">
        <v>91335</v>
      </c>
      <c r="P32668" t="s">
        <v>91336</v>
      </c>
      <c r="Q32668" t="s">
        <v>91337</v>
      </c>
      <c r="R32668" t="s">
        <v>77290</v>
      </c>
    </row>
    <row r="32669" spans="1:18" x14ac:dyDescent="0.2">
      <c r="A32669" s="2">
        <v>32667</v>
      </c>
      <c r="B32669">
        <v>4435886</v>
      </c>
      <c r="C32669" t="s">
        <v>67545</v>
      </c>
      <c r="D32669">
        <v>6.6</v>
      </c>
      <c r="E32669" t="s">
        <v>67546</v>
      </c>
      <c r="F32669">
        <v>5498</v>
      </c>
      <c r="G32669" t="s">
        <v>28</v>
      </c>
      <c r="H32669" t="s">
        <v>67546</v>
      </c>
      <c r="I32669" t="s">
        <v>67547</v>
      </c>
      <c r="J32669" t="s">
        <v>67548</v>
      </c>
      <c r="K32669">
        <v>3.8195439355418692</v>
      </c>
      <c r="L32669">
        <v>0.50460188053108235</v>
      </c>
      <c r="M32669" t="s">
        <v>67547</v>
      </c>
      <c r="N32669" t="s">
        <v>67547</v>
      </c>
      <c r="O32669" t="s">
        <v>91339</v>
      </c>
      <c r="P32669" t="s">
        <v>91340</v>
      </c>
      <c r="Q32669" t="s">
        <v>91341</v>
      </c>
      <c r="R32669" t="s">
        <v>76039</v>
      </c>
    </row>
    <row r="32670" spans="1:18" x14ac:dyDescent="0.2">
      <c r="A32670" s="2">
        <v>32668</v>
      </c>
      <c r="B32670">
        <v>4435886</v>
      </c>
      <c r="C32670" t="s">
        <v>67545</v>
      </c>
      <c r="D32670">
        <v>6.6</v>
      </c>
      <c r="E32670" t="s">
        <v>67546</v>
      </c>
      <c r="F32670">
        <v>5498</v>
      </c>
      <c r="G32670" t="s">
        <v>28</v>
      </c>
      <c r="H32670" t="s">
        <v>67546</v>
      </c>
      <c r="I32670" t="s">
        <v>67547</v>
      </c>
      <c r="J32670" t="s">
        <v>67548</v>
      </c>
      <c r="K32670">
        <v>3.8195439355418692</v>
      </c>
      <c r="L32670">
        <v>0.50460188053108235</v>
      </c>
      <c r="M32670" t="s">
        <v>67547</v>
      </c>
      <c r="N32670" t="s">
        <v>67547</v>
      </c>
      <c r="O32670" t="s">
        <v>91339</v>
      </c>
      <c r="P32670" t="s">
        <v>91340</v>
      </c>
      <c r="Q32670" t="s">
        <v>91341</v>
      </c>
      <c r="R32670" t="s">
        <v>77492</v>
      </c>
    </row>
    <row r="32671" spans="1:18" x14ac:dyDescent="0.2">
      <c r="A32671" s="2">
        <v>32669</v>
      </c>
      <c r="B32671">
        <v>4435886</v>
      </c>
      <c r="C32671" t="s">
        <v>67545</v>
      </c>
      <c r="D32671">
        <v>6.6</v>
      </c>
      <c r="E32671" t="s">
        <v>67546</v>
      </c>
      <c r="F32671">
        <v>5498</v>
      </c>
      <c r="G32671" t="s">
        <v>28</v>
      </c>
      <c r="H32671" t="s">
        <v>67546</v>
      </c>
      <c r="I32671" t="s">
        <v>67547</v>
      </c>
      <c r="J32671" t="s">
        <v>67548</v>
      </c>
      <c r="K32671">
        <v>3.8195439355418692</v>
      </c>
      <c r="L32671">
        <v>0.50460188053108235</v>
      </c>
      <c r="M32671" t="s">
        <v>67547</v>
      </c>
      <c r="N32671" t="s">
        <v>67547</v>
      </c>
      <c r="O32671" t="s">
        <v>91339</v>
      </c>
      <c r="P32671" t="s">
        <v>91340</v>
      </c>
      <c r="Q32671" t="s">
        <v>91341</v>
      </c>
      <c r="R32671" t="s">
        <v>74879</v>
      </c>
    </row>
    <row r="32672" spans="1:18" x14ac:dyDescent="0.2">
      <c r="A32672" s="2">
        <v>32670</v>
      </c>
      <c r="B32672">
        <v>4432590</v>
      </c>
      <c r="C32672" t="s">
        <v>67549</v>
      </c>
      <c r="D32672">
        <v>6.6</v>
      </c>
      <c r="E32672" t="s">
        <v>67550</v>
      </c>
      <c r="F32672">
        <v>5499</v>
      </c>
      <c r="G32672" t="s">
        <v>28886</v>
      </c>
      <c r="H32672" t="s">
        <v>67550</v>
      </c>
      <c r="I32672" t="s">
        <v>67551</v>
      </c>
      <c r="J32672" t="s">
        <v>67552</v>
      </c>
      <c r="K32672">
        <v>3.8195439355418692</v>
      </c>
      <c r="L32672">
        <v>0.50460188053108235</v>
      </c>
      <c r="M32672" t="s">
        <v>67551</v>
      </c>
      <c r="N32672" t="s">
        <v>67551</v>
      </c>
      <c r="O32672" t="s">
        <v>91342</v>
      </c>
      <c r="P32672" t="s">
        <v>67552</v>
      </c>
      <c r="Q32672" t="s">
        <v>91343</v>
      </c>
      <c r="R32672" t="s">
        <v>91343</v>
      </c>
    </row>
    <row r="32673" spans="1:18" x14ac:dyDescent="0.2">
      <c r="A32673" s="2">
        <v>32671</v>
      </c>
      <c r="B32673">
        <v>4451624</v>
      </c>
      <c r="C32673" t="s">
        <v>67553</v>
      </c>
      <c r="D32673">
        <v>6.6</v>
      </c>
      <c r="E32673" t="s">
        <v>67554</v>
      </c>
      <c r="F32673">
        <v>5500</v>
      </c>
      <c r="G32673" t="s">
        <v>28</v>
      </c>
      <c r="H32673" t="s">
        <v>67554</v>
      </c>
      <c r="I32673" t="s">
        <v>67555</v>
      </c>
      <c r="J32673" t="s">
        <v>67556</v>
      </c>
      <c r="K32673">
        <v>3.8195439355418692</v>
      </c>
      <c r="L32673">
        <v>0.50460188053108235</v>
      </c>
      <c r="M32673" t="s">
        <v>67555</v>
      </c>
      <c r="N32673" t="s">
        <v>67555</v>
      </c>
      <c r="O32673" t="s">
        <v>91344</v>
      </c>
      <c r="P32673" t="s">
        <v>91345</v>
      </c>
      <c r="Q32673" t="s">
        <v>91346</v>
      </c>
      <c r="R32673" t="s">
        <v>74871</v>
      </c>
    </row>
    <row r="32674" spans="1:18" x14ac:dyDescent="0.2">
      <c r="A32674" s="2">
        <v>32672</v>
      </c>
      <c r="B32674">
        <v>4451624</v>
      </c>
      <c r="C32674" t="s">
        <v>67553</v>
      </c>
      <c r="D32674">
        <v>6.6</v>
      </c>
      <c r="E32674" t="s">
        <v>67554</v>
      </c>
      <c r="F32674">
        <v>5500</v>
      </c>
      <c r="G32674" t="s">
        <v>28</v>
      </c>
      <c r="H32674" t="s">
        <v>67554</v>
      </c>
      <c r="I32674" t="s">
        <v>67555</v>
      </c>
      <c r="J32674" t="s">
        <v>67556</v>
      </c>
      <c r="K32674">
        <v>3.8195439355418692</v>
      </c>
      <c r="L32674">
        <v>0.50460188053108235</v>
      </c>
      <c r="M32674" t="s">
        <v>67555</v>
      </c>
      <c r="N32674" t="s">
        <v>67555</v>
      </c>
      <c r="O32674" t="s">
        <v>91344</v>
      </c>
      <c r="P32674" t="s">
        <v>91345</v>
      </c>
      <c r="Q32674" t="s">
        <v>91346</v>
      </c>
      <c r="R32674" t="s">
        <v>82004</v>
      </c>
    </row>
    <row r="32675" spans="1:18" x14ac:dyDescent="0.2">
      <c r="A32675" s="2">
        <v>32673</v>
      </c>
      <c r="B32675">
        <v>4451624</v>
      </c>
      <c r="C32675" t="s">
        <v>67553</v>
      </c>
      <c r="D32675">
        <v>6.6</v>
      </c>
      <c r="E32675" t="s">
        <v>67554</v>
      </c>
      <c r="F32675">
        <v>5500</v>
      </c>
      <c r="G32675" t="s">
        <v>28</v>
      </c>
      <c r="H32675" t="s">
        <v>67554</v>
      </c>
      <c r="I32675" t="s">
        <v>67555</v>
      </c>
      <c r="J32675" t="s">
        <v>67556</v>
      </c>
      <c r="K32675">
        <v>3.8195439355418692</v>
      </c>
      <c r="L32675">
        <v>0.50460188053108235</v>
      </c>
      <c r="M32675" t="s">
        <v>67555</v>
      </c>
      <c r="N32675" t="s">
        <v>67555</v>
      </c>
      <c r="O32675" t="s">
        <v>91344</v>
      </c>
      <c r="P32675" t="s">
        <v>91345</v>
      </c>
      <c r="Q32675" t="s">
        <v>91346</v>
      </c>
      <c r="R32675" t="s">
        <v>76505</v>
      </c>
    </row>
    <row r="32676" spans="1:18" x14ac:dyDescent="0.2">
      <c r="A32676" s="2">
        <v>32674</v>
      </c>
      <c r="B32676">
        <v>4451624</v>
      </c>
      <c r="C32676" t="s">
        <v>67553</v>
      </c>
      <c r="D32676">
        <v>6.6</v>
      </c>
      <c r="E32676" t="s">
        <v>67554</v>
      </c>
      <c r="F32676">
        <v>5500</v>
      </c>
      <c r="G32676" t="s">
        <v>28</v>
      </c>
      <c r="H32676" t="s">
        <v>67554</v>
      </c>
      <c r="I32676" t="s">
        <v>67555</v>
      </c>
      <c r="J32676" t="s">
        <v>67556</v>
      </c>
      <c r="K32676">
        <v>3.8195439355418692</v>
      </c>
      <c r="L32676">
        <v>0.50460188053108235</v>
      </c>
      <c r="M32676" t="s">
        <v>67555</v>
      </c>
      <c r="N32676" t="s">
        <v>67555</v>
      </c>
      <c r="O32676" t="s">
        <v>91344</v>
      </c>
      <c r="P32676" t="s">
        <v>91345</v>
      </c>
      <c r="Q32676" t="s">
        <v>91346</v>
      </c>
      <c r="R32676" t="s">
        <v>74765</v>
      </c>
    </row>
    <row r="32677" spans="1:18" x14ac:dyDescent="0.2">
      <c r="A32677" s="2">
        <v>32675</v>
      </c>
      <c r="B32677">
        <v>4451624</v>
      </c>
      <c r="C32677" t="s">
        <v>67553</v>
      </c>
      <c r="D32677">
        <v>6.6</v>
      </c>
      <c r="E32677" t="s">
        <v>67554</v>
      </c>
      <c r="F32677">
        <v>5500</v>
      </c>
      <c r="G32677" t="s">
        <v>28</v>
      </c>
      <c r="H32677" t="s">
        <v>67554</v>
      </c>
      <c r="I32677" t="s">
        <v>67555</v>
      </c>
      <c r="J32677" t="s">
        <v>67556</v>
      </c>
      <c r="K32677">
        <v>3.8195439355418692</v>
      </c>
      <c r="L32677">
        <v>0.50460188053108235</v>
      </c>
      <c r="M32677" t="s">
        <v>67555</v>
      </c>
      <c r="N32677" t="s">
        <v>67555</v>
      </c>
      <c r="O32677" t="s">
        <v>91344</v>
      </c>
      <c r="P32677" t="s">
        <v>91345</v>
      </c>
      <c r="Q32677" t="s">
        <v>91346</v>
      </c>
      <c r="R32677" t="s">
        <v>84976</v>
      </c>
    </row>
    <row r="32678" spans="1:18" x14ac:dyDescent="0.2">
      <c r="A32678" s="2">
        <v>32676</v>
      </c>
      <c r="B32678">
        <v>4451624</v>
      </c>
      <c r="C32678" t="s">
        <v>67553</v>
      </c>
      <c r="D32678">
        <v>6.6</v>
      </c>
      <c r="E32678" t="s">
        <v>67554</v>
      </c>
      <c r="F32678">
        <v>5500</v>
      </c>
      <c r="G32678" t="s">
        <v>28</v>
      </c>
      <c r="H32678" t="s">
        <v>67554</v>
      </c>
      <c r="I32678" t="s">
        <v>67555</v>
      </c>
      <c r="J32678" t="s">
        <v>67556</v>
      </c>
      <c r="K32678">
        <v>3.8195439355418692</v>
      </c>
      <c r="L32678">
        <v>0.50460188053108235</v>
      </c>
      <c r="M32678" t="s">
        <v>67555</v>
      </c>
      <c r="N32678" t="s">
        <v>67555</v>
      </c>
      <c r="O32678" t="s">
        <v>91344</v>
      </c>
      <c r="P32678" t="s">
        <v>91345</v>
      </c>
      <c r="Q32678" t="s">
        <v>91346</v>
      </c>
      <c r="R32678" t="s">
        <v>82042</v>
      </c>
    </row>
    <row r="32679" spans="1:18" x14ac:dyDescent="0.2">
      <c r="A32679" s="2">
        <v>32677</v>
      </c>
      <c r="B32679">
        <v>4449930</v>
      </c>
      <c r="C32679" t="s">
        <v>67557</v>
      </c>
      <c r="D32679">
        <v>6.6</v>
      </c>
      <c r="E32679" t="s">
        <v>67558</v>
      </c>
      <c r="F32679">
        <v>5501</v>
      </c>
      <c r="G32679" t="s">
        <v>52238</v>
      </c>
      <c r="H32679" t="s">
        <v>67558</v>
      </c>
      <c r="I32679" t="s">
        <v>67559</v>
      </c>
      <c r="J32679" t="s">
        <v>67560</v>
      </c>
      <c r="K32679">
        <v>3.8195439355418692</v>
      </c>
      <c r="L32679">
        <v>0.50460188053108235</v>
      </c>
      <c r="M32679" t="s">
        <v>67559</v>
      </c>
      <c r="N32679" t="s">
        <v>67559</v>
      </c>
      <c r="O32679" t="s">
        <v>91347</v>
      </c>
      <c r="P32679" t="s">
        <v>91348</v>
      </c>
      <c r="Q32679" t="s">
        <v>91349</v>
      </c>
      <c r="R32679" t="s">
        <v>79476</v>
      </c>
    </row>
    <row r="32680" spans="1:18" x14ac:dyDescent="0.2">
      <c r="A32680" s="2">
        <v>32678</v>
      </c>
      <c r="B32680">
        <v>4449930</v>
      </c>
      <c r="C32680" t="s">
        <v>67557</v>
      </c>
      <c r="D32680">
        <v>6.6</v>
      </c>
      <c r="E32680" t="s">
        <v>67558</v>
      </c>
      <c r="F32680">
        <v>5501</v>
      </c>
      <c r="G32680" t="s">
        <v>52238</v>
      </c>
      <c r="H32680" t="s">
        <v>67558</v>
      </c>
      <c r="I32680" t="s">
        <v>67559</v>
      </c>
      <c r="J32680" t="s">
        <v>67560</v>
      </c>
      <c r="K32680">
        <v>3.8195439355418692</v>
      </c>
      <c r="L32680">
        <v>0.50460188053108235</v>
      </c>
      <c r="M32680" t="s">
        <v>67559</v>
      </c>
      <c r="N32680" t="s">
        <v>67559</v>
      </c>
      <c r="O32680" t="s">
        <v>91347</v>
      </c>
      <c r="P32680" t="s">
        <v>91348</v>
      </c>
      <c r="Q32680" t="s">
        <v>91349</v>
      </c>
      <c r="R32680" t="s">
        <v>76977</v>
      </c>
    </row>
    <row r="32681" spans="1:18" x14ac:dyDescent="0.2">
      <c r="A32681" s="2">
        <v>32679</v>
      </c>
      <c r="B32681">
        <v>4441727</v>
      </c>
      <c r="C32681" t="s">
        <v>67561</v>
      </c>
      <c r="D32681">
        <v>6.6</v>
      </c>
      <c r="E32681" t="s">
        <v>67562</v>
      </c>
      <c r="F32681">
        <v>5502</v>
      </c>
      <c r="G32681" t="s">
        <v>28886</v>
      </c>
      <c r="H32681" t="s">
        <v>67562</v>
      </c>
      <c r="I32681" t="s">
        <v>67563</v>
      </c>
      <c r="J32681" t="s">
        <v>67564</v>
      </c>
      <c r="K32681">
        <v>3.8195439355418692</v>
      </c>
      <c r="L32681">
        <v>0.50460188053108235</v>
      </c>
      <c r="M32681" t="s">
        <v>67563</v>
      </c>
      <c r="N32681" t="s">
        <v>67563</v>
      </c>
      <c r="O32681" t="s">
        <v>91350</v>
      </c>
      <c r="P32681" t="s">
        <v>91351</v>
      </c>
      <c r="Q32681" t="s">
        <v>91352</v>
      </c>
      <c r="R32681" t="s">
        <v>79821</v>
      </c>
    </row>
    <row r="32682" spans="1:18" x14ac:dyDescent="0.2">
      <c r="A32682" s="2">
        <v>32680</v>
      </c>
      <c r="B32682">
        <v>4441727</v>
      </c>
      <c r="C32682" t="s">
        <v>67561</v>
      </c>
      <c r="D32682">
        <v>6.6</v>
      </c>
      <c r="E32682" t="s">
        <v>67562</v>
      </c>
      <c r="F32682">
        <v>5502</v>
      </c>
      <c r="G32682" t="s">
        <v>28886</v>
      </c>
      <c r="H32682" t="s">
        <v>67562</v>
      </c>
      <c r="I32682" t="s">
        <v>67563</v>
      </c>
      <c r="J32682" t="s">
        <v>67564</v>
      </c>
      <c r="K32682">
        <v>3.8195439355418692</v>
      </c>
      <c r="L32682">
        <v>0.50460188053108235</v>
      </c>
      <c r="M32682" t="s">
        <v>67563</v>
      </c>
      <c r="N32682" t="s">
        <v>67563</v>
      </c>
      <c r="O32682" t="s">
        <v>91350</v>
      </c>
      <c r="P32682" t="s">
        <v>91351</v>
      </c>
      <c r="Q32682" t="s">
        <v>91352</v>
      </c>
      <c r="R32682" t="s">
        <v>74809</v>
      </c>
    </row>
    <row r="32683" spans="1:18" x14ac:dyDescent="0.2">
      <c r="A32683" s="2">
        <v>32681</v>
      </c>
      <c r="B32683">
        <v>4441727</v>
      </c>
      <c r="C32683" t="s">
        <v>67561</v>
      </c>
      <c r="D32683">
        <v>6.6</v>
      </c>
      <c r="E32683" t="s">
        <v>67562</v>
      </c>
      <c r="F32683">
        <v>5502</v>
      </c>
      <c r="G32683" t="s">
        <v>28886</v>
      </c>
      <c r="H32683" t="s">
        <v>67562</v>
      </c>
      <c r="I32683" t="s">
        <v>67563</v>
      </c>
      <c r="J32683" t="s">
        <v>67564</v>
      </c>
      <c r="K32683">
        <v>3.8195439355418692</v>
      </c>
      <c r="L32683">
        <v>0.50460188053108235</v>
      </c>
      <c r="M32683" t="s">
        <v>67563</v>
      </c>
      <c r="N32683" t="s">
        <v>67563</v>
      </c>
      <c r="O32683" t="s">
        <v>91350</v>
      </c>
      <c r="P32683" t="s">
        <v>91351</v>
      </c>
      <c r="Q32683" t="s">
        <v>91352</v>
      </c>
      <c r="R32683" t="s">
        <v>88048</v>
      </c>
    </row>
    <row r="32684" spans="1:18" x14ac:dyDescent="0.2">
      <c r="A32684" s="2">
        <v>32682</v>
      </c>
      <c r="B32684">
        <v>4441727</v>
      </c>
      <c r="C32684" t="s">
        <v>67561</v>
      </c>
      <c r="D32684">
        <v>6.6</v>
      </c>
      <c r="E32684" t="s">
        <v>67562</v>
      </c>
      <c r="F32684">
        <v>5502</v>
      </c>
      <c r="G32684" t="s">
        <v>28886</v>
      </c>
      <c r="H32684" t="s">
        <v>67562</v>
      </c>
      <c r="I32684" t="s">
        <v>67563</v>
      </c>
      <c r="J32684" t="s">
        <v>67564</v>
      </c>
      <c r="K32684">
        <v>3.8195439355418692</v>
      </c>
      <c r="L32684">
        <v>0.50460188053108235</v>
      </c>
      <c r="M32684" t="s">
        <v>67563</v>
      </c>
      <c r="N32684" t="s">
        <v>67563</v>
      </c>
      <c r="O32684" t="s">
        <v>91350</v>
      </c>
      <c r="P32684" t="s">
        <v>91351</v>
      </c>
      <c r="Q32684" t="s">
        <v>91352</v>
      </c>
      <c r="R32684" t="s">
        <v>88049</v>
      </c>
    </row>
    <row r="32685" spans="1:18" x14ac:dyDescent="0.2">
      <c r="A32685" s="2">
        <v>32683</v>
      </c>
      <c r="B32685">
        <v>4447879</v>
      </c>
      <c r="C32685" t="s">
        <v>67565</v>
      </c>
      <c r="D32685">
        <v>6.6</v>
      </c>
      <c r="E32685" t="s">
        <v>67566</v>
      </c>
      <c r="F32685">
        <v>5503</v>
      </c>
      <c r="G32685" t="s">
        <v>52238</v>
      </c>
      <c r="H32685" t="s">
        <v>67566</v>
      </c>
      <c r="I32685" t="s">
        <v>67567</v>
      </c>
      <c r="J32685" t="s">
        <v>67568</v>
      </c>
      <c r="K32685">
        <v>3.8195439355418692</v>
      </c>
      <c r="L32685">
        <v>0.50460188053108235</v>
      </c>
      <c r="M32685" t="s">
        <v>67567</v>
      </c>
      <c r="N32685" t="s">
        <v>67567</v>
      </c>
      <c r="O32685" t="s">
        <v>91353</v>
      </c>
      <c r="P32685" t="s">
        <v>91354</v>
      </c>
      <c r="Q32685" t="s">
        <v>91355</v>
      </c>
      <c r="R32685" t="s">
        <v>80154</v>
      </c>
    </row>
    <row r="32686" spans="1:18" x14ac:dyDescent="0.2">
      <c r="A32686" s="2">
        <v>32684</v>
      </c>
      <c r="B32686">
        <v>4447879</v>
      </c>
      <c r="C32686" t="s">
        <v>67565</v>
      </c>
      <c r="D32686">
        <v>6.6</v>
      </c>
      <c r="E32686" t="s">
        <v>67566</v>
      </c>
      <c r="F32686">
        <v>5503</v>
      </c>
      <c r="G32686" t="s">
        <v>52238</v>
      </c>
      <c r="H32686" t="s">
        <v>67566</v>
      </c>
      <c r="I32686" t="s">
        <v>67567</v>
      </c>
      <c r="J32686" t="s">
        <v>67568</v>
      </c>
      <c r="K32686">
        <v>3.8195439355418692</v>
      </c>
      <c r="L32686">
        <v>0.50460188053108235</v>
      </c>
      <c r="M32686" t="s">
        <v>67567</v>
      </c>
      <c r="N32686" t="s">
        <v>67567</v>
      </c>
      <c r="O32686" t="s">
        <v>91353</v>
      </c>
      <c r="P32686" t="s">
        <v>91354</v>
      </c>
      <c r="Q32686" t="s">
        <v>91355</v>
      </c>
      <c r="R32686" t="s">
        <v>91356</v>
      </c>
    </row>
    <row r="32687" spans="1:18" x14ac:dyDescent="0.2">
      <c r="A32687" s="2">
        <v>32685</v>
      </c>
      <c r="B32687">
        <v>4445962</v>
      </c>
      <c r="C32687" t="s">
        <v>67569</v>
      </c>
      <c r="D32687">
        <v>6.59</v>
      </c>
      <c r="E32687" t="s">
        <v>67570</v>
      </c>
      <c r="F32687">
        <v>5504</v>
      </c>
      <c r="G32687" t="s">
        <v>52238</v>
      </c>
      <c r="H32687" t="s">
        <v>67570</v>
      </c>
      <c r="I32687" t="s">
        <v>67571</v>
      </c>
      <c r="J32687" t="s">
        <v>67572</v>
      </c>
      <c r="K32687">
        <v>3.8188854145940101</v>
      </c>
      <c r="L32687">
        <v>0.50451488299570468</v>
      </c>
      <c r="M32687" t="s">
        <v>67571</v>
      </c>
      <c r="N32687" t="s">
        <v>67571</v>
      </c>
      <c r="O32687" t="s">
        <v>91357</v>
      </c>
      <c r="P32687" t="s">
        <v>91358</v>
      </c>
      <c r="Q32687" t="s">
        <v>91359</v>
      </c>
      <c r="R32687" t="s">
        <v>78440</v>
      </c>
    </row>
    <row r="32688" spans="1:18" x14ac:dyDescent="0.2">
      <c r="A32688" s="2">
        <v>32686</v>
      </c>
      <c r="B32688">
        <v>4445962</v>
      </c>
      <c r="C32688" t="s">
        <v>67569</v>
      </c>
      <c r="D32688">
        <v>6.59</v>
      </c>
      <c r="E32688" t="s">
        <v>67570</v>
      </c>
      <c r="F32688">
        <v>5504</v>
      </c>
      <c r="G32688" t="s">
        <v>52238</v>
      </c>
      <c r="H32688" t="s">
        <v>67570</v>
      </c>
      <c r="I32688" t="s">
        <v>67571</v>
      </c>
      <c r="J32688" t="s">
        <v>67572</v>
      </c>
      <c r="K32688">
        <v>3.8188854145940101</v>
      </c>
      <c r="L32688">
        <v>0.50451488299570468</v>
      </c>
      <c r="M32688" t="s">
        <v>67571</v>
      </c>
      <c r="N32688" t="s">
        <v>67571</v>
      </c>
      <c r="O32688" t="s">
        <v>91357</v>
      </c>
      <c r="P32688" t="s">
        <v>91358</v>
      </c>
      <c r="Q32688" t="s">
        <v>91359</v>
      </c>
      <c r="R32688" t="s">
        <v>85949</v>
      </c>
    </row>
    <row r="32689" spans="1:18" x14ac:dyDescent="0.2">
      <c r="A32689" s="2">
        <v>32687</v>
      </c>
      <c r="B32689">
        <v>4445962</v>
      </c>
      <c r="C32689" t="s">
        <v>67569</v>
      </c>
      <c r="D32689">
        <v>6.59</v>
      </c>
      <c r="E32689" t="s">
        <v>67570</v>
      </c>
      <c r="F32689">
        <v>5504</v>
      </c>
      <c r="G32689" t="s">
        <v>52238</v>
      </c>
      <c r="H32689" t="s">
        <v>67570</v>
      </c>
      <c r="I32689" t="s">
        <v>67571</v>
      </c>
      <c r="J32689" t="s">
        <v>67572</v>
      </c>
      <c r="K32689">
        <v>3.8188854145940101</v>
      </c>
      <c r="L32689">
        <v>0.50451488299570468</v>
      </c>
      <c r="M32689" t="s">
        <v>67571</v>
      </c>
      <c r="N32689" t="s">
        <v>67571</v>
      </c>
      <c r="O32689" t="s">
        <v>91357</v>
      </c>
      <c r="P32689" t="s">
        <v>91358</v>
      </c>
      <c r="Q32689" t="s">
        <v>91359</v>
      </c>
      <c r="R32689" t="s">
        <v>78750</v>
      </c>
    </row>
    <row r="32690" spans="1:18" x14ac:dyDescent="0.2">
      <c r="A32690" s="2">
        <v>32688</v>
      </c>
      <c r="B32690">
        <v>4445962</v>
      </c>
      <c r="C32690" t="s">
        <v>67569</v>
      </c>
      <c r="D32690">
        <v>6.59</v>
      </c>
      <c r="E32690" t="s">
        <v>67570</v>
      </c>
      <c r="F32690">
        <v>5504</v>
      </c>
      <c r="G32690" t="s">
        <v>52238</v>
      </c>
      <c r="H32690" t="s">
        <v>67570</v>
      </c>
      <c r="I32690" t="s">
        <v>67571</v>
      </c>
      <c r="J32690" t="s">
        <v>67572</v>
      </c>
      <c r="K32690">
        <v>3.8188854145940101</v>
      </c>
      <c r="L32690">
        <v>0.50451488299570468</v>
      </c>
      <c r="M32690" t="s">
        <v>67571</v>
      </c>
      <c r="N32690" t="s">
        <v>67571</v>
      </c>
      <c r="O32690" t="s">
        <v>91357</v>
      </c>
      <c r="P32690" t="s">
        <v>91358</v>
      </c>
      <c r="Q32690" t="s">
        <v>91359</v>
      </c>
      <c r="R32690" t="s">
        <v>76581</v>
      </c>
    </row>
    <row r="32691" spans="1:18" x14ac:dyDescent="0.2">
      <c r="A32691" s="2">
        <v>32689</v>
      </c>
      <c r="B32691">
        <v>4445962</v>
      </c>
      <c r="C32691" t="s">
        <v>67569</v>
      </c>
      <c r="D32691">
        <v>6.59</v>
      </c>
      <c r="E32691" t="s">
        <v>67570</v>
      </c>
      <c r="F32691">
        <v>5504</v>
      </c>
      <c r="G32691" t="s">
        <v>52238</v>
      </c>
      <c r="H32691" t="s">
        <v>67570</v>
      </c>
      <c r="I32691" t="s">
        <v>67571</v>
      </c>
      <c r="J32691" t="s">
        <v>67572</v>
      </c>
      <c r="K32691">
        <v>3.8188854145940101</v>
      </c>
      <c r="L32691">
        <v>0.50451488299570468</v>
      </c>
      <c r="M32691" t="s">
        <v>67571</v>
      </c>
      <c r="N32691" t="s">
        <v>67571</v>
      </c>
      <c r="O32691" t="s">
        <v>91357</v>
      </c>
      <c r="P32691" t="s">
        <v>91358</v>
      </c>
      <c r="Q32691" t="s">
        <v>91359</v>
      </c>
      <c r="R32691" t="s">
        <v>76091</v>
      </c>
    </row>
    <row r="32692" spans="1:18" x14ac:dyDescent="0.2">
      <c r="A32692" s="2">
        <v>32690</v>
      </c>
      <c r="B32692">
        <v>4445962</v>
      </c>
      <c r="C32692" t="s">
        <v>67569</v>
      </c>
      <c r="D32692">
        <v>6.59</v>
      </c>
      <c r="E32692" t="s">
        <v>67570</v>
      </c>
      <c r="F32692">
        <v>5504</v>
      </c>
      <c r="G32692" t="s">
        <v>52238</v>
      </c>
      <c r="H32692" t="s">
        <v>67570</v>
      </c>
      <c r="I32692" t="s">
        <v>67571</v>
      </c>
      <c r="J32692" t="s">
        <v>67572</v>
      </c>
      <c r="K32692">
        <v>3.8188854145940101</v>
      </c>
      <c r="L32692">
        <v>0.50451488299570468</v>
      </c>
      <c r="M32692" t="s">
        <v>67571</v>
      </c>
      <c r="N32692" t="s">
        <v>67571</v>
      </c>
      <c r="O32692" t="s">
        <v>91357</v>
      </c>
      <c r="P32692" t="s">
        <v>91358</v>
      </c>
      <c r="Q32692" t="s">
        <v>91359</v>
      </c>
      <c r="R32692" t="s">
        <v>75086</v>
      </c>
    </row>
    <row r="32693" spans="1:18" x14ac:dyDescent="0.2">
      <c r="A32693" s="2">
        <v>32691</v>
      </c>
      <c r="B32693">
        <v>4445962</v>
      </c>
      <c r="C32693" t="s">
        <v>67569</v>
      </c>
      <c r="D32693">
        <v>6.59</v>
      </c>
      <c r="E32693" t="s">
        <v>67570</v>
      </c>
      <c r="F32693">
        <v>5504</v>
      </c>
      <c r="G32693" t="s">
        <v>52238</v>
      </c>
      <c r="H32693" t="s">
        <v>67570</v>
      </c>
      <c r="I32693" t="s">
        <v>67571</v>
      </c>
      <c r="J32693" t="s">
        <v>67572</v>
      </c>
      <c r="K32693">
        <v>3.8188854145940101</v>
      </c>
      <c r="L32693">
        <v>0.50451488299570468</v>
      </c>
      <c r="M32693" t="s">
        <v>67571</v>
      </c>
      <c r="N32693" t="s">
        <v>67571</v>
      </c>
      <c r="O32693" t="s">
        <v>91357</v>
      </c>
      <c r="P32693" t="s">
        <v>91358</v>
      </c>
      <c r="Q32693" t="s">
        <v>91359</v>
      </c>
      <c r="R32693" t="s">
        <v>76104</v>
      </c>
    </row>
    <row r="32694" spans="1:18" x14ac:dyDescent="0.2">
      <c r="A32694" s="2">
        <v>32692</v>
      </c>
      <c r="B32694">
        <v>4445962</v>
      </c>
      <c r="C32694" t="s">
        <v>67569</v>
      </c>
      <c r="D32694">
        <v>6.59</v>
      </c>
      <c r="E32694" t="s">
        <v>67570</v>
      </c>
      <c r="F32694">
        <v>5504</v>
      </c>
      <c r="G32694" t="s">
        <v>52238</v>
      </c>
      <c r="H32694" t="s">
        <v>67570</v>
      </c>
      <c r="I32694" t="s">
        <v>67571</v>
      </c>
      <c r="J32694" t="s">
        <v>67572</v>
      </c>
      <c r="K32694">
        <v>3.8188854145940101</v>
      </c>
      <c r="L32694">
        <v>0.50451488299570468</v>
      </c>
      <c r="M32694" t="s">
        <v>67571</v>
      </c>
      <c r="N32694" t="s">
        <v>67571</v>
      </c>
      <c r="O32694" t="s">
        <v>91357</v>
      </c>
      <c r="P32694" t="s">
        <v>91358</v>
      </c>
      <c r="Q32694" t="s">
        <v>91359</v>
      </c>
      <c r="R32694" t="s">
        <v>80249</v>
      </c>
    </row>
    <row r="32695" spans="1:18" x14ac:dyDescent="0.2">
      <c r="A32695" s="2">
        <v>32693</v>
      </c>
      <c r="B32695">
        <v>4451727</v>
      </c>
      <c r="C32695" t="s">
        <v>67573</v>
      </c>
      <c r="D32695">
        <v>6.59</v>
      </c>
      <c r="E32695" t="s">
        <v>67574</v>
      </c>
      <c r="F32695">
        <v>5508</v>
      </c>
      <c r="G32695" t="s">
        <v>52238</v>
      </c>
      <c r="H32695" t="s">
        <v>67574</v>
      </c>
      <c r="I32695" t="s">
        <v>67575</v>
      </c>
      <c r="J32695" t="s">
        <v>67576</v>
      </c>
      <c r="K32695">
        <v>3.8188854145940101</v>
      </c>
      <c r="L32695">
        <v>0.50451488299570468</v>
      </c>
      <c r="M32695" t="s">
        <v>67575</v>
      </c>
      <c r="N32695" t="s">
        <v>67575</v>
      </c>
      <c r="O32695" t="s">
        <v>91360</v>
      </c>
      <c r="P32695" t="s">
        <v>91361</v>
      </c>
      <c r="Q32695" t="s">
        <v>91362</v>
      </c>
      <c r="R32695" t="s">
        <v>82430</v>
      </c>
    </row>
    <row r="32696" spans="1:18" x14ac:dyDescent="0.2">
      <c r="A32696" s="2">
        <v>32694</v>
      </c>
      <c r="B32696">
        <v>4451727</v>
      </c>
      <c r="C32696" t="s">
        <v>67573</v>
      </c>
      <c r="D32696">
        <v>6.59</v>
      </c>
      <c r="E32696" t="s">
        <v>67574</v>
      </c>
      <c r="F32696">
        <v>5508</v>
      </c>
      <c r="G32696" t="s">
        <v>52238</v>
      </c>
      <c r="H32696" t="s">
        <v>67574</v>
      </c>
      <c r="I32696" t="s">
        <v>67575</v>
      </c>
      <c r="J32696" t="s">
        <v>67576</v>
      </c>
      <c r="K32696">
        <v>3.8188854145940101</v>
      </c>
      <c r="L32696">
        <v>0.50451488299570468</v>
      </c>
      <c r="M32696" t="s">
        <v>67575</v>
      </c>
      <c r="N32696" t="s">
        <v>67575</v>
      </c>
      <c r="O32696" t="s">
        <v>91360</v>
      </c>
      <c r="P32696" t="s">
        <v>91361</v>
      </c>
      <c r="Q32696" t="s">
        <v>91362</v>
      </c>
      <c r="R32696" t="s">
        <v>91363</v>
      </c>
    </row>
    <row r="32697" spans="1:18" x14ac:dyDescent="0.2">
      <c r="A32697" s="2">
        <v>32695</v>
      </c>
      <c r="B32697">
        <v>4451727</v>
      </c>
      <c r="C32697" t="s">
        <v>67573</v>
      </c>
      <c r="D32697">
        <v>6.59</v>
      </c>
      <c r="E32697" t="s">
        <v>67574</v>
      </c>
      <c r="F32697">
        <v>5508</v>
      </c>
      <c r="G32697" t="s">
        <v>52238</v>
      </c>
      <c r="H32697" t="s">
        <v>67574</v>
      </c>
      <c r="I32697" t="s">
        <v>67575</v>
      </c>
      <c r="J32697" t="s">
        <v>67576</v>
      </c>
      <c r="K32697">
        <v>3.8188854145940101</v>
      </c>
      <c r="L32697">
        <v>0.50451488299570468</v>
      </c>
      <c r="M32697" t="s">
        <v>67575</v>
      </c>
      <c r="N32697" t="s">
        <v>67575</v>
      </c>
      <c r="O32697" t="s">
        <v>91360</v>
      </c>
      <c r="P32697" t="s">
        <v>91361</v>
      </c>
      <c r="Q32697" t="s">
        <v>91362</v>
      </c>
      <c r="R32697" t="s">
        <v>89159</v>
      </c>
    </row>
    <row r="32698" spans="1:18" x14ac:dyDescent="0.2">
      <c r="A32698" s="2">
        <v>32696</v>
      </c>
      <c r="B32698">
        <v>4451727</v>
      </c>
      <c r="C32698" t="s">
        <v>67573</v>
      </c>
      <c r="D32698">
        <v>6.59</v>
      </c>
      <c r="E32698" t="s">
        <v>67574</v>
      </c>
      <c r="F32698">
        <v>5508</v>
      </c>
      <c r="G32698" t="s">
        <v>52238</v>
      </c>
      <c r="H32698" t="s">
        <v>67574</v>
      </c>
      <c r="I32698" t="s">
        <v>67575</v>
      </c>
      <c r="J32698" t="s">
        <v>67576</v>
      </c>
      <c r="K32698">
        <v>3.8188854145940101</v>
      </c>
      <c r="L32698">
        <v>0.50451488299570468</v>
      </c>
      <c r="M32698" t="s">
        <v>67575</v>
      </c>
      <c r="N32698" t="s">
        <v>67575</v>
      </c>
      <c r="O32698" t="s">
        <v>91360</v>
      </c>
      <c r="P32698" t="s">
        <v>91361</v>
      </c>
      <c r="Q32698" t="s">
        <v>91362</v>
      </c>
      <c r="R32698" t="s">
        <v>75262</v>
      </c>
    </row>
    <row r="32699" spans="1:18" x14ac:dyDescent="0.2">
      <c r="A32699" s="2">
        <v>32697</v>
      </c>
      <c r="B32699">
        <v>4451727</v>
      </c>
      <c r="C32699" t="s">
        <v>67573</v>
      </c>
      <c r="D32699">
        <v>6.59</v>
      </c>
      <c r="E32699" t="s">
        <v>67574</v>
      </c>
      <c r="F32699">
        <v>5508</v>
      </c>
      <c r="G32699" t="s">
        <v>52238</v>
      </c>
      <c r="H32699" t="s">
        <v>67574</v>
      </c>
      <c r="I32699" t="s">
        <v>67575</v>
      </c>
      <c r="J32699" t="s">
        <v>67576</v>
      </c>
      <c r="K32699">
        <v>3.8188854145940101</v>
      </c>
      <c r="L32699">
        <v>0.50451488299570468</v>
      </c>
      <c r="M32699" t="s">
        <v>67575</v>
      </c>
      <c r="N32699" t="s">
        <v>67575</v>
      </c>
      <c r="O32699" t="s">
        <v>91360</v>
      </c>
      <c r="P32699" t="s">
        <v>91361</v>
      </c>
      <c r="Q32699" t="s">
        <v>91362</v>
      </c>
      <c r="R32699" t="s">
        <v>75874</v>
      </c>
    </row>
    <row r="32700" spans="1:18" x14ac:dyDescent="0.2">
      <c r="A32700" s="2">
        <v>32698</v>
      </c>
      <c r="B32700">
        <v>4445016</v>
      </c>
      <c r="C32700" t="s">
        <v>67577</v>
      </c>
      <c r="D32700">
        <v>6.58</v>
      </c>
      <c r="E32700" t="s">
        <v>67578</v>
      </c>
      <c r="F32700">
        <v>5511</v>
      </c>
      <c r="G32700" t="s">
        <v>28886</v>
      </c>
      <c r="H32700" t="s">
        <v>67578</v>
      </c>
      <c r="I32700" t="s">
        <v>67579</v>
      </c>
      <c r="J32700" t="s">
        <v>67580</v>
      </c>
      <c r="K32700">
        <v>3.8182258936139561</v>
      </c>
      <c r="L32700">
        <v>0.50442775334556822</v>
      </c>
      <c r="M32700" t="s">
        <v>67579</v>
      </c>
      <c r="N32700" t="s">
        <v>67579</v>
      </c>
      <c r="O32700" t="s">
        <v>91364</v>
      </c>
      <c r="P32700" t="s">
        <v>67580</v>
      </c>
      <c r="Q32700" t="s">
        <v>91365</v>
      </c>
      <c r="R32700" t="s">
        <v>91366</v>
      </c>
    </row>
    <row r="32701" spans="1:18" x14ac:dyDescent="0.2">
      <c r="A32701" s="2">
        <v>32699</v>
      </c>
      <c r="B32701">
        <v>4445016</v>
      </c>
      <c r="C32701" t="s">
        <v>67577</v>
      </c>
      <c r="D32701">
        <v>6.58</v>
      </c>
      <c r="E32701" t="s">
        <v>67578</v>
      </c>
      <c r="F32701">
        <v>5511</v>
      </c>
      <c r="G32701" t="s">
        <v>28886</v>
      </c>
      <c r="H32701" t="s">
        <v>67578</v>
      </c>
      <c r="I32701" t="s">
        <v>67579</v>
      </c>
      <c r="J32701" t="s">
        <v>67580</v>
      </c>
      <c r="K32701">
        <v>3.8182258936139561</v>
      </c>
      <c r="L32701">
        <v>0.50442775334556822</v>
      </c>
      <c r="M32701" t="s">
        <v>67579</v>
      </c>
      <c r="N32701" t="s">
        <v>67579</v>
      </c>
      <c r="O32701" t="s">
        <v>91364</v>
      </c>
      <c r="P32701" t="s">
        <v>67580</v>
      </c>
      <c r="Q32701" t="s">
        <v>91365</v>
      </c>
      <c r="R32701" t="s">
        <v>82825</v>
      </c>
    </row>
    <row r="32702" spans="1:18" x14ac:dyDescent="0.2">
      <c r="A32702" s="2">
        <v>32700</v>
      </c>
      <c r="B32702">
        <v>4445016</v>
      </c>
      <c r="C32702" t="s">
        <v>67577</v>
      </c>
      <c r="D32702">
        <v>6.58</v>
      </c>
      <c r="E32702" t="s">
        <v>67578</v>
      </c>
      <c r="F32702">
        <v>5511</v>
      </c>
      <c r="G32702" t="s">
        <v>28886</v>
      </c>
      <c r="H32702" t="s">
        <v>67578</v>
      </c>
      <c r="I32702" t="s">
        <v>67579</v>
      </c>
      <c r="J32702" t="s">
        <v>67580</v>
      </c>
      <c r="K32702">
        <v>3.8182258936139561</v>
      </c>
      <c r="L32702">
        <v>0.50442775334556822</v>
      </c>
      <c r="M32702" t="s">
        <v>67579</v>
      </c>
      <c r="N32702" t="s">
        <v>67579</v>
      </c>
      <c r="O32702" t="s">
        <v>91364</v>
      </c>
      <c r="P32702" t="s">
        <v>67580</v>
      </c>
      <c r="Q32702" t="s">
        <v>91365</v>
      </c>
      <c r="R32702" t="s">
        <v>82828</v>
      </c>
    </row>
    <row r="32703" spans="1:18" x14ac:dyDescent="0.2">
      <c r="A32703" s="2">
        <v>32701</v>
      </c>
      <c r="B32703">
        <v>4437892</v>
      </c>
      <c r="C32703" t="s">
        <v>67581</v>
      </c>
      <c r="D32703">
        <v>6.57</v>
      </c>
      <c r="E32703" t="s">
        <v>67582</v>
      </c>
      <c r="F32703">
        <v>5515</v>
      </c>
      <c r="G32703" t="s">
        <v>52238</v>
      </c>
      <c r="H32703" t="s">
        <v>67582</v>
      </c>
      <c r="I32703" t="s">
        <v>67583</v>
      </c>
      <c r="J32703" t="s">
        <v>67584</v>
      </c>
      <c r="K32703">
        <v>3.8175653695597811</v>
      </c>
      <c r="L32703">
        <v>0.50434049117880231</v>
      </c>
      <c r="M32703" t="s">
        <v>67583</v>
      </c>
      <c r="N32703" t="s">
        <v>67583</v>
      </c>
      <c r="O32703" t="s">
        <v>91367</v>
      </c>
      <c r="P32703" t="s">
        <v>91368</v>
      </c>
      <c r="Q32703" t="s">
        <v>91186</v>
      </c>
      <c r="R32703" t="s">
        <v>79192</v>
      </c>
    </row>
    <row r="32704" spans="1:18" x14ac:dyDescent="0.2">
      <c r="A32704" s="2">
        <v>32702</v>
      </c>
      <c r="B32704">
        <v>4437892</v>
      </c>
      <c r="C32704" t="s">
        <v>67581</v>
      </c>
      <c r="D32704">
        <v>6.57</v>
      </c>
      <c r="E32704" t="s">
        <v>67582</v>
      </c>
      <c r="F32704">
        <v>5515</v>
      </c>
      <c r="G32704" t="s">
        <v>52238</v>
      </c>
      <c r="H32704" t="s">
        <v>67582</v>
      </c>
      <c r="I32704" t="s">
        <v>67583</v>
      </c>
      <c r="J32704" t="s">
        <v>67584</v>
      </c>
      <c r="K32704">
        <v>3.8175653695597811</v>
      </c>
      <c r="L32704">
        <v>0.50434049117880231</v>
      </c>
      <c r="M32704" t="s">
        <v>67583</v>
      </c>
      <c r="N32704" t="s">
        <v>67583</v>
      </c>
      <c r="O32704" t="s">
        <v>91367</v>
      </c>
      <c r="P32704" t="s">
        <v>91368</v>
      </c>
      <c r="Q32704" t="s">
        <v>91186</v>
      </c>
      <c r="R32704" t="s">
        <v>76681</v>
      </c>
    </row>
    <row r="32705" spans="1:18" x14ac:dyDescent="0.2">
      <c r="A32705" s="2">
        <v>32703</v>
      </c>
      <c r="B32705">
        <v>4437892</v>
      </c>
      <c r="C32705" t="s">
        <v>67581</v>
      </c>
      <c r="D32705">
        <v>6.57</v>
      </c>
      <c r="E32705" t="s">
        <v>67582</v>
      </c>
      <c r="F32705">
        <v>5515</v>
      </c>
      <c r="G32705" t="s">
        <v>52238</v>
      </c>
      <c r="H32705" t="s">
        <v>67582</v>
      </c>
      <c r="I32705" t="s">
        <v>67583</v>
      </c>
      <c r="J32705" t="s">
        <v>67584</v>
      </c>
      <c r="K32705">
        <v>3.8175653695597811</v>
      </c>
      <c r="L32705">
        <v>0.50434049117880231</v>
      </c>
      <c r="M32705" t="s">
        <v>67583</v>
      </c>
      <c r="N32705" t="s">
        <v>67583</v>
      </c>
      <c r="O32705" t="s">
        <v>91367</v>
      </c>
      <c r="P32705" t="s">
        <v>91368</v>
      </c>
      <c r="Q32705" t="s">
        <v>91186</v>
      </c>
      <c r="R32705" t="s">
        <v>83482</v>
      </c>
    </row>
    <row r="32706" spans="1:18" x14ac:dyDescent="0.2">
      <c r="A32706" s="2">
        <v>32704</v>
      </c>
      <c r="B32706">
        <v>4437892</v>
      </c>
      <c r="C32706" t="s">
        <v>67581</v>
      </c>
      <c r="D32706">
        <v>6.57</v>
      </c>
      <c r="E32706" t="s">
        <v>67582</v>
      </c>
      <c r="F32706">
        <v>5515</v>
      </c>
      <c r="G32706" t="s">
        <v>52238</v>
      </c>
      <c r="H32706" t="s">
        <v>67582</v>
      </c>
      <c r="I32706" t="s">
        <v>67583</v>
      </c>
      <c r="J32706" t="s">
        <v>67584</v>
      </c>
      <c r="K32706">
        <v>3.8175653695597811</v>
      </c>
      <c r="L32706">
        <v>0.50434049117880231</v>
      </c>
      <c r="M32706" t="s">
        <v>67583</v>
      </c>
      <c r="N32706" t="s">
        <v>67583</v>
      </c>
      <c r="O32706" t="s">
        <v>91367</v>
      </c>
      <c r="P32706" t="s">
        <v>91368</v>
      </c>
      <c r="Q32706" t="s">
        <v>91186</v>
      </c>
      <c r="R32706" t="s">
        <v>83483</v>
      </c>
    </row>
    <row r="32707" spans="1:18" x14ac:dyDescent="0.2">
      <c r="A32707" s="2">
        <v>32705</v>
      </c>
      <c r="B32707">
        <v>4435376</v>
      </c>
      <c r="C32707" t="s">
        <v>67585</v>
      </c>
      <c r="D32707">
        <v>6.56</v>
      </c>
      <c r="E32707" t="s">
        <v>67586</v>
      </c>
      <c r="F32707">
        <v>5517</v>
      </c>
      <c r="G32707" t="s">
        <v>28886</v>
      </c>
      <c r="H32707" t="s">
        <v>67586</v>
      </c>
      <c r="I32707" t="s">
        <v>67587</v>
      </c>
      <c r="J32707" t="s">
        <v>67588</v>
      </c>
      <c r="K32707">
        <v>3.81690383937566</v>
      </c>
      <c r="L32707">
        <v>0.50425309609170077</v>
      </c>
      <c r="M32707" t="s">
        <v>67587</v>
      </c>
      <c r="N32707" t="s">
        <v>67587</v>
      </c>
      <c r="O32707" t="s">
        <v>91369</v>
      </c>
      <c r="P32707" t="s">
        <v>91370</v>
      </c>
      <c r="Q32707" t="s">
        <v>91371</v>
      </c>
      <c r="R32707" t="s">
        <v>74964</v>
      </c>
    </row>
    <row r="32708" spans="1:18" x14ac:dyDescent="0.2">
      <c r="A32708" s="2">
        <v>32706</v>
      </c>
      <c r="B32708">
        <v>4435376</v>
      </c>
      <c r="C32708" t="s">
        <v>67585</v>
      </c>
      <c r="D32708">
        <v>6.56</v>
      </c>
      <c r="E32708" t="s">
        <v>67586</v>
      </c>
      <c r="F32708">
        <v>5517</v>
      </c>
      <c r="G32708" t="s">
        <v>28886</v>
      </c>
      <c r="H32708" t="s">
        <v>67586</v>
      </c>
      <c r="I32708" t="s">
        <v>67587</v>
      </c>
      <c r="J32708" t="s">
        <v>67588</v>
      </c>
      <c r="K32708">
        <v>3.81690383937566</v>
      </c>
      <c r="L32708">
        <v>0.50425309609170077</v>
      </c>
      <c r="M32708" t="s">
        <v>67587</v>
      </c>
      <c r="N32708" t="s">
        <v>67587</v>
      </c>
      <c r="O32708" t="s">
        <v>91369</v>
      </c>
      <c r="P32708" t="s">
        <v>91370</v>
      </c>
      <c r="Q32708" t="s">
        <v>91371</v>
      </c>
      <c r="R32708" t="s">
        <v>81840</v>
      </c>
    </row>
    <row r="32709" spans="1:18" x14ac:dyDescent="0.2">
      <c r="A32709" s="2">
        <v>32707</v>
      </c>
      <c r="B32709">
        <v>4435376</v>
      </c>
      <c r="C32709" t="s">
        <v>67585</v>
      </c>
      <c r="D32709">
        <v>6.56</v>
      </c>
      <c r="E32709" t="s">
        <v>67586</v>
      </c>
      <c r="F32709">
        <v>5517</v>
      </c>
      <c r="G32709" t="s">
        <v>28886</v>
      </c>
      <c r="H32709" t="s">
        <v>67586</v>
      </c>
      <c r="I32709" t="s">
        <v>67587</v>
      </c>
      <c r="J32709" t="s">
        <v>67588</v>
      </c>
      <c r="K32709">
        <v>3.81690383937566</v>
      </c>
      <c r="L32709">
        <v>0.50425309609170077</v>
      </c>
      <c r="M32709" t="s">
        <v>67587</v>
      </c>
      <c r="N32709" t="s">
        <v>67587</v>
      </c>
      <c r="O32709" t="s">
        <v>91369</v>
      </c>
      <c r="P32709" t="s">
        <v>91370</v>
      </c>
      <c r="Q32709" t="s">
        <v>91371</v>
      </c>
      <c r="R32709" t="s">
        <v>91372</v>
      </c>
    </row>
    <row r="32710" spans="1:18" x14ac:dyDescent="0.2">
      <c r="A32710" s="2">
        <v>32708</v>
      </c>
      <c r="B32710">
        <v>4435376</v>
      </c>
      <c r="C32710" t="s">
        <v>67585</v>
      </c>
      <c r="D32710">
        <v>6.56</v>
      </c>
      <c r="E32710" t="s">
        <v>67586</v>
      </c>
      <c r="F32710">
        <v>5517</v>
      </c>
      <c r="G32710" t="s">
        <v>28886</v>
      </c>
      <c r="H32710" t="s">
        <v>67586</v>
      </c>
      <c r="I32710" t="s">
        <v>67587</v>
      </c>
      <c r="J32710" t="s">
        <v>67588</v>
      </c>
      <c r="K32710">
        <v>3.81690383937566</v>
      </c>
      <c r="L32710">
        <v>0.50425309609170077</v>
      </c>
      <c r="M32710" t="s">
        <v>67587</v>
      </c>
      <c r="N32710" t="s">
        <v>67587</v>
      </c>
      <c r="O32710" t="s">
        <v>91369</v>
      </c>
      <c r="P32710" t="s">
        <v>91370</v>
      </c>
      <c r="Q32710" t="s">
        <v>91371</v>
      </c>
      <c r="R32710" t="s">
        <v>91373</v>
      </c>
    </row>
    <row r="32711" spans="1:18" x14ac:dyDescent="0.2">
      <c r="A32711" s="2">
        <v>32709</v>
      </c>
      <c r="B32711">
        <v>4435376</v>
      </c>
      <c r="C32711" t="s">
        <v>67585</v>
      </c>
      <c r="D32711">
        <v>6.56</v>
      </c>
      <c r="E32711" t="s">
        <v>67586</v>
      </c>
      <c r="F32711">
        <v>5517</v>
      </c>
      <c r="G32711" t="s">
        <v>28886</v>
      </c>
      <c r="H32711" t="s">
        <v>67586</v>
      </c>
      <c r="I32711" t="s">
        <v>67587</v>
      </c>
      <c r="J32711" t="s">
        <v>67588</v>
      </c>
      <c r="K32711">
        <v>3.81690383937566</v>
      </c>
      <c r="L32711">
        <v>0.50425309609170077</v>
      </c>
      <c r="M32711" t="s">
        <v>67587</v>
      </c>
      <c r="N32711" t="s">
        <v>67587</v>
      </c>
      <c r="O32711" t="s">
        <v>91369</v>
      </c>
      <c r="P32711" t="s">
        <v>91370</v>
      </c>
      <c r="Q32711" t="s">
        <v>91371</v>
      </c>
      <c r="R32711" t="s">
        <v>79158</v>
      </c>
    </row>
    <row r="32712" spans="1:18" x14ac:dyDescent="0.2">
      <c r="A32712" s="2">
        <v>32710</v>
      </c>
      <c r="B32712">
        <v>4435376</v>
      </c>
      <c r="C32712" t="s">
        <v>67585</v>
      </c>
      <c r="D32712">
        <v>6.56</v>
      </c>
      <c r="E32712" t="s">
        <v>67586</v>
      </c>
      <c r="F32712">
        <v>5517</v>
      </c>
      <c r="G32712" t="s">
        <v>28886</v>
      </c>
      <c r="H32712" t="s">
        <v>67586</v>
      </c>
      <c r="I32712" t="s">
        <v>67587</v>
      </c>
      <c r="J32712" t="s">
        <v>67588</v>
      </c>
      <c r="K32712">
        <v>3.81690383937566</v>
      </c>
      <c r="L32712">
        <v>0.50425309609170077</v>
      </c>
      <c r="M32712" t="s">
        <v>67587</v>
      </c>
      <c r="N32712" t="s">
        <v>67587</v>
      </c>
      <c r="O32712" t="s">
        <v>91369</v>
      </c>
      <c r="P32712" t="s">
        <v>91370</v>
      </c>
      <c r="Q32712" t="s">
        <v>91371</v>
      </c>
      <c r="R32712" t="s">
        <v>74891</v>
      </c>
    </row>
    <row r="32713" spans="1:18" x14ac:dyDescent="0.2">
      <c r="A32713" s="2">
        <v>32711</v>
      </c>
      <c r="B32713">
        <v>4435376</v>
      </c>
      <c r="C32713" t="s">
        <v>67585</v>
      </c>
      <c r="D32713">
        <v>6.56</v>
      </c>
      <c r="E32713" t="s">
        <v>67586</v>
      </c>
      <c r="F32713">
        <v>5517</v>
      </c>
      <c r="G32713" t="s">
        <v>28886</v>
      </c>
      <c r="H32713" t="s">
        <v>67586</v>
      </c>
      <c r="I32713" t="s">
        <v>67587</v>
      </c>
      <c r="J32713" t="s">
        <v>67588</v>
      </c>
      <c r="K32713">
        <v>3.81690383937566</v>
      </c>
      <c r="L32713">
        <v>0.50425309609170077</v>
      </c>
      <c r="M32713" t="s">
        <v>67587</v>
      </c>
      <c r="N32713" t="s">
        <v>67587</v>
      </c>
      <c r="O32713" t="s">
        <v>91369</v>
      </c>
      <c r="P32713" t="s">
        <v>91370</v>
      </c>
      <c r="Q32713" t="s">
        <v>91371</v>
      </c>
      <c r="R32713" t="s">
        <v>75017</v>
      </c>
    </row>
    <row r="32714" spans="1:18" x14ac:dyDescent="0.2">
      <c r="A32714" s="2">
        <v>32712</v>
      </c>
      <c r="B32714">
        <v>4435376</v>
      </c>
      <c r="C32714" t="s">
        <v>67585</v>
      </c>
      <c r="D32714">
        <v>6.56</v>
      </c>
      <c r="E32714" t="s">
        <v>67586</v>
      </c>
      <c r="F32714">
        <v>5517</v>
      </c>
      <c r="G32714" t="s">
        <v>28886</v>
      </c>
      <c r="H32714" t="s">
        <v>67586</v>
      </c>
      <c r="I32714" t="s">
        <v>67587</v>
      </c>
      <c r="J32714" t="s">
        <v>67588</v>
      </c>
      <c r="K32714">
        <v>3.81690383937566</v>
      </c>
      <c r="L32714">
        <v>0.50425309609170077</v>
      </c>
      <c r="M32714" t="s">
        <v>67587</v>
      </c>
      <c r="N32714" t="s">
        <v>67587</v>
      </c>
      <c r="O32714" t="s">
        <v>91369</v>
      </c>
      <c r="P32714" t="s">
        <v>91370</v>
      </c>
      <c r="Q32714" t="s">
        <v>91371</v>
      </c>
      <c r="R32714" t="s">
        <v>91374</v>
      </c>
    </row>
    <row r="32715" spans="1:18" x14ac:dyDescent="0.2">
      <c r="A32715" s="2">
        <v>32713</v>
      </c>
      <c r="B32715">
        <v>4436576</v>
      </c>
      <c r="C32715" t="s">
        <v>67589</v>
      </c>
      <c r="D32715">
        <v>6.56</v>
      </c>
      <c r="E32715" t="s">
        <v>67590</v>
      </c>
      <c r="F32715">
        <v>5521</v>
      </c>
      <c r="G32715" t="s">
        <v>28886</v>
      </c>
      <c r="H32715" t="s">
        <v>67590</v>
      </c>
      <c r="I32715" t="s">
        <v>67591</v>
      </c>
      <c r="J32715" t="s">
        <v>67592</v>
      </c>
      <c r="K32715">
        <v>3.81690383937566</v>
      </c>
      <c r="L32715">
        <v>0.50425309609170077</v>
      </c>
      <c r="M32715" t="s">
        <v>67591</v>
      </c>
      <c r="N32715" t="s">
        <v>67591</v>
      </c>
      <c r="O32715" t="s">
        <v>91375</v>
      </c>
      <c r="P32715" t="s">
        <v>91376</v>
      </c>
      <c r="Q32715" t="s">
        <v>91377</v>
      </c>
      <c r="R32715" t="s">
        <v>75207</v>
      </c>
    </row>
    <row r="32716" spans="1:18" x14ac:dyDescent="0.2">
      <c r="A32716" s="2">
        <v>32714</v>
      </c>
      <c r="B32716">
        <v>4436576</v>
      </c>
      <c r="C32716" t="s">
        <v>67589</v>
      </c>
      <c r="D32716">
        <v>6.56</v>
      </c>
      <c r="E32716" t="s">
        <v>67590</v>
      </c>
      <c r="F32716">
        <v>5521</v>
      </c>
      <c r="G32716" t="s">
        <v>28886</v>
      </c>
      <c r="H32716" t="s">
        <v>67590</v>
      </c>
      <c r="I32716" t="s">
        <v>67591</v>
      </c>
      <c r="J32716" t="s">
        <v>67592</v>
      </c>
      <c r="K32716">
        <v>3.81690383937566</v>
      </c>
      <c r="L32716">
        <v>0.50425309609170077</v>
      </c>
      <c r="M32716" t="s">
        <v>67591</v>
      </c>
      <c r="N32716" t="s">
        <v>67591</v>
      </c>
      <c r="O32716" t="s">
        <v>91375</v>
      </c>
      <c r="P32716" t="s">
        <v>91376</v>
      </c>
      <c r="Q32716" t="s">
        <v>91377</v>
      </c>
      <c r="R32716" t="s">
        <v>75125</v>
      </c>
    </row>
    <row r="32717" spans="1:18" x14ac:dyDescent="0.2">
      <c r="A32717" s="2">
        <v>32715</v>
      </c>
      <c r="B32717">
        <v>4436576</v>
      </c>
      <c r="C32717" t="s">
        <v>67589</v>
      </c>
      <c r="D32717">
        <v>6.56</v>
      </c>
      <c r="E32717" t="s">
        <v>67590</v>
      </c>
      <c r="F32717">
        <v>5521</v>
      </c>
      <c r="G32717" t="s">
        <v>28886</v>
      </c>
      <c r="H32717" t="s">
        <v>67590</v>
      </c>
      <c r="I32717" t="s">
        <v>67591</v>
      </c>
      <c r="J32717" t="s">
        <v>67592</v>
      </c>
      <c r="K32717">
        <v>3.81690383937566</v>
      </c>
      <c r="L32717">
        <v>0.50425309609170077</v>
      </c>
      <c r="M32717" t="s">
        <v>67591</v>
      </c>
      <c r="N32717" t="s">
        <v>67591</v>
      </c>
      <c r="O32717" t="s">
        <v>91375</v>
      </c>
      <c r="P32717" t="s">
        <v>91376</v>
      </c>
      <c r="Q32717" t="s">
        <v>91377</v>
      </c>
      <c r="R32717" t="s">
        <v>74671</v>
      </c>
    </row>
    <row r="32718" spans="1:18" x14ac:dyDescent="0.2">
      <c r="A32718" s="2">
        <v>32716</v>
      </c>
      <c r="B32718">
        <v>4436576</v>
      </c>
      <c r="C32718" t="s">
        <v>67589</v>
      </c>
      <c r="D32718">
        <v>6.56</v>
      </c>
      <c r="E32718" t="s">
        <v>67590</v>
      </c>
      <c r="F32718">
        <v>5521</v>
      </c>
      <c r="G32718" t="s">
        <v>28886</v>
      </c>
      <c r="H32718" t="s">
        <v>67590</v>
      </c>
      <c r="I32718" t="s">
        <v>67591</v>
      </c>
      <c r="J32718" t="s">
        <v>67592</v>
      </c>
      <c r="K32718">
        <v>3.81690383937566</v>
      </c>
      <c r="L32718">
        <v>0.50425309609170077</v>
      </c>
      <c r="M32718" t="s">
        <v>67591</v>
      </c>
      <c r="N32718" t="s">
        <v>67591</v>
      </c>
      <c r="O32718" t="s">
        <v>91375</v>
      </c>
      <c r="P32718" t="s">
        <v>91376</v>
      </c>
      <c r="Q32718" t="s">
        <v>91377</v>
      </c>
      <c r="R32718" t="s">
        <v>85289</v>
      </c>
    </row>
    <row r="32719" spans="1:18" x14ac:dyDescent="0.2">
      <c r="A32719" s="2">
        <v>32717</v>
      </c>
      <c r="B32719">
        <v>4436576</v>
      </c>
      <c r="C32719" t="s">
        <v>67589</v>
      </c>
      <c r="D32719">
        <v>6.56</v>
      </c>
      <c r="E32719" t="s">
        <v>67590</v>
      </c>
      <c r="F32719">
        <v>5521</v>
      </c>
      <c r="G32719" t="s">
        <v>28886</v>
      </c>
      <c r="H32719" t="s">
        <v>67590</v>
      </c>
      <c r="I32719" t="s">
        <v>67591</v>
      </c>
      <c r="J32719" t="s">
        <v>67592</v>
      </c>
      <c r="K32719">
        <v>3.81690383937566</v>
      </c>
      <c r="L32719">
        <v>0.50425309609170077</v>
      </c>
      <c r="M32719" t="s">
        <v>67591</v>
      </c>
      <c r="N32719" t="s">
        <v>67591</v>
      </c>
      <c r="O32719" t="s">
        <v>91375</v>
      </c>
      <c r="P32719" t="s">
        <v>91376</v>
      </c>
      <c r="Q32719" t="s">
        <v>91377</v>
      </c>
      <c r="R32719" t="s">
        <v>91378</v>
      </c>
    </row>
    <row r="32720" spans="1:18" x14ac:dyDescent="0.2">
      <c r="A32720" s="2">
        <v>32718</v>
      </c>
      <c r="B32720">
        <v>4436576</v>
      </c>
      <c r="C32720" t="s">
        <v>67589</v>
      </c>
      <c r="D32720">
        <v>6.56</v>
      </c>
      <c r="E32720" t="s">
        <v>67590</v>
      </c>
      <c r="F32720">
        <v>5521</v>
      </c>
      <c r="G32720" t="s">
        <v>28886</v>
      </c>
      <c r="H32720" t="s">
        <v>67590</v>
      </c>
      <c r="I32720" t="s">
        <v>67591</v>
      </c>
      <c r="J32720" t="s">
        <v>67592</v>
      </c>
      <c r="K32720">
        <v>3.81690383937566</v>
      </c>
      <c r="L32720">
        <v>0.50425309609170077</v>
      </c>
      <c r="M32720" t="s">
        <v>67591</v>
      </c>
      <c r="N32720" t="s">
        <v>67591</v>
      </c>
      <c r="O32720" t="s">
        <v>91375</v>
      </c>
      <c r="P32720" t="s">
        <v>91376</v>
      </c>
      <c r="Q32720" t="s">
        <v>91377</v>
      </c>
      <c r="R32720" t="s">
        <v>74774</v>
      </c>
    </row>
    <row r="32721" spans="1:18" x14ac:dyDescent="0.2">
      <c r="A32721" s="2">
        <v>32719</v>
      </c>
      <c r="B32721">
        <v>4436576</v>
      </c>
      <c r="C32721" t="s">
        <v>67589</v>
      </c>
      <c r="D32721">
        <v>6.56</v>
      </c>
      <c r="E32721" t="s">
        <v>67590</v>
      </c>
      <c r="F32721">
        <v>5521</v>
      </c>
      <c r="G32721" t="s">
        <v>28886</v>
      </c>
      <c r="H32721" t="s">
        <v>67590</v>
      </c>
      <c r="I32721" t="s">
        <v>67591</v>
      </c>
      <c r="J32721" t="s">
        <v>67592</v>
      </c>
      <c r="K32721">
        <v>3.81690383937566</v>
      </c>
      <c r="L32721">
        <v>0.50425309609170077</v>
      </c>
      <c r="M32721" t="s">
        <v>67591</v>
      </c>
      <c r="N32721" t="s">
        <v>67591</v>
      </c>
      <c r="O32721" t="s">
        <v>91375</v>
      </c>
      <c r="P32721" t="s">
        <v>91376</v>
      </c>
      <c r="Q32721" t="s">
        <v>91377</v>
      </c>
      <c r="R32721" t="s">
        <v>78743</v>
      </c>
    </row>
    <row r="32722" spans="1:18" x14ac:dyDescent="0.2">
      <c r="A32722" s="2">
        <v>32720</v>
      </c>
      <c r="B32722">
        <v>4436576</v>
      </c>
      <c r="C32722" t="s">
        <v>67589</v>
      </c>
      <c r="D32722">
        <v>6.56</v>
      </c>
      <c r="E32722" t="s">
        <v>67590</v>
      </c>
      <c r="F32722">
        <v>5521</v>
      </c>
      <c r="G32722" t="s">
        <v>28886</v>
      </c>
      <c r="H32722" t="s">
        <v>67590</v>
      </c>
      <c r="I32722" t="s">
        <v>67591</v>
      </c>
      <c r="J32722" t="s">
        <v>67592</v>
      </c>
      <c r="K32722">
        <v>3.81690383937566</v>
      </c>
      <c r="L32722">
        <v>0.50425309609170077</v>
      </c>
      <c r="M32722" t="s">
        <v>67591</v>
      </c>
      <c r="N32722" t="s">
        <v>67591</v>
      </c>
      <c r="O32722" t="s">
        <v>91375</v>
      </c>
      <c r="P32722" t="s">
        <v>91376</v>
      </c>
      <c r="Q32722" t="s">
        <v>91377</v>
      </c>
      <c r="R32722" t="s">
        <v>85356</v>
      </c>
    </row>
    <row r="32723" spans="1:18" x14ac:dyDescent="0.2">
      <c r="A32723" s="2">
        <v>32721</v>
      </c>
      <c r="B32723">
        <v>4436576</v>
      </c>
      <c r="C32723" t="s">
        <v>67589</v>
      </c>
      <c r="D32723">
        <v>6.56</v>
      </c>
      <c r="E32723" t="s">
        <v>67590</v>
      </c>
      <c r="F32723">
        <v>5521</v>
      </c>
      <c r="G32723" t="s">
        <v>28886</v>
      </c>
      <c r="H32723" t="s">
        <v>67590</v>
      </c>
      <c r="I32723" t="s">
        <v>67591</v>
      </c>
      <c r="J32723" t="s">
        <v>67592</v>
      </c>
      <c r="K32723">
        <v>3.81690383937566</v>
      </c>
      <c r="L32723">
        <v>0.50425309609170077</v>
      </c>
      <c r="M32723" t="s">
        <v>67591</v>
      </c>
      <c r="N32723" t="s">
        <v>67591</v>
      </c>
      <c r="O32723" t="s">
        <v>91375</v>
      </c>
      <c r="P32723" t="s">
        <v>91376</v>
      </c>
      <c r="Q32723" t="s">
        <v>91377</v>
      </c>
      <c r="R32723" t="s">
        <v>77717</v>
      </c>
    </row>
    <row r="32724" spans="1:18" x14ac:dyDescent="0.2">
      <c r="A32724" s="2">
        <v>32722</v>
      </c>
      <c r="B32724">
        <v>4436576</v>
      </c>
      <c r="C32724" t="s">
        <v>67589</v>
      </c>
      <c r="D32724">
        <v>6.56</v>
      </c>
      <c r="E32724" t="s">
        <v>67590</v>
      </c>
      <c r="F32724">
        <v>5521</v>
      </c>
      <c r="G32724" t="s">
        <v>28886</v>
      </c>
      <c r="H32724" t="s">
        <v>67590</v>
      </c>
      <c r="I32724" t="s">
        <v>67591</v>
      </c>
      <c r="J32724" t="s">
        <v>67592</v>
      </c>
      <c r="K32724">
        <v>3.81690383937566</v>
      </c>
      <c r="L32724">
        <v>0.50425309609170077</v>
      </c>
      <c r="M32724" t="s">
        <v>67591</v>
      </c>
      <c r="N32724" t="s">
        <v>67591</v>
      </c>
      <c r="O32724" t="s">
        <v>91375</v>
      </c>
      <c r="P32724" t="s">
        <v>91376</v>
      </c>
      <c r="Q32724" t="s">
        <v>91377</v>
      </c>
      <c r="R32724" t="s">
        <v>77751</v>
      </c>
    </row>
    <row r="32725" spans="1:18" x14ac:dyDescent="0.2">
      <c r="A32725" s="2">
        <v>32723</v>
      </c>
      <c r="B32725">
        <v>4441910</v>
      </c>
      <c r="C32725" t="s">
        <v>67593</v>
      </c>
      <c r="D32725">
        <v>6.56</v>
      </c>
      <c r="E32725" t="s">
        <v>67594</v>
      </c>
      <c r="F32725">
        <v>5522</v>
      </c>
      <c r="G32725" t="s">
        <v>52238</v>
      </c>
      <c r="H32725" t="s">
        <v>67594</v>
      </c>
      <c r="I32725" t="s">
        <v>67595</v>
      </c>
      <c r="J32725" t="s">
        <v>67596</v>
      </c>
      <c r="K32725">
        <v>3.81690383937566</v>
      </c>
      <c r="L32725">
        <v>0.50425309609170077</v>
      </c>
      <c r="M32725" t="s">
        <v>67595</v>
      </c>
      <c r="N32725" t="s">
        <v>67595</v>
      </c>
      <c r="O32725" t="s">
        <v>91379</v>
      </c>
      <c r="P32725" t="s">
        <v>67596</v>
      </c>
      <c r="Q32725" t="s">
        <v>91380</v>
      </c>
      <c r="R32725" t="s">
        <v>78451</v>
      </c>
    </row>
    <row r="32726" spans="1:18" x14ac:dyDescent="0.2">
      <c r="A32726" s="2">
        <v>32724</v>
      </c>
      <c r="B32726">
        <v>4441910</v>
      </c>
      <c r="C32726" t="s">
        <v>67593</v>
      </c>
      <c r="D32726">
        <v>6.56</v>
      </c>
      <c r="E32726" t="s">
        <v>67594</v>
      </c>
      <c r="F32726">
        <v>5522</v>
      </c>
      <c r="G32726" t="s">
        <v>52238</v>
      </c>
      <c r="H32726" t="s">
        <v>67594</v>
      </c>
      <c r="I32726" t="s">
        <v>67595</v>
      </c>
      <c r="J32726" t="s">
        <v>67596</v>
      </c>
      <c r="K32726">
        <v>3.81690383937566</v>
      </c>
      <c r="L32726">
        <v>0.50425309609170077</v>
      </c>
      <c r="M32726" t="s">
        <v>67595</v>
      </c>
      <c r="N32726" t="s">
        <v>67595</v>
      </c>
      <c r="O32726" t="s">
        <v>91379</v>
      </c>
      <c r="P32726" t="s">
        <v>67596</v>
      </c>
      <c r="Q32726" t="s">
        <v>91380</v>
      </c>
      <c r="R32726" t="s">
        <v>82987</v>
      </c>
    </row>
    <row r="32727" spans="1:18" x14ac:dyDescent="0.2">
      <c r="A32727" s="2">
        <v>32725</v>
      </c>
      <c r="B32727">
        <v>4441910</v>
      </c>
      <c r="C32727" t="s">
        <v>67593</v>
      </c>
      <c r="D32727">
        <v>6.56</v>
      </c>
      <c r="E32727" t="s">
        <v>67594</v>
      </c>
      <c r="F32727">
        <v>5522</v>
      </c>
      <c r="G32727" t="s">
        <v>52238</v>
      </c>
      <c r="H32727" t="s">
        <v>67594</v>
      </c>
      <c r="I32727" t="s">
        <v>67595</v>
      </c>
      <c r="J32727" t="s">
        <v>67596</v>
      </c>
      <c r="K32727">
        <v>3.81690383937566</v>
      </c>
      <c r="L32727">
        <v>0.50425309609170077</v>
      </c>
      <c r="M32727" t="s">
        <v>67595</v>
      </c>
      <c r="N32727" t="s">
        <v>67595</v>
      </c>
      <c r="O32727" t="s">
        <v>91379</v>
      </c>
      <c r="P32727" t="s">
        <v>67596</v>
      </c>
      <c r="Q32727" t="s">
        <v>91380</v>
      </c>
      <c r="R32727" t="s">
        <v>76098</v>
      </c>
    </row>
    <row r="32728" spans="1:18" x14ac:dyDescent="0.2">
      <c r="A32728" s="2">
        <v>32726</v>
      </c>
      <c r="B32728">
        <v>4441910</v>
      </c>
      <c r="C32728" t="s">
        <v>67593</v>
      </c>
      <c r="D32728">
        <v>6.56</v>
      </c>
      <c r="E32728" t="s">
        <v>67594</v>
      </c>
      <c r="F32728">
        <v>5522</v>
      </c>
      <c r="G32728" t="s">
        <v>52238</v>
      </c>
      <c r="H32728" t="s">
        <v>67594</v>
      </c>
      <c r="I32728" t="s">
        <v>67595</v>
      </c>
      <c r="J32728" t="s">
        <v>67596</v>
      </c>
      <c r="K32728">
        <v>3.81690383937566</v>
      </c>
      <c r="L32728">
        <v>0.50425309609170077</v>
      </c>
      <c r="M32728" t="s">
        <v>67595</v>
      </c>
      <c r="N32728" t="s">
        <v>67595</v>
      </c>
      <c r="O32728" t="s">
        <v>91379</v>
      </c>
      <c r="P32728" t="s">
        <v>67596</v>
      </c>
      <c r="Q32728" t="s">
        <v>91380</v>
      </c>
      <c r="R32728" t="s">
        <v>74920</v>
      </c>
    </row>
    <row r="32729" spans="1:18" x14ac:dyDescent="0.2">
      <c r="A32729" s="2">
        <v>32727</v>
      </c>
      <c r="B32729">
        <v>4441801</v>
      </c>
      <c r="C32729" t="s">
        <v>67597</v>
      </c>
      <c r="D32729">
        <v>6.54</v>
      </c>
      <c r="E32729" t="s">
        <v>67598</v>
      </c>
      <c r="F32729">
        <v>5526</v>
      </c>
      <c r="G32729" t="s">
        <v>28</v>
      </c>
      <c r="H32729" t="s">
        <v>67598</v>
      </c>
      <c r="I32729" t="s">
        <v>67599</v>
      </c>
      <c r="J32729" t="s">
        <v>67600</v>
      </c>
      <c r="K32729">
        <v>3.8155777483242672</v>
      </c>
      <c r="L32729">
        <v>0.50407790553241383</v>
      </c>
      <c r="M32729" t="s">
        <v>67599</v>
      </c>
      <c r="N32729" t="s">
        <v>67599</v>
      </c>
      <c r="O32729" t="s">
        <v>91381</v>
      </c>
      <c r="P32729" t="s">
        <v>67600</v>
      </c>
      <c r="Q32729" t="s">
        <v>91382</v>
      </c>
      <c r="R32729" t="s">
        <v>74952</v>
      </c>
    </row>
    <row r="32730" spans="1:18" x14ac:dyDescent="0.2">
      <c r="A32730" s="2">
        <v>32728</v>
      </c>
      <c r="B32730">
        <v>4441801</v>
      </c>
      <c r="C32730" t="s">
        <v>67597</v>
      </c>
      <c r="D32730">
        <v>6.54</v>
      </c>
      <c r="E32730" t="s">
        <v>67598</v>
      </c>
      <c r="F32730">
        <v>5526</v>
      </c>
      <c r="G32730" t="s">
        <v>28</v>
      </c>
      <c r="H32730" t="s">
        <v>67598</v>
      </c>
      <c r="I32730" t="s">
        <v>67599</v>
      </c>
      <c r="J32730" t="s">
        <v>67600</v>
      </c>
      <c r="K32730">
        <v>3.8155777483242672</v>
      </c>
      <c r="L32730">
        <v>0.50407790553241383</v>
      </c>
      <c r="M32730" t="s">
        <v>67599</v>
      </c>
      <c r="N32730" t="s">
        <v>67599</v>
      </c>
      <c r="O32730" t="s">
        <v>91381</v>
      </c>
      <c r="P32730" t="s">
        <v>67600</v>
      </c>
      <c r="Q32730" t="s">
        <v>91382</v>
      </c>
      <c r="R32730" t="s">
        <v>75051</v>
      </c>
    </row>
    <row r="32731" spans="1:18" x14ac:dyDescent="0.2">
      <c r="A32731" s="2">
        <v>32729</v>
      </c>
      <c r="B32731">
        <v>4441801</v>
      </c>
      <c r="C32731" t="s">
        <v>67597</v>
      </c>
      <c r="D32731">
        <v>6.54</v>
      </c>
      <c r="E32731" t="s">
        <v>67598</v>
      </c>
      <c r="F32731">
        <v>5526</v>
      </c>
      <c r="G32731" t="s">
        <v>28</v>
      </c>
      <c r="H32731" t="s">
        <v>67598</v>
      </c>
      <c r="I32731" t="s">
        <v>67599</v>
      </c>
      <c r="J32731" t="s">
        <v>67600</v>
      </c>
      <c r="K32731">
        <v>3.8155777483242672</v>
      </c>
      <c r="L32731">
        <v>0.50407790553241383</v>
      </c>
      <c r="M32731" t="s">
        <v>67599</v>
      </c>
      <c r="N32731" t="s">
        <v>67599</v>
      </c>
      <c r="O32731" t="s">
        <v>91381</v>
      </c>
      <c r="P32731" t="s">
        <v>67600</v>
      </c>
      <c r="Q32731" t="s">
        <v>91382</v>
      </c>
      <c r="R32731" t="s">
        <v>75053</v>
      </c>
    </row>
    <row r="32732" spans="1:18" x14ac:dyDescent="0.2">
      <c r="A32732" s="2">
        <v>32730</v>
      </c>
      <c r="B32732">
        <v>4441801</v>
      </c>
      <c r="C32732" t="s">
        <v>67597</v>
      </c>
      <c r="D32732">
        <v>6.54</v>
      </c>
      <c r="E32732" t="s">
        <v>67598</v>
      </c>
      <c r="F32732">
        <v>5526</v>
      </c>
      <c r="G32732" t="s">
        <v>28</v>
      </c>
      <c r="H32732" t="s">
        <v>67598</v>
      </c>
      <c r="I32732" t="s">
        <v>67599</v>
      </c>
      <c r="J32732" t="s">
        <v>67600</v>
      </c>
      <c r="K32732">
        <v>3.8155777483242672</v>
      </c>
      <c r="L32732">
        <v>0.50407790553241383</v>
      </c>
      <c r="M32732" t="s">
        <v>67599</v>
      </c>
      <c r="N32732" t="s">
        <v>67599</v>
      </c>
      <c r="O32732" t="s">
        <v>91381</v>
      </c>
      <c r="P32732" t="s">
        <v>67600</v>
      </c>
      <c r="Q32732" t="s">
        <v>91382</v>
      </c>
      <c r="R32732" t="s">
        <v>76817</v>
      </c>
    </row>
    <row r="32733" spans="1:18" x14ac:dyDescent="0.2">
      <c r="A32733" s="2">
        <v>32731</v>
      </c>
      <c r="B32733">
        <v>4441801</v>
      </c>
      <c r="C32733" t="s">
        <v>67597</v>
      </c>
      <c r="D32733">
        <v>6.54</v>
      </c>
      <c r="E32733" t="s">
        <v>67598</v>
      </c>
      <c r="F32733">
        <v>5526</v>
      </c>
      <c r="G32733" t="s">
        <v>28</v>
      </c>
      <c r="H32733" t="s">
        <v>67598</v>
      </c>
      <c r="I32733" t="s">
        <v>67599</v>
      </c>
      <c r="J32733" t="s">
        <v>67600</v>
      </c>
      <c r="K32733">
        <v>3.8155777483242672</v>
      </c>
      <c r="L32733">
        <v>0.50407790553241383</v>
      </c>
      <c r="M32733" t="s">
        <v>67599</v>
      </c>
      <c r="N32733" t="s">
        <v>67599</v>
      </c>
      <c r="O32733" t="s">
        <v>91381</v>
      </c>
      <c r="P32733" t="s">
        <v>67600</v>
      </c>
      <c r="Q32733" t="s">
        <v>91382</v>
      </c>
      <c r="R32733" t="s">
        <v>75243</v>
      </c>
    </row>
    <row r="32734" spans="1:18" x14ac:dyDescent="0.2">
      <c r="A32734" s="2">
        <v>32732</v>
      </c>
      <c r="B32734">
        <v>4434985</v>
      </c>
      <c r="C32734" t="s">
        <v>67601</v>
      </c>
      <c r="D32734">
        <v>6.54</v>
      </c>
      <c r="E32734" t="s">
        <v>67602</v>
      </c>
      <c r="F32734">
        <v>5528</v>
      </c>
      <c r="G32734" t="s">
        <v>52238</v>
      </c>
      <c r="H32734" t="s">
        <v>67602</v>
      </c>
      <c r="I32734" t="s">
        <v>67603</v>
      </c>
      <c r="J32734" t="s">
        <v>67604</v>
      </c>
      <c r="K32734">
        <v>3.8155777483242672</v>
      </c>
      <c r="L32734">
        <v>0.50407790553241383</v>
      </c>
      <c r="M32734" t="s">
        <v>67603</v>
      </c>
      <c r="N32734" t="s">
        <v>67603</v>
      </c>
      <c r="O32734" t="s">
        <v>91383</v>
      </c>
      <c r="P32734" t="s">
        <v>91384</v>
      </c>
      <c r="Q32734" t="s">
        <v>91385</v>
      </c>
      <c r="R32734" t="s">
        <v>76800</v>
      </c>
    </row>
    <row r="32735" spans="1:18" x14ac:dyDescent="0.2">
      <c r="A32735" s="2">
        <v>32733</v>
      </c>
      <c r="B32735">
        <v>4434985</v>
      </c>
      <c r="C32735" t="s">
        <v>67601</v>
      </c>
      <c r="D32735">
        <v>6.54</v>
      </c>
      <c r="E32735" t="s">
        <v>67602</v>
      </c>
      <c r="F32735">
        <v>5528</v>
      </c>
      <c r="G32735" t="s">
        <v>52238</v>
      </c>
      <c r="H32735" t="s">
        <v>67602</v>
      </c>
      <c r="I32735" t="s">
        <v>67603</v>
      </c>
      <c r="J32735" t="s">
        <v>67604</v>
      </c>
      <c r="K32735">
        <v>3.8155777483242672</v>
      </c>
      <c r="L32735">
        <v>0.50407790553241383</v>
      </c>
      <c r="M32735" t="s">
        <v>67603</v>
      </c>
      <c r="N32735" t="s">
        <v>67603</v>
      </c>
      <c r="O32735" t="s">
        <v>91383</v>
      </c>
      <c r="P32735" t="s">
        <v>91384</v>
      </c>
      <c r="Q32735" t="s">
        <v>91385</v>
      </c>
      <c r="R32735" t="s">
        <v>75490</v>
      </c>
    </row>
    <row r="32736" spans="1:18" x14ac:dyDescent="0.2">
      <c r="A32736" s="2">
        <v>32734</v>
      </c>
      <c r="B32736">
        <v>4434985</v>
      </c>
      <c r="C32736" t="s">
        <v>67601</v>
      </c>
      <c r="D32736">
        <v>6.54</v>
      </c>
      <c r="E32736" t="s">
        <v>67602</v>
      </c>
      <c r="F32736">
        <v>5528</v>
      </c>
      <c r="G32736" t="s">
        <v>52238</v>
      </c>
      <c r="H32736" t="s">
        <v>67602</v>
      </c>
      <c r="I32736" t="s">
        <v>67603</v>
      </c>
      <c r="J32736" t="s">
        <v>67604</v>
      </c>
      <c r="K32736">
        <v>3.8155777483242672</v>
      </c>
      <c r="L32736">
        <v>0.50407790553241383</v>
      </c>
      <c r="M32736" t="s">
        <v>67603</v>
      </c>
      <c r="N32736" t="s">
        <v>67603</v>
      </c>
      <c r="O32736" t="s">
        <v>91383</v>
      </c>
      <c r="P32736" t="s">
        <v>91384</v>
      </c>
      <c r="Q32736" t="s">
        <v>91385</v>
      </c>
      <c r="R32736" t="s">
        <v>86134</v>
      </c>
    </row>
    <row r="32737" spans="1:18" x14ac:dyDescent="0.2">
      <c r="A32737" s="2">
        <v>32735</v>
      </c>
      <c r="B32737">
        <v>4434985</v>
      </c>
      <c r="C32737" t="s">
        <v>67601</v>
      </c>
      <c r="D32737">
        <v>6.54</v>
      </c>
      <c r="E32737" t="s">
        <v>67602</v>
      </c>
      <c r="F32737">
        <v>5528</v>
      </c>
      <c r="G32737" t="s">
        <v>52238</v>
      </c>
      <c r="H32737" t="s">
        <v>67602</v>
      </c>
      <c r="I32737" t="s">
        <v>67603</v>
      </c>
      <c r="J32737" t="s">
        <v>67604</v>
      </c>
      <c r="K32737">
        <v>3.8155777483242672</v>
      </c>
      <c r="L32737">
        <v>0.50407790553241383</v>
      </c>
      <c r="M32737" t="s">
        <v>67603</v>
      </c>
      <c r="N32737" t="s">
        <v>67603</v>
      </c>
      <c r="O32737" t="s">
        <v>91383</v>
      </c>
      <c r="P32737" t="s">
        <v>91384</v>
      </c>
      <c r="Q32737" t="s">
        <v>91385</v>
      </c>
      <c r="R32737" t="s">
        <v>74812</v>
      </c>
    </row>
    <row r="32738" spans="1:18" x14ac:dyDescent="0.2">
      <c r="A32738" s="2">
        <v>32736</v>
      </c>
      <c r="B32738">
        <v>4434985</v>
      </c>
      <c r="C32738" t="s">
        <v>67601</v>
      </c>
      <c r="D32738">
        <v>6.54</v>
      </c>
      <c r="E32738" t="s">
        <v>67602</v>
      </c>
      <c r="F32738">
        <v>5528</v>
      </c>
      <c r="G32738" t="s">
        <v>52238</v>
      </c>
      <c r="H32738" t="s">
        <v>67602</v>
      </c>
      <c r="I32738" t="s">
        <v>67603</v>
      </c>
      <c r="J32738" t="s">
        <v>67604</v>
      </c>
      <c r="K32738">
        <v>3.8155777483242672</v>
      </c>
      <c r="L32738">
        <v>0.50407790553241383</v>
      </c>
      <c r="M32738" t="s">
        <v>67603</v>
      </c>
      <c r="N32738" t="s">
        <v>67603</v>
      </c>
      <c r="O32738" t="s">
        <v>91383</v>
      </c>
      <c r="P32738" t="s">
        <v>91384</v>
      </c>
      <c r="Q32738" t="s">
        <v>91385</v>
      </c>
      <c r="R32738" t="s">
        <v>75386</v>
      </c>
    </row>
    <row r="32739" spans="1:18" x14ac:dyDescent="0.2">
      <c r="A32739" s="2">
        <v>32737</v>
      </c>
      <c r="B32739">
        <v>4434985</v>
      </c>
      <c r="C32739" t="s">
        <v>67601</v>
      </c>
      <c r="D32739">
        <v>6.54</v>
      </c>
      <c r="E32739" t="s">
        <v>67602</v>
      </c>
      <c r="F32739">
        <v>5528</v>
      </c>
      <c r="G32739" t="s">
        <v>52238</v>
      </c>
      <c r="H32739" t="s">
        <v>67602</v>
      </c>
      <c r="I32739" t="s">
        <v>67603</v>
      </c>
      <c r="J32739" t="s">
        <v>67604</v>
      </c>
      <c r="K32739">
        <v>3.8155777483242672</v>
      </c>
      <c r="L32739">
        <v>0.50407790553241383</v>
      </c>
      <c r="M32739" t="s">
        <v>67603</v>
      </c>
      <c r="N32739" t="s">
        <v>67603</v>
      </c>
      <c r="O32739" t="s">
        <v>91383</v>
      </c>
      <c r="P32739" t="s">
        <v>91384</v>
      </c>
      <c r="Q32739" t="s">
        <v>91385</v>
      </c>
      <c r="R32739" t="s">
        <v>74816</v>
      </c>
    </row>
    <row r="32740" spans="1:18" x14ac:dyDescent="0.2">
      <c r="A32740" s="2">
        <v>32738</v>
      </c>
      <c r="B32740">
        <v>4434426</v>
      </c>
      <c r="C32740" t="s">
        <v>67605</v>
      </c>
      <c r="D32740">
        <v>6.53</v>
      </c>
      <c r="E32740" t="s">
        <v>67606</v>
      </c>
      <c r="F32740">
        <v>5531</v>
      </c>
      <c r="G32740" t="s">
        <v>52238</v>
      </c>
      <c r="H32740" t="s">
        <v>67606</v>
      </c>
      <c r="I32740" t="s">
        <v>67607</v>
      </c>
      <c r="J32740" t="s">
        <v>67608</v>
      </c>
      <c r="K32740">
        <v>3.8149131812750738</v>
      </c>
      <c r="L32740">
        <v>0.50399010924353194</v>
      </c>
      <c r="M32740" t="s">
        <v>67607</v>
      </c>
      <c r="N32740" t="s">
        <v>67607</v>
      </c>
      <c r="O32740" t="s">
        <v>91386</v>
      </c>
      <c r="P32740" t="s">
        <v>91387</v>
      </c>
      <c r="Q32740" t="s">
        <v>91388</v>
      </c>
      <c r="R32740" t="s">
        <v>75106</v>
      </c>
    </row>
    <row r="32741" spans="1:18" x14ac:dyDescent="0.2">
      <c r="A32741" s="2">
        <v>32739</v>
      </c>
      <c r="B32741">
        <v>4434426</v>
      </c>
      <c r="C32741" t="s">
        <v>67605</v>
      </c>
      <c r="D32741">
        <v>6.53</v>
      </c>
      <c r="E32741" t="s">
        <v>67606</v>
      </c>
      <c r="F32741">
        <v>5531</v>
      </c>
      <c r="G32741" t="s">
        <v>52238</v>
      </c>
      <c r="H32741" t="s">
        <v>67606</v>
      </c>
      <c r="I32741" t="s">
        <v>67607</v>
      </c>
      <c r="J32741" t="s">
        <v>67608</v>
      </c>
      <c r="K32741">
        <v>3.8149131812750738</v>
      </c>
      <c r="L32741">
        <v>0.50399010924353194</v>
      </c>
      <c r="M32741" t="s">
        <v>67607</v>
      </c>
      <c r="N32741" t="s">
        <v>67607</v>
      </c>
      <c r="O32741" t="s">
        <v>91386</v>
      </c>
      <c r="P32741" t="s">
        <v>91387</v>
      </c>
      <c r="Q32741" t="s">
        <v>91388</v>
      </c>
      <c r="R32741" t="s">
        <v>75409</v>
      </c>
    </row>
    <row r="32742" spans="1:18" x14ac:dyDescent="0.2">
      <c r="A32742" s="2">
        <v>32740</v>
      </c>
      <c r="B32742">
        <v>4442490</v>
      </c>
      <c r="C32742" t="s">
        <v>67613</v>
      </c>
      <c r="D32742">
        <v>6.52</v>
      </c>
      <c r="E32742" t="s">
        <v>67614</v>
      </c>
      <c r="F32742">
        <v>5538</v>
      </c>
      <c r="G32742" t="s">
        <v>52238</v>
      </c>
      <c r="H32742" t="s">
        <v>67614</v>
      </c>
      <c r="I32742" t="s">
        <v>67615</v>
      </c>
      <c r="J32742" t="s">
        <v>67616</v>
      </c>
      <c r="K32742">
        <v>3.8142475957319202</v>
      </c>
      <c r="L32742">
        <v>0.5039021784008979</v>
      </c>
      <c r="M32742" t="s">
        <v>67615</v>
      </c>
      <c r="N32742" t="s">
        <v>67615</v>
      </c>
      <c r="O32742" t="s">
        <v>91389</v>
      </c>
      <c r="P32742" t="s">
        <v>91390</v>
      </c>
      <c r="Q32742" t="s">
        <v>91391</v>
      </c>
      <c r="R32742" t="s">
        <v>80571</v>
      </c>
    </row>
    <row r="32743" spans="1:18" x14ac:dyDescent="0.2">
      <c r="A32743" s="2">
        <v>32741</v>
      </c>
      <c r="B32743">
        <v>4442490</v>
      </c>
      <c r="C32743" t="s">
        <v>67613</v>
      </c>
      <c r="D32743">
        <v>6.52</v>
      </c>
      <c r="E32743" t="s">
        <v>67614</v>
      </c>
      <c r="F32743">
        <v>5538</v>
      </c>
      <c r="G32743" t="s">
        <v>52238</v>
      </c>
      <c r="H32743" t="s">
        <v>67614</v>
      </c>
      <c r="I32743" t="s">
        <v>67615</v>
      </c>
      <c r="J32743" t="s">
        <v>67616</v>
      </c>
      <c r="K32743">
        <v>3.8142475957319202</v>
      </c>
      <c r="L32743">
        <v>0.5039021784008979</v>
      </c>
      <c r="M32743" t="s">
        <v>67615</v>
      </c>
      <c r="N32743" t="s">
        <v>67615</v>
      </c>
      <c r="O32743" t="s">
        <v>91389</v>
      </c>
      <c r="P32743" t="s">
        <v>91390</v>
      </c>
      <c r="Q32743" t="s">
        <v>91391</v>
      </c>
      <c r="R32743" t="s">
        <v>74779</v>
      </c>
    </row>
    <row r="32744" spans="1:18" x14ac:dyDescent="0.2">
      <c r="A32744" s="2">
        <v>32742</v>
      </c>
      <c r="B32744">
        <v>4442490</v>
      </c>
      <c r="C32744" t="s">
        <v>67613</v>
      </c>
      <c r="D32744">
        <v>6.52</v>
      </c>
      <c r="E32744" t="s">
        <v>67614</v>
      </c>
      <c r="F32744">
        <v>5538</v>
      </c>
      <c r="G32744" t="s">
        <v>52238</v>
      </c>
      <c r="H32744" t="s">
        <v>67614</v>
      </c>
      <c r="I32744" t="s">
        <v>67615</v>
      </c>
      <c r="J32744" t="s">
        <v>67616</v>
      </c>
      <c r="K32744">
        <v>3.8142475957319202</v>
      </c>
      <c r="L32744">
        <v>0.5039021784008979</v>
      </c>
      <c r="M32744" t="s">
        <v>67615</v>
      </c>
      <c r="N32744" t="s">
        <v>67615</v>
      </c>
      <c r="O32744" t="s">
        <v>91389</v>
      </c>
      <c r="P32744" t="s">
        <v>91390</v>
      </c>
      <c r="Q32744" t="s">
        <v>91391</v>
      </c>
      <c r="R32744" t="s">
        <v>86861</v>
      </c>
    </row>
    <row r="32745" spans="1:18" x14ac:dyDescent="0.2">
      <c r="A32745" s="2">
        <v>32743</v>
      </c>
      <c r="B32745">
        <v>4442490</v>
      </c>
      <c r="C32745" t="s">
        <v>67613</v>
      </c>
      <c r="D32745">
        <v>6.52</v>
      </c>
      <c r="E32745" t="s">
        <v>67614</v>
      </c>
      <c r="F32745">
        <v>5538</v>
      </c>
      <c r="G32745" t="s">
        <v>52238</v>
      </c>
      <c r="H32745" t="s">
        <v>67614</v>
      </c>
      <c r="I32745" t="s">
        <v>67615</v>
      </c>
      <c r="J32745" t="s">
        <v>67616</v>
      </c>
      <c r="K32745">
        <v>3.8142475957319202</v>
      </c>
      <c r="L32745">
        <v>0.5039021784008979</v>
      </c>
      <c r="M32745" t="s">
        <v>67615</v>
      </c>
      <c r="N32745" t="s">
        <v>67615</v>
      </c>
      <c r="O32745" t="s">
        <v>91389</v>
      </c>
      <c r="P32745" t="s">
        <v>91390</v>
      </c>
      <c r="Q32745" t="s">
        <v>91391</v>
      </c>
      <c r="R32745" t="s">
        <v>77694</v>
      </c>
    </row>
    <row r="32746" spans="1:18" x14ac:dyDescent="0.2">
      <c r="A32746" s="2">
        <v>32744</v>
      </c>
      <c r="B32746">
        <v>4442490</v>
      </c>
      <c r="C32746" t="s">
        <v>67613</v>
      </c>
      <c r="D32746">
        <v>6.52</v>
      </c>
      <c r="E32746" t="s">
        <v>67614</v>
      </c>
      <c r="F32746">
        <v>5538</v>
      </c>
      <c r="G32746" t="s">
        <v>52238</v>
      </c>
      <c r="H32746" t="s">
        <v>67614</v>
      </c>
      <c r="I32746" t="s">
        <v>67615</v>
      </c>
      <c r="J32746" t="s">
        <v>67616</v>
      </c>
      <c r="K32746">
        <v>3.8142475957319202</v>
      </c>
      <c r="L32746">
        <v>0.5039021784008979</v>
      </c>
      <c r="M32746" t="s">
        <v>67615</v>
      </c>
      <c r="N32746" t="s">
        <v>67615</v>
      </c>
      <c r="O32746" t="s">
        <v>91389</v>
      </c>
      <c r="P32746" t="s">
        <v>91390</v>
      </c>
      <c r="Q32746" t="s">
        <v>91391</v>
      </c>
      <c r="R32746" t="s">
        <v>85256</v>
      </c>
    </row>
    <row r="32747" spans="1:18" x14ac:dyDescent="0.2">
      <c r="A32747" s="2">
        <v>32745</v>
      </c>
      <c r="B32747">
        <v>4442490</v>
      </c>
      <c r="C32747" t="s">
        <v>67613</v>
      </c>
      <c r="D32747">
        <v>6.52</v>
      </c>
      <c r="E32747" t="s">
        <v>67614</v>
      </c>
      <c r="F32747">
        <v>5538</v>
      </c>
      <c r="G32747" t="s">
        <v>52238</v>
      </c>
      <c r="H32747" t="s">
        <v>67614</v>
      </c>
      <c r="I32747" t="s">
        <v>67615</v>
      </c>
      <c r="J32747" t="s">
        <v>67616</v>
      </c>
      <c r="K32747">
        <v>3.8142475957319202</v>
      </c>
      <c r="L32747">
        <v>0.5039021784008979</v>
      </c>
      <c r="M32747" t="s">
        <v>67615</v>
      </c>
      <c r="N32747" t="s">
        <v>67615</v>
      </c>
      <c r="O32747" t="s">
        <v>91389</v>
      </c>
      <c r="P32747" t="s">
        <v>91390</v>
      </c>
      <c r="Q32747" t="s">
        <v>91391</v>
      </c>
      <c r="R32747" t="s">
        <v>76511</v>
      </c>
    </row>
    <row r="32748" spans="1:18" x14ac:dyDescent="0.2">
      <c r="A32748" s="2">
        <v>32746</v>
      </c>
      <c r="B32748">
        <v>4442490</v>
      </c>
      <c r="C32748" t="s">
        <v>67613</v>
      </c>
      <c r="D32748">
        <v>6.52</v>
      </c>
      <c r="E32748" t="s">
        <v>67614</v>
      </c>
      <c r="F32748">
        <v>5538</v>
      </c>
      <c r="G32748" t="s">
        <v>52238</v>
      </c>
      <c r="H32748" t="s">
        <v>67614</v>
      </c>
      <c r="I32748" t="s">
        <v>67615</v>
      </c>
      <c r="J32748" t="s">
        <v>67616</v>
      </c>
      <c r="K32748">
        <v>3.8142475957319202</v>
      </c>
      <c r="L32748">
        <v>0.5039021784008979</v>
      </c>
      <c r="M32748" t="s">
        <v>67615</v>
      </c>
      <c r="N32748" t="s">
        <v>67615</v>
      </c>
      <c r="O32748" t="s">
        <v>91389</v>
      </c>
      <c r="P32748" t="s">
        <v>91390</v>
      </c>
      <c r="Q32748" t="s">
        <v>91391</v>
      </c>
      <c r="R32748" t="s">
        <v>75547</v>
      </c>
    </row>
    <row r="32749" spans="1:18" x14ac:dyDescent="0.2">
      <c r="A32749" s="2">
        <v>32747</v>
      </c>
      <c r="B32749">
        <v>4442490</v>
      </c>
      <c r="C32749" t="s">
        <v>67613</v>
      </c>
      <c r="D32749">
        <v>6.52</v>
      </c>
      <c r="E32749" t="s">
        <v>67614</v>
      </c>
      <c r="F32749">
        <v>5538</v>
      </c>
      <c r="G32749" t="s">
        <v>52238</v>
      </c>
      <c r="H32749" t="s">
        <v>67614</v>
      </c>
      <c r="I32749" t="s">
        <v>67615</v>
      </c>
      <c r="J32749" t="s">
        <v>67616</v>
      </c>
      <c r="K32749">
        <v>3.8142475957319202</v>
      </c>
      <c r="L32749">
        <v>0.5039021784008979</v>
      </c>
      <c r="M32749" t="s">
        <v>67615</v>
      </c>
      <c r="N32749" t="s">
        <v>67615</v>
      </c>
      <c r="O32749" t="s">
        <v>91389</v>
      </c>
      <c r="P32749" t="s">
        <v>91390</v>
      </c>
      <c r="Q32749" t="s">
        <v>91391</v>
      </c>
      <c r="R32749" t="s">
        <v>76623</v>
      </c>
    </row>
    <row r="32750" spans="1:18" x14ac:dyDescent="0.2">
      <c r="A32750" s="2">
        <v>32748</v>
      </c>
      <c r="B32750">
        <v>4442490</v>
      </c>
      <c r="C32750" t="s">
        <v>67613</v>
      </c>
      <c r="D32750">
        <v>6.52</v>
      </c>
      <c r="E32750" t="s">
        <v>67614</v>
      </c>
      <c r="F32750">
        <v>5538</v>
      </c>
      <c r="G32750" t="s">
        <v>52238</v>
      </c>
      <c r="H32750" t="s">
        <v>67614</v>
      </c>
      <c r="I32750" t="s">
        <v>67615</v>
      </c>
      <c r="J32750" t="s">
        <v>67616</v>
      </c>
      <c r="K32750">
        <v>3.8142475957319202</v>
      </c>
      <c r="L32750">
        <v>0.5039021784008979</v>
      </c>
      <c r="M32750" t="s">
        <v>67615</v>
      </c>
      <c r="N32750" t="s">
        <v>67615</v>
      </c>
      <c r="O32750" t="s">
        <v>91389</v>
      </c>
      <c r="P32750" t="s">
        <v>91390</v>
      </c>
      <c r="Q32750" t="s">
        <v>91391</v>
      </c>
      <c r="R32750" t="s">
        <v>75634</v>
      </c>
    </row>
    <row r="32751" spans="1:18" x14ac:dyDescent="0.2">
      <c r="A32751" s="2">
        <v>32749</v>
      </c>
      <c r="B32751">
        <v>4442490</v>
      </c>
      <c r="C32751" t="s">
        <v>67613</v>
      </c>
      <c r="D32751">
        <v>6.52</v>
      </c>
      <c r="E32751" t="s">
        <v>67614</v>
      </c>
      <c r="F32751">
        <v>5538</v>
      </c>
      <c r="G32751" t="s">
        <v>52238</v>
      </c>
      <c r="H32751" t="s">
        <v>67614</v>
      </c>
      <c r="I32751" t="s">
        <v>67615</v>
      </c>
      <c r="J32751" t="s">
        <v>67616</v>
      </c>
      <c r="K32751">
        <v>3.8142475957319202</v>
      </c>
      <c r="L32751">
        <v>0.5039021784008979</v>
      </c>
      <c r="M32751" t="s">
        <v>67615</v>
      </c>
      <c r="N32751" t="s">
        <v>67615</v>
      </c>
      <c r="O32751" t="s">
        <v>91389</v>
      </c>
      <c r="P32751" t="s">
        <v>91390</v>
      </c>
      <c r="Q32751" t="s">
        <v>91391</v>
      </c>
      <c r="R32751" t="s">
        <v>75485</v>
      </c>
    </row>
    <row r="32752" spans="1:18" x14ac:dyDescent="0.2">
      <c r="A32752" s="2">
        <v>32750</v>
      </c>
      <c r="B32752">
        <v>4442490</v>
      </c>
      <c r="C32752" t="s">
        <v>67613</v>
      </c>
      <c r="D32752">
        <v>6.52</v>
      </c>
      <c r="E32752" t="s">
        <v>67614</v>
      </c>
      <c r="F32752">
        <v>5538</v>
      </c>
      <c r="G32752" t="s">
        <v>52238</v>
      </c>
      <c r="H32752" t="s">
        <v>67614</v>
      </c>
      <c r="I32752" t="s">
        <v>67615</v>
      </c>
      <c r="J32752" t="s">
        <v>67616</v>
      </c>
      <c r="K32752">
        <v>3.8142475957319202</v>
      </c>
      <c r="L32752">
        <v>0.5039021784008979</v>
      </c>
      <c r="M32752" t="s">
        <v>67615</v>
      </c>
      <c r="N32752" t="s">
        <v>67615</v>
      </c>
      <c r="O32752" t="s">
        <v>91389</v>
      </c>
      <c r="P32752" t="s">
        <v>91390</v>
      </c>
      <c r="Q32752" t="s">
        <v>91391</v>
      </c>
      <c r="R32752" t="s">
        <v>75259</v>
      </c>
    </row>
    <row r="32753" spans="1:18" x14ac:dyDescent="0.2">
      <c r="A32753" s="2">
        <v>32751</v>
      </c>
      <c r="B32753">
        <v>4442490</v>
      </c>
      <c r="C32753" t="s">
        <v>67613</v>
      </c>
      <c r="D32753">
        <v>6.52</v>
      </c>
      <c r="E32753" t="s">
        <v>67614</v>
      </c>
      <c r="F32753">
        <v>5538</v>
      </c>
      <c r="G32753" t="s">
        <v>52238</v>
      </c>
      <c r="H32753" t="s">
        <v>67614</v>
      </c>
      <c r="I32753" t="s">
        <v>67615</v>
      </c>
      <c r="J32753" t="s">
        <v>67616</v>
      </c>
      <c r="K32753">
        <v>3.8142475957319202</v>
      </c>
      <c r="L32753">
        <v>0.5039021784008979</v>
      </c>
      <c r="M32753" t="s">
        <v>67615</v>
      </c>
      <c r="N32753" t="s">
        <v>67615</v>
      </c>
      <c r="O32753" t="s">
        <v>91389</v>
      </c>
      <c r="P32753" t="s">
        <v>91390</v>
      </c>
      <c r="Q32753" t="s">
        <v>91391</v>
      </c>
      <c r="R32753" t="s">
        <v>81374</v>
      </c>
    </row>
    <row r="32754" spans="1:18" x14ac:dyDescent="0.2">
      <c r="A32754" s="2">
        <v>32752</v>
      </c>
      <c r="B32754">
        <v>4442490</v>
      </c>
      <c r="C32754" t="s">
        <v>67613</v>
      </c>
      <c r="D32754">
        <v>6.52</v>
      </c>
      <c r="E32754" t="s">
        <v>67614</v>
      </c>
      <c r="F32754">
        <v>5538</v>
      </c>
      <c r="G32754" t="s">
        <v>52238</v>
      </c>
      <c r="H32754" t="s">
        <v>67614</v>
      </c>
      <c r="I32754" t="s">
        <v>67615</v>
      </c>
      <c r="J32754" t="s">
        <v>67616</v>
      </c>
      <c r="K32754">
        <v>3.8142475957319202</v>
      </c>
      <c r="L32754">
        <v>0.5039021784008979</v>
      </c>
      <c r="M32754" t="s">
        <v>67615</v>
      </c>
      <c r="N32754" t="s">
        <v>67615</v>
      </c>
      <c r="O32754" t="s">
        <v>91389</v>
      </c>
      <c r="P32754" t="s">
        <v>91390</v>
      </c>
      <c r="Q32754" t="s">
        <v>91391</v>
      </c>
      <c r="R32754" t="s">
        <v>81375</v>
      </c>
    </row>
    <row r="32755" spans="1:18" x14ac:dyDescent="0.2">
      <c r="A32755" s="2">
        <v>32753</v>
      </c>
      <c r="B32755">
        <v>4442490</v>
      </c>
      <c r="C32755" t="s">
        <v>67613</v>
      </c>
      <c r="D32755">
        <v>6.52</v>
      </c>
      <c r="E32755" t="s">
        <v>67614</v>
      </c>
      <c r="F32755">
        <v>5538</v>
      </c>
      <c r="G32755" t="s">
        <v>52238</v>
      </c>
      <c r="H32755" t="s">
        <v>67614</v>
      </c>
      <c r="I32755" t="s">
        <v>67615</v>
      </c>
      <c r="J32755" t="s">
        <v>67616</v>
      </c>
      <c r="K32755">
        <v>3.8142475957319202</v>
      </c>
      <c r="L32755">
        <v>0.5039021784008979</v>
      </c>
      <c r="M32755" t="s">
        <v>67615</v>
      </c>
      <c r="N32755" t="s">
        <v>67615</v>
      </c>
      <c r="O32755" t="s">
        <v>91389</v>
      </c>
      <c r="P32755" t="s">
        <v>91390</v>
      </c>
      <c r="Q32755" t="s">
        <v>91391</v>
      </c>
      <c r="R32755" t="s">
        <v>78197</v>
      </c>
    </row>
    <row r="32756" spans="1:18" x14ac:dyDescent="0.2">
      <c r="A32756" s="2">
        <v>32754</v>
      </c>
      <c r="B32756">
        <v>4442490</v>
      </c>
      <c r="C32756" t="s">
        <v>67613</v>
      </c>
      <c r="D32756">
        <v>6.52</v>
      </c>
      <c r="E32756" t="s">
        <v>67614</v>
      </c>
      <c r="F32756">
        <v>5538</v>
      </c>
      <c r="G32756" t="s">
        <v>52238</v>
      </c>
      <c r="H32756" t="s">
        <v>67614</v>
      </c>
      <c r="I32756" t="s">
        <v>67615</v>
      </c>
      <c r="J32756" t="s">
        <v>67616</v>
      </c>
      <c r="K32756">
        <v>3.8142475957319202</v>
      </c>
      <c r="L32756">
        <v>0.5039021784008979</v>
      </c>
      <c r="M32756" t="s">
        <v>67615</v>
      </c>
      <c r="N32756" t="s">
        <v>67615</v>
      </c>
      <c r="O32756" t="s">
        <v>91389</v>
      </c>
      <c r="P32756" t="s">
        <v>91390</v>
      </c>
      <c r="Q32756" t="s">
        <v>91391</v>
      </c>
      <c r="R32756" t="s">
        <v>78117</v>
      </c>
    </row>
    <row r="32757" spans="1:18" x14ac:dyDescent="0.2">
      <c r="A32757" s="2">
        <v>32755</v>
      </c>
      <c r="B32757">
        <v>4442490</v>
      </c>
      <c r="C32757" t="s">
        <v>67613</v>
      </c>
      <c r="D32757">
        <v>6.52</v>
      </c>
      <c r="E32757" t="s">
        <v>67614</v>
      </c>
      <c r="F32757">
        <v>5538</v>
      </c>
      <c r="G32757" t="s">
        <v>52238</v>
      </c>
      <c r="H32757" t="s">
        <v>67614</v>
      </c>
      <c r="I32757" t="s">
        <v>67615</v>
      </c>
      <c r="J32757" t="s">
        <v>67616</v>
      </c>
      <c r="K32757">
        <v>3.8142475957319202</v>
      </c>
      <c r="L32757">
        <v>0.5039021784008979</v>
      </c>
      <c r="M32757" t="s">
        <v>67615</v>
      </c>
      <c r="N32757" t="s">
        <v>67615</v>
      </c>
      <c r="O32757" t="s">
        <v>91389</v>
      </c>
      <c r="P32757" t="s">
        <v>91390</v>
      </c>
      <c r="Q32757" t="s">
        <v>91391</v>
      </c>
      <c r="R32757" t="s">
        <v>74686</v>
      </c>
    </row>
    <row r="32758" spans="1:18" x14ac:dyDescent="0.2">
      <c r="A32758" s="2">
        <v>32756</v>
      </c>
      <c r="B32758">
        <v>4442490</v>
      </c>
      <c r="C32758" t="s">
        <v>67613</v>
      </c>
      <c r="D32758">
        <v>6.52</v>
      </c>
      <c r="E32758" t="s">
        <v>67614</v>
      </c>
      <c r="F32758">
        <v>5538</v>
      </c>
      <c r="G32758" t="s">
        <v>52238</v>
      </c>
      <c r="H32758" t="s">
        <v>67614</v>
      </c>
      <c r="I32758" t="s">
        <v>67615</v>
      </c>
      <c r="J32758" t="s">
        <v>67616</v>
      </c>
      <c r="K32758">
        <v>3.8142475957319202</v>
      </c>
      <c r="L32758">
        <v>0.5039021784008979</v>
      </c>
      <c r="M32758" t="s">
        <v>67615</v>
      </c>
      <c r="N32758" t="s">
        <v>67615</v>
      </c>
      <c r="O32758" t="s">
        <v>91389</v>
      </c>
      <c r="P32758" t="s">
        <v>91390</v>
      </c>
      <c r="Q32758" t="s">
        <v>91391</v>
      </c>
      <c r="R32758" t="s">
        <v>74953</v>
      </c>
    </row>
    <row r="32759" spans="1:18" x14ac:dyDescent="0.2">
      <c r="A32759" s="2">
        <v>32757</v>
      </c>
      <c r="B32759">
        <v>4442490</v>
      </c>
      <c r="C32759" t="s">
        <v>67613</v>
      </c>
      <c r="D32759">
        <v>6.52</v>
      </c>
      <c r="E32759" t="s">
        <v>67614</v>
      </c>
      <c r="F32759">
        <v>5538</v>
      </c>
      <c r="G32759" t="s">
        <v>52238</v>
      </c>
      <c r="H32759" t="s">
        <v>67614</v>
      </c>
      <c r="I32759" t="s">
        <v>67615</v>
      </c>
      <c r="J32759" t="s">
        <v>67616</v>
      </c>
      <c r="K32759">
        <v>3.8142475957319202</v>
      </c>
      <c r="L32759">
        <v>0.5039021784008979</v>
      </c>
      <c r="M32759" t="s">
        <v>67615</v>
      </c>
      <c r="N32759" t="s">
        <v>67615</v>
      </c>
      <c r="O32759" t="s">
        <v>91389</v>
      </c>
      <c r="P32759" t="s">
        <v>91390</v>
      </c>
      <c r="Q32759" t="s">
        <v>91391</v>
      </c>
      <c r="R32759" t="s">
        <v>82172</v>
      </c>
    </row>
    <row r="32760" spans="1:18" x14ac:dyDescent="0.2">
      <c r="A32760" s="2">
        <v>32758</v>
      </c>
      <c r="B32760">
        <v>4442490</v>
      </c>
      <c r="C32760" t="s">
        <v>67613</v>
      </c>
      <c r="D32760">
        <v>6.52</v>
      </c>
      <c r="E32760" t="s">
        <v>67614</v>
      </c>
      <c r="F32760">
        <v>5538</v>
      </c>
      <c r="G32760" t="s">
        <v>52238</v>
      </c>
      <c r="H32760" t="s">
        <v>67614</v>
      </c>
      <c r="I32760" t="s">
        <v>67615</v>
      </c>
      <c r="J32760" t="s">
        <v>67616</v>
      </c>
      <c r="K32760">
        <v>3.8142475957319202</v>
      </c>
      <c r="L32760">
        <v>0.5039021784008979</v>
      </c>
      <c r="M32760" t="s">
        <v>67615</v>
      </c>
      <c r="N32760" t="s">
        <v>67615</v>
      </c>
      <c r="O32760" t="s">
        <v>91389</v>
      </c>
      <c r="P32760" t="s">
        <v>91390</v>
      </c>
      <c r="Q32760" t="s">
        <v>91391</v>
      </c>
      <c r="R32760" t="s">
        <v>79024</v>
      </c>
    </row>
    <row r="32761" spans="1:18" x14ac:dyDescent="0.2">
      <c r="A32761" s="2">
        <v>32759</v>
      </c>
      <c r="B32761">
        <v>4442490</v>
      </c>
      <c r="C32761" t="s">
        <v>67613</v>
      </c>
      <c r="D32761">
        <v>6.52</v>
      </c>
      <c r="E32761" t="s">
        <v>67614</v>
      </c>
      <c r="F32761">
        <v>5538</v>
      </c>
      <c r="G32761" t="s">
        <v>52238</v>
      </c>
      <c r="H32761" t="s">
        <v>67614</v>
      </c>
      <c r="I32761" t="s">
        <v>67615</v>
      </c>
      <c r="J32761" t="s">
        <v>67616</v>
      </c>
      <c r="K32761">
        <v>3.8142475957319202</v>
      </c>
      <c r="L32761">
        <v>0.5039021784008979</v>
      </c>
      <c r="M32761" t="s">
        <v>67615</v>
      </c>
      <c r="N32761" t="s">
        <v>67615</v>
      </c>
      <c r="O32761" t="s">
        <v>91389</v>
      </c>
      <c r="P32761" t="s">
        <v>91390</v>
      </c>
      <c r="Q32761" t="s">
        <v>91391</v>
      </c>
      <c r="R32761" t="s">
        <v>75523</v>
      </c>
    </row>
    <row r="32762" spans="1:18" x14ac:dyDescent="0.2">
      <c r="A32762" s="2">
        <v>32760</v>
      </c>
      <c r="B32762">
        <v>4442490</v>
      </c>
      <c r="C32762" t="s">
        <v>67613</v>
      </c>
      <c r="D32762">
        <v>6.52</v>
      </c>
      <c r="E32762" t="s">
        <v>67614</v>
      </c>
      <c r="F32762">
        <v>5538</v>
      </c>
      <c r="G32762" t="s">
        <v>52238</v>
      </c>
      <c r="H32762" t="s">
        <v>67614</v>
      </c>
      <c r="I32762" t="s">
        <v>67615</v>
      </c>
      <c r="J32762" t="s">
        <v>67616</v>
      </c>
      <c r="K32762">
        <v>3.8142475957319202</v>
      </c>
      <c r="L32762">
        <v>0.5039021784008979</v>
      </c>
      <c r="M32762" t="s">
        <v>67615</v>
      </c>
      <c r="N32762" t="s">
        <v>67615</v>
      </c>
      <c r="O32762" t="s">
        <v>91389</v>
      </c>
      <c r="P32762" t="s">
        <v>91390</v>
      </c>
      <c r="Q32762" t="s">
        <v>91391</v>
      </c>
      <c r="R32762" t="s">
        <v>91392</v>
      </c>
    </row>
    <row r="32763" spans="1:18" x14ac:dyDescent="0.2">
      <c r="A32763" s="2">
        <v>32761</v>
      </c>
      <c r="B32763">
        <v>4442490</v>
      </c>
      <c r="C32763" t="s">
        <v>67613</v>
      </c>
      <c r="D32763">
        <v>6.52</v>
      </c>
      <c r="E32763" t="s">
        <v>67614</v>
      </c>
      <c r="F32763">
        <v>5538</v>
      </c>
      <c r="G32763" t="s">
        <v>52238</v>
      </c>
      <c r="H32763" t="s">
        <v>67614</v>
      </c>
      <c r="I32763" t="s">
        <v>67615</v>
      </c>
      <c r="J32763" t="s">
        <v>67616</v>
      </c>
      <c r="K32763">
        <v>3.8142475957319202</v>
      </c>
      <c r="L32763">
        <v>0.5039021784008979</v>
      </c>
      <c r="M32763" t="s">
        <v>67615</v>
      </c>
      <c r="N32763" t="s">
        <v>67615</v>
      </c>
      <c r="O32763" t="s">
        <v>91389</v>
      </c>
      <c r="P32763" t="s">
        <v>91390</v>
      </c>
      <c r="Q32763" t="s">
        <v>91391</v>
      </c>
      <c r="R32763" t="s">
        <v>75205</v>
      </c>
    </row>
    <row r="32764" spans="1:18" x14ac:dyDescent="0.2">
      <c r="A32764" s="2">
        <v>32762</v>
      </c>
      <c r="B32764">
        <v>4442490</v>
      </c>
      <c r="C32764" t="s">
        <v>67613</v>
      </c>
      <c r="D32764">
        <v>6.52</v>
      </c>
      <c r="E32764" t="s">
        <v>67614</v>
      </c>
      <c r="F32764">
        <v>5538</v>
      </c>
      <c r="G32764" t="s">
        <v>52238</v>
      </c>
      <c r="H32764" t="s">
        <v>67614</v>
      </c>
      <c r="I32764" t="s">
        <v>67615</v>
      </c>
      <c r="J32764" t="s">
        <v>67616</v>
      </c>
      <c r="K32764">
        <v>3.8142475957319202</v>
      </c>
      <c r="L32764">
        <v>0.5039021784008979</v>
      </c>
      <c r="M32764" t="s">
        <v>67615</v>
      </c>
      <c r="N32764" t="s">
        <v>67615</v>
      </c>
      <c r="O32764" t="s">
        <v>91389</v>
      </c>
      <c r="P32764" t="s">
        <v>91390</v>
      </c>
      <c r="Q32764" t="s">
        <v>91391</v>
      </c>
      <c r="R32764" t="s">
        <v>81564</v>
      </c>
    </row>
    <row r="32765" spans="1:18" x14ac:dyDescent="0.2">
      <c r="A32765" s="2">
        <v>32763</v>
      </c>
      <c r="B32765">
        <v>4442490</v>
      </c>
      <c r="C32765" t="s">
        <v>67613</v>
      </c>
      <c r="D32765">
        <v>6.52</v>
      </c>
      <c r="E32765" t="s">
        <v>67614</v>
      </c>
      <c r="F32765">
        <v>5538</v>
      </c>
      <c r="G32765" t="s">
        <v>52238</v>
      </c>
      <c r="H32765" t="s">
        <v>67614</v>
      </c>
      <c r="I32765" t="s">
        <v>67615</v>
      </c>
      <c r="J32765" t="s">
        <v>67616</v>
      </c>
      <c r="K32765">
        <v>3.8142475957319202</v>
      </c>
      <c r="L32765">
        <v>0.5039021784008979</v>
      </c>
      <c r="M32765" t="s">
        <v>67615</v>
      </c>
      <c r="N32765" t="s">
        <v>67615</v>
      </c>
      <c r="O32765" t="s">
        <v>91389</v>
      </c>
      <c r="P32765" t="s">
        <v>91390</v>
      </c>
      <c r="Q32765" t="s">
        <v>91391</v>
      </c>
      <c r="R32765" t="s">
        <v>76687</v>
      </c>
    </row>
    <row r="32766" spans="1:18" x14ac:dyDescent="0.2">
      <c r="A32766" s="2">
        <v>32764</v>
      </c>
      <c r="B32766">
        <v>4442490</v>
      </c>
      <c r="C32766" t="s">
        <v>67613</v>
      </c>
      <c r="D32766">
        <v>6.52</v>
      </c>
      <c r="E32766" t="s">
        <v>67614</v>
      </c>
      <c r="F32766">
        <v>5538</v>
      </c>
      <c r="G32766" t="s">
        <v>52238</v>
      </c>
      <c r="H32766" t="s">
        <v>67614</v>
      </c>
      <c r="I32766" t="s">
        <v>67615</v>
      </c>
      <c r="J32766" t="s">
        <v>67616</v>
      </c>
      <c r="K32766">
        <v>3.8142475957319202</v>
      </c>
      <c r="L32766">
        <v>0.5039021784008979</v>
      </c>
      <c r="M32766" t="s">
        <v>67615</v>
      </c>
      <c r="N32766" t="s">
        <v>67615</v>
      </c>
      <c r="O32766" t="s">
        <v>91389</v>
      </c>
      <c r="P32766" t="s">
        <v>91390</v>
      </c>
      <c r="Q32766" t="s">
        <v>91391</v>
      </c>
      <c r="R32766" t="s">
        <v>75378</v>
      </c>
    </row>
    <row r="32767" spans="1:18" x14ac:dyDescent="0.2">
      <c r="A32767" s="2">
        <v>32765</v>
      </c>
      <c r="B32767">
        <v>4442490</v>
      </c>
      <c r="C32767" t="s">
        <v>67613</v>
      </c>
      <c r="D32767">
        <v>6.52</v>
      </c>
      <c r="E32767" t="s">
        <v>67614</v>
      </c>
      <c r="F32767">
        <v>5538</v>
      </c>
      <c r="G32767" t="s">
        <v>52238</v>
      </c>
      <c r="H32767" t="s">
        <v>67614</v>
      </c>
      <c r="I32767" t="s">
        <v>67615</v>
      </c>
      <c r="J32767" t="s">
        <v>67616</v>
      </c>
      <c r="K32767">
        <v>3.8142475957319202</v>
      </c>
      <c r="L32767">
        <v>0.5039021784008979</v>
      </c>
      <c r="M32767" t="s">
        <v>67615</v>
      </c>
      <c r="N32767" t="s">
        <v>67615</v>
      </c>
      <c r="O32767" t="s">
        <v>91389</v>
      </c>
      <c r="P32767" t="s">
        <v>91390</v>
      </c>
      <c r="Q32767" t="s">
        <v>91391</v>
      </c>
      <c r="R32767" t="s">
        <v>74688</v>
      </c>
    </row>
    <row r="32768" spans="1:18" x14ac:dyDescent="0.2">
      <c r="A32768" s="2">
        <v>32766</v>
      </c>
      <c r="B32768">
        <v>4442490</v>
      </c>
      <c r="C32768" t="s">
        <v>67613</v>
      </c>
      <c r="D32768">
        <v>6.52</v>
      </c>
      <c r="E32768" t="s">
        <v>67614</v>
      </c>
      <c r="F32768">
        <v>5538</v>
      </c>
      <c r="G32768" t="s">
        <v>52238</v>
      </c>
      <c r="H32768" t="s">
        <v>67614</v>
      </c>
      <c r="I32768" t="s">
        <v>67615</v>
      </c>
      <c r="J32768" t="s">
        <v>67616</v>
      </c>
      <c r="K32768">
        <v>3.8142475957319202</v>
      </c>
      <c r="L32768">
        <v>0.5039021784008979</v>
      </c>
      <c r="M32768" t="s">
        <v>67615</v>
      </c>
      <c r="N32768" t="s">
        <v>67615</v>
      </c>
      <c r="O32768" t="s">
        <v>91389</v>
      </c>
      <c r="P32768" t="s">
        <v>91390</v>
      </c>
      <c r="Q32768" t="s">
        <v>91391</v>
      </c>
      <c r="R32768" t="s">
        <v>78200</v>
      </c>
    </row>
    <row r="32769" spans="1:18" x14ac:dyDescent="0.2">
      <c r="A32769" s="2">
        <v>32767</v>
      </c>
      <c r="B32769">
        <v>4442490</v>
      </c>
      <c r="C32769" t="s">
        <v>67613</v>
      </c>
      <c r="D32769">
        <v>6.52</v>
      </c>
      <c r="E32769" t="s">
        <v>67614</v>
      </c>
      <c r="F32769">
        <v>5538</v>
      </c>
      <c r="G32769" t="s">
        <v>52238</v>
      </c>
      <c r="H32769" t="s">
        <v>67614</v>
      </c>
      <c r="I32769" t="s">
        <v>67615</v>
      </c>
      <c r="J32769" t="s">
        <v>67616</v>
      </c>
      <c r="K32769">
        <v>3.8142475957319202</v>
      </c>
      <c r="L32769">
        <v>0.5039021784008979</v>
      </c>
      <c r="M32769" t="s">
        <v>67615</v>
      </c>
      <c r="N32769" t="s">
        <v>67615</v>
      </c>
      <c r="O32769" t="s">
        <v>91389</v>
      </c>
      <c r="P32769" t="s">
        <v>91390</v>
      </c>
      <c r="Q32769" t="s">
        <v>91391</v>
      </c>
      <c r="R32769" t="s">
        <v>82053</v>
      </c>
    </row>
    <row r="32770" spans="1:18" x14ac:dyDescent="0.2">
      <c r="A32770" s="2">
        <v>32768</v>
      </c>
      <c r="B32770">
        <v>4442490</v>
      </c>
      <c r="C32770" t="s">
        <v>67613</v>
      </c>
      <c r="D32770">
        <v>6.52</v>
      </c>
      <c r="E32770" t="s">
        <v>67614</v>
      </c>
      <c r="F32770">
        <v>5538</v>
      </c>
      <c r="G32770" t="s">
        <v>52238</v>
      </c>
      <c r="H32770" t="s">
        <v>67614</v>
      </c>
      <c r="I32770" t="s">
        <v>67615</v>
      </c>
      <c r="J32770" t="s">
        <v>67616</v>
      </c>
      <c r="K32770">
        <v>3.8142475957319202</v>
      </c>
      <c r="L32770">
        <v>0.5039021784008979</v>
      </c>
      <c r="M32770" t="s">
        <v>67615</v>
      </c>
      <c r="N32770" t="s">
        <v>67615</v>
      </c>
      <c r="O32770" t="s">
        <v>91389</v>
      </c>
      <c r="P32770" t="s">
        <v>91390</v>
      </c>
      <c r="Q32770" t="s">
        <v>91391</v>
      </c>
      <c r="R32770" t="s">
        <v>76810</v>
      </c>
    </row>
    <row r="32771" spans="1:18" x14ac:dyDescent="0.2">
      <c r="A32771" s="2">
        <v>32769</v>
      </c>
      <c r="B32771">
        <v>4442490</v>
      </c>
      <c r="C32771" t="s">
        <v>67613</v>
      </c>
      <c r="D32771">
        <v>6.52</v>
      </c>
      <c r="E32771" t="s">
        <v>67614</v>
      </c>
      <c r="F32771">
        <v>5538</v>
      </c>
      <c r="G32771" t="s">
        <v>52238</v>
      </c>
      <c r="H32771" t="s">
        <v>67614</v>
      </c>
      <c r="I32771" t="s">
        <v>67615</v>
      </c>
      <c r="J32771" t="s">
        <v>67616</v>
      </c>
      <c r="K32771">
        <v>3.8142475957319202</v>
      </c>
      <c r="L32771">
        <v>0.5039021784008979</v>
      </c>
      <c r="M32771" t="s">
        <v>67615</v>
      </c>
      <c r="N32771" t="s">
        <v>67615</v>
      </c>
      <c r="O32771" t="s">
        <v>91389</v>
      </c>
      <c r="P32771" t="s">
        <v>91390</v>
      </c>
      <c r="Q32771" t="s">
        <v>91391</v>
      </c>
      <c r="R32771" t="s">
        <v>86870</v>
      </c>
    </row>
    <row r="32772" spans="1:18" x14ac:dyDescent="0.2">
      <c r="A32772" s="2">
        <v>32770</v>
      </c>
      <c r="B32772">
        <v>4442490</v>
      </c>
      <c r="C32772" t="s">
        <v>67613</v>
      </c>
      <c r="D32772">
        <v>6.52</v>
      </c>
      <c r="E32772" t="s">
        <v>67614</v>
      </c>
      <c r="F32772">
        <v>5538</v>
      </c>
      <c r="G32772" t="s">
        <v>52238</v>
      </c>
      <c r="H32772" t="s">
        <v>67614</v>
      </c>
      <c r="I32772" t="s">
        <v>67615</v>
      </c>
      <c r="J32772" t="s">
        <v>67616</v>
      </c>
      <c r="K32772">
        <v>3.8142475957319202</v>
      </c>
      <c r="L32772">
        <v>0.5039021784008979</v>
      </c>
      <c r="M32772" t="s">
        <v>67615</v>
      </c>
      <c r="N32772" t="s">
        <v>67615</v>
      </c>
      <c r="O32772" t="s">
        <v>91389</v>
      </c>
      <c r="P32772" t="s">
        <v>91390</v>
      </c>
      <c r="Q32772" t="s">
        <v>91391</v>
      </c>
      <c r="R32772" t="s">
        <v>81072</v>
      </c>
    </row>
    <row r="32773" spans="1:18" x14ac:dyDescent="0.2">
      <c r="A32773" s="2">
        <v>32771</v>
      </c>
      <c r="B32773">
        <v>4442490</v>
      </c>
      <c r="C32773" t="s">
        <v>67613</v>
      </c>
      <c r="D32773">
        <v>6.52</v>
      </c>
      <c r="E32773" t="s">
        <v>67614</v>
      </c>
      <c r="F32773">
        <v>5538</v>
      </c>
      <c r="G32773" t="s">
        <v>52238</v>
      </c>
      <c r="H32773" t="s">
        <v>67614</v>
      </c>
      <c r="I32773" t="s">
        <v>67615</v>
      </c>
      <c r="J32773" t="s">
        <v>67616</v>
      </c>
      <c r="K32773">
        <v>3.8142475957319202</v>
      </c>
      <c r="L32773">
        <v>0.5039021784008979</v>
      </c>
      <c r="M32773" t="s">
        <v>67615</v>
      </c>
      <c r="N32773" t="s">
        <v>67615</v>
      </c>
      <c r="O32773" t="s">
        <v>91389</v>
      </c>
      <c r="P32773" t="s">
        <v>91390</v>
      </c>
      <c r="Q32773" t="s">
        <v>91391</v>
      </c>
      <c r="R32773" t="s">
        <v>83048</v>
      </c>
    </row>
    <row r="32774" spans="1:18" x14ac:dyDescent="0.2">
      <c r="A32774" s="2">
        <v>32772</v>
      </c>
      <c r="B32774">
        <v>4442490</v>
      </c>
      <c r="C32774" t="s">
        <v>67613</v>
      </c>
      <c r="D32774">
        <v>6.52</v>
      </c>
      <c r="E32774" t="s">
        <v>67614</v>
      </c>
      <c r="F32774">
        <v>5538</v>
      </c>
      <c r="G32774" t="s">
        <v>52238</v>
      </c>
      <c r="H32774" t="s">
        <v>67614</v>
      </c>
      <c r="I32774" t="s">
        <v>67615</v>
      </c>
      <c r="J32774" t="s">
        <v>67616</v>
      </c>
      <c r="K32774">
        <v>3.8142475957319202</v>
      </c>
      <c r="L32774">
        <v>0.5039021784008979</v>
      </c>
      <c r="M32774" t="s">
        <v>67615</v>
      </c>
      <c r="N32774" t="s">
        <v>67615</v>
      </c>
      <c r="O32774" t="s">
        <v>91389</v>
      </c>
      <c r="P32774" t="s">
        <v>91390</v>
      </c>
      <c r="Q32774" t="s">
        <v>91391</v>
      </c>
      <c r="R32774" t="s">
        <v>78498</v>
      </c>
    </row>
    <row r="32775" spans="1:18" x14ac:dyDescent="0.2">
      <c r="A32775" s="2">
        <v>32773</v>
      </c>
      <c r="B32775">
        <v>4442490</v>
      </c>
      <c r="C32775" t="s">
        <v>67613</v>
      </c>
      <c r="D32775">
        <v>6.52</v>
      </c>
      <c r="E32775" t="s">
        <v>67614</v>
      </c>
      <c r="F32775">
        <v>5538</v>
      </c>
      <c r="G32775" t="s">
        <v>52238</v>
      </c>
      <c r="H32775" t="s">
        <v>67614</v>
      </c>
      <c r="I32775" t="s">
        <v>67615</v>
      </c>
      <c r="J32775" t="s">
        <v>67616</v>
      </c>
      <c r="K32775">
        <v>3.8142475957319202</v>
      </c>
      <c r="L32775">
        <v>0.5039021784008979</v>
      </c>
      <c r="M32775" t="s">
        <v>67615</v>
      </c>
      <c r="N32775" t="s">
        <v>67615</v>
      </c>
      <c r="O32775" t="s">
        <v>91389</v>
      </c>
      <c r="P32775" t="s">
        <v>91390</v>
      </c>
      <c r="Q32775" t="s">
        <v>91391</v>
      </c>
      <c r="R32775" t="s">
        <v>77809</v>
      </c>
    </row>
    <row r="32776" spans="1:18" x14ac:dyDescent="0.2">
      <c r="A32776" s="2">
        <v>32774</v>
      </c>
      <c r="B32776">
        <v>4442490</v>
      </c>
      <c r="C32776" t="s">
        <v>67613</v>
      </c>
      <c r="D32776">
        <v>6.52</v>
      </c>
      <c r="E32776" t="s">
        <v>67614</v>
      </c>
      <c r="F32776">
        <v>5538</v>
      </c>
      <c r="G32776" t="s">
        <v>52238</v>
      </c>
      <c r="H32776" t="s">
        <v>67614</v>
      </c>
      <c r="I32776" t="s">
        <v>67615</v>
      </c>
      <c r="J32776" t="s">
        <v>67616</v>
      </c>
      <c r="K32776">
        <v>3.8142475957319202</v>
      </c>
      <c r="L32776">
        <v>0.5039021784008979</v>
      </c>
      <c r="M32776" t="s">
        <v>67615</v>
      </c>
      <c r="N32776" t="s">
        <v>67615</v>
      </c>
      <c r="O32776" t="s">
        <v>91389</v>
      </c>
      <c r="P32776" t="s">
        <v>91390</v>
      </c>
      <c r="Q32776" t="s">
        <v>91391</v>
      </c>
      <c r="R32776" t="s">
        <v>77855</v>
      </c>
    </row>
    <row r="32777" spans="1:18" x14ac:dyDescent="0.2">
      <c r="A32777" s="2">
        <v>32775</v>
      </c>
      <c r="B32777">
        <v>4442490</v>
      </c>
      <c r="C32777" t="s">
        <v>67613</v>
      </c>
      <c r="D32777">
        <v>6.52</v>
      </c>
      <c r="E32777" t="s">
        <v>67614</v>
      </c>
      <c r="F32777">
        <v>5538</v>
      </c>
      <c r="G32777" t="s">
        <v>52238</v>
      </c>
      <c r="H32777" t="s">
        <v>67614</v>
      </c>
      <c r="I32777" t="s">
        <v>67615</v>
      </c>
      <c r="J32777" t="s">
        <v>67616</v>
      </c>
      <c r="K32777">
        <v>3.8142475957319202</v>
      </c>
      <c r="L32777">
        <v>0.5039021784008979</v>
      </c>
      <c r="M32777" t="s">
        <v>67615</v>
      </c>
      <c r="N32777" t="s">
        <v>67615</v>
      </c>
      <c r="O32777" t="s">
        <v>91389</v>
      </c>
      <c r="P32777" t="s">
        <v>91390</v>
      </c>
      <c r="Q32777" t="s">
        <v>91391</v>
      </c>
      <c r="R32777" t="s">
        <v>75262</v>
      </c>
    </row>
    <row r="32778" spans="1:18" x14ac:dyDescent="0.2">
      <c r="A32778" s="2">
        <v>32776</v>
      </c>
      <c r="B32778">
        <v>4442490</v>
      </c>
      <c r="C32778" t="s">
        <v>67613</v>
      </c>
      <c r="D32778">
        <v>6.52</v>
      </c>
      <c r="E32778" t="s">
        <v>67614</v>
      </c>
      <c r="F32778">
        <v>5538</v>
      </c>
      <c r="G32778" t="s">
        <v>52238</v>
      </c>
      <c r="H32778" t="s">
        <v>67614</v>
      </c>
      <c r="I32778" t="s">
        <v>67615</v>
      </c>
      <c r="J32778" t="s">
        <v>67616</v>
      </c>
      <c r="K32778">
        <v>3.8142475957319202</v>
      </c>
      <c r="L32778">
        <v>0.5039021784008979</v>
      </c>
      <c r="M32778" t="s">
        <v>67615</v>
      </c>
      <c r="N32778" t="s">
        <v>67615</v>
      </c>
      <c r="O32778" t="s">
        <v>91389</v>
      </c>
      <c r="P32778" t="s">
        <v>91390</v>
      </c>
      <c r="Q32778" t="s">
        <v>91391</v>
      </c>
      <c r="R32778" t="s">
        <v>74847</v>
      </c>
    </row>
    <row r="32779" spans="1:18" x14ac:dyDescent="0.2">
      <c r="A32779" s="2">
        <v>32777</v>
      </c>
      <c r="B32779">
        <v>4442490</v>
      </c>
      <c r="C32779" t="s">
        <v>67613</v>
      </c>
      <c r="D32779">
        <v>6.52</v>
      </c>
      <c r="E32779" t="s">
        <v>67614</v>
      </c>
      <c r="F32779">
        <v>5538</v>
      </c>
      <c r="G32779" t="s">
        <v>52238</v>
      </c>
      <c r="H32779" t="s">
        <v>67614</v>
      </c>
      <c r="I32779" t="s">
        <v>67615</v>
      </c>
      <c r="J32779" t="s">
        <v>67616</v>
      </c>
      <c r="K32779">
        <v>3.8142475957319202</v>
      </c>
      <c r="L32779">
        <v>0.5039021784008979</v>
      </c>
      <c r="M32779" t="s">
        <v>67615</v>
      </c>
      <c r="N32779" t="s">
        <v>67615</v>
      </c>
      <c r="O32779" t="s">
        <v>91389</v>
      </c>
      <c r="P32779" t="s">
        <v>91390</v>
      </c>
      <c r="Q32779" t="s">
        <v>91391</v>
      </c>
      <c r="R32779" t="s">
        <v>75384</v>
      </c>
    </row>
    <row r="32780" spans="1:18" x14ac:dyDescent="0.2">
      <c r="A32780" s="2">
        <v>32778</v>
      </c>
      <c r="B32780">
        <v>4442490</v>
      </c>
      <c r="C32780" t="s">
        <v>67613</v>
      </c>
      <c r="D32780">
        <v>6.52</v>
      </c>
      <c r="E32780" t="s">
        <v>67614</v>
      </c>
      <c r="F32780">
        <v>5538</v>
      </c>
      <c r="G32780" t="s">
        <v>52238</v>
      </c>
      <c r="H32780" t="s">
        <v>67614</v>
      </c>
      <c r="I32780" t="s">
        <v>67615</v>
      </c>
      <c r="J32780" t="s">
        <v>67616</v>
      </c>
      <c r="K32780">
        <v>3.8142475957319202</v>
      </c>
      <c r="L32780">
        <v>0.5039021784008979</v>
      </c>
      <c r="M32780" t="s">
        <v>67615</v>
      </c>
      <c r="N32780" t="s">
        <v>67615</v>
      </c>
      <c r="O32780" t="s">
        <v>91389</v>
      </c>
      <c r="P32780" t="s">
        <v>91390</v>
      </c>
      <c r="Q32780" t="s">
        <v>91391</v>
      </c>
      <c r="R32780" t="s">
        <v>79225</v>
      </c>
    </row>
    <row r="32781" spans="1:18" x14ac:dyDescent="0.2">
      <c r="A32781" s="2">
        <v>32779</v>
      </c>
      <c r="B32781">
        <v>4442490</v>
      </c>
      <c r="C32781" t="s">
        <v>67613</v>
      </c>
      <c r="D32781">
        <v>6.52</v>
      </c>
      <c r="E32781" t="s">
        <v>67614</v>
      </c>
      <c r="F32781">
        <v>5538</v>
      </c>
      <c r="G32781" t="s">
        <v>52238</v>
      </c>
      <c r="H32781" t="s">
        <v>67614</v>
      </c>
      <c r="I32781" t="s">
        <v>67615</v>
      </c>
      <c r="J32781" t="s">
        <v>67616</v>
      </c>
      <c r="K32781">
        <v>3.8142475957319202</v>
      </c>
      <c r="L32781">
        <v>0.5039021784008979</v>
      </c>
      <c r="M32781" t="s">
        <v>67615</v>
      </c>
      <c r="N32781" t="s">
        <v>67615</v>
      </c>
      <c r="O32781" t="s">
        <v>91389</v>
      </c>
      <c r="P32781" t="s">
        <v>91390</v>
      </c>
      <c r="Q32781" t="s">
        <v>91391</v>
      </c>
      <c r="R32781" t="s">
        <v>81120</v>
      </c>
    </row>
    <row r="32782" spans="1:18" x14ac:dyDescent="0.2">
      <c r="A32782" s="2">
        <v>32780</v>
      </c>
      <c r="B32782">
        <v>4442490</v>
      </c>
      <c r="C32782" t="s">
        <v>67613</v>
      </c>
      <c r="D32782">
        <v>6.52</v>
      </c>
      <c r="E32782" t="s">
        <v>67614</v>
      </c>
      <c r="F32782">
        <v>5538</v>
      </c>
      <c r="G32782" t="s">
        <v>52238</v>
      </c>
      <c r="H32782" t="s">
        <v>67614</v>
      </c>
      <c r="I32782" t="s">
        <v>67615</v>
      </c>
      <c r="J32782" t="s">
        <v>67616</v>
      </c>
      <c r="K32782">
        <v>3.8142475957319202</v>
      </c>
      <c r="L32782">
        <v>0.5039021784008979</v>
      </c>
      <c r="M32782" t="s">
        <v>67615</v>
      </c>
      <c r="N32782" t="s">
        <v>67615</v>
      </c>
      <c r="O32782" t="s">
        <v>91389</v>
      </c>
      <c r="P32782" t="s">
        <v>91390</v>
      </c>
      <c r="Q32782" t="s">
        <v>91391</v>
      </c>
      <c r="R32782" t="s">
        <v>74719</v>
      </c>
    </row>
    <row r="32783" spans="1:18" x14ac:dyDescent="0.2">
      <c r="A32783" s="2">
        <v>32781</v>
      </c>
      <c r="B32783">
        <v>4442490</v>
      </c>
      <c r="C32783" t="s">
        <v>67613</v>
      </c>
      <c r="D32783">
        <v>6.52</v>
      </c>
      <c r="E32783" t="s">
        <v>67614</v>
      </c>
      <c r="F32783">
        <v>5538</v>
      </c>
      <c r="G32783" t="s">
        <v>52238</v>
      </c>
      <c r="H32783" t="s">
        <v>67614</v>
      </c>
      <c r="I32783" t="s">
        <v>67615</v>
      </c>
      <c r="J32783" t="s">
        <v>67616</v>
      </c>
      <c r="K32783">
        <v>3.8142475957319202</v>
      </c>
      <c r="L32783">
        <v>0.5039021784008979</v>
      </c>
      <c r="M32783" t="s">
        <v>67615</v>
      </c>
      <c r="N32783" t="s">
        <v>67615</v>
      </c>
      <c r="O32783" t="s">
        <v>91389</v>
      </c>
      <c r="P32783" t="s">
        <v>91390</v>
      </c>
      <c r="Q32783" t="s">
        <v>91391</v>
      </c>
      <c r="R32783" t="s">
        <v>84185</v>
      </c>
    </row>
    <row r="32784" spans="1:18" x14ac:dyDescent="0.2">
      <c r="A32784" s="2">
        <v>32782</v>
      </c>
      <c r="B32784">
        <v>4442490</v>
      </c>
      <c r="C32784" t="s">
        <v>67613</v>
      </c>
      <c r="D32784">
        <v>6.52</v>
      </c>
      <c r="E32784" t="s">
        <v>67614</v>
      </c>
      <c r="F32784">
        <v>5538</v>
      </c>
      <c r="G32784" t="s">
        <v>52238</v>
      </c>
      <c r="H32784" t="s">
        <v>67614</v>
      </c>
      <c r="I32784" t="s">
        <v>67615</v>
      </c>
      <c r="J32784" t="s">
        <v>67616</v>
      </c>
      <c r="K32784">
        <v>3.8142475957319202</v>
      </c>
      <c r="L32784">
        <v>0.5039021784008979</v>
      </c>
      <c r="M32784" t="s">
        <v>67615</v>
      </c>
      <c r="N32784" t="s">
        <v>67615</v>
      </c>
      <c r="O32784" t="s">
        <v>91389</v>
      </c>
      <c r="P32784" t="s">
        <v>91390</v>
      </c>
      <c r="Q32784" t="s">
        <v>91391</v>
      </c>
      <c r="R32784" t="s">
        <v>80878</v>
      </c>
    </row>
    <row r="32785" spans="1:18" x14ac:dyDescent="0.2">
      <c r="A32785" s="2">
        <v>32783</v>
      </c>
      <c r="B32785">
        <v>4442490</v>
      </c>
      <c r="C32785" t="s">
        <v>67613</v>
      </c>
      <c r="D32785">
        <v>6.52</v>
      </c>
      <c r="E32785" t="s">
        <v>67614</v>
      </c>
      <c r="F32785">
        <v>5538</v>
      </c>
      <c r="G32785" t="s">
        <v>52238</v>
      </c>
      <c r="H32785" t="s">
        <v>67614</v>
      </c>
      <c r="I32785" t="s">
        <v>67615</v>
      </c>
      <c r="J32785" t="s">
        <v>67616</v>
      </c>
      <c r="K32785">
        <v>3.8142475957319202</v>
      </c>
      <c r="L32785">
        <v>0.5039021784008979</v>
      </c>
      <c r="M32785" t="s">
        <v>67615</v>
      </c>
      <c r="N32785" t="s">
        <v>67615</v>
      </c>
      <c r="O32785" t="s">
        <v>91389</v>
      </c>
      <c r="P32785" t="s">
        <v>91390</v>
      </c>
      <c r="Q32785" t="s">
        <v>91391</v>
      </c>
      <c r="R32785" t="s">
        <v>75501</v>
      </c>
    </row>
    <row r="32786" spans="1:18" x14ac:dyDescent="0.2">
      <c r="A32786" s="2">
        <v>32784</v>
      </c>
      <c r="B32786">
        <v>4442490</v>
      </c>
      <c r="C32786" t="s">
        <v>67613</v>
      </c>
      <c r="D32786">
        <v>6.52</v>
      </c>
      <c r="E32786" t="s">
        <v>67614</v>
      </c>
      <c r="F32786">
        <v>5538</v>
      </c>
      <c r="G32786" t="s">
        <v>52238</v>
      </c>
      <c r="H32786" t="s">
        <v>67614</v>
      </c>
      <c r="I32786" t="s">
        <v>67615</v>
      </c>
      <c r="J32786" t="s">
        <v>67616</v>
      </c>
      <c r="K32786">
        <v>3.8142475957319202</v>
      </c>
      <c r="L32786">
        <v>0.5039021784008979</v>
      </c>
      <c r="M32786" t="s">
        <v>67615</v>
      </c>
      <c r="N32786" t="s">
        <v>67615</v>
      </c>
      <c r="O32786" t="s">
        <v>91389</v>
      </c>
      <c r="P32786" t="s">
        <v>91390</v>
      </c>
      <c r="Q32786" t="s">
        <v>91391</v>
      </c>
      <c r="R32786" t="s">
        <v>75781</v>
      </c>
    </row>
    <row r="32787" spans="1:18" x14ac:dyDescent="0.2">
      <c r="A32787" s="2">
        <v>32785</v>
      </c>
      <c r="B32787">
        <v>4442490</v>
      </c>
      <c r="C32787" t="s">
        <v>67613</v>
      </c>
      <c r="D32787">
        <v>6.52</v>
      </c>
      <c r="E32787" t="s">
        <v>67614</v>
      </c>
      <c r="F32787">
        <v>5538</v>
      </c>
      <c r="G32787" t="s">
        <v>52238</v>
      </c>
      <c r="H32787" t="s">
        <v>67614</v>
      </c>
      <c r="I32787" t="s">
        <v>67615</v>
      </c>
      <c r="J32787" t="s">
        <v>67616</v>
      </c>
      <c r="K32787">
        <v>3.8142475957319202</v>
      </c>
      <c r="L32787">
        <v>0.5039021784008979</v>
      </c>
      <c r="M32787" t="s">
        <v>67615</v>
      </c>
      <c r="N32787" t="s">
        <v>67615</v>
      </c>
      <c r="O32787" t="s">
        <v>91389</v>
      </c>
      <c r="P32787" t="s">
        <v>91390</v>
      </c>
      <c r="Q32787" t="s">
        <v>91391</v>
      </c>
      <c r="R32787" t="s">
        <v>83716</v>
      </c>
    </row>
    <row r="32788" spans="1:18" x14ac:dyDescent="0.2">
      <c r="A32788" s="2">
        <v>32786</v>
      </c>
      <c r="B32788">
        <v>4442490</v>
      </c>
      <c r="C32788" t="s">
        <v>67613</v>
      </c>
      <c r="D32788">
        <v>6.52</v>
      </c>
      <c r="E32788" t="s">
        <v>67614</v>
      </c>
      <c r="F32788">
        <v>5538</v>
      </c>
      <c r="G32788" t="s">
        <v>52238</v>
      </c>
      <c r="H32788" t="s">
        <v>67614</v>
      </c>
      <c r="I32788" t="s">
        <v>67615</v>
      </c>
      <c r="J32788" t="s">
        <v>67616</v>
      </c>
      <c r="K32788">
        <v>3.8142475957319202</v>
      </c>
      <c r="L32788">
        <v>0.5039021784008979</v>
      </c>
      <c r="M32788" t="s">
        <v>67615</v>
      </c>
      <c r="N32788" t="s">
        <v>67615</v>
      </c>
      <c r="O32788" t="s">
        <v>91389</v>
      </c>
      <c r="P32788" t="s">
        <v>91390</v>
      </c>
      <c r="Q32788" t="s">
        <v>91391</v>
      </c>
      <c r="R32788" t="s">
        <v>80665</v>
      </c>
    </row>
    <row r="32789" spans="1:18" x14ac:dyDescent="0.2">
      <c r="A32789" s="2">
        <v>32787</v>
      </c>
      <c r="B32789">
        <v>4442490</v>
      </c>
      <c r="C32789" t="s">
        <v>67613</v>
      </c>
      <c r="D32789">
        <v>6.52</v>
      </c>
      <c r="E32789" t="s">
        <v>67614</v>
      </c>
      <c r="F32789">
        <v>5538</v>
      </c>
      <c r="G32789" t="s">
        <v>52238</v>
      </c>
      <c r="H32789" t="s">
        <v>67614</v>
      </c>
      <c r="I32789" t="s">
        <v>67615</v>
      </c>
      <c r="J32789" t="s">
        <v>67616</v>
      </c>
      <c r="K32789">
        <v>3.8142475957319202</v>
      </c>
      <c r="L32789">
        <v>0.5039021784008979</v>
      </c>
      <c r="M32789" t="s">
        <v>67615</v>
      </c>
      <c r="N32789" t="s">
        <v>67615</v>
      </c>
      <c r="O32789" t="s">
        <v>91389</v>
      </c>
      <c r="P32789" t="s">
        <v>91390</v>
      </c>
      <c r="Q32789" t="s">
        <v>91391</v>
      </c>
      <c r="R32789" t="s">
        <v>88163</v>
      </c>
    </row>
    <row r="32790" spans="1:18" x14ac:dyDescent="0.2">
      <c r="A32790" s="2">
        <v>32788</v>
      </c>
      <c r="B32790">
        <v>4442490</v>
      </c>
      <c r="C32790" t="s">
        <v>67613</v>
      </c>
      <c r="D32790">
        <v>6.52</v>
      </c>
      <c r="E32790" t="s">
        <v>67614</v>
      </c>
      <c r="F32790">
        <v>5538</v>
      </c>
      <c r="G32790" t="s">
        <v>52238</v>
      </c>
      <c r="H32790" t="s">
        <v>67614</v>
      </c>
      <c r="I32790" t="s">
        <v>67615</v>
      </c>
      <c r="J32790" t="s">
        <v>67616</v>
      </c>
      <c r="K32790">
        <v>3.8142475957319202</v>
      </c>
      <c r="L32790">
        <v>0.5039021784008979</v>
      </c>
      <c r="M32790" t="s">
        <v>67615</v>
      </c>
      <c r="N32790" t="s">
        <v>67615</v>
      </c>
      <c r="O32790" t="s">
        <v>91389</v>
      </c>
      <c r="P32790" t="s">
        <v>91390</v>
      </c>
      <c r="Q32790" t="s">
        <v>91391</v>
      </c>
      <c r="R32790" t="s">
        <v>77110</v>
      </c>
    </row>
    <row r="32791" spans="1:18" x14ac:dyDescent="0.2">
      <c r="A32791" s="2">
        <v>32789</v>
      </c>
      <c r="B32791">
        <v>4442490</v>
      </c>
      <c r="C32791" t="s">
        <v>67613</v>
      </c>
      <c r="D32791">
        <v>6.52</v>
      </c>
      <c r="E32791" t="s">
        <v>67614</v>
      </c>
      <c r="F32791">
        <v>5538</v>
      </c>
      <c r="G32791" t="s">
        <v>52238</v>
      </c>
      <c r="H32791" t="s">
        <v>67614</v>
      </c>
      <c r="I32791" t="s">
        <v>67615</v>
      </c>
      <c r="J32791" t="s">
        <v>67616</v>
      </c>
      <c r="K32791">
        <v>3.8142475957319202</v>
      </c>
      <c r="L32791">
        <v>0.5039021784008979</v>
      </c>
      <c r="M32791" t="s">
        <v>67615</v>
      </c>
      <c r="N32791" t="s">
        <v>67615</v>
      </c>
      <c r="O32791" t="s">
        <v>91389</v>
      </c>
      <c r="P32791" t="s">
        <v>91390</v>
      </c>
      <c r="Q32791" t="s">
        <v>91391</v>
      </c>
      <c r="R32791" t="s">
        <v>75147</v>
      </c>
    </row>
    <row r="32792" spans="1:18" x14ac:dyDescent="0.2">
      <c r="A32792" s="2">
        <v>32790</v>
      </c>
      <c r="B32792">
        <v>4442490</v>
      </c>
      <c r="C32792" t="s">
        <v>67613</v>
      </c>
      <c r="D32792">
        <v>6.52</v>
      </c>
      <c r="E32792" t="s">
        <v>67614</v>
      </c>
      <c r="F32792">
        <v>5538</v>
      </c>
      <c r="G32792" t="s">
        <v>52238</v>
      </c>
      <c r="H32792" t="s">
        <v>67614</v>
      </c>
      <c r="I32792" t="s">
        <v>67615</v>
      </c>
      <c r="J32792" t="s">
        <v>67616</v>
      </c>
      <c r="K32792">
        <v>3.8142475957319202</v>
      </c>
      <c r="L32792">
        <v>0.5039021784008979</v>
      </c>
      <c r="M32792" t="s">
        <v>67615</v>
      </c>
      <c r="N32792" t="s">
        <v>67615</v>
      </c>
      <c r="O32792" t="s">
        <v>91389</v>
      </c>
      <c r="P32792" t="s">
        <v>91390</v>
      </c>
      <c r="Q32792" t="s">
        <v>91391</v>
      </c>
      <c r="R32792" t="s">
        <v>75554</v>
      </c>
    </row>
    <row r="32793" spans="1:18" x14ac:dyDescent="0.2">
      <c r="A32793" s="2">
        <v>32791</v>
      </c>
      <c r="B32793">
        <v>4442490</v>
      </c>
      <c r="C32793" t="s">
        <v>67613</v>
      </c>
      <c r="D32793">
        <v>6.52</v>
      </c>
      <c r="E32793" t="s">
        <v>67614</v>
      </c>
      <c r="F32793">
        <v>5538</v>
      </c>
      <c r="G32793" t="s">
        <v>52238</v>
      </c>
      <c r="H32793" t="s">
        <v>67614</v>
      </c>
      <c r="I32793" t="s">
        <v>67615</v>
      </c>
      <c r="J32793" t="s">
        <v>67616</v>
      </c>
      <c r="K32793">
        <v>3.8142475957319202</v>
      </c>
      <c r="L32793">
        <v>0.5039021784008979</v>
      </c>
      <c r="M32793" t="s">
        <v>67615</v>
      </c>
      <c r="N32793" t="s">
        <v>67615</v>
      </c>
      <c r="O32793" t="s">
        <v>91389</v>
      </c>
      <c r="P32793" t="s">
        <v>91390</v>
      </c>
      <c r="Q32793" t="s">
        <v>91391</v>
      </c>
      <c r="R32793" t="s">
        <v>78938</v>
      </c>
    </row>
    <row r="32794" spans="1:18" x14ac:dyDescent="0.2">
      <c r="A32794" s="2">
        <v>32792</v>
      </c>
      <c r="B32794">
        <v>4442490</v>
      </c>
      <c r="C32794" t="s">
        <v>67613</v>
      </c>
      <c r="D32794">
        <v>6.52</v>
      </c>
      <c r="E32794" t="s">
        <v>67614</v>
      </c>
      <c r="F32794">
        <v>5538</v>
      </c>
      <c r="G32794" t="s">
        <v>52238</v>
      </c>
      <c r="H32794" t="s">
        <v>67614</v>
      </c>
      <c r="I32794" t="s">
        <v>67615</v>
      </c>
      <c r="J32794" t="s">
        <v>67616</v>
      </c>
      <c r="K32794">
        <v>3.8142475957319202</v>
      </c>
      <c r="L32794">
        <v>0.5039021784008979</v>
      </c>
      <c r="M32794" t="s">
        <v>67615</v>
      </c>
      <c r="N32794" t="s">
        <v>67615</v>
      </c>
      <c r="O32794" t="s">
        <v>91389</v>
      </c>
      <c r="P32794" t="s">
        <v>91390</v>
      </c>
      <c r="Q32794" t="s">
        <v>91391</v>
      </c>
      <c r="R32794" t="s">
        <v>76605</v>
      </c>
    </row>
    <row r="32795" spans="1:18" x14ac:dyDescent="0.2">
      <c r="A32795" s="2">
        <v>32793</v>
      </c>
      <c r="B32795">
        <v>4442490</v>
      </c>
      <c r="C32795" t="s">
        <v>67613</v>
      </c>
      <c r="D32795">
        <v>6.52</v>
      </c>
      <c r="E32795" t="s">
        <v>67614</v>
      </c>
      <c r="F32795">
        <v>5538</v>
      </c>
      <c r="G32795" t="s">
        <v>52238</v>
      </c>
      <c r="H32795" t="s">
        <v>67614</v>
      </c>
      <c r="I32795" t="s">
        <v>67615</v>
      </c>
      <c r="J32795" t="s">
        <v>67616</v>
      </c>
      <c r="K32795">
        <v>3.8142475957319202</v>
      </c>
      <c r="L32795">
        <v>0.5039021784008979</v>
      </c>
      <c r="M32795" t="s">
        <v>67615</v>
      </c>
      <c r="N32795" t="s">
        <v>67615</v>
      </c>
      <c r="O32795" t="s">
        <v>91389</v>
      </c>
      <c r="P32795" t="s">
        <v>91390</v>
      </c>
      <c r="Q32795" t="s">
        <v>91391</v>
      </c>
      <c r="R32795" t="s">
        <v>74894</v>
      </c>
    </row>
    <row r="32796" spans="1:18" x14ac:dyDescent="0.2">
      <c r="A32796" s="2">
        <v>32794</v>
      </c>
      <c r="B32796">
        <v>4442490</v>
      </c>
      <c r="C32796" t="s">
        <v>67613</v>
      </c>
      <c r="D32796">
        <v>6.52</v>
      </c>
      <c r="E32796" t="s">
        <v>67614</v>
      </c>
      <c r="F32796">
        <v>5538</v>
      </c>
      <c r="G32796" t="s">
        <v>52238</v>
      </c>
      <c r="H32796" t="s">
        <v>67614</v>
      </c>
      <c r="I32796" t="s">
        <v>67615</v>
      </c>
      <c r="J32796" t="s">
        <v>67616</v>
      </c>
      <c r="K32796">
        <v>3.8142475957319202</v>
      </c>
      <c r="L32796">
        <v>0.5039021784008979</v>
      </c>
      <c r="M32796" t="s">
        <v>67615</v>
      </c>
      <c r="N32796" t="s">
        <v>67615</v>
      </c>
      <c r="O32796" t="s">
        <v>91389</v>
      </c>
      <c r="P32796" t="s">
        <v>91390</v>
      </c>
      <c r="Q32796" t="s">
        <v>91391</v>
      </c>
      <c r="R32796" t="s">
        <v>83307</v>
      </c>
    </row>
    <row r="32797" spans="1:18" x14ac:dyDescent="0.2">
      <c r="A32797" s="2">
        <v>32795</v>
      </c>
      <c r="B32797">
        <v>4442490</v>
      </c>
      <c r="C32797" t="s">
        <v>67613</v>
      </c>
      <c r="D32797">
        <v>6.52</v>
      </c>
      <c r="E32797" t="s">
        <v>67614</v>
      </c>
      <c r="F32797">
        <v>5538</v>
      </c>
      <c r="G32797" t="s">
        <v>52238</v>
      </c>
      <c r="H32797" t="s">
        <v>67614</v>
      </c>
      <c r="I32797" t="s">
        <v>67615</v>
      </c>
      <c r="J32797" t="s">
        <v>67616</v>
      </c>
      <c r="K32797">
        <v>3.8142475957319202</v>
      </c>
      <c r="L32797">
        <v>0.5039021784008979</v>
      </c>
      <c r="M32797" t="s">
        <v>67615</v>
      </c>
      <c r="N32797" t="s">
        <v>67615</v>
      </c>
      <c r="O32797" t="s">
        <v>91389</v>
      </c>
      <c r="P32797" t="s">
        <v>91390</v>
      </c>
      <c r="Q32797" t="s">
        <v>91391</v>
      </c>
      <c r="R32797" t="s">
        <v>77228</v>
      </c>
    </row>
    <row r="32798" spans="1:18" x14ac:dyDescent="0.2">
      <c r="A32798" s="2">
        <v>32796</v>
      </c>
      <c r="B32798">
        <v>4442490</v>
      </c>
      <c r="C32798" t="s">
        <v>67613</v>
      </c>
      <c r="D32798">
        <v>6.52</v>
      </c>
      <c r="E32798" t="s">
        <v>67614</v>
      </c>
      <c r="F32798">
        <v>5538</v>
      </c>
      <c r="G32798" t="s">
        <v>52238</v>
      </c>
      <c r="H32798" t="s">
        <v>67614</v>
      </c>
      <c r="I32798" t="s">
        <v>67615</v>
      </c>
      <c r="J32798" t="s">
        <v>67616</v>
      </c>
      <c r="K32798">
        <v>3.8142475957319202</v>
      </c>
      <c r="L32798">
        <v>0.5039021784008979</v>
      </c>
      <c r="M32798" t="s">
        <v>67615</v>
      </c>
      <c r="N32798" t="s">
        <v>67615</v>
      </c>
      <c r="O32798" t="s">
        <v>91389</v>
      </c>
      <c r="P32798" t="s">
        <v>91390</v>
      </c>
      <c r="Q32798" t="s">
        <v>91391</v>
      </c>
      <c r="R32798" t="s">
        <v>77537</v>
      </c>
    </row>
    <row r="32799" spans="1:18" x14ac:dyDescent="0.2">
      <c r="A32799" s="2">
        <v>32797</v>
      </c>
      <c r="B32799">
        <v>4442490</v>
      </c>
      <c r="C32799" t="s">
        <v>67613</v>
      </c>
      <c r="D32799">
        <v>6.52</v>
      </c>
      <c r="E32799" t="s">
        <v>67614</v>
      </c>
      <c r="F32799">
        <v>5538</v>
      </c>
      <c r="G32799" t="s">
        <v>52238</v>
      </c>
      <c r="H32799" t="s">
        <v>67614</v>
      </c>
      <c r="I32799" t="s">
        <v>67615</v>
      </c>
      <c r="J32799" t="s">
        <v>67616</v>
      </c>
      <c r="K32799">
        <v>3.8142475957319202</v>
      </c>
      <c r="L32799">
        <v>0.5039021784008979</v>
      </c>
      <c r="M32799" t="s">
        <v>67615</v>
      </c>
      <c r="N32799" t="s">
        <v>67615</v>
      </c>
      <c r="O32799" t="s">
        <v>91389</v>
      </c>
      <c r="P32799" t="s">
        <v>91390</v>
      </c>
      <c r="Q32799" t="s">
        <v>91391</v>
      </c>
      <c r="R32799" t="s">
        <v>76213</v>
      </c>
    </row>
    <row r="32800" spans="1:18" x14ac:dyDescent="0.2">
      <c r="A32800" s="2">
        <v>32798</v>
      </c>
      <c r="B32800">
        <v>4442490</v>
      </c>
      <c r="C32800" t="s">
        <v>67613</v>
      </c>
      <c r="D32800">
        <v>6.52</v>
      </c>
      <c r="E32800" t="s">
        <v>67614</v>
      </c>
      <c r="F32800">
        <v>5538</v>
      </c>
      <c r="G32800" t="s">
        <v>52238</v>
      </c>
      <c r="H32800" t="s">
        <v>67614</v>
      </c>
      <c r="I32800" t="s">
        <v>67615</v>
      </c>
      <c r="J32800" t="s">
        <v>67616</v>
      </c>
      <c r="K32800">
        <v>3.8142475957319202</v>
      </c>
      <c r="L32800">
        <v>0.5039021784008979</v>
      </c>
      <c r="M32800" t="s">
        <v>67615</v>
      </c>
      <c r="N32800" t="s">
        <v>67615</v>
      </c>
      <c r="O32800" t="s">
        <v>91389</v>
      </c>
      <c r="P32800" t="s">
        <v>91390</v>
      </c>
      <c r="Q32800" t="s">
        <v>91391</v>
      </c>
      <c r="R32800" t="s">
        <v>75017</v>
      </c>
    </row>
    <row r="32801" spans="1:18" x14ac:dyDescent="0.2">
      <c r="A32801" s="2">
        <v>32799</v>
      </c>
      <c r="B32801">
        <v>4442490</v>
      </c>
      <c r="C32801" t="s">
        <v>67613</v>
      </c>
      <c r="D32801">
        <v>6.52</v>
      </c>
      <c r="E32801" t="s">
        <v>67614</v>
      </c>
      <c r="F32801">
        <v>5538</v>
      </c>
      <c r="G32801" t="s">
        <v>52238</v>
      </c>
      <c r="H32801" t="s">
        <v>67614</v>
      </c>
      <c r="I32801" t="s">
        <v>67615</v>
      </c>
      <c r="J32801" t="s">
        <v>67616</v>
      </c>
      <c r="K32801">
        <v>3.8142475957319202</v>
      </c>
      <c r="L32801">
        <v>0.5039021784008979</v>
      </c>
      <c r="M32801" t="s">
        <v>67615</v>
      </c>
      <c r="N32801" t="s">
        <v>67615</v>
      </c>
      <c r="O32801" t="s">
        <v>91389</v>
      </c>
      <c r="P32801" t="s">
        <v>91390</v>
      </c>
      <c r="Q32801" t="s">
        <v>91391</v>
      </c>
      <c r="R32801" t="s">
        <v>76825</v>
      </c>
    </row>
    <row r="32802" spans="1:18" x14ac:dyDescent="0.2">
      <c r="A32802" s="2">
        <v>32800</v>
      </c>
      <c r="B32802">
        <v>4442490</v>
      </c>
      <c r="C32802" t="s">
        <v>67613</v>
      </c>
      <c r="D32802">
        <v>6.52</v>
      </c>
      <c r="E32802" t="s">
        <v>67614</v>
      </c>
      <c r="F32802">
        <v>5538</v>
      </c>
      <c r="G32802" t="s">
        <v>52238</v>
      </c>
      <c r="H32802" t="s">
        <v>67614</v>
      </c>
      <c r="I32802" t="s">
        <v>67615</v>
      </c>
      <c r="J32802" t="s">
        <v>67616</v>
      </c>
      <c r="K32802">
        <v>3.8142475957319202</v>
      </c>
      <c r="L32802">
        <v>0.5039021784008979</v>
      </c>
      <c r="M32802" t="s">
        <v>67615</v>
      </c>
      <c r="N32802" t="s">
        <v>67615</v>
      </c>
      <c r="O32802" t="s">
        <v>91389</v>
      </c>
      <c r="P32802" t="s">
        <v>91390</v>
      </c>
      <c r="Q32802" t="s">
        <v>91391</v>
      </c>
      <c r="R32802" t="s">
        <v>74993</v>
      </c>
    </row>
    <row r="32803" spans="1:18" x14ac:dyDescent="0.2">
      <c r="A32803" s="2">
        <v>32801</v>
      </c>
      <c r="B32803">
        <v>4442490</v>
      </c>
      <c r="C32803" t="s">
        <v>67613</v>
      </c>
      <c r="D32803">
        <v>6.52</v>
      </c>
      <c r="E32803" t="s">
        <v>67614</v>
      </c>
      <c r="F32803">
        <v>5538</v>
      </c>
      <c r="G32803" t="s">
        <v>52238</v>
      </c>
      <c r="H32803" t="s">
        <v>67614</v>
      </c>
      <c r="I32803" t="s">
        <v>67615</v>
      </c>
      <c r="J32803" t="s">
        <v>67616</v>
      </c>
      <c r="K32803">
        <v>3.8142475957319202</v>
      </c>
      <c r="L32803">
        <v>0.5039021784008979</v>
      </c>
      <c r="M32803" t="s">
        <v>67615</v>
      </c>
      <c r="N32803" t="s">
        <v>67615</v>
      </c>
      <c r="O32803" t="s">
        <v>91389</v>
      </c>
      <c r="P32803" t="s">
        <v>91390</v>
      </c>
      <c r="Q32803" t="s">
        <v>91391</v>
      </c>
      <c r="R32803" t="s">
        <v>76944</v>
      </c>
    </row>
    <row r="32804" spans="1:18" x14ac:dyDescent="0.2">
      <c r="A32804" s="2">
        <v>32802</v>
      </c>
      <c r="B32804">
        <v>4442490</v>
      </c>
      <c r="C32804" t="s">
        <v>67613</v>
      </c>
      <c r="D32804">
        <v>6.52</v>
      </c>
      <c r="E32804" t="s">
        <v>67614</v>
      </c>
      <c r="F32804">
        <v>5538</v>
      </c>
      <c r="G32804" t="s">
        <v>52238</v>
      </c>
      <c r="H32804" t="s">
        <v>67614</v>
      </c>
      <c r="I32804" t="s">
        <v>67615</v>
      </c>
      <c r="J32804" t="s">
        <v>67616</v>
      </c>
      <c r="K32804">
        <v>3.8142475957319202</v>
      </c>
      <c r="L32804">
        <v>0.5039021784008979</v>
      </c>
      <c r="M32804" t="s">
        <v>67615</v>
      </c>
      <c r="N32804" t="s">
        <v>67615</v>
      </c>
      <c r="O32804" t="s">
        <v>91389</v>
      </c>
      <c r="P32804" t="s">
        <v>91390</v>
      </c>
      <c r="Q32804" t="s">
        <v>91391</v>
      </c>
      <c r="R32804" t="s">
        <v>80657</v>
      </c>
    </row>
    <row r="32805" spans="1:18" x14ac:dyDescent="0.2">
      <c r="A32805" s="2">
        <v>32803</v>
      </c>
      <c r="B32805">
        <v>4442490</v>
      </c>
      <c r="C32805" t="s">
        <v>67613</v>
      </c>
      <c r="D32805">
        <v>6.52</v>
      </c>
      <c r="E32805" t="s">
        <v>67614</v>
      </c>
      <c r="F32805">
        <v>5538</v>
      </c>
      <c r="G32805" t="s">
        <v>52238</v>
      </c>
      <c r="H32805" t="s">
        <v>67614</v>
      </c>
      <c r="I32805" t="s">
        <v>67615</v>
      </c>
      <c r="J32805" t="s">
        <v>67616</v>
      </c>
      <c r="K32805">
        <v>3.8142475957319202</v>
      </c>
      <c r="L32805">
        <v>0.5039021784008979</v>
      </c>
      <c r="M32805" t="s">
        <v>67615</v>
      </c>
      <c r="N32805" t="s">
        <v>67615</v>
      </c>
      <c r="O32805" t="s">
        <v>91389</v>
      </c>
      <c r="P32805" t="s">
        <v>91390</v>
      </c>
      <c r="Q32805" t="s">
        <v>91391</v>
      </c>
      <c r="R32805" t="s">
        <v>75644</v>
      </c>
    </row>
    <row r="32806" spans="1:18" x14ac:dyDescent="0.2">
      <c r="A32806" s="2">
        <v>32804</v>
      </c>
      <c r="B32806">
        <v>4442490</v>
      </c>
      <c r="C32806" t="s">
        <v>67613</v>
      </c>
      <c r="D32806">
        <v>6.52</v>
      </c>
      <c r="E32806" t="s">
        <v>67614</v>
      </c>
      <c r="F32806">
        <v>5538</v>
      </c>
      <c r="G32806" t="s">
        <v>52238</v>
      </c>
      <c r="H32806" t="s">
        <v>67614</v>
      </c>
      <c r="I32806" t="s">
        <v>67615</v>
      </c>
      <c r="J32806" t="s">
        <v>67616</v>
      </c>
      <c r="K32806">
        <v>3.8142475957319202</v>
      </c>
      <c r="L32806">
        <v>0.5039021784008979</v>
      </c>
      <c r="M32806" t="s">
        <v>67615</v>
      </c>
      <c r="N32806" t="s">
        <v>67615</v>
      </c>
      <c r="O32806" t="s">
        <v>91389</v>
      </c>
      <c r="P32806" t="s">
        <v>91390</v>
      </c>
      <c r="Q32806" t="s">
        <v>91391</v>
      </c>
      <c r="R32806" t="s">
        <v>75859</v>
      </c>
    </row>
    <row r="32807" spans="1:18" x14ac:dyDescent="0.2">
      <c r="A32807" s="2">
        <v>32805</v>
      </c>
      <c r="B32807">
        <v>4442490</v>
      </c>
      <c r="C32807" t="s">
        <v>67613</v>
      </c>
      <c r="D32807">
        <v>6.52</v>
      </c>
      <c r="E32807" t="s">
        <v>67614</v>
      </c>
      <c r="F32807">
        <v>5538</v>
      </c>
      <c r="G32807" t="s">
        <v>52238</v>
      </c>
      <c r="H32807" t="s">
        <v>67614</v>
      </c>
      <c r="I32807" t="s">
        <v>67615</v>
      </c>
      <c r="J32807" t="s">
        <v>67616</v>
      </c>
      <c r="K32807">
        <v>3.8142475957319202</v>
      </c>
      <c r="L32807">
        <v>0.5039021784008979</v>
      </c>
      <c r="M32807" t="s">
        <v>67615</v>
      </c>
      <c r="N32807" t="s">
        <v>67615</v>
      </c>
      <c r="O32807" t="s">
        <v>91389</v>
      </c>
      <c r="P32807" t="s">
        <v>91390</v>
      </c>
      <c r="Q32807" t="s">
        <v>91391</v>
      </c>
      <c r="R32807" t="s">
        <v>91393</v>
      </c>
    </row>
    <row r="32808" spans="1:18" x14ac:dyDescent="0.2">
      <c r="A32808" s="2">
        <v>32806</v>
      </c>
      <c r="B32808">
        <v>4442490</v>
      </c>
      <c r="C32808" t="s">
        <v>67613</v>
      </c>
      <c r="D32808">
        <v>6.52</v>
      </c>
      <c r="E32808" t="s">
        <v>67614</v>
      </c>
      <c r="F32808">
        <v>5538</v>
      </c>
      <c r="G32808" t="s">
        <v>52238</v>
      </c>
      <c r="H32808" t="s">
        <v>67614</v>
      </c>
      <c r="I32808" t="s">
        <v>67615</v>
      </c>
      <c r="J32808" t="s">
        <v>67616</v>
      </c>
      <c r="K32808">
        <v>3.8142475957319202</v>
      </c>
      <c r="L32808">
        <v>0.5039021784008979</v>
      </c>
      <c r="M32808" t="s">
        <v>67615</v>
      </c>
      <c r="N32808" t="s">
        <v>67615</v>
      </c>
      <c r="O32808" t="s">
        <v>91389</v>
      </c>
      <c r="P32808" t="s">
        <v>91390</v>
      </c>
      <c r="Q32808" t="s">
        <v>91391</v>
      </c>
      <c r="R32808" t="s">
        <v>74710</v>
      </c>
    </row>
    <row r="32809" spans="1:18" x14ac:dyDescent="0.2">
      <c r="A32809" s="2">
        <v>32807</v>
      </c>
      <c r="B32809">
        <v>4442490</v>
      </c>
      <c r="C32809" t="s">
        <v>67613</v>
      </c>
      <c r="D32809">
        <v>6.52</v>
      </c>
      <c r="E32809" t="s">
        <v>67614</v>
      </c>
      <c r="F32809">
        <v>5538</v>
      </c>
      <c r="G32809" t="s">
        <v>52238</v>
      </c>
      <c r="H32809" t="s">
        <v>67614</v>
      </c>
      <c r="I32809" t="s">
        <v>67615</v>
      </c>
      <c r="J32809" t="s">
        <v>67616</v>
      </c>
      <c r="K32809">
        <v>3.8142475957319202</v>
      </c>
      <c r="L32809">
        <v>0.5039021784008979</v>
      </c>
      <c r="M32809" t="s">
        <v>67615</v>
      </c>
      <c r="N32809" t="s">
        <v>67615</v>
      </c>
      <c r="O32809" t="s">
        <v>91389</v>
      </c>
      <c r="P32809" t="s">
        <v>91390</v>
      </c>
      <c r="Q32809" t="s">
        <v>91391</v>
      </c>
      <c r="R32809" t="s">
        <v>79984</v>
      </c>
    </row>
    <row r="32810" spans="1:18" x14ac:dyDescent="0.2">
      <c r="A32810" s="2">
        <v>32808</v>
      </c>
      <c r="B32810">
        <v>4442490</v>
      </c>
      <c r="C32810" t="s">
        <v>67613</v>
      </c>
      <c r="D32810">
        <v>6.52</v>
      </c>
      <c r="E32810" t="s">
        <v>67614</v>
      </c>
      <c r="F32810">
        <v>5538</v>
      </c>
      <c r="G32810" t="s">
        <v>52238</v>
      </c>
      <c r="H32810" t="s">
        <v>67614</v>
      </c>
      <c r="I32810" t="s">
        <v>67615</v>
      </c>
      <c r="J32810" t="s">
        <v>67616</v>
      </c>
      <c r="K32810">
        <v>3.8142475957319202</v>
      </c>
      <c r="L32810">
        <v>0.5039021784008979</v>
      </c>
      <c r="M32810" t="s">
        <v>67615</v>
      </c>
      <c r="N32810" t="s">
        <v>67615</v>
      </c>
      <c r="O32810" t="s">
        <v>91389</v>
      </c>
      <c r="P32810" t="s">
        <v>91390</v>
      </c>
      <c r="Q32810" t="s">
        <v>91391</v>
      </c>
      <c r="R32810" t="s">
        <v>82010</v>
      </c>
    </row>
    <row r="32811" spans="1:18" x14ac:dyDescent="0.2">
      <c r="A32811" s="2">
        <v>32809</v>
      </c>
      <c r="B32811">
        <v>4442490</v>
      </c>
      <c r="C32811" t="s">
        <v>67613</v>
      </c>
      <c r="D32811">
        <v>6.52</v>
      </c>
      <c r="E32811" t="s">
        <v>67614</v>
      </c>
      <c r="F32811">
        <v>5538</v>
      </c>
      <c r="G32811" t="s">
        <v>52238</v>
      </c>
      <c r="H32811" t="s">
        <v>67614</v>
      </c>
      <c r="I32811" t="s">
        <v>67615</v>
      </c>
      <c r="J32811" t="s">
        <v>67616</v>
      </c>
      <c r="K32811">
        <v>3.8142475957319202</v>
      </c>
      <c r="L32811">
        <v>0.5039021784008979</v>
      </c>
      <c r="M32811" t="s">
        <v>67615</v>
      </c>
      <c r="N32811" t="s">
        <v>67615</v>
      </c>
      <c r="O32811" t="s">
        <v>91389</v>
      </c>
      <c r="P32811" t="s">
        <v>91390</v>
      </c>
      <c r="Q32811" t="s">
        <v>91391</v>
      </c>
      <c r="R32811" t="s">
        <v>87960</v>
      </c>
    </row>
    <row r="32812" spans="1:18" x14ac:dyDescent="0.2">
      <c r="A32812" s="2">
        <v>32810</v>
      </c>
      <c r="B32812">
        <v>4442490</v>
      </c>
      <c r="C32812" t="s">
        <v>67613</v>
      </c>
      <c r="D32812">
        <v>6.52</v>
      </c>
      <c r="E32812" t="s">
        <v>67614</v>
      </c>
      <c r="F32812">
        <v>5538</v>
      </c>
      <c r="G32812" t="s">
        <v>52238</v>
      </c>
      <c r="H32812" t="s">
        <v>67614</v>
      </c>
      <c r="I32812" t="s">
        <v>67615</v>
      </c>
      <c r="J32812" t="s">
        <v>67616</v>
      </c>
      <c r="K32812">
        <v>3.8142475957319202</v>
      </c>
      <c r="L32812">
        <v>0.5039021784008979</v>
      </c>
      <c r="M32812" t="s">
        <v>67615</v>
      </c>
      <c r="N32812" t="s">
        <v>67615</v>
      </c>
      <c r="O32812" t="s">
        <v>91389</v>
      </c>
      <c r="P32812" t="s">
        <v>91390</v>
      </c>
      <c r="Q32812" t="s">
        <v>91391</v>
      </c>
      <c r="R32812" t="s">
        <v>85581</v>
      </c>
    </row>
    <row r="32813" spans="1:18" x14ac:dyDescent="0.2">
      <c r="A32813" s="2">
        <v>32811</v>
      </c>
      <c r="B32813">
        <v>4442490</v>
      </c>
      <c r="C32813" t="s">
        <v>67613</v>
      </c>
      <c r="D32813">
        <v>6.52</v>
      </c>
      <c r="E32813" t="s">
        <v>67614</v>
      </c>
      <c r="F32813">
        <v>5538</v>
      </c>
      <c r="G32813" t="s">
        <v>52238</v>
      </c>
      <c r="H32813" t="s">
        <v>67614</v>
      </c>
      <c r="I32813" t="s">
        <v>67615</v>
      </c>
      <c r="J32813" t="s">
        <v>67616</v>
      </c>
      <c r="K32813">
        <v>3.8142475957319202</v>
      </c>
      <c r="L32813">
        <v>0.5039021784008979</v>
      </c>
      <c r="M32813" t="s">
        <v>67615</v>
      </c>
      <c r="N32813" t="s">
        <v>67615</v>
      </c>
      <c r="O32813" t="s">
        <v>91389</v>
      </c>
      <c r="P32813" t="s">
        <v>91390</v>
      </c>
      <c r="Q32813" t="s">
        <v>91391</v>
      </c>
      <c r="R32813" t="s">
        <v>76485</v>
      </c>
    </row>
    <row r="32814" spans="1:18" x14ac:dyDescent="0.2">
      <c r="A32814" s="2">
        <v>32812</v>
      </c>
      <c r="B32814">
        <v>4442490</v>
      </c>
      <c r="C32814" t="s">
        <v>67613</v>
      </c>
      <c r="D32814">
        <v>6.52</v>
      </c>
      <c r="E32814" t="s">
        <v>67614</v>
      </c>
      <c r="F32814">
        <v>5538</v>
      </c>
      <c r="G32814" t="s">
        <v>52238</v>
      </c>
      <c r="H32814" t="s">
        <v>67614</v>
      </c>
      <c r="I32814" t="s">
        <v>67615</v>
      </c>
      <c r="J32814" t="s">
        <v>67616</v>
      </c>
      <c r="K32814">
        <v>3.8142475957319202</v>
      </c>
      <c r="L32814">
        <v>0.5039021784008979</v>
      </c>
      <c r="M32814" t="s">
        <v>67615</v>
      </c>
      <c r="N32814" t="s">
        <v>67615</v>
      </c>
      <c r="O32814" t="s">
        <v>91389</v>
      </c>
      <c r="P32814" t="s">
        <v>91390</v>
      </c>
      <c r="Q32814" t="s">
        <v>91391</v>
      </c>
      <c r="R32814" t="s">
        <v>76833</v>
      </c>
    </row>
    <row r="32815" spans="1:18" x14ac:dyDescent="0.2">
      <c r="A32815" s="2">
        <v>32813</v>
      </c>
      <c r="B32815">
        <v>4442490</v>
      </c>
      <c r="C32815" t="s">
        <v>67613</v>
      </c>
      <c r="D32815">
        <v>6.52</v>
      </c>
      <c r="E32815" t="s">
        <v>67614</v>
      </c>
      <c r="F32815">
        <v>5538</v>
      </c>
      <c r="G32815" t="s">
        <v>52238</v>
      </c>
      <c r="H32815" t="s">
        <v>67614</v>
      </c>
      <c r="I32815" t="s">
        <v>67615</v>
      </c>
      <c r="J32815" t="s">
        <v>67616</v>
      </c>
      <c r="K32815">
        <v>3.8142475957319202</v>
      </c>
      <c r="L32815">
        <v>0.5039021784008979</v>
      </c>
      <c r="M32815" t="s">
        <v>67615</v>
      </c>
      <c r="N32815" t="s">
        <v>67615</v>
      </c>
      <c r="O32815" t="s">
        <v>91389</v>
      </c>
      <c r="P32815" t="s">
        <v>91390</v>
      </c>
      <c r="Q32815" t="s">
        <v>91391</v>
      </c>
      <c r="R32815" t="s">
        <v>75508</v>
      </c>
    </row>
    <row r="32816" spans="1:18" x14ac:dyDescent="0.2">
      <c r="A32816" s="2">
        <v>32814</v>
      </c>
      <c r="B32816">
        <v>4442490</v>
      </c>
      <c r="C32816" t="s">
        <v>67613</v>
      </c>
      <c r="D32816">
        <v>6.52</v>
      </c>
      <c r="E32816" t="s">
        <v>67614</v>
      </c>
      <c r="F32816">
        <v>5538</v>
      </c>
      <c r="G32816" t="s">
        <v>52238</v>
      </c>
      <c r="H32816" t="s">
        <v>67614</v>
      </c>
      <c r="I32816" t="s">
        <v>67615</v>
      </c>
      <c r="J32816" t="s">
        <v>67616</v>
      </c>
      <c r="K32816">
        <v>3.8142475957319202</v>
      </c>
      <c r="L32816">
        <v>0.5039021784008979</v>
      </c>
      <c r="M32816" t="s">
        <v>67615</v>
      </c>
      <c r="N32816" t="s">
        <v>67615</v>
      </c>
      <c r="O32816" t="s">
        <v>91389</v>
      </c>
      <c r="P32816" t="s">
        <v>91390</v>
      </c>
      <c r="Q32816" t="s">
        <v>91391</v>
      </c>
      <c r="R32816" t="s">
        <v>77339</v>
      </c>
    </row>
    <row r="32817" spans="1:18" x14ac:dyDescent="0.2">
      <c r="A32817" s="2">
        <v>32815</v>
      </c>
      <c r="B32817">
        <v>4442490</v>
      </c>
      <c r="C32817" t="s">
        <v>67613</v>
      </c>
      <c r="D32817">
        <v>6.52</v>
      </c>
      <c r="E32817" t="s">
        <v>67614</v>
      </c>
      <c r="F32817">
        <v>5538</v>
      </c>
      <c r="G32817" t="s">
        <v>52238</v>
      </c>
      <c r="H32817" t="s">
        <v>67614</v>
      </c>
      <c r="I32817" t="s">
        <v>67615</v>
      </c>
      <c r="J32817" t="s">
        <v>67616</v>
      </c>
      <c r="K32817">
        <v>3.8142475957319202</v>
      </c>
      <c r="L32817">
        <v>0.5039021784008979</v>
      </c>
      <c r="M32817" t="s">
        <v>67615</v>
      </c>
      <c r="N32817" t="s">
        <v>67615</v>
      </c>
      <c r="O32817" t="s">
        <v>91389</v>
      </c>
      <c r="P32817" t="s">
        <v>91390</v>
      </c>
      <c r="Q32817" t="s">
        <v>91391</v>
      </c>
      <c r="R32817" t="s">
        <v>77554</v>
      </c>
    </row>
    <row r="32818" spans="1:18" x14ac:dyDescent="0.2">
      <c r="A32818" s="2">
        <v>32816</v>
      </c>
      <c r="B32818">
        <v>4442490</v>
      </c>
      <c r="C32818" t="s">
        <v>67613</v>
      </c>
      <c r="D32818">
        <v>6.52</v>
      </c>
      <c r="E32818" t="s">
        <v>67614</v>
      </c>
      <c r="F32818">
        <v>5538</v>
      </c>
      <c r="G32818" t="s">
        <v>52238</v>
      </c>
      <c r="H32818" t="s">
        <v>67614</v>
      </c>
      <c r="I32818" t="s">
        <v>67615</v>
      </c>
      <c r="J32818" t="s">
        <v>67616</v>
      </c>
      <c r="K32818">
        <v>3.8142475957319202</v>
      </c>
      <c r="L32818">
        <v>0.5039021784008979</v>
      </c>
      <c r="M32818" t="s">
        <v>67615</v>
      </c>
      <c r="N32818" t="s">
        <v>67615</v>
      </c>
      <c r="O32818" t="s">
        <v>91389</v>
      </c>
      <c r="P32818" t="s">
        <v>91390</v>
      </c>
      <c r="Q32818" t="s">
        <v>91391</v>
      </c>
      <c r="R32818" t="s">
        <v>75870</v>
      </c>
    </row>
    <row r="32819" spans="1:18" x14ac:dyDescent="0.2">
      <c r="A32819" s="2">
        <v>32817</v>
      </c>
      <c r="B32819">
        <v>4442490</v>
      </c>
      <c r="C32819" t="s">
        <v>67613</v>
      </c>
      <c r="D32819">
        <v>6.52</v>
      </c>
      <c r="E32819" t="s">
        <v>67614</v>
      </c>
      <c r="F32819">
        <v>5538</v>
      </c>
      <c r="G32819" t="s">
        <v>52238</v>
      </c>
      <c r="H32819" t="s">
        <v>67614</v>
      </c>
      <c r="I32819" t="s">
        <v>67615</v>
      </c>
      <c r="J32819" t="s">
        <v>67616</v>
      </c>
      <c r="K32819">
        <v>3.8142475957319202</v>
      </c>
      <c r="L32819">
        <v>0.5039021784008979</v>
      </c>
      <c r="M32819" t="s">
        <v>67615</v>
      </c>
      <c r="N32819" t="s">
        <v>67615</v>
      </c>
      <c r="O32819" t="s">
        <v>91389</v>
      </c>
      <c r="P32819" t="s">
        <v>91390</v>
      </c>
      <c r="Q32819" t="s">
        <v>91391</v>
      </c>
      <c r="R32819" t="s">
        <v>75473</v>
      </c>
    </row>
    <row r="32820" spans="1:18" x14ac:dyDescent="0.2">
      <c r="A32820" s="2">
        <v>32818</v>
      </c>
      <c r="B32820">
        <v>4442490</v>
      </c>
      <c r="C32820" t="s">
        <v>67613</v>
      </c>
      <c r="D32820">
        <v>6.52</v>
      </c>
      <c r="E32820" t="s">
        <v>67614</v>
      </c>
      <c r="F32820">
        <v>5538</v>
      </c>
      <c r="G32820" t="s">
        <v>52238</v>
      </c>
      <c r="H32820" t="s">
        <v>67614</v>
      </c>
      <c r="I32820" t="s">
        <v>67615</v>
      </c>
      <c r="J32820" t="s">
        <v>67616</v>
      </c>
      <c r="K32820">
        <v>3.8142475957319202</v>
      </c>
      <c r="L32820">
        <v>0.5039021784008979</v>
      </c>
      <c r="M32820" t="s">
        <v>67615</v>
      </c>
      <c r="N32820" t="s">
        <v>67615</v>
      </c>
      <c r="O32820" t="s">
        <v>91389</v>
      </c>
      <c r="P32820" t="s">
        <v>91390</v>
      </c>
      <c r="Q32820" t="s">
        <v>91391</v>
      </c>
      <c r="R32820" t="s">
        <v>75557</v>
      </c>
    </row>
    <row r="32821" spans="1:18" x14ac:dyDescent="0.2">
      <c r="A32821" s="2">
        <v>32819</v>
      </c>
      <c r="B32821">
        <v>4442490</v>
      </c>
      <c r="C32821" t="s">
        <v>67613</v>
      </c>
      <c r="D32821">
        <v>6.52</v>
      </c>
      <c r="E32821" t="s">
        <v>67614</v>
      </c>
      <c r="F32821">
        <v>5538</v>
      </c>
      <c r="G32821" t="s">
        <v>52238</v>
      </c>
      <c r="H32821" t="s">
        <v>67614</v>
      </c>
      <c r="I32821" t="s">
        <v>67615</v>
      </c>
      <c r="J32821" t="s">
        <v>67616</v>
      </c>
      <c r="K32821">
        <v>3.8142475957319202</v>
      </c>
      <c r="L32821">
        <v>0.5039021784008979</v>
      </c>
      <c r="M32821" t="s">
        <v>67615</v>
      </c>
      <c r="N32821" t="s">
        <v>67615</v>
      </c>
      <c r="O32821" t="s">
        <v>91389</v>
      </c>
      <c r="P32821" t="s">
        <v>91390</v>
      </c>
      <c r="Q32821" t="s">
        <v>91391</v>
      </c>
      <c r="R32821" t="s">
        <v>85637</v>
      </c>
    </row>
    <row r="32822" spans="1:18" x14ac:dyDescent="0.2">
      <c r="A32822" s="2">
        <v>32820</v>
      </c>
      <c r="B32822">
        <v>4442490</v>
      </c>
      <c r="C32822" t="s">
        <v>67613</v>
      </c>
      <c r="D32822">
        <v>6.52</v>
      </c>
      <c r="E32822" t="s">
        <v>67614</v>
      </c>
      <c r="F32822">
        <v>5538</v>
      </c>
      <c r="G32822" t="s">
        <v>52238</v>
      </c>
      <c r="H32822" t="s">
        <v>67614</v>
      </c>
      <c r="I32822" t="s">
        <v>67615</v>
      </c>
      <c r="J32822" t="s">
        <v>67616</v>
      </c>
      <c r="K32822">
        <v>3.8142475957319202</v>
      </c>
      <c r="L32822">
        <v>0.5039021784008979</v>
      </c>
      <c r="M32822" t="s">
        <v>67615</v>
      </c>
      <c r="N32822" t="s">
        <v>67615</v>
      </c>
      <c r="O32822" t="s">
        <v>91389</v>
      </c>
      <c r="P32822" t="s">
        <v>91390</v>
      </c>
      <c r="Q32822" t="s">
        <v>91391</v>
      </c>
      <c r="R32822" t="s">
        <v>76401</v>
      </c>
    </row>
    <row r="32823" spans="1:18" x14ac:dyDescent="0.2">
      <c r="A32823" s="2">
        <v>32821</v>
      </c>
      <c r="B32823">
        <v>4442490</v>
      </c>
      <c r="C32823" t="s">
        <v>67613</v>
      </c>
      <c r="D32823">
        <v>6.52</v>
      </c>
      <c r="E32823" t="s">
        <v>67614</v>
      </c>
      <c r="F32823">
        <v>5538</v>
      </c>
      <c r="G32823" t="s">
        <v>52238</v>
      </c>
      <c r="H32823" t="s">
        <v>67614</v>
      </c>
      <c r="I32823" t="s">
        <v>67615</v>
      </c>
      <c r="J32823" t="s">
        <v>67616</v>
      </c>
      <c r="K32823">
        <v>3.8142475957319202</v>
      </c>
      <c r="L32823">
        <v>0.5039021784008979</v>
      </c>
      <c r="M32823" t="s">
        <v>67615</v>
      </c>
      <c r="N32823" t="s">
        <v>67615</v>
      </c>
      <c r="O32823" t="s">
        <v>91389</v>
      </c>
      <c r="P32823" t="s">
        <v>91390</v>
      </c>
      <c r="Q32823" t="s">
        <v>91391</v>
      </c>
      <c r="R32823" t="s">
        <v>81569</v>
      </c>
    </row>
    <row r="32824" spans="1:18" x14ac:dyDescent="0.2">
      <c r="A32824" s="2">
        <v>32822</v>
      </c>
      <c r="B32824">
        <v>4442490</v>
      </c>
      <c r="C32824" t="s">
        <v>67613</v>
      </c>
      <c r="D32824">
        <v>6.52</v>
      </c>
      <c r="E32824" t="s">
        <v>67614</v>
      </c>
      <c r="F32824">
        <v>5538</v>
      </c>
      <c r="G32824" t="s">
        <v>52238</v>
      </c>
      <c r="H32824" t="s">
        <v>67614</v>
      </c>
      <c r="I32824" t="s">
        <v>67615</v>
      </c>
      <c r="J32824" t="s">
        <v>67616</v>
      </c>
      <c r="K32824">
        <v>3.8142475957319202</v>
      </c>
      <c r="L32824">
        <v>0.5039021784008979</v>
      </c>
      <c r="M32824" t="s">
        <v>67615</v>
      </c>
      <c r="N32824" t="s">
        <v>67615</v>
      </c>
      <c r="O32824" t="s">
        <v>91389</v>
      </c>
      <c r="P32824" t="s">
        <v>91390</v>
      </c>
      <c r="Q32824" t="s">
        <v>91391</v>
      </c>
      <c r="R32824" t="s">
        <v>81783</v>
      </c>
    </row>
    <row r="32825" spans="1:18" x14ac:dyDescent="0.2">
      <c r="A32825" s="2">
        <v>32823</v>
      </c>
      <c r="B32825">
        <v>4443934</v>
      </c>
      <c r="C32825" t="s">
        <v>67617</v>
      </c>
      <c r="D32825">
        <v>6.52</v>
      </c>
      <c r="E32825" t="s">
        <v>67618</v>
      </c>
      <c r="F32825">
        <v>5539</v>
      </c>
      <c r="G32825" t="s">
        <v>52238</v>
      </c>
      <c r="H32825" t="s">
        <v>67618</v>
      </c>
      <c r="I32825" t="s">
        <v>67619</v>
      </c>
      <c r="J32825" t="s">
        <v>67620</v>
      </c>
      <c r="K32825">
        <v>3.8142475957319202</v>
      </c>
      <c r="L32825">
        <v>0.5039021784008979</v>
      </c>
      <c r="M32825" t="s">
        <v>67619</v>
      </c>
      <c r="N32825" t="s">
        <v>67619</v>
      </c>
      <c r="O32825" t="s">
        <v>91394</v>
      </c>
      <c r="P32825" t="s">
        <v>91395</v>
      </c>
      <c r="Q32825" t="s">
        <v>76083</v>
      </c>
      <c r="R32825" t="s">
        <v>76083</v>
      </c>
    </row>
    <row r="32826" spans="1:18" x14ac:dyDescent="0.2">
      <c r="A32826" s="2">
        <v>32824</v>
      </c>
      <c r="B32826">
        <v>4438419</v>
      </c>
      <c r="C32826" t="s">
        <v>67621</v>
      </c>
      <c r="D32826">
        <v>6.51</v>
      </c>
      <c r="E32826" t="s">
        <v>67622</v>
      </c>
      <c r="F32826">
        <v>5543</v>
      </c>
      <c r="G32826" t="s">
        <v>52238</v>
      </c>
      <c r="H32826" t="s">
        <v>67622</v>
      </c>
      <c r="I32826" t="s">
        <v>67623</v>
      </c>
      <c r="J32826" t="s">
        <v>67624</v>
      </c>
      <c r="K32826">
        <v>3.8135809885681922</v>
      </c>
      <c r="L32826">
        <v>0.50381411259145337</v>
      </c>
      <c r="M32826" t="s">
        <v>67623</v>
      </c>
      <c r="N32826" t="s">
        <v>67623</v>
      </c>
      <c r="O32826" t="s">
        <v>91396</v>
      </c>
      <c r="P32826" t="s">
        <v>91397</v>
      </c>
      <c r="Q32826" t="s">
        <v>91398</v>
      </c>
      <c r="R32826" t="s">
        <v>75430</v>
      </c>
    </row>
    <row r="32827" spans="1:18" x14ac:dyDescent="0.2">
      <c r="A32827" s="2">
        <v>32825</v>
      </c>
      <c r="B32827">
        <v>4438419</v>
      </c>
      <c r="C32827" t="s">
        <v>67621</v>
      </c>
      <c r="D32827">
        <v>6.51</v>
      </c>
      <c r="E32827" t="s">
        <v>67622</v>
      </c>
      <c r="F32827">
        <v>5543</v>
      </c>
      <c r="G32827" t="s">
        <v>52238</v>
      </c>
      <c r="H32827" t="s">
        <v>67622</v>
      </c>
      <c r="I32827" t="s">
        <v>67623</v>
      </c>
      <c r="J32827" t="s">
        <v>67624</v>
      </c>
      <c r="K32827">
        <v>3.8135809885681922</v>
      </c>
      <c r="L32827">
        <v>0.50381411259145337</v>
      </c>
      <c r="M32827" t="s">
        <v>67623</v>
      </c>
      <c r="N32827" t="s">
        <v>67623</v>
      </c>
      <c r="O32827" t="s">
        <v>91396</v>
      </c>
      <c r="P32827" t="s">
        <v>91397</v>
      </c>
      <c r="Q32827" t="s">
        <v>91398</v>
      </c>
      <c r="R32827" t="s">
        <v>91399</v>
      </c>
    </row>
    <row r="32828" spans="1:18" x14ac:dyDescent="0.2">
      <c r="A32828" s="2">
        <v>32826</v>
      </c>
      <c r="B32828">
        <v>4438419</v>
      </c>
      <c r="C32828" t="s">
        <v>67621</v>
      </c>
      <c r="D32828">
        <v>6.51</v>
      </c>
      <c r="E32828" t="s">
        <v>67622</v>
      </c>
      <c r="F32828">
        <v>5543</v>
      </c>
      <c r="G32828" t="s">
        <v>52238</v>
      </c>
      <c r="H32828" t="s">
        <v>67622</v>
      </c>
      <c r="I32828" t="s">
        <v>67623</v>
      </c>
      <c r="J32828" t="s">
        <v>67624</v>
      </c>
      <c r="K32828">
        <v>3.8135809885681922</v>
      </c>
      <c r="L32828">
        <v>0.50381411259145337</v>
      </c>
      <c r="M32828" t="s">
        <v>67623</v>
      </c>
      <c r="N32828" t="s">
        <v>67623</v>
      </c>
      <c r="O32828" t="s">
        <v>91396</v>
      </c>
      <c r="P32828" t="s">
        <v>91397</v>
      </c>
      <c r="Q32828" t="s">
        <v>91398</v>
      </c>
      <c r="R32828" t="s">
        <v>75190</v>
      </c>
    </row>
    <row r="32829" spans="1:18" x14ac:dyDescent="0.2">
      <c r="A32829" s="2">
        <v>32827</v>
      </c>
      <c r="B32829">
        <v>4438419</v>
      </c>
      <c r="C32829" t="s">
        <v>67621</v>
      </c>
      <c r="D32829">
        <v>6.51</v>
      </c>
      <c r="E32829" t="s">
        <v>67622</v>
      </c>
      <c r="F32829">
        <v>5543</v>
      </c>
      <c r="G32829" t="s">
        <v>52238</v>
      </c>
      <c r="H32829" t="s">
        <v>67622</v>
      </c>
      <c r="I32829" t="s">
        <v>67623</v>
      </c>
      <c r="J32829" t="s">
        <v>67624</v>
      </c>
      <c r="K32829">
        <v>3.8135809885681922</v>
      </c>
      <c r="L32829">
        <v>0.50381411259145337</v>
      </c>
      <c r="M32829" t="s">
        <v>67623</v>
      </c>
      <c r="N32829" t="s">
        <v>67623</v>
      </c>
      <c r="O32829" t="s">
        <v>91396</v>
      </c>
      <c r="P32829" t="s">
        <v>91397</v>
      </c>
      <c r="Q32829" t="s">
        <v>91398</v>
      </c>
      <c r="R32829" t="s">
        <v>78954</v>
      </c>
    </row>
    <row r="32830" spans="1:18" x14ac:dyDescent="0.2">
      <c r="A32830" s="2">
        <v>32828</v>
      </c>
      <c r="B32830">
        <v>4438419</v>
      </c>
      <c r="C32830" t="s">
        <v>67621</v>
      </c>
      <c r="D32830">
        <v>6.51</v>
      </c>
      <c r="E32830" t="s">
        <v>67622</v>
      </c>
      <c r="F32830">
        <v>5543</v>
      </c>
      <c r="G32830" t="s">
        <v>52238</v>
      </c>
      <c r="H32830" t="s">
        <v>67622</v>
      </c>
      <c r="I32830" t="s">
        <v>67623</v>
      </c>
      <c r="J32830" t="s">
        <v>67624</v>
      </c>
      <c r="K32830">
        <v>3.8135809885681922</v>
      </c>
      <c r="L32830">
        <v>0.50381411259145337</v>
      </c>
      <c r="M32830" t="s">
        <v>67623</v>
      </c>
      <c r="N32830" t="s">
        <v>67623</v>
      </c>
      <c r="O32830" t="s">
        <v>91396</v>
      </c>
      <c r="P32830" t="s">
        <v>91397</v>
      </c>
      <c r="Q32830" t="s">
        <v>91398</v>
      </c>
      <c r="R32830" t="s">
        <v>75191</v>
      </c>
    </row>
    <row r="32831" spans="1:18" x14ac:dyDescent="0.2">
      <c r="A32831" s="2">
        <v>32829</v>
      </c>
      <c r="B32831">
        <v>4438419</v>
      </c>
      <c r="C32831" t="s">
        <v>67621</v>
      </c>
      <c r="D32831">
        <v>6.51</v>
      </c>
      <c r="E32831" t="s">
        <v>67622</v>
      </c>
      <c r="F32831">
        <v>5543</v>
      </c>
      <c r="G32831" t="s">
        <v>52238</v>
      </c>
      <c r="H32831" t="s">
        <v>67622</v>
      </c>
      <c r="I32831" t="s">
        <v>67623</v>
      </c>
      <c r="J32831" t="s">
        <v>67624</v>
      </c>
      <c r="K32831">
        <v>3.8135809885681922</v>
      </c>
      <c r="L32831">
        <v>0.50381411259145337</v>
      </c>
      <c r="M32831" t="s">
        <v>67623</v>
      </c>
      <c r="N32831" t="s">
        <v>67623</v>
      </c>
      <c r="O32831" t="s">
        <v>91396</v>
      </c>
      <c r="P32831" t="s">
        <v>91397</v>
      </c>
      <c r="Q32831" t="s">
        <v>91398</v>
      </c>
      <c r="R32831" t="s">
        <v>76370</v>
      </c>
    </row>
    <row r="32832" spans="1:18" x14ac:dyDescent="0.2">
      <c r="A32832" s="2">
        <v>32830</v>
      </c>
      <c r="B32832">
        <v>4446674</v>
      </c>
      <c r="C32832" t="s">
        <v>67625</v>
      </c>
      <c r="D32832">
        <v>6.49</v>
      </c>
      <c r="E32832" t="s">
        <v>67626</v>
      </c>
      <c r="F32832">
        <v>5545</v>
      </c>
      <c r="G32832" t="s">
        <v>52238</v>
      </c>
      <c r="H32832" t="s">
        <v>67626</v>
      </c>
      <c r="I32832" t="s">
        <v>67627</v>
      </c>
      <c r="J32832" t="s">
        <v>67628</v>
      </c>
      <c r="K32832">
        <v>3.8122446968003691</v>
      </c>
      <c r="L32832">
        <v>0.50363757441036139</v>
      </c>
      <c r="M32832" t="s">
        <v>67627</v>
      </c>
      <c r="N32832" t="s">
        <v>67627</v>
      </c>
      <c r="O32832" t="s">
        <v>91400</v>
      </c>
      <c r="P32832" t="s">
        <v>67628</v>
      </c>
      <c r="Q32832" t="s">
        <v>75566</v>
      </c>
      <c r="R32832" t="s">
        <v>75566</v>
      </c>
    </row>
    <row r="32833" spans="1:18" x14ac:dyDescent="0.2">
      <c r="A32833" s="2">
        <v>32831</v>
      </c>
      <c r="B32833">
        <v>4449510</v>
      </c>
      <c r="C32833" t="s">
        <v>67629</v>
      </c>
      <c r="D32833">
        <v>6.49</v>
      </c>
      <c r="E32833" t="s">
        <v>67630</v>
      </c>
      <c r="F32833">
        <v>5546</v>
      </c>
      <c r="G32833" t="s">
        <v>52238</v>
      </c>
      <c r="H32833" t="s">
        <v>67630</v>
      </c>
      <c r="I32833" t="s">
        <v>67631</v>
      </c>
      <c r="J32833" t="s">
        <v>67632</v>
      </c>
      <c r="K32833">
        <v>3.8122446968003691</v>
      </c>
      <c r="L32833">
        <v>0.50363757441036139</v>
      </c>
      <c r="M32833" t="s">
        <v>67631</v>
      </c>
      <c r="N32833" t="s">
        <v>67631</v>
      </c>
      <c r="O32833" t="s">
        <v>91401</v>
      </c>
      <c r="P32833" t="s">
        <v>91402</v>
      </c>
      <c r="Q32833" t="s">
        <v>91403</v>
      </c>
      <c r="R32833" t="s">
        <v>85686</v>
      </c>
    </row>
    <row r="32834" spans="1:18" x14ac:dyDescent="0.2">
      <c r="A32834" s="2">
        <v>32832</v>
      </c>
      <c r="B32834">
        <v>4449510</v>
      </c>
      <c r="C32834" t="s">
        <v>67629</v>
      </c>
      <c r="D32834">
        <v>6.49</v>
      </c>
      <c r="E32834" t="s">
        <v>67630</v>
      </c>
      <c r="F32834">
        <v>5546</v>
      </c>
      <c r="G32834" t="s">
        <v>52238</v>
      </c>
      <c r="H32834" t="s">
        <v>67630</v>
      </c>
      <c r="I32834" t="s">
        <v>67631</v>
      </c>
      <c r="J32834" t="s">
        <v>67632</v>
      </c>
      <c r="K32834">
        <v>3.8122446968003691</v>
      </c>
      <c r="L32834">
        <v>0.50363757441036139</v>
      </c>
      <c r="M32834" t="s">
        <v>67631</v>
      </c>
      <c r="N32834" t="s">
        <v>67631</v>
      </c>
      <c r="O32834" t="s">
        <v>91401</v>
      </c>
      <c r="P32834" t="s">
        <v>91402</v>
      </c>
      <c r="Q32834" t="s">
        <v>91403</v>
      </c>
      <c r="R32834" t="s">
        <v>78308</v>
      </c>
    </row>
    <row r="32835" spans="1:18" x14ac:dyDescent="0.2">
      <c r="A32835" s="2">
        <v>32833</v>
      </c>
      <c r="B32835">
        <v>4449510</v>
      </c>
      <c r="C32835" t="s">
        <v>67629</v>
      </c>
      <c r="D32835">
        <v>6.49</v>
      </c>
      <c r="E32835" t="s">
        <v>67630</v>
      </c>
      <c r="F32835">
        <v>5546</v>
      </c>
      <c r="G32835" t="s">
        <v>52238</v>
      </c>
      <c r="H32835" t="s">
        <v>67630</v>
      </c>
      <c r="I32835" t="s">
        <v>67631</v>
      </c>
      <c r="J32835" t="s">
        <v>67632</v>
      </c>
      <c r="K32835">
        <v>3.8122446968003691</v>
      </c>
      <c r="L32835">
        <v>0.50363757441036139</v>
      </c>
      <c r="M32835" t="s">
        <v>67631</v>
      </c>
      <c r="N32835" t="s">
        <v>67631</v>
      </c>
      <c r="O32835" t="s">
        <v>91401</v>
      </c>
      <c r="P32835" t="s">
        <v>91402</v>
      </c>
      <c r="Q32835" t="s">
        <v>91403</v>
      </c>
      <c r="R32835" t="s">
        <v>91404</v>
      </c>
    </row>
    <row r="32836" spans="1:18" x14ac:dyDescent="0.2">
      <c r="A32836" s="2">
        <v>32834</v>
      </c>
      <c r="B32836">
        <v>4447501</v>
      </c>
      <c r="C32836" t="s">
        <v>67633</v>
      </c>
      <c r="D32836">
        <v>6.48</v>
      </c>
      <c r="E32836" t="s">
        <v>67634</v>
      </c>
      <c r="F32836">
        <v>5553</v>
      </c>
      <c r="G32836" t="s">
        <v>52238</v>
      </c>
      <c r="H32836" t="s">
        <v>67634</v>
      </c>
      <c r="I32836" t="s">
        <v>67635</v>
      </c>
      <c r="J32836" t="s">
        <v>67636</v>
      </c>
      <c r="K32836">
        <v>3.8115750058705928</v>
      </c>
      <c r="L32836">
        <v>0.50354910120302498</v>
      </c>
      <c r="M32836" t="s">
        <v>67635</v>
      </c>
      <c r="N32836" t="s">
        <v>67635</v>
      </c>
      <c r="O32836" t="s">
        <v>91405</v>
      </c>
      <c r="P32836" t="s">
        <v>91406</v>
      </c>
      <c r="Q32836" t="s">
        <v>91407</v>
      </c>
      <c r="R32836" t="s">
        <v>75412</v>
      </c>
    </row>
    <row r="32837" spans="1:18" x14ac:dyDescent="0.2">
      <c r="A32837" s="2">
        <v>32835</v>
      </c>
      <c r="B32837">
        <v>4447501</v>
      </c>
      <c r="C32837" t="s">
        <v>67633</v>
      </c>
      <c r="D32837">
        <v>6.48</v>
      </c>
      <c r="E32837" t="s">
        <v>67634</v>
      </c>
      <c r="F32837">
        <v>5553</v>
      </c>
      <c r="G32837" t="s">
        <v>52238</v>
      </c>
      <c r="H32837" t="s">
        <v>67634</v>
      </c>
      <c r="I32837" t="s">
        <v>67635</v>
      </c>
      <c r="J32837" t="s">
        <v>67636</v>
      </c>
      <c r="K32837">
        <v>3.8115750058705928</v>
      </c>
      <c r="L32837">
        <v>0.50354910120302498</v>
      </c>
      <c r="M32837" t="s">
        <v>67635</v>
      </c>
      <c r="N32837" t="s">
        <v>67635</v>
      </c>
      <c r="O32837" t="s">
        <v>91405</v>
      </c>
      <c r="P32837" t="s">
        <v>91406</v>
      </c>
      <c r="Q32837" t="s">
        <v>91407</v>
      </c>
      <c r="R32837" t="s">
        <v>91408</v>
      </c>
    </row>
    <row r="32838" spans="1:18" x14ac:dyDescent="0.2">
      <c r="A32838" s="2">
        <v>32836</v>
      </c>
      <c r="B32838">
        <v>4449407</v>
      </c>
      <c r="C32838" t="s">
        <v>67641</v>
      </c>
      <c r="D32838">
        <v>6.47</v>
      </c>
      <c r="E32838" t="s">
        <v>67642</v>
      </c>
      <c r="F32838">
        <v>5557</v>
      </c>
      <c r="G32838" t="s">
        <v>52238</v>
      </c>
      <c r="H32838" t="s">
        <v>67642</v>
      </c>
      <c r="I32838" t="s">
        <v>67643</v>
      </c>
      <c r="J32838" t="s">
        <v>67644</v>
      </c>
      <c r="K32838">
        <v>3.810904280668701</v>
      </c>
      <c r="L32838">
        <v>0.50346049135747628</v>
      </c>
      <c r="M32838" t="s">
        <v>67643</v>
      </c>
      <c r="N32838" t="s">
        <v>67643</v>
      </c>
      <c r="O32838" t="s">
        <v>91409</v>
      </c>
      <c r="P32838" t="s">
        <v>91410</v>
      </c>
      <c r="Q32838" t="s">
        <v>91411</v>
      </c>
      <c r="R32838" t="s">
        <v>75610</v>
      </c>
    </row>
    <row r="32839" spans="1:18" x14ac:dyDescent="0.2">
      <c r="A32839" s="2">
        <v>32837</v>
      </c>
      <c r="B32839">
        <v>4449407</v>
      </c>
      <c r="C32839" t="s">
        <v>67641</v>
      </c>
      <c r="D32839">
        <v>6.47</v>
      </c>
      <c r="E32839" t="s">
        <v>67642</v>
      </c>
      <c r="F32839">
        <v>5557</v>
      </c>
      <c r="G32839" t="s">
        <v>52238</v>
      </c>
      <c r="H32839" t="s">
        <v>67642</v>
      </c>
      <c r="I32839" t="s">
        <v>67643</v>
      </c>
      <c r="J32839" t="s">
        <v>67644</v>
      </c>
      <c r="K32839">
        <v>3.810904280668701</v>
      </c>
      <c r="L32839">
        <v>0.50346049135747628</v>
      </c>
      <c r="M32839" t="s">
        <v>67643</v>
      </c>
      <c r="N32839" t="s">
        <v>67643</v>
      </c>
      <c r="O32839" t="s">
        <v>91409</v>
      </c>
      <c r="P32839" t="s">
        <v>91410</v>
      </c>
      <c r="Q32839" t="s">
        <v>91411</v>
      </c>
      <c r="R32839" t="s">
        <v>76582</v>
      </c>
    </row>
    <row r="32840" spans="1:18" x14ac:dyDescent="0.2">
      <c r="A32840" s="2">
        <v>32838</v>
      </c>
      <c r="B32840">
        <v>4449407</v>
      </c>
      <c r="C32840" t="s">
        <v>67641</v>
      </c>
      <c r="D32840">
        <v>6.47</v>
      </c>
      <c r="E32840" t="s">
        <v>67642</v>
      </c>
      <c r="F32840">
        <v>5557</v>
      </c>
      <c r="G32840" t="s">
        <v>52238</v>
      </c>
      <c r="H32840" t="s">
        <v>67642</v>
      </c>
      <c r="I32840" t="s">
        <v>67643</v>
      </c>
      <c r="J32840" t="s">
        <v>67644</v>
      </c>
      <c r="K32840">
        <v>3.810904280668701</v>
      </c>
      <c r="L32840">
        <v>0.50346049135747628</v>
      </c>
      <c r="M32840" t="s">
        <v>67643</v>
      </c>
      <c r="N32840" t="s">
        <v>67643</v>
      </c>
      <c r="O32840" t="s">
        <v>91409</v>
      </c>
      <c r="P32840" t="s">
        <v>91410</v>
      </c>
      <c r="Q32840" t="s">
        <v>91411</v>
      </c>
      <c r="R32840" t="s">
        <v>80528</v>
      </c>
    </row>
    <row r="32841" spans="1:18" x14ac:dyDescent="0.2">
      <c r="A32841" s="2">
        <v>32839</v>
      </c>
      <c r="B32841">
        <v>4449407</v>
      </c>
      <c r="C32841" t="s">
        <v>67641</v>
      </c>
      <c r="D32841">
        <v>6.47</v>
      </c>
      <c r="E32841" t="s">
        <v>67642</v>
      </c>
      <c r="F32841">
        <v>5557</v>
      </c>
      <c r="G32841" t="s">
        <v>52238</v>
      </c>
      <c r="H32841" t="s">
        <v>67642</v>
      </c>
      <c r="I32841" t="s">
        <v>67643</v>
      </c>
      <c r="J32841" t="s">
        <v>67644</v>
      </c>
      <c r="K32841">
        <v>3.810904280668701</v>
      </c>
      <c r="L32841">
        <v>0.50346049135747628</v>
      </c>
      <c r="M32841" t="s">
        <v>67643</v>
      </c>
      <c r="N32841" t="s">
        <v>67643</v>
      </c>
      <c r="O32841" t="s">
        <v>91409</v>
      </c>
      <c r="P32841" t="s">
        <v>91410</v>
      </c>
      <c r="Q32841" t="s">
        <v>91411</v>
      </c>
      <c r="R32841" t="s">
        <v>76470</v>
      </c>
    </row>
    <row r="32842" spans="1:18" x14ac:dyDescent="0.2">
      <c r="A32842" s="2">
        <v>32840</v>
      </c>
      <c r="B32842">
        <v>4449407</v>
      </c>
      <c r="C32842" t="s">
        <v>67641</v>
      </c>
      <c r="D32842">
        <v>6.47</v>
      </c>
      <c r="E32842" t="s">
        <v>67642</v>
      </c>
      <c r="F32842">
        <v>5557</v>
      </c>
      <c r="G32842" t="s">
        <v>52238</v>
      </c>
      <c r="H32842" t="s">
        <v>67642</v>
      </c>
      <c r="I32842" t="s">
        <v>67643</v>
      </c>
      <c r="J32842" t="s">
        <v>67644</v>
      </c>
      <c r="K32842">
        <v>3.810904280668701</v>
      </c>
      <c r="L32842">
        <v>0.50346049135747628</v>
      </c>
      <c r="M32842" t="s">
        <v>67643</v>
      </c>
      <c r="N32842" t="s">
        <v>67643</v>
      </c>
      <c r="O32842" t="s">
        <v>91409</v>
      </c>
      <c r="P32842" t="s">
        <v>91410</v>
      </c>
      <c r="Q32842" t="s">
        <v>91411</v>
      </c>
      <c r="R32842" t="s">
        <v>79909</v>
      </c>
    </row>
    <row r="32843" spans="1:18" x14ac:dyDescent="0.2">
      <c r="A32843" s="2">
        <v>32841</v>
      </c>
      <c r="B32843">
        <v>4449407</v>
      </c>
      <c r="C32843" t="s">
        <v>67641</v>
      </c>
      <c r="D32843">
        <v>6.47</v>
      </c>
      <c r="E32843" t="s">
        <v>67642</v>
      </c>
      <c r="F32843">
        <v>5557</v>
      </c>
      <c r="G32843" t="s">
        <v>52238</v>
      </c>
      <c r="H32843" t="s">
        <v>67642</v>
      </c>
      <c r="I32843" t="s">
        <v>67643</v>
      </c>
      <c r="J32843" t="s">
        <v>67644</v>
      </c>
      <c r="K32843">
        <v>3.810904280668701</v>
      </c>
      <c r="L32843">
        <v>0.50346049135747628</v>
      </c>
      <c r="M32843" t="s">
        <v>67643</v>
      </c>
      <c r="N32843" t="s">
        <v>67643</v>
      </c>
      <c r="O32843" t="s">
        <v>91409</v>
      </c>
      <c r="P32843" t="s">
        <v>91410</v>
      </c>
      <c r="Q32843" t="s">
        <v>91411</v>
      </c>
      <c r="R32843" t="s">
        <v>75219</v>
      </c>
    </row>
    <row r="32844" spans="1:18" x14ac:dyDescent="0.2">
      <c r="A32844" s="2">
        <v>32842</v>
      </c>
      <c r="B32844">
        <v>4449407</v>
      </c>
      <c r="C32844" t="s">
        <v>67641</v>
      </c>
      <c r="D32844">
        <v>6.47</v>
      </c>
      <c r="E32844" t="s">
        <v>67642</v>
      </c>
      <c r="F32844">
        <v>5557</v>
      </c>
      <c r="G32844" t="s">
        <v>52238</v>
      </c>
      <c r="H32844" t="s">
        <v>67642</v>
      </c>
      <c r="I32844" t="s">
        <v>67643</v>
      </c>
      <c r="J32844" t="s">
        <v>67644</v>
      </c>
      <c r="K32844">
        <v>3.810904280668701</v>
      </c>
      <c r="L32844">
        <v>0.50346049135747628</v>
      </c>
      <c r="M32844" t="s">
        <v>67643</v>
      </c>
      <c r="N32844" t="s">
        <v>67643</v>
      </c>
      <c r="O32844" t="s">
        <v>91409</v>
      </c>
      <c r="P32844" t="s">
        <v>91410</v>
      </c>
      <c r="Q32844" t="s">
        <v>91411</v>
      </c>
      <c r="R32844" t="s">
        <v>84168</v>
      </c>
    </row>
    <row r="32845" spans="1:18" x14ac:dyDescent="0.2">
      <c r="A32845" s="2">
        <v>32843</v>
      </c>
      <c r="B32845">
        <v>4449407</v>
      </c>
      <c r="C32845" t="s">
        <v>67641</v>
      </c>
      <c r="D32845">
        <v>6.47</v>
      </c>
      <c r="E32845" t="s">
        <v>67642</v>
      </c>
      <c r="F32845">
        <v>5557</v>
      </c>
      <c r="G32845" t="s">
        <v>52238</v>
      </c>
      <c r="H32845" t="s">
        <v>67642</v>
      </c>
      <c r="I32845" t="s">
        <v>67643</v>
      </c>
      <c r="J32845" t="s">
        <v>67644</v>
      </c>
      <c r="K32845">
        <v>3.810904280668701</v>
      </c>
      <c r="L32845">
        <v>0.50346049135747628</v>
      </c>
      <c r="M32845" t="s">
        <v>67643</v>
      </c>
      <c r="N32845" t="s">
        <v>67643</v>
      </c>
      <c r="O32845" t="s">
        <v>91409</v>
      </c>
      <c r="P32845" t="s">
        <v>91410</v>
      </c>
      <c r="Q32845" t="s">
        <v>91411</v>
      </c>
      <c r="R32845" t="s">
        <v>75787</v>
      </c>
    </row>
    <row r="32846" spans="1:18" x14ac:dyDescent="0.2">
      <c r="A32846" s="2">
        <v>32844</v>
      </c>
      <c r="B32846">
        <v>4449407</v>
      </c>
      <c r="C32846" t="s">
        <v>67641</v>
      </c>
      <c r="D32846">
        <v>6.47</v>
      </c>
      <c r="E32846" t="s">
        <v>67642</v>
      </c>
      <c r="F32846">
        <v>5557</v>
      </c>
      <c r="G32846" t="s">
        <v>52238</v>
      </c>
      <c r="H32846" t="s">
        <v>67642</v>
      </c>
      <c r="I32846" t="s">
        <v>67643</v>
      </c>
      <c r="J32846" t="s">
        <v>67644</v>
      </c>
      <c r="K32846">
        <v>3.810904280668701</v>
      </c>
      <c r="L32846">
        <v>0.50346049135747628</v>
      </c>
      <c r="M32846" t="s">
        <v>67643</v>
      </c>
      <c r="N32846" t="s">
        <v>67643</v>
      </c>
      <c r="O32846" t="s">
        <v>91409</v>
      </c>
      <c r="P32846" t="s">
        <v>91410</v>
      </c>
      <c r="Q32846" t="s">
        <v>91411</v>
      </c>
      <c r="R32846" t="s">
        <v>80549</v>
      </c>
    </row>
    <row r="32847" spans="1:18" x14ac:dyDescent="0.2">
      <c r="A32847" s="2">
        <v>32845</v>
      </c>
      <c r="B32847">
        <v>4449407</v>
      </c>
      <c r="C32847" t="s">
        <v>67641</v>
      </c>
      <c r="D32847">
        <v>6.47</v>
      </c>
      <c r="E32847" t="s">
        <v>67642</v>
      </c>
      <c r="F32847">
        <v>5557</v>
      </c>
      <c r="G32847" t="s">
        <v>52238</v>
      </c>
      <c r="H32847" t="s">
        <v>67642</v>
      </c>
      <c r="I32847" t="s">
        <v>67643</v>
      </c>
      <c r="J32847" t="s">
        <v>67644</v>
      </c>
      <c r="K32847">
        <v>3.810904280668701</v>
      </c>
      <c r="L32847">
        <v>0.50346049135747628</v>
      </c>
      <c r="M32847" t="s">
        <v>67643</v>
      </c>
      <c r="N32847" t="s">
        <v>67643</v>
      </c>
      <c r="O32847" t="s">
        <v>91409</v>
      </c>
      <c r="P32847" t="s">
        <v>91410</v>
      </c>
      <c r="Q32847" t="s">
        <v>91411</v>
      </c>
      <c r="R32847" t="s">
        <v>82563</v>
      </c>
    </row>
    <row r="32848" spans="1:18" x14ac:dyDescent="0.2">
      <c r="A32848" s="2">
        <v>32846</v>
      </c>
      <c r="B32848">
        <v>4449407</v>
      </c>
      <c r="C32848" t="s">
        <v>67641</v>
      </c>
      <c r="D32848">
        <v>6.47</v>
      </c>
      <c r="E32848" t="s">
        <v>67642</v>
      </c>
      <c r="F32848">
        <v>5557</v>
      </c>
      <c r="G32848" t="s">
        <v>52238</v>
      </c>
      <c r="H32848" t="s">
        <v>67642</v>
      </c>
      <c r="I32848" t="s">
        <v>67643</v>
      </c>
      <c r="J32848" t="s">
        <v>67644</v>
      </c>
      <c r="K32848">
        <v>3.810904280668701</v>
      </c>
      <c r="L32848">
        <v>0.50346049135747628</v>
      </c>
      <c r="M32848" t="s">
        <v>67643</v>
      </c>
      <c r="N32848" t="s">
        <v>67643</v>
      </c>
      <c r="O32848" t="s">
        <v>91409</v>
      </c>
      <c r="P32848" t="s">
        <v>91410</v>
      </c>
      <c r="Q32848" t="s">
        <v>91411</v>
      </c>
      <c r="R32848" t="s">
        <v>76823</v>
      </c>
    </row>
    <row r="32849" spans="1:18" x14ac:dyDescent="0.2">
      <c r="A32849" s="2">
        <v>32847</v>
      </c>
      <c r="B32849">
        <v>4449407</v>
      </c>
      <c r="C32849" t="s">
        <v>67641</v>
      </c>
      <c r="D32849">
        <v>6.47</v>
      </c>
      <c r="E32849" t="s">
        <v>67642</v>
      </c>
      <c r="F32849">
        <v>5557</v>
      </c>
      <c r="G32849" t="s">
        <v>52238</v>
      </c>
      <c r="H32849" t="s">
        <v>67642</v>
      </c>
      <c r="I32849" t="s">
        <v>67643</v>
      </c>
      <c r="J32849" t="s">
        <v>67644</v>
      </c>
      <c r="K32849">
        <v>3.810904280668701</v>
      </c>
      <c r="L32849">
        <v>0.50346049135747628</v>
      </c>
      <c r="M32849" t="s">
        <v>67643</v>
      </c>
      <c r="N32849" t="s">
        <v>67643</v>
      </c>
      <c r="O32849" t="s">
        <v>91409</v>
      </c>
      <c r="P32849" t="s">
        <v>91410</v>
      </c>
      <c r="Q32849" t="s">
        <v>91411</v>
      </c>
      <c r="R32849" t="s">
        <v>74773</v>
      </c>
    </row>
    <row r="32850" spans="1:18" x14ac:dyDescent="0.2">
      <c r="A32850" s="2">
        <v>32848</v>
      </c>
      <c r="B32850">
        <v>4449407</v>
      </c>
      <c r="C32850" t="s">
        <v>67641</v>
      </c>
      <c r="D32850">
        <v>6.47</v>
      </c>
      <c r="E32850" t="s">
        <v>67642</v>
      </c>
      <c r="F32850">
        <v>5557</v>
      </c>
      <c r="G32850" t="s">
        <v>52238</v>
      </c>
      <c r="H32850" t="s">
        <v>67642</v>
      </c>
      <c r="I32850" t="s">
        <v>67643</v>
      </c>
      <c r="J32850" t="s">
        <v>67644</v>
      </c>
      <c r="K32850">
        <v>3.810904280668701</v>
      </c>
      <c r="L32850">
        <v>0.50346049135747628</v>
      </c>
      <c r="M32850" t="s">
        <v>67643</v>
      </c>
      <c r="N32850" t="s">
        <v>67643</v>
      </c>
      <c r="O32850" t="s">
        <v>91409</v>
      </c>
      <c r="P32850" t="s">
        <v>91410</v>
      </c>
      <c r="Q32850" t="s">
        <v>91411</v>
      </c>
      <c r="R32850" t="s">
        <v>75718</v>
      </c>
    </row>
    <row r="32851" spans="1:18" x14ac:dyDescent="0.2">
      <c r="A32851" s="2">
        <v>32849</v>
      </c>
      <c r="B32851">
        <v>4449407</v>
      </c>
      <c r="C32851" t="s">
        <v>67641</v>
      </c>
      <c r="D32851">
        <v>6.47</v>
      </c>
      <c r="E32851" t="s">
        <v>67642</v>
      </c>
      <c r="F32851">
        <v>5557</v>
      </c>
      <c r="G32851" t="s">
        <v>52238</v>
      </c>
      <c r="H32851" t="s">
        <v>67642</v>
      </c>
      <c r="I32851" t="s">
        <v>67643</v>
      </c>
      <c r="J32851" t="s">
        <v>67644</v>
      </c>
      <c r="K32851">
        <v>3.810904280668701</v>
      </c>
      <c r="L32851">
        <v>0.50346049135747628</v>
      </c>
      <c r="M32851" t="s">
        <v>67643</v>
      </c>
      <c r="N32851" t="s">
        <v>67643</v>
      </c>
      <c r="O32851" t="s">
        <v>91409</v>
      </c>
      <c r="P32851" t="s">
        <v>91410</v>
      </c>
      <c r="Q32851" t="s">
        <v>91411</v>
      </c>
      <c r="R32851" t="s">
        <v>76567</v>
      </c>
    </row>
    <row r="32852" spans="1:18" x14ac:dyDescent="0.2">
      <c r="A32852" s="2">
        <v>32850</v>
      </c>
      <c r="B32852">
        <v>4449407</v>
      </c>
      <c r="C32852" t="s">
        <v>67641</v>
      </c>
      <c r="D32852">
        <v>6.47</v>
      </c>
      <c r="E32852" t="s">
        <v>67642</v>
      </c>
      <c r="F32852">
        <v>5557</v>
      </c>
      <c r="G32852" t="s">
        <v>52238</v>
      </c>
      <c r="H32852" t="s">
        <v>67642</v>
      </c>
      <c r="I32852" t="s">
        <v>67643</v>
      </c>
      <c r="J32852" t="s">
        <v>67644</v>
      </c>
      <c r="K32852">
        <v>3.810904280668701</v>
      </c>
      <c r="L32852">
        <v>0.50346049135747628</v>
      </c>
      <c r="M32852" t="s">
        <v>67643</v>
      </c>
      <c r="N32852" t="s">
        <v>67643</v>
      </c>
      <c r="O32852" t="s">
        <v>91409</v>
      </c>
      <c r="P32852" t="s">
        <v>91410</v>
      </c>
      <c r="Q32852" t="s">
        <v>91411</v>
      </c>
      <c r="R32852" t="s">
        <v>77975</v>
      </c>
    </row>
    <row r="32853" spans="1:18" x14ac:dyDescent="0.2">
      <c r="A32853" s="2">
        <v>32851</v>
      </c>
      <c r="B32853">
        <v>4449407</v>
      </c>
      <c r="C32853" t="s">
        <v>67641</v>
      </c>
      <c r="D32853">
        <v>6.47</v>
      </c>
      <c r="E32853" t="s">
        <v>67642</v>
      </c>
      <c r="F32853">
        <v>5557</v>
      </c>
      <c r="G32853" t="s">
        <v>52238</v>
      </c>
      <c r="H32853" t="s">
        <v>67642</v>
      </c>
      <c r="I32853" t="s">
        <v>67643</v>
      </c>
      <c r="J32853" t="s">
        <v>67644</v>
      </c>
      <c r="K32853">
        <v>3.810904280668701</v>
      </c>
      <c r="L32853">
        <v>0.50346049135747628</v>
      </c>
      <c r="M32853" t="s">
        <v>67643</v>
      </c>
      <c r="N32853" t="s">
        <v>67643</v>
      </c>
      <c r="O32853" t="s">
        <v>91409</v>
      </c>
      <c r="P32853" t="s">
        <v>91410</v>
      </c>
      <c r="Q32853" t="s">
        <v>91411</v>
      </c>
      <c r="R32853" t="s">
        <v>85771</v>
      </c>
    </row>
    <row r="32854" spans="1:18" x14ac:dyDescent="0.2">
      <c r="A32854" s="2">
        <v>32852</v>
      </c>
      <c r="B32854">
        <v>4449407</v>
      </c>
      <c r="C32854" t="s">
        <v>67641</v>
      </c>
      <c r="D32854">
        <v>6.47</v>
      </c>
      <c r="E32854" t="s">
        <v>67642</v>
      </c>
      <c r="F32854">
        <v>5557</v>
      </c>
      <c r="G32854" t="s">
        <v>52238</v>
      </c>
      <c r="H32854" t="s">
        <v>67642</v>
      </c>
      <c r="I32854" t="s">
        <v>67643</v>
      </c>
      <c r="J32854" t="s">
        <v>67644</v>
      </c>
      <c r="K32854">
        <v>3.810904280668701</v>
      </c>
      <c r="L32854">
        <v>0.50346049135747628</v>
      </c>
      <c r="M32854" t="s">
        <v>67643</v>
      </c>
      <c r="N32854" t="s">
        <v>67643</v>
      </c>
      <c r="O32854" t="s">
        <v>91409</v>
      </c>
      <c r="P32854" t="s">
        <v>91410</v>
      </c>
      <c r="Q32854" t="s">
        <v>91411</v>
      </c>
      <c r="R32854" t="s">
        <v>79122</v>
      </c>
    </row>
    <row r="32855" spans="1:18" x14ac:dyDescent="0.2">
      <c r="A32855" s="2">
        <v>32853</v>
      </c>
      <c r="B32855">
        <v>4449407</v>
      </c>
      <c r="C32855" t="s">
        <v>67641</v>
      </c>
      <c r="D32855">
        <v>6.47</v>
      </c>
      <c r="E32855" t="s">
        <v>67642</v>
      </c>
      <c r="F32855">
        <v>5557</v>
      </c>
      <c r="G32855" t="s">
        <v>52238</v>
      </c>
      <c r="H32855" t="s">
        <v>67642</v>
      </c>
      <c r="I32855" t="s">
        <v>67643</v>
      </c>
      <c r="J32855" t="s">
        <v>67644</v>
      </c>
      <c r="K32855">
        <v>3.810904280668701</v>
      </c>
      <c r="L32855">
        <v>0.50346049135747628</v>
      </c>
      <c r="M32855" t="s">
        <v>67643</v>
      </c>
      <c r="N32855" t="s">
        <v>67643</v>
      </c>
      <c r="O32855" t="s">
        <v>91409</v>
      </c>
      <c r="P32855" t="s">
        <v>91410</v>
      </c>
      <c r="Q32855" t="s">
        <v>91411</v>
      </c>
      <c r="R32855" t="s">
        <v>75007</v>
      </c>
    </row>
    <row r="32856" spans="1:18" x14ac:dyDescent="0.2">
      <c r="A32856" s="2">
        <v>32854</v>
      </c>
      <c r="B32856">
        <v>4440106</v>
      </c>
      <c r="C32856" t="s">
        <v>67649</v>
      </c>
      <c r="D32856">
        <v>6.45</v>
      </c>
      <c r="E32856" t="s">
        <v>67650</v>
      </c>
      <c r="F32856">
        <v>5561</v>
      </c>
      <c r="G32856" t="s">
        <v>52238</v>
      </c>
      <c r="H32856" t="s">
        <v>67650</v>
      </c>
      <c r="I32856" t="s">
        <v>67651</v>
      </c>
      <c r="J32856" t="s">
        <v>67652</v>
      </c>
      <c r="K32856">
        <v>3.809559714635268</v>
      </c>
      <c r="L32856">
        <v>0.50328286005897094</v>
      </c>
      <c r="M32856" t="s">
        <v>67651</v>
      </c>
      <c r="N32856" t="s">
        <v>67651</v>
      </c>
      <c r="O32856" t="s">
        <v>91412</v>
      </c>
      <c r="P32856" t="s">
        <v>91413</v>
      </c>
      <c r="Q32856" t="s">
        <v>91414</v>
      </c>
      <c r="R32856" t="s">
        <v>76681</v>
      </c>
    </row>
    <row r="32857" spans="1:18" x14ac:dyDescent="0.2">
      <c r="A32857" s="2">
        <v>32855</v>
      </c>
      <c r="B32857">
        <v>4440106</v>
      </c>
      <c r="C32857" t="s">
        <v>67649</v>
      </c>
      <c r="D32857">
        <v>6.45</v>
      </c>
      <c r="E32857" t="s">
        <v>67650</v>
      </c>
      <c r="F32857">
        <v>5561</v>
      </c>
      <c r="G32857" t="s">
        <v>52238</v>
      </c>
      <c r="H32857" t="s">
        <v>67650</v>
      </c>
      <c r="I32857" t="s">
        <v>67651</v>
      </c>
      <c r="J32857" t="s">
        <v>67652</v>
      </c>
      <c r="K32857">
        <v>3.809559714635268</v>
      </c>
      <c r="L32857">
        <v>0.50328286005897094</v>
      </c>
      <c r="M32857" t="s">
        <v>67651</v>
      </c>
      <c r="N32857" t="s">
        <v>67651</v>
      </c>
      <c r="O32857" t="s">
        <v>91412</v>
      </c>
      <c r="P32857" t="s">
        <v>91413</v>
      </c>
      <c r="Q32857" t="s">
        <v>91414</v>
      </c>
      <c r="R32857" t="s">
        <v>82294</v>
      </c>
    </row>
    <row r="32858" spans="1:18" x14ac:dyDescent="0.2">
      <c r="A32858" s="2">
        <v>32856</v>
      </c>
      <c r="B32858">
        <v>4440106</v>
      </c>
      <c r="C32858" t="s">
        <v>67649</v>
      </c>
      <c r="D32858">
        <v>6.45</v>
      </c>
      <c r="E32858" t="s">
        <v>67650</v>
      </c>
      <c r="F32858">
        <v>5561</v>
      </c>
      <c r="G32858" t="s">
        <v>52238</v>
      </c>
      <c r="H32858" t="s">
        <v>67650</v>
      </c>
      <c r="I32858" t="s">
        <v>67651</v>
      </c>
      <c r="J32858" t="s">
        <v>67652</v>
      </c>
      <c r="K32858">
        <v>3.809559714635268</v>
      </c>
      <c r="L32858">
        <v>0.50328286005897094</v>
      </c>
      <c r="M32858" t="s">
        <v>67651</v>
      </c>
      <c r="N32858" t="s">
        <v>67651</v>
      </c>
      <c r="O32858" t="s">
        <v>91412</v>
      </c>
      <c r="P32858" t="s">
        <v>91413</v>
      </c>
      <c r="Q32858" t="s">
        <v>91414</v>
      </c>
      <c r="R32858" t="s">
        <v>75835</v>
      </c>
    </row>
    <row r="32859" spans="1:18" x14ac:dyDescent="0.2">
      <c r="A32859" s="2">
        <v>32857</v>
      </c>
      <c r="B32859">
        <v>4440106</v>
      </c>
      <c r="C32859" t="s">
        <v>67649</v>
      </c>
      <c r="D32859">
        <v>6.45</v>
      </c>
      <c r="E32859" t="s">
        <v>67650</v>
      </c>
      <c r="F32859">
        <v>5561</v>
      </c>
      <c r="G32859" t="s">
        <v>52238</v>
      </c>
      <c r="H32859" t="s">
        <v>67650</v>
      </c>
      <c r="I32859" t="s">
        <v>67651</v>
      </c>
      <c r="J32859" t="s">
        <v>67652</v>
      </c>
      <c r="K32859">
        <v>3.809559714635268</v>
      </c>
      <c r="L32859">
        <v>0.50328286005897094</v>
      </c>
      <c r="M32859" t="s">
        <v>67651</v>
      </c>
      <c r="N32859" t="s">
        <v>67651</v>
      </c>
      <c r="O32859" t="s">
        <v>91412</v>
      </c>
      <c r="P32859" t="s">
        <v>91413</v>
      </c>
      <c r="Q32859" t="s">
        <v>91414</v>
      </c>
      <c r="R32859" t="s">
        <v>78304</v>
      </c>
    </row>
    <row r="32860" spans="1:18" x14ac:dyDescent="0.2">
      <c r="A32860" s="2">
        <v>32858</v>
      </c>
      <c r="B32860">
        <v>4440106</v>
      </c>
      <c r="C32860" t="s">
        <v>67649</v>
      </c>
      <c r="D32860">
        <v>6.45</v>
      </c>
      <c r="E32860" t="s">
        <v>67650</v>
      </c>
      <c r="F32860">
        <v>5561</v>
      </c>
      <c r="G32860" t="s">
        <v>52238</v>
      </c>
      <c r="H32860" t="s">
        <v>67650</v>
      </c>
      <c r="I32860" t="s">
        <v>67651</v>
      </c>
      <c r="J32860" t="s">
        <v>67652</v>
      </c>
      <c r="K32860">
        <v>3.809559714635268</v>
      </c>
      <c r="L32860">
        <v>0.50328286005897094</v>
      </c>
      <c r="M32860" t="s">
        <v>67651</v>
      </c>
      <c r="N32860" t="s">
        <v>67651</v>
      </c>
      <c r="O32860" t="s">
        <v>91412</v>
      </c>
      <c r="P32860" t="s">
        <v>91413</v>
      </c>
      <c r="Q32860" t="s">
        <v>91414</v>
      </c>
      <c r="R32860" t="s">
        <v>88759</v>
      </c>
    </row>
    <row r="32861" spans="1:18" x14ac:dyDescent="0.2">
      <c r="A32861" s="2">
        <v>32859</v>
      </c>
      <c r="B32861">
        <v>4440106</v>
      </c>
      <c r="C32861" t="s">
        <v>67649</v>
      </c>
      <c r="D32861">
        <v>6.45</v>
      </c>
      <c r="E32861" t="s">
        <v>67650</v>
      </c>
      <c r="F32861">
        <v>5561</v>
      </c>
      <c r="G32861" t="s">
        <v>52238</v>
      </c>
      <c r="H32861" t="s">
        <v>67650</v>
      </c>
      <c r="I32861" t="s">
        <v>67651</v>
      </c>
      <c r="J32861" t="s">
        <v>67652</v>
      </c>
      <c r="K32861">
        <v>3.809559714635268</v>
      </c>
      <c r="L32861">
        <v>0.50328286005897094</v>
      </c>
      <c r="M32861" t="s">
        <v>67651</v>
      </c>
      <c r="N32861" t="s">
        <v>67651</v>
      </c>
      <c r="O32861" t="s">
        <v>91412</v>
      </c>
      <c r="P32861" t="s">
        <v>91413</v>
      </c>
      <c r="Q32861" t="s">
        <v>91414</v>
      </c>
      <c r="R32861" t="s">
        <v>87606</v>
      </c>
    </row>
    <row r="32862" spans="1:18" x14ac:dyDescent="0.2">
      <c r="A32862" s="2">
        <v>32860</v>
      </c>
      <c r="B32862">
        <v>4439520</v>
      </c>
      <c r="C32862" t="s">
        <v>67653</v>
      </c>
      <c r="D32862">
        <v>6.45</v>
      </c>
      <c r="E32862" t="s">
        <v>67654</v>
      </c>
      <c r="F32862">
        <v>5562</v>
      </c>
      <c r="G32862" t="s">
        <v>28886</v>
      </c>
      <c r="H32862" t="s">
        <v>67654</v>
      </c>
      <c r="I32862" t="s">
        <v>67655</v>
      </c>
      <c r="J32862" t="s">
        <v>67656</v>
      </c>
      <c r="K32862">
        <v>3.809559714635268</v>
      </c>
      <c r="L32862">
        <v>0.50328286005897094</v>
      </c>
      <c r="M32862" t="s">
        <v>67655</v>
      </c>
      <c r="N32862" t="s">
        <v>67655</v>
      </c>
      <c r="O32862" t="s">
        <v>91415</v>
      </c>
      <c r="P32862" t="s">
        <v>91416</v>
      </c>
      <c r="Q32862" t="s">
        <v>91417</v>
      </c>
      <c r="R32862" t="s">
        <v>81507</v>
      </c>
    </row>
    <row r="32863" spans="1:18" x14ac:dyDescent="0.2">
      <c r="A32863" s="2">
        <v>32861</v>
      </c>
      <c r="B32863">
        <v>4439520</v>
      </c>
      <c r="C32863" t="s">
        <v>67653</v>
      </c>
      <c r="D32863">
        <v>6.45</v>
      </c>
      <c r="E32863" t="s">
        <v>67654</v>
      </c>
      <c r="F32863">
        <v>5562</v>
      </c>
      <c r="G32863" t="s">
        <v>28886</v>
      </c>
      <c r="H32863" t="s">
        <v>67654</v>
      </c>
      <c r="I32863" t="s">
        <v>67655</v>
      </c>
      <c r="J32863" t="s">
        <v>67656</v>
      </c>
      <c r="K32863">
        <v>3.809559714635268</v>
      </c>
      <c r="L32863">
        <v>0.50328286005897094</v>
      </c>
      <c r="M32863" t="s">
        <v>67655</v>
      </c>
      <c r="N32863" t="s">
        <v>67655</v>
      </c>
      <c r="O32863" t="s">
        <v>91415</v>
      </c>
      <c r="P32863" t="s">
        <v>91416</v>
      </c>
      <c r="Q32863" t="s">
        <v>91417</v>
      </c>
      <c r="R32863" t="s">
        <v>77505</v>
      </c>
    </row>
    <row r="32864" spans="1:18" x14ac:dyDescent="0.2">
      <c r="A32864" s="2">
        <v>32862</v>
      </c>
      <c r="B32864">
        <v>4439520</v>
      </c>
      <c r="C32864" t="s">
        <v>67653</v>
      </c>
      <c r="D32864">
        <v>6.45</v>
      </c>
      <c r="E32864" t="s">
        <v>67654</v>
      </c>
      <c r="F32864">
        <v>5562</v>
      </c>
      <c r="G32864" t="s">
        <v>28886</v>
      </c>
      <c r="H32864" t="s">
        <v>67654</v>
      </c>
      <c r="I32864" t="s">
        <v>67655</v>
      </c>
      <c r="J32864" t="s">
        <v>67656</v>
      </c>
      <c r="K32864">
        <v>3.809559714635268</v>
      </c>
      <c r="L32864">
        <v>0.50328286005897094</v>
      </c>
      <c r="M32864" t="s">
        <v>67655</v>
      </c>
      <c r="N32864" t="s">
        <v>67655</v>
      </c>
      <c r="O32864" t="s">
        <v>91415</v>
      </c>
      <c r="P32864" t="s">
        <v>91416</v>
      </c>
      <c r="Q32864" t="s">
        <v>91417</v>
      </c>
      <c r="R32864" t="s">
        <v>75835</v>
      </c>
    </row>
    <row r="32865" spans="1:18" x14ac:dyDescent="0.2">
      <c r="A32865" s="2">
        <v>32863</v>
      </c>
      <c r="B32865">
        <v>4437728</v>
      </c>
      <c r="C32865" t="s">
        <v>67657</v>
      </c>
      <c r="D32865">
        <v>6.44</v>
      </c>
      <c r="E32865" t="s">
        <v>67658</v>
      </c>
      <c r="F32865">
        <v>5564</v>
      </c>
      <c r="G32865" t="s">
        <v>52238</v>
      </c>
      <c r="H32865" t="s">
        <v>67658</v>
      </c>
      <c r="I32865" t="s">
        <v>67659</v>
      </c>
      <c r="J32865" t="s">
        <v>67660</v>
      </c>
      <c r="K32865">
        <v>3.808885867359812</v>
      </c>
      <c r="L32865">
        <v>0.50319383775470539</v>
      </c>
      <c r="M32865" t="s">
        <v>67659</v>
      </c>
      <c r="N32865" t="s">
        <v>67659</v>
      </c>
      <c r="O32865" t="s">
        <v>91418</v>
      </c>
      <c r="P32865" t="s">
        <v>91419</v>
      </c>
      <c r="Q32865" t="s">
        <v>91420</v>
      </c>
      <c r="R32865" t="s">
        <v>80030</v>
      </c>
    </row>
    <row r="32866" spans="1:18" x14ac:dyDescent="0.2">
      <c r="A32866" s="2">
        <v>32864</v>
      </c>
      <c r="B32866">
        <v>4437728</v>
      </c>
      <c r="C32866" t="s">
        <v>67657</v>
      </c>
      <c r="D32866">
        <v>6.44</v>
      </c>
      <c r="E32866" t="s">
        <v>67658</v>
      </c>
      <c r="F32866">
        <v>5564</v>
      </c>
      <c r="G32866" t="s">
        <v>52238</v>
      </c>
      <c r="H32866" t="s">
        <v>67658</v>
      </c>
      <c r="I32866" t="s">
        <v>67659</v>
      </c>
      <c r="J32866" t="s">
        <v>67660</v>
      </c>
      <c r="K32866">
        <v>3.808885867359812</v>
      </c>
      <c r="L32866">
        <v>0.50319383775470539</v>
      </c>
      <c r="M32866" t="s">
        <v>67659</v>
      </c>
      <c r="N32866" t="s">
        <v>67659</v>
      </c>
      <c r="O32866" t="s">
        <v>91418</v>
      </c>
      <c r="P32866" t="s">
        <v>91419</v>
      </c>
      <c r="Q32866" t="s">
        <v>91420</v>
      </c>
      <c r="R32866" t="s">
        <v>76096</v>
      </c>
    </row>
    <row r="32867" spans="1:18" x14ac:dyDescent="0.2">
      <c r="A32867" s="2">
        <v>32865</v>
      </c>
      <c r="B32867">
        <v>4437728</v>
      </c>
      <c r="C32867" t="s">
        <v>67657</v>
      </c>
      <c r="D32867">
        <v>6.44</v>
      </c>
      <c r="E32867" t="s">
        <v>67658</v>
      </c>
      <c r="F32867">
        <v>5564</v>
      </c>
      <c r="G32867" t="s">
        <v>52238</v>
      </c>
      <c r="H32867" t="s">
        <v>67658</v>
      </c>
      <c r="I32867" t="s">
        <v>67659</v>
      </c>
      <c r="J32867" t="s">
        <v>67660</v>
      </c>
      <c r="K32867">
        <v>3.808885867359812</v>
      </c>
      <c r="L32867">
        <v>0.50319383775470539</v>
      </c>
      <c r="M32867" t="s">
        <v>67659</v>
      </c>
      <c r="N32867" t="s">
        <v>67659</v>
      </c>
      <c r="O32867" t="s">
        <v>91418</v>
      </c>
      <c r="P32867" t="s">
        <v>91419</v>
      </c>
      <c r="Q32867" t="s">
        <v>91420</v>
      </c>
      <c r="R32867" t="s">
        <v>82691</v>
      </c>
    </row>
    <row r="32868" spans="1:18" x14ac:dyDescent="0.2">
      <c r="A32868" s="2">
        <v>32866</v>
      </c>
      <c r="B32868">
        <v>4444076</v>
      </c>
      <c r="C32868" t="s">
        <v>67661</v>
      </c>
      <c r="D32868">
        <v>6.44</v>
      </c>
      <c r="E32868" t="s">
        <v>67662</v>
      </c>
      <c r="F32868">
        <v>5565</v>
      </c>
      <c r="G32868" t="s">
        <v>28886</v>
      </c>
      <c r="H32868" t="s">
        <v>67662</v>
      </c>
      <c r="I32868" t="s">
        <v>67663</v>
      </c>
      <c r="J32868" t="s">
        <v>67664</v>
      </c>
      <c r="K32868">
        <v>3.808885867359812</v>
      </c>
      <c r="L32868">
        <v>0.50319383775470539</v>
      </c>
      <c r="M32868" t="s">
        <v>67663</v>
      </c>
      <c r="N32868" t="s">
        <v>67663</v>
      </c>
      <c r="O32868" t="s">
        <v>91421</v>
      </c>
      <c r="P32868" t="s">
        <v>91422</v>
      </c>
      <c r="Q32868" t="s">
        <v>91423</v>
      </c>
      <c r="R32868" t="s">
        <v>74714</v>
      </c>
    </row>
    <row r="32869" spans="1:18" x14ac:dyDescent="0.2">
      <c r="A32869" s="2">
        <v>32867</v>
      </c>
      <c r="B32869">
        <v>4444076</v>
      </c>
      <c r="C32869" t="s">
        <v>67661</v>
      </c>
      <c r="D32869">
        <v>6.44</v>
      </c>
      <c r="E32869" t="s">
        <v>67662</v>
      </c>
      <c r="F32869">
        <v>5565</v>
      </c>
      <c r="G32869" t="s">
        <v>28886</v>
      </c>
      <c r="H32869" t="s">
        <v>67662</v>
      </c>
      <c r="I32869" t="s">
        <v>67663</v>
      </c>
      <c r="J32869" t="s">
        <v>67664</v>
      </c>
      <c r="K32869">
        <v>3.808885867359812</v>
      </c>
      <c r="L32869">
        <v>0.50319383775470539</v>
      </c>
      <c r="M32869" t="s">
        <v>67663</v>
      </c>
      <c r="N32869" t="s">
        <v>67663</v>
      </c>
      <c r="O32869" t="s">
        <v>91421</v>
      </c>
      <c r="P32869" t="s">
        <v>91422</v>
      </c>
      <c r="Q32869" t="s">
        <v>91423</v>
      </c>
      <c r="R32869" t="s">
        <v>74735</v>
      </c>
    </row>
    <row r="32870" spans="1:18" x14ac:dyDescent="0.2">
      <c r="A32870" s="2">
        <v>32868</v>
      </c>
      <c r="B32870">
        <v>4444076</v>
      </c>
      <c r="C32870" t="s">
        <v>67661</v>
      </c>
      <c r="D32870">
        <v>6.44</v>
      </c>
      <c r="E32870" t="s">
        <v>67662</v>
      </c>
      <c r="F32870">
        <v>5565</v>
      </c>
      <c r="G32870" t="s">
        <v>28886</v>
      </c>
      <c r="H32870" t="s">
        <v>67662</v>
      </c>
      <c r="I32870" t="s">
        <v>67663</v>
      </c>
      <c r="J32870" t="s">
        <v>67664</v>
      </c>
      <c r="K32870">
        <v>3.808885867359812</v>
      </c>
      <c r="L32870">
        <v>0.50319383775470539</v>
      </c>
      <c r="M32870" t="s">
        <v>67663</v>
      </c>
      <c r="N32870" t="s">
        <v>67663</v>
      </c>
      <c r="O32870" t="s">
        <v>91421</v>
      </c>
      <c r="P32870" t="s">
        <v>91422</v>
      </c>
      <c r="Q32870" t="s">
        <v>91423</v>
      </c>
      <c r="R32870" t="s">
        <v>76305</v>
      </c>
    </row>
    <row r="32871" spans="1:18" x14ac:dyDescent="0.2">
      <c r="A32871" s="2">
        <v>32869</v>
      </c>
      <c r="B32871">
        <v>4444076</v>
      </c>
      <c r="C32871" t="s">
        <v>67661</v>
      </c>
      <c r="D32871">
        <v>6.44</v>
      </c>
      <c r="E32871" t="s">
        <v>67662</v>
      </c>
      <c r="F32871">
        <v>5565</v>
      </c>
      <c r="G32871" t="s">
        <v>28886</v>
      </c>
      <c r="H32871" t="s">
        <v>67662</v>
      </c>
      <c r="I32871" t="s">
        <v>67663</v>
      </c>
      <c r="J32871" t="s">
        <v>67664</v>
      </c>
      <c r="K32871">
        <v>3.808885867359812</v>
      </c>
      <c r="L32871">
        <v>0.50319383775470539</v>
      </c>
      <c r="M32871" t="s">
        <v>67663</v>
      </c>
      <c r="N32871" t="s">
        <v>67663</v>
      </c>
      <c r="O32871" t="s">
        <v>91421</v>
      </c>
      <c r="P32871" t="s">
        <v>91422</v>
      </c>
      <c r="Q32871" t="s">
        <v>91423</v>
      </c>
      <c r="R32871" t="s">
        <v>75978</v>
      </c>
    </row>
    <row r="32872" spans="1:18" x14ac:dyDescent="0.2">
      <c r="A32872" s="2">
        <v>32870</v>
      </c>
      <c r="B32872">
        <v>4444076</v>
      </c>
      <c r="C32872" t="s">
        <v>67661</v>
      </c>
      <c r="D32872">
        <v>6.44</v>
      </c>
      <c r="E32872" t="s">
        <v>67662</v>
      </c>
      <c r="F32872">
        <v>5565</v>
      </c>
      <c r="G32872" t="s">
        <v>28886</v>
      </c>
      <c r="H32872" t="s">
        <v>67662</v>
      </c>
      <c r="I32872" t="s">
        <v>67663</v>
      </c>
      <c r="J32872" t="s">
        <v>67664</v>
      </c>
      <c r="K32872">
        <v>3.808885867359812</v>
      </c>
      <c r="L32872">
        <v>0.50319383775470539</v>
      </c>
      <c r="M32872" t="s">
        <v>67663</v>
      </c>
      <c r="N32872" t="s">
        <v>67663</v>
      </c>
      <c r="O32872" t="s">
        <v>91421</v>
      </c>
      <c r="P32872" t="s">
        <v>91422</v>
      </c>
      <c r="Q32872" t="s">
        <v>91423</v>
      </c>
      <c r="R32872" t="s">
        <v>87165</v>
      </c>
    </row>
    <row r="32873" spans="1:18" x14ac:dyDescent="0.2">
      <c r="A32873" s="2">
        <v>32871</v>
      </c>
      <c r="B32873">
        <v>4444076</v>
      </c>
      <c r="C32873" t="s">
        <v>67661</v>
      </c>
      <c r="D32873">
        <v>6.44</v>
      </c>
      <c r="E32873" t="s">
        <v>67662</v>
      </c>
      <c r="F32873">
        <v>5565</v>
      </c>
      <c r="G32873" t="s">
        <v>28886</v>
      </c>
      <c r="H32873" t="s">
        <v>67662</v>
      </c>
      <c r="I32873" t="s">
        <v>67663</v>
      </c>
      <c r="J32873" t="s">
        <v>67664</v>
      </c>
      <c r="K32873">
        <v>3.808885867359812</v>
      </c>
      <c r="L32873">
        <v>0.50319383775470539</v>
      </c>
      <c r="M32873" t="s">
        <v>67663</v>
      </c>
      <c r="N32873" t="s">
        <v>67663</v>
      </c>
      <c r="O32873" t="s">
        <v>91421</v>
      </c>
      <c r="P32873" t="s">
        <v>91422</v>
      </c>
      <c r="Q32873" t="s">
        <v>91423</v>
      </c>
      <c r="R32873" t="s">
        <v>80619</v>
      </c>
    </row>
    <row r="32874" spans="1:18" x14ac:dyDescent="0.2">
      <c r="A32874" s="2">
        <v>32872</v>
      </c>
      <c r="B32874">
        <v>4444076</v>
      </c>
      <c r="C32874" t="s">
        <v>67661</v>
      </c>
      <c r="D32874">
        <v>6.44</v>
      </c>
      <c r="E32874" t="s">
        <v>67662</v>
      </c>
      <c r="F32874">
        <v>5565</v>
      </c>
      <c r="G32874" t="s">
        <v>28886</v>
      </c>
      <c r="H32874" t="s">
        <v>67662</v>
      </c>
      <c r="I32874" t="s">
        <v>67663</v>
      </c>
      <c r="J32874" t="s">
        <v>67664</v>
      </c>
      <c r="K32874">
        <v>3.808885867359812</v>
      </c>
      <c r="L32874">
        <v>0.50319383775470539</v>
      </c>
      <c r="M32874" t="s">
        <v>67663</v>
      </c>
      <c r="N32874" t="s">
        <v>67663</v>
      </c>
      <c r="O32874" t="s">
        <v>91421</v>
      </c>
      <c r="P32874" t="s">
        <v>91422</v>
      </c>
      <c r="Q32874" t="s">
        <v>91423</v>
      </c>
      <c r="R32874" t="s">
        <v>81073</v>
      </c>
    </row>
    <row r="32875" spans="1:18" x14ac:dyDescent="0.2">
      <c r="A32875" s="2">
        <v>32873</v>
      </c>
      <c r="B32875">
        <v>4448875</v>
      </c>
      <c r="C32875" t="s">
        <v>67665</v>
      </c>
      <c r="D32875">
        <v>6.43</v>
      </c>
      <c r="E32875" t="s">
        <v>67666</v>
      </c>
      <c r="F32875">
        <v>5568</v>
      </c>
      <c r="G32875" t="s">
        <v>28</v>
      </c>
      <c r="H32875" t="s">
        <v>67666</v>
      </c>
      <c r="I32875" t="s">
        <v>67667</v>
      </c>
      <c r="J32875" t="s">
        <v>67668</v>
      </c>
      <c r="K32875">
        <v>3.8082109729242219</v>
      </c>
      <c r="L32875">
        <v>0.50310467710958495</v>
      </c>
      <c r="M32875" t="s">
        <v>67667</v>
      </c>
      <c r="N32875" t="s">
        <v>67667</v>
      </c>
      <c r="O32875" t="s">
        <v>91424</v>
      </c>
      <c r="P32875" t="s">
        <v>91425</v>
      </c>
      <c r="Q32875" t="s">
        <v>91426</v>
      </c>
      <c r="R32875" t="s">
        <v>79118</v>
      </c>
    </row>
    <row r="32876" spans="1:18" x14ac:dyDescent="0.2">
      <c r="A32876" s="2">
        <v>32874</v>
      </c>
      <c r="B32876">
        <v>4448875</v>
      </c>
      <c r="C32876" t="s">
        <v>67665</v>
      </c>
      <c r="D32876">
        <v>6.43</v>
      </c>
      <c r="E32876" t="s">
        <v>67666</v>
      </c>
      <c r="F32876">
        <v>5568</v>
      </c>
      <c r="G32876" t="s">
        <v>28</v>
      </c>
      <c r="H32876" t="s">
        <v>67666</v>
      </c>
      <c r="I32876" t="s">
        <v>67667</v>
      </c>
      <c r="J32876" t="s">
        <v>67668</v>
      </c>
      <c r="K32876">
        <v>3.8082109729242219</v>
      </c>
      <c r="L32876">
        <v>0.50310467710958495</v>
      </c>
      <c r="M32876" t="s">
        <v>67667</v>
      </c>
      <c r="N32876" t="s">
        <v>67667</v>
      </c>
      <c r="O32876" t="s">
        <v>91424</v>
      </c>
      <c r="P32876" t="s">
        <v>91425</v>
      </c>
      <c r="Q32876" t="s">
        <v>91426</v>
      </c>
      <c r="R32876" t="s">
        <v>91427</v>
      </c>
    </row>
    <row r="32877" spans="1:18" x14ac:dyDescent="0.2">
      <c r="A32877" s="2">
        <v>32875</v>
      </c>
      <c r="B32877">
        <v>4433550</v>
      </c>
      <c r="C32877" t="s">
        <v>67669</v>
      </c>
      <c r="D32877">
        <v>6.43</v>
      </c>
      <c r="E32877" t="s">
        <v>67670</v>
      </c>
      <c r="F32877">
        <v>5569</v>
      </c>
      <c r="G32877" t="s">
        <v>52238</v>
      </c>
      <c r="H32877" t="s">
        <v>67670</v>
      </c>
      <c r="I32877" t="s">
        <v>67671</v>
      </c>
      <c r="J32877" t="s">
        <v>67672</v>
      </c>
      <c r="K32877">
        <v>3.8082109729242219</v>
      </c>
      <c r="L32877">
        <v>0.50310467710958495</v>
      </c>
      <c r="M32877" t="s">
        <v>67671</v>
      </c>
      <c r="N32877" t="s">
        <v>67671</v>
      </c>
      <c r="O32877" t="s">
        <v>91428</v>
      </c>
      <c r="P32877" t="s">
        <v>91429</v>
      </c>
      <c r="Q32877" t="s">
        <v>91430</v>
      </c>
      <c r="R32877" t="s">
        <v>77338</v>
      </c>
    </row>
    <row r="32878" spans="1:18" x14ac:dyDescent="0.2">
      <c r="A32878" s="2">
        <v>32876</v>
      </c>
      <c r="B32878">
        <v>4433550</v>
      </c>
      <c r="C32878" t="s">
        <v>67669</v>
      </c>
      <c r="D32878">
        <v>6.43</v>
      </c>
      <c r="E32878" t="s">
        <v>67670</v>
      </c>
      <c r="F32878">
        <v>5569</v>
      </c>
      <c r="G32878" t="s">
        <v>52238</v>
      </c>
      <c r="H32878" t="s">
        <v>67670</v>
      </c>
      <c r="I32878" t="s">
        <v>67671</v>
      </c>
      <c r="J32878" t="s">
        <v>67672</v>
      </c>
      <c r="K32878">
        <v>3.8082109729242219</v>
      </c>
      <c r="L32878">
        <v>0.50310467710958495</v>
      </c>
      <c r="M32878" t="s">
        <v>67671</v>
      </c>
      <c r="N32878" t="s">
        <v>67671</v>
      </c>
      <c r="O32878" t="s">
        <v>91428</v>
      </c>
      <c r="P32878" t="s">
        <v>91429</v>
      </c>
      <c r="Q32878" t="s">
        <v>91430</v>
      </c>
      <c r="R32878" t="s">
        <v>82125</v>
      </c>
    </row>
    <row r="32879" spans="1:18" x14ac:dyDescent="0.2">
      <c r="A32879" s="2">
        <v>32877</v>
      </c>
      <c r="B32879">
        <v>4435187</v>
      </c>
      <c r="C32879" t="s">
        <v>67673</v>
      </c>
      <c r="D32879">
        <v>6.42</v>
      </c>
      <c r="E32879" t="s">
        <v>67674</v>
      </c>
      <c r="F32879">
        <v>5571</v>
      </c>
      <c r="G32879" t="s">
        <v>28</v>
      </c>
      <c r="H32879" t="s">
        <v>67674</v>
      </c>
      <c r="I32879" t="s">
        <v>67675</v>
      </c>
      <c r="J32879" t="s">
        <v>67676</v>
      </c>
      <c r="K32879">
        <v>3.8075350280688531</v>
      </c>
      <c r="L32879">
        <v>0.50301537769297644</v>
      </c>
      <c r="M32879" t="s">
        <v>67675</v>
      </c>
      <c r="N32879" t="s">
        <v>67675</v>
      </c>
      <c r="O32879" t="s">
        <v>91431</v>
      </c>
      <c r="P32879" t="s">
        <v>91432</v>
      </c>
      <c r="Q32879" t="s">
        <v>91433</v>
      </c>
      <c r="R32879" t="s">
        <v>82750</v>
      </c>
    </row>
    <row r="32880" spans="1:18" x14ac:dyDescent="0.2">
      <c r="A32880" s="2">
        <v>32878</v>
      </c>
      <c r="B32880">
        <v>4435187</v>
      </c>
      <c r="C32880" t="s">
        <v>67673</v>
      </c>
      <c r="D32880">
        <v>6.42</v>
      </c>
      <c r="E32880" t="s">
        <v>67674</v>
      </c>
      <c r="F32880">
        <v>5571</v>
      </c>
      <c r="G32880" t="s">
        <v>28</v>
      </c>
      <c r="H32880" t="s">
        <v>67674</v>
      </c>
      <c r="I32880" t="s">
        <v>67675</v>
      </c>
      <c r="J32880" t="s">
        <v>67676</v>
      </c>
      <c r="K32880">
        <v>3.8075350280688531</v>
      </c>
      <c r="L32880">
        <v>0.50301537769297644</v>
      </c>
      <c r="M32880" t="s">
        <v>67675</v>
      </c>
      <c r="N32880" t="s">
        <v>67675</v>
      </c>
      <c r="O32880" t="s">
        <v>91431</v>
      </c>
      <c r="P32880" t="s">
        <v>91432</v>
      </c>
      <c r="Q32880" t="s">
        <v>91433</v>
      </c>
      <c r="R32880" t="s">
        <v>78309</v>
      </c>
    </row>
    <row r="32881" spans="1:18" x14ac:dyDescent="0.2">
      <c r="A32881" s="2">
        <v>32879</v>
      </c>
      <c r="B32881">
        <v>4435187</v>
      </c>
      <c r="C32881" t="s">
        <v>67673</v>
      </c>
      <c r="D32881">
        <v>6.42</v>
      </c>
      <c r="E32881" t="s">
        <v>67674</v>
      </c>
      <c r="F32881">
        <v>5571</v>
      </c>
      <c r="G32881" t="s">
        <v>28</v>
      </c>
      <c r="H32881" t="s">
        <v>67674</v>
      </c>
      <c r="I32881" t="s">
        <v>67675</v>
      </c>
      <c r="J32881" t="s">
        <v>67676</v>
      </c>
      <c r="K32881">
        <v>3.8075350280688531</v>
      </c>
      <c r="L32881">
        <v>0.50301537769297644</v>
      </c>
      <c r="M32881" t="s">
        <v>67675</v>
      </c>
      <c r="N32881" t="s">
        <v>67675</v>
      </c>
      <c r="O32881" t="s">
        <v>91431</v>
      </c>
      <c r="P32881" t="s">
        <v>91432</v>
      </c>
      <c r="Q32881" t="s">
        <v>91433</v>
      </c>
      <c r="R32881" t="s">
        <v>86500</v>
      </c>
    </row>
    <row r="32882" spans="1:18" x14ac:dyDescent="0.2">
      <c r="A32882" s="2">
        <v>32880</v>
      </c>
      <c r="B32882">
        <v>4439759</v>
      </c>
      <c r="C32882" t="s">
        <v>67677</v>
      </c>
      <c r="D32882">
        <v>6.42</v>
      </c>
      <c r="E32882" t="s">
        <v>67678</v>
      </c>
      <c r="F32882">
        <v>5573</v>
      </c>
      <c r="G32882" t="s">
        <v>52238</v>
      </c>
      <c r="H32882" t="s">
        <v>67678</v>
      </c>
      <c r="I32882" t="s">
        <v>67679</v>
      </c>
      <c r="J32882" t="s">
        <v>67680</v>
      </c>
      <c r="K32882">
        <v>3.8075350280688531</v>
      </c>
      <c r="L32882">
        <v>0.50301537769297644</v>
      </c>
      <c r="M32882" t="s">
        <v>67679</v>
      </c>
      <c r="N32882" t="s">
        <v>67679</v>
      </c>
      <c r="O32882" t="s">
        <v>91434</v>
      </c>
      <c r="P32882" t="s">
        <v>91435</v>
      </c>
      <c r="Q32882" t="s">
        <v>91436</v>
      </c>
      <c r="R32882" t="s">
        <v>78309</v>
      </c>
    </row>
    <row r="32883" spans="1:18" x14ac:dyDescent="0.2">
      <c r="A32883" s="2">
        <v>32881</v>
      </c>
      <c r="B32883">
        <v>4439759</v>
      </c>
      <c r="C32883" t="s">
        <v>67677</v>
      </c>
      <c r="D32883">
        <v>6.42</v>
      </c>
      <c r="E32883" t="s">
        <v>67678</v>
      </c>
      <c r="F32883">
        <v>5573</v>
      </c>
      <c r="G32883" t="s">
        <v>52238</v>
      </c>
      <c r="H32883" t="s">
        <v>67678</v>
      </c>
      <c r="I32883" t="s">
        <v>67679</v>
      </c>
      <c r="J32883" t="s">
        <v>67680</v>
      </c>
      <c r="K32883">
        <v>3.8075350280688531</v>
      </c>
      <c r="L32883">
        <v>0.50301537769297644</v>
      </c>
      <c r="M32883" t="s">
        <v>67679</v>
      </c>
      <c r="N32883" t="s">
        <v>67679</v>
      </c>
      <c r="O32883" t="s">
        <v>91434</v>
      </c>
      <c r="P32883" t="s">
        <v>91435</v>
      </c>
      <c r="Q32883" t="s">
        <v>91436</v>
      </c>
      <c r="R32883" t="s">
        <v>77496</v>
      </c>
    </row>
    <row r="32884" spans="1:18" x14ac:dyDescent="0.2">
      <c r="A32884" s="2">
        <v>32882</v>
      </c>
      <c r="B32884">
        <v>4439759</v>
      </c>
      <c r="C32884" t="s">
        <v>67677</v>
      </c>
      <c r="D32884">
        <v>6.42</v>
      </c>
      <c r="E32884" t="s">
        <v>67678</v>
      </c>
      <c r="F32884">
        <v>5573</v>
      </c>
      <c r="G32884" t="s">
        <v>52238</v>
      </c>
      <c r="H32884" t="s">
        <v>67678</v>
      </c>
      <c r="I32884" t="s">
        <v>67679</v>
      </c>
      <c r="J32884" t="s">
        <v>67680</v>
      </c>
      <c r="K32884">
        <v>3.8075350280688531</v>
      </c>
      <c r="L32884">
        <v>0.50301537769297644</v>
      </c>
      <c r="M32884" t="s">
        <v>67679</v>
      </c>
      <c r="N32884" t="s">
        <v>67679</v>
      </c>
      <c r="O32884" t="s">
        <v>91434</v>
      </c>
      <c r="P32884" t="s">
        <v>91435</v>
      </c>
      <c r="Q32884" t="s">
        <v>91436</v>
      </c>
      <c r="R32884" t="s">
        <v>75307</v>
      </c>
    </row>
    <row r="32885" spans="1:18" x14ac:dyDescent="0.2">
      <c r="A32885" s="2">
        <v>32883</v>
      </c>
      <c r="B32885">
        <v>4434047</v>
      </c>
      <c r="C32885" t="s">
        <v>67681</v>
      </c>
      <c r="D32885">
        <v>6.41</v>
      </c>
      <c r="E32885" t="s">
        <v>67682</v>
      </c>
      <c r="F32885">
        <v>5576</v>
      </c>
      <c r="G32885" t="s">
        <v>52238</v>
      </c>
      <c r="H32885" t="s">
        <v>67682</v>
      </c>
      <c r="I32885" t="s">
        <v>67683</v>
      </c>
      <c r="J32885" t="s">
        <v>67684</v>
      </c>
      <c r="K32885">
        <v>3.8068580295188168</v>
      </c>
      <c r="L32885">
        <v>0.50292593907223271</v>
      </c>
      <c r="M32885" t="s">
        <v>67683</v>
      </c>
      <c r="N32885" t="s">
        <v>67683</v>
      </c>
      <c r="O32885" t="s">
        <v>91437</v>
      </c>
      <c r="P32885" t="s">
        <v>91438</v>
      </c>
      <c r="Q32885" t="s">
        <v>91439</v>
      </c>
      <c r="R32885" t="s">
        <v>75894</v>
      </c>
    </row>
    <row r="32886" spans="1:18" x14ac:dyDescent="0.2">
      <c r="A32886" s="2">
        <v>32884</v>
      </c>
      <c r="B32886">
        <v>4434047</v>
      </c>
      <c r="C32886" t="s">
        <v>67681</v>
      </c>
      <c r="D32886">
        <v>6.41</v>
      </c>
      <c r="E32886" t="s">
        <v>67682</v>
      </c>
      <c r="F32886">
        <v>5576</v>
      </c>
      <c r="G32886" t="s">
        <v>52238</v>
      </c>
      <c r="H32886" t="s">
        <v>67682</v>
      </c>
      <c r="I32886" t="s">
        <v>67683</v>
      </c>
      <c r="J32886" t="s">
        <v>67684</v>
      </c>
      <c r="K32886">
        <v>3.8068580295188168</v>
      </c>
      <c r="L32886">
        <v>0.50292593907223271</v>
      </c>
      <c r="M32886" t="s">
        <v>67683</v>
      </c>
      <c r="N32886" t="s">
        <v>67683</v>
      </c>
      <c r="O32886" t="s">
        <v>91437</v>
      </c>
      <c r="P32886" t="s">
        <v>91438</v>
      </c>
      <c r="Q32886" t="s">
        <v>91439</v>
      </c>
      <c r="R32886" t="s">
        <v>74887</v>
      </c>
    </row>
    <row r="32887" spans="1:18" x14ac:dyDescent="0.2">
      <c r="A32887" s="2">
        <v>32885</v>
      </c>
      <c r="B32887">
        <v>4434047</v>
      </c>
      <c r="C32887" t="s">
        <v>67681</v>
      </c>
      <c r="D32887">
        <v>6.41</v>
      </c>
      <c r="E32887" t="s">
        <v>67682</v>
      </c>
      <c r="F32887">
        <v>5576</v>
      </c>
      <c r="G32887" t="s">
        <v>52238</v>
      </c>
      <c r="H32887" t="s">
        <v>67682</v>
      </c>
      <c r="I32887" t="s">
        <v>67683</v>
      </c>
      <c r="J32887" t="s">
        <v>67684</v>
      </c>
      <c r="K32887">
        <v>3.8068580295188168</v>
      </c>
      <c r="L32887">
        <v>0.50292593907223271</v>
      </c>
      <c r="M32887" t="s">
        <v>67683</v>
      </c>
      <c r="N32887" t="s">
        <v>67683</v>
      </c>
      <c r="O32887" t="s">
        <v>91437</v>
      </c>
      <c r="P32887" t="s">
        <v>91438</v>
      </c>
      <c r="Q32887" t="s">
        <v>91439</v>
      </c>
      <c r="R32887" t="s">
        <v>91440</v>
      </c>
    </row>
    <row r="32888" spans="1:18" x14ac:dyDescent="0.2">
      <c r="A32888" s="2">
        <v>32886</v>
      </c>
      <c r="B32888">
        <v>4434047</v>
      </c>
      <c r="C32888" t="s">
        <v>67681</v>
      </c>
      <c r="D32888">
        <v>6.41</v>
      </c>
      <c r="E32888" t="s">
        <v>67682</v>
      </c>
      <c r="F32888">
        <v>5576</v>
      </c>
      <c r="G32888" t="s">
        <v>52238</v>
      </c>
      <c r="H32888" t="s">
        <v>67682</v>
      </c>
      <c r="I32888" t="s">
        <v>67683</v>
      </c>
      <c r="J32888" t="s">
        <v>67684</v>
      </c>
      <c r="K32888">
        <v>3.8068580295188168</v>
      </c>
      <c r="L32888">
        <v>0.50292593907223271</v>
      </c>
      <c r="M32888" t="s">
        <v>67683</v>
      </c>
      <c r="N32888" t="s">
        <v>67683</v>
      </c>
      <c r="O32888" t="s">
        <v>91437</v>
      </c>
      <c r="P32888" t="s">
        <v>91438</v>
      </c>
      <c r="Q32888" t="s">
        <v>91439</v>
      </c>
      <c r="R32888" t="s">
        <v>75571</v>
      </c>
    </row>
    <row r="32889" spans="1:18" x14ac:dyDescent="0.2">
      <c r="A32889" s="2">
        <v>32887</v>
      </c>
      <c r="B32889">
        <v>4434047</v>
      </c>
      <c r="C32889" t="s">
        <v>67681</v>
      </c>
      <c r="D32889">
        <v>6.41</v>
      </c>
      <c r="E32889" t="s">
        <v>67682</v>
      </c>
      <c r="F32889">
        <v>5576</v>
      </c>
      <c r="G32889" t="s">
        <v>52238</v>
      </c>
      <c r="H32889" t="s">
        <v>67682</v>
      </c>
      <c r="I32889" t="s">
        <v>67683</v>
      </c>
      <c r="J32889" t="s">
        <v>67684</v>
      </c>
      <c r="K32889">
        <v>3.8068580295188168</v>
      </c>
      <c r="L32889">
        <v>0.50292593907223271</v>
      </c>
      <c r="M32889" t="s">
        <v>67683</v>
      </c>
      <c r="N32889" t="s">
        <v>67683</v>
      </c>
      <c r="O32889" t="s">
        <v>91437</v>
      </c>
      <c r="P32889" t="s">
        <v>91438</v>
      </c>
      <c r="Q32889" t="s">
        <v>91439</v>
      </c>
      <c r="R32889" t="s">
        <v>75641</v>
      </c>
    </row>
    <row r="32890" spans="1:18" x14ac:dyDescent="0.2">
      <c r="A32890" s="2">
        <v>32888</v>
      </c>
      <c r="B32890">
        <v>4434047</v>
      </c>
      <c r="C32890" t="s">
        <v>67681</v>
      </c>
      <c r="D32890">
        <v>6.41</v>
      </c>
      <c r="E32890" t="s">
        <v>67682</v>
      </c>
      <c r="F32890">
        <v>5576</v>
      </c>
      <c r="G32890" t="s">
        <v>52238</v>
      </c>
      <c r="H32890" t="s">
        <v>67682</v>
      </c>
      <c r="I32890" t="s">
        <v>67683</v>
      </c>
      <c r="J32890" t="s">
        <v>67684</v>
      </c>
      <c r="K32890">
        <v>3.8068580295188168</v>
      </c>
      <c r="L32890">
        <v>0.50292593907223271</v>
      </c>
      <c r="M32890" t="s">
        <v>67683</v>
      </c>
      <c r="N32890" t="s">
        <v>67683</v>
      </c>
      <c r="O32890" t="s">
        <v>91437</v>
      </c>
      <c r="P32890" t="s">
        <v>91438</v>
      </c>
      <c r="Q32890" t="s">
        <v>91439</v>
      </c>
      <c r="R32890" t="s">
        <v>77371</v>
      </c>
    </row>
    <row r="32891" spans="1:18" x14ac:dyDescent="0.2">
      <c r="A32891" s="2">
        <v>32889</v>
      </c>
      <c r="B32891">
        <v>4434047</v>
      </c>
      <c r="C32891" t="s">
        <v>67681</v>
      </c>
      <c r="D32891">
        <v>6.41</v>
      </c>
      <c r="E32891" t="s">
        <v>67682</v>
      </c>
      <c r="F32891">
        <v>5576</v>
      </c>
      <c r="G32891" t="s">
        <v>52238</v>
      </c>
      <c r="H32891" t="s">
        <v>67682</v>
      </c>
      <c r="I32891" t="s">
        <v>67683</v>
      </c>
      <c r="J32891" t="s">
        <v>67684</v>
      </c>
      <c r="K32891">
        <v>3.8068580295188168</v>
      </c>
      <c r="L32891">
        <v>0.50292593907223271</v>
      </c>
      <c r="M32891" t="s">
        <v>67683</v>
      </c>
      <c r="N32891" t="s">
        <v>67683</v>
      </c>
      <c r="O32891" t="s">
        <v>91437</v>
      </c>
      <c r="P32891" t="s">
        <v>91438</v>
      </c>
      <c r="Q32891" t="s">
        <v>91439</v>
      </c>
      <c r="R32891" t="s">
        <v>74688</v>
      </c>
    </row>
    <row r="32892" spans="1:18" x14ac:dyDescent="0.2">
      <c r="A32892" s="2">
        <v>32890</v>
      </c>
      <c r="B32892">
        <v>4434047</v>
      </c>
      <c r="C32892" t="s">
        <v>67681</v>
      </c>
      <c r="D32892">
        <v>6.41</v>
      </c>
      <c r="E32892" t="s">
        <v>67682</v>
      </c>
      <c r="F32892">
        <v>5576</v>
      </c>
      <c r="G32892" t="s">
        <v>52238</v>
      </c>
      <c r="H32892" t="s">
        <v>67682</v>
      </c>
      <c r="I32892" t="s">
        <v>67683</v>
      </c>
      <c r="J32892" t="s">
        <v>67684</v>
      </c>
      <c r="K32892">
        <v>3.8068580295188168</v>
      </c>
      <c r="L32892">
        <v>0.50292593907223271</v>
      </c>
      <c r="M32892" t="s">
        <v>67683</v>
      </c>
      <c r="N32892" t="s">
        <v>67683</v>
      </c>
      <c r="O32892" t="s">
        <v>91437</v>
      </c>
      <c r="P32892" t="s">
        <v>91438</v>
      </c>
      <c r="Q32892" t="s">
        <v>91439</v>
      </c>
      <c r="R32892" t="s">
        <v>82888</v>
      </c>
    </row>
    <row r="32893" spans="1:18" x14ac:dyDescent="0.2">
      <c r="A32893" s="2">
        <v>32891</v>
      </c>
      <c r="B32893">
        <v>4434047</v>
      </c>
      <c r="C32893" t="s">
        <v>67681</v>
      </c>
      <c r="D32893">
        <v>6.41</v>
      </c>
      <c r="E32893" t="s">
        <v>67682</v>
      </c>
      <c r="F32893">
        <v>5576</v>
      </c>
      <c r="G32893" t="s">
        <v>52238</v>
      </c>
      <c r="H32893" t="s">
        <v>67682</v>
      </c>
      <c r="I32893" t="s">
        <v>67683</v>
      </c>
      <c r="J32893" t="s">
        <v>67684</v>
      </c>
      <c r="K32893">
        <v>3.8068580295188168</v>
      </c>
      <c r="L32893">
        <v>0.50292593907223271</v>
      </c>
      <c r="M32893" t="s">
        <v>67683</v>
      </c>
      <c r="N32893" t="s">
        <v>67683</v>
      </c>
      <c r="O32893" t="s">
        <v>91437</v>
      </c>
      <c r="P32893" t="s">
        <v>91438</v>
      </c>
      <c r="Q32893" t="s">
        <v>91439</v>
      </c>
      <c r="R32893" t="s">
        <v>81990</v>
      </c>
    </row>
    <row r="32894" spans="1:18" x14ac:dyDescent="0.2">
      <c r="A32894" s="2">
        <v>32892</v>
      </c>
      <c r="B32894">
        <v>4434047</v>
      </c>
      <c r="C32894" t="s">
        <v>67681</v>
      </c>
      <c r="D32894">
        <v>6.41</v>
      </c>
      <c r="E32894" t="s">
        <v>67682</v>
      </c>
      <c r="F32894">
        <v>5576</v>
      </c>
      <c r="G32894" t="s">
        <v>52238</v>
      </c>
      <c r="H32894" t="s">
        <v>67682</v>
      </c>
      <c r="I32894" t="s">
        <v>67683</v>
      </c>
      <c r="J32894" t="s">
        <v>67684</v>
      </c>
      <c r="K32894">
        <v>3.8068580295188168</v>
      </c>
      <c r="L32894">
        <v>0.50292593907223271</v>
      </c>
      <c r="M32894" t="s">
        <v>67683</v>
      </c>
      <c r="N32894" t="s">
        <v>67683</v>
      </c>
      <c r="O32894" t="s">
        <v>91437</v>
      </c>
      <c r="P32894" t="s">
        <v>91438</v>
      </c>
      <c r="Q32894" t="s">
        <v>91439</v>
      </c>
      <c r="R32894" t="s">
        <v>81243</v>
      </c>
    </row>
    <row r="32895" spans="1:18" x14ac:dyDescent="0.2">
      <c r="A32895" s="2">
        <v>32893</v>
      </c>
      <c r="B32895">
        <v>4438342</v>
      </c>
      <c r="C32895" t="s">
        <v>67685</v>
      </c>
      <c r="D32895">
        <v>6.4</v>
      </c>
      <c r="E32895" t="s">
        <v>67686</v>
      </c>
      <c r="F32895">
        <v>5577</v>
      </c>
      <c r="G32895" t="s">
        <v>28</v>
      </c>
      <c r="H32895" t="s">
        <v>67686</v>
      </c>
      <c r="I32895" t="s">
        <v>67687</v>
      </c>
      <c r="J32895" t="s">
        <v>67688</v>
      </c>
      <c r="K32895">
        <v>3.8061799739838871</v>
      </c>
      <c r="L32895">
        <v>0.50283636081268024</v>
      </c>
      <c r="M32895" t="s">
        <v>67687</v>
      </c>
      <c r="N32895" t="s">
        <v>67687</v>
      </c>
      <c r="O32895" t="s">
        <v>91441</v>
      </c>
      <c r="P32895" t="s">
        <v>91442</v>
      </c>
      <c r="Q32895" t="s">
        <v>91443</v>
      </c>
      <c r="R32895" t="s">
        <v>78267</v>
      </c>
    </row>
    <row r="32896" spans="1:18" x14ac:dyDescent="0.2">
      <c r="A32896" s="2">
        <v>32894</v>
      </c>
      <c r="B32896">
        <v>4438342</v>
      </c>
      <c r="C32896" t="s">
        <v>67685</v>
      </c>
      <c r="D32896">
        <v>6.4</v>
      </c>
      <c r="E32896" t="s">
        <v>67686</v>
      </c>
      <c r="F32896">
        <v>5577</v>
      </c>
      <c r="G32896" t="s">
        <v>28</v>
      </c>
      <c r="H32896" t="s">
        <v>67686</v>
      </c>
      <c r="I32896" t="s">
        <v>67687</v>
      </c>
      <c r="J32896" t="s">
        <v>67688</v>
      </c>
      <c r="K32896">
        <v>3.8061799739838871</v>
      </c>
      <c r="L32896">
        <v>0.50283636081268024</v>
      </c>
      <c r="M32896" t="s">
        <v>67687</v>
      </c>
      <c r="N32896" t="s">
        <v>67687</v>
      </c>
      <c r="O32896" t="s">
        <v>91441</v>
      </c>
      <c r="P32896" t="s">
        <v>91442</v>
      </c>
      <c r="Q32896" t="s">
        <v>91443</v>
      </c>
      <c r="R32896" t="s">
        <v>75835</v>
      </c>
    </row>
    <row r="32897" spans="1:18" x14ac:dyDescent="0.2">
      <c r="A32897" s="2">
        <v>32895</v>
      </c>
      <c r="B32897">
        <v>4434294</v>
      </c>
      <c r="C32897" t="s">
        <v>67689</v>
      </c>
      <c r="D32897">
        <v>6.4</v>
      </c>
      <c r="E32897" t="s">
        <v>67690</v>
      </c>
      <c r="F32897">
        <v>5578</v>
      </c>
      <c r="G32897" t="s">
        <v>52238</v>
      </c>
      <c r="H32897" t="s">
        <v>67690</v>
      </c>
      <c r="I32897" t="s">
        <v>67691</v>
      </c>
      <c r="J32897" t="s">
        <v>67692</v>
      </c>
      <c r="K32897">
        <v>3.8061799739838871</v>
      </c>
      <c r="L32897">
        <v>0.50283636081268024</v>
      </c>
      <c r="M32897" t="s">
        <v>67691</v>
      </c>
      <c r="N32897" t="s">
        <v>67691</v>
      </c>
      <c r="O32897" t="s">
        <v>91444</v>
      </c>
      <c r="P32897" t="s">
        <v>91445</v>
      </c>
      <c r="Q32897" t="s">
        <v>91446</v>
      </c>
      <c r="R32897" t="s">
        <v>75951</v>
      </c>
    </row>
    <row r="32898" spans="1:18" x14ac:dyDescent="0.2">
      <c r="A32898" s="2">
        <v>32896</v>
      </c>
      <c r="B32898">
        <v>4434294</v>
      </c>
      <c r="C32898" t="s">
        <v>67689</v>
      </c>
      <c r="D32898">
        <v>6.4</v>
      </c>
      <c r="E32898" t="s">
        <v>67690</v>
      </c>
      <c r="F32898">
        <v>5578</v>
      </c>
      <c r="G32898" t="s">
        <v>52238</v>
      </c>
      <c r="H32898" t="s">
        <v>67690</v>
      </c>
      <c r="I32898" t="s">
        <v>67691</v>
      </c>
      <c r="J32898" t="s">
        <v>67692</v>
      </c>
      <c r="K32898">
        <v>3.8061799739838871</v>
      </c>
      <c r="L32898">
        <v>0.50283636081268024</v>
      </c>
      <c r="M32898" t="s">
        <v>67691</v>
      </c>
      <c r="N32898" t="s">
        <v>67691</v>
      </c>
      <c r="O32898" t="s">
        <v>91444</v>
      </c>
      <c r="P32898" t="s">
        <v>91445</v>
      </c>
      <c r="Q32898" t="s">
        <v>91446</v>
      </c>
      <c r="R32898" t="s">
        <v>76605</v>
      </c>
    </row>
    <row r="32899" spans="1:18" x14ac:dyDescent="0.2">
      <c r="A32899" s="2">
        <v>32897</v>
      </c>
      <c r="B32899">
        <v>4441717</v>
      </c>
      <c r="C32899" t="s">
        <v>67693</v>
      </c>
      <c r="D32899">
        <v>6.4</v>
      </c>
      <c r="E32899" t="s">
        <v>67694</v>
      </c>
      <c r="F32899">
        <v>5579</v>
      </c>
      <c r="G32899" t="s">
        <v>52238</v>
      </c>
      <c r="H32899" t="s">
        <v>67694</v>
      </c>
      <c r="I32899" t="s">
        <v>67695</v>
      </c>
      <c r="J32899" t="s">
        <v>67696</v>
      </c>
      <c r="K32899">
        <v>3.8061799739838871</v>
      </c>
      <c r="L32899">
        <v>0.50283636081268024</v>
      </c>
      <c r="M32899" t="s">
        <v>67695</v>
      </c>
      <c r="N32899" t="s">
        <v>67695</v>
      </c>
      <c r="O32899" t="s">
        <v>91447</v>
      </c>
      <c r="P32899" t="s">
        <v>91448</v>
      </c>
      <c r="Q32899" t="s">
        <v>91449</v>
      </c>
      <c r="R32899" t="s">
        <v>75514</v>
      </c>
    </row>
    <row r="32900" spans="1:18" x14ac:dyDescent="0.2">
      <c r="A32900" s="2">
        <v>32898</v>
      </c>
      <c r="B32900">
        <v>4441717</v>
      </c>
      <c r="C32900" t="s">
        <v>67693</v>
      </c>
      <c r="D32900">
        <v>6.4</v>
      </c>
      <c r="E32900" t="s">
        <v>67694</v>
      </c>
      <c r="F32900">
        <v>5579</v>
      </c>
      <c r="G32900" t="s">
        <v>52238</v>
      </c>
      <c r="H32900" t="s">
        <v>67694</v>
      </c>
      <c r="I32900" t="s">
        <v>67695</v>
      </c>
      <c r="J32900" t="s">
        <v>67696</v>
      </c>
      <c r="K32900">
        <v>3.8061799739838871</v>
      </c>
      <c r="L32900">
        <v>0.50283636081268024</v>
      </c>
      <c r="M32900" t="s">
        <v>67695</v>
      </c>
      <c r="N32900" t="s">
        <v>67695</v>
      </c>
      <c r="O32900" t="s">
        <v>91447</v>
      </c>
      <c r="P32900" t="s">
        <v>91448</v>
      </c>
      <c r="Q32900" t="s">
        <v>91449</v>
      </c>
      <c r="R32900" t="s">
        <v>76203</v>
      </c>
    </row>
    <row r="32901" spans="1:18" x14ac:dyDescent="0.2">
      <c r="A32901" s="2">
        <v>32899</v>
      </c>
      <c r="B32901">
        <v>4441717</v>
      </c>
      <c r="C32901" t="s">
        <v>67693</v>
      </c>
      <c r="D32901">
        <v>6.4</v>
      </c>
      <c r="E32901" t="s">
        <v>67694</v>
      </c>
      <c r="F32901">
        <v>5579</v>
      </c>
      <c r="G32901" t="s">
        <v>52238</v>
      </c>
      <c r="H32901" t="s">
        <v>67694</v>
      </c>
      <c r="I32901" t="s">
        <v>67695</v>
      </c>
      <c r="J32901" t="s">
        <v>67696</v>
      </c>
      <c r="K32901">
        <v>3.8061799739838871</v>
      </c>
      <c r="L32901">
        <v>0.50283636081268024</v>
      </c>
      <c r="M32901" t="s">
        <v>67695</v>
      </c>
      <c r="N32901" t="s">
        <v>67695</v>
      </c>
      <c r="O32901" t="s">
        <v>91447</v>
      </c>
      <c r="P32901" t="s">
        <v>91448</v>
      </c>
      <c r="Q32901" t="s">
        <v>91449</v>
      </c>
      <c r="R32901" t="s">
        <v>78495</v>
      </c>
    </row>
    <row r="32902" spans="1:18" x14ac:dyDescent="0.2">
      <c r="A32902" s="2">
        <v>32900</v>
      </c>
      <c r="B32902">
        <v>4441717</v>
      </c>
      <c r="C32902" t="s">
        <v>67693</v>
      </c>
      <c r="D32902">
        <v>6.4</v>
      </c>
      <c r="E32902" t="s">
        <v>67694</v>
      </c>
      <c r="F32902">
        <v>5579</v>
      </c>
      <c r="G32902" t="s">
        <v>52238</v>
      </c>
      <c r="H32902" t="s">
        <v>67694</v>
      </c>
      <c r="I32902" t="s">
        <v>67695</v>
      </c>
      <c r="J32902" t="s">
        <v>67696</v>
      </c>
      <c r="K32902">
        <v>3.8061799739838871</v>
      </c>
      <c r="L32902">
        <v>0.50283636081268024</v>
      </c>
      <c r="M32902" t="s">
        <v>67695</v>
      </c>
      <c r="N32902" t="s">
        <v>67695</v>
      </c>
      <c r="O32902" t="s">
        <v>91447</v>
      </c>
      <c r="P32902" t="s">
        <v>91448</v>
      </c>
      <c r="Q32902" t="s">
        <v>91449</v>
      </c>
      <c r="R32902" t="s">
        <v>78010</v>
      </c>
    </row>
    <row r="32903" spans="1:18" x14ac:dyDescent="0.2">
      <c r="A32903" s="2">
        <v>32901</v>
      </c>
      <c r="B32903">
        <v>4441717</v>
      </c>
      <c r="C32903" t="s">
        <v>67693</v>
      </c>
      <c r="D32903">
        <v>6.4</v>
      </c>
      <c r="E32903" t="s">
        <v>67694</v>
      </c>
      <c r="F32903">
        <v>5579</v>
      </c>
      <c r="G32903" t="s">
        <v>52238</v>
      </c>
      <c r="H32903" t="s">
        <v>67694</v>
      </c>
      <c r="I32903" t="s">
        <v>67695</v>
      </c>
      <c r="J32903" t="s">
        <v>67696</v>
      </c>
      <c r="K32903">
        <v>3.8061799739838871</v>
      </c>
      <c r="L32903">
        <v>0.50283636081268024</v>
      </c>
      <c r="M32903" t="s">
        <v>67695</v>
      </c>
      <c r="N32903" t="s">
        <v>67695</v>
      </c>
      <c r="O32903" t="s">
        <v>91447</v>
      </c>
      <c r="P32903" t="s">
        <v>91448</v>
      </c>
      <c r="Q32903" t="s">
        <v>91449</v>
      </c>
      <c r="R32903" t="s">
        <v>75100</v>
      </c>
    </row>
    <row r="32904" spans="1:18" x14ac:dyDescent="0.2">
      <c r="A32904" s="2">
        <v>32902</v>
      </c>
      <c r="B32904">
        <v>4441717</v>
      </c>
      <c r="C32904" t="s">
        <v>67693</v>
      </c>
      <c r="D32904">
        <v>6.4</v>
      </c>
      <c r="E32904" t="s">
        <v>67694</v>
      </c>
      <c r="F32904">
        <v>5579</v>
      </c>
      <c r="G32904" t="s">
        <v>52238</v>
      </c>
      <c r="H32904" t="s">
        <v>67694</v>
      </c>
      <c r="I32904" t="s">
        <v>67695</v>
      </c>
      <c r="J32904" t="s">
        <v>67696</v>
      </c>
      <c r="K32904">
        <v>3.8061799739838871</v>
      </c>
      <c r="L32904">
        <v>0.50283636081268024</v>
      </c>
      <c r="M32904" t="s">
        <v>67695</v>
      </c>
      <c r="N32904" t="s">
        <v>67695</v>
      </c>
      <c r="O32904" t="s">
        <v>91447</v>
      </c>
      <c r="P32904" t="s">
        <v>91448</v>
      </c>
      <c r="Q32904" t="s">
        <v>91449</v>
      </c>
      <c r="R32904" t="s">
        <v>80115</v>
      </c>
    </row>
    <row r="32905" spans="1:18" x14ac:dyDescent="0.2">
      <c r="A32905" s="2">
        <v>32903</v>
      </c>
      <c r="B32905">
        <v>4441717</v>
      </c>
      <c r="C32905" t="s">
        <v>67693</v>
      </c>
      <c r="D32905">
        <v>6.4</v>
      </c>
      <c r="E32905" t="s">
        <v>67694</v>
      </c>
      <c r="F32905">
        <v>5579</v>
      </c>
      <c r="G32905" t="s">
        <v>52238</v>
      </c>
      <c r="H32905" t="s">
        <v>67694</v>
      </c>
      <c r="I32905" t="s">
        <v>67695</v>
      </c>
      <c r="J32905" t="s">
        <v>67696</v>
      </c>
      <c r="K32905">
        <v>3.8061799739838871</v>
      </c>
      <c r="L32905">
        <v>0.50283636081268024</v>
      </c>
      <c r="M32905" t="s">
        <v>67695</v>
      </c>
      <c r="N32905" t="s">
        <v>67695</v>
      </c>
      <c r="O32905" t="s">
        <v>91447</v>
      </c>
      <c r="P32905" t="s">
        <v>91448</v>
      </c>
      <c r="Q32905" t="s">
        <v>91449</v>
      </c>
      <c r="R32905" t="s">
        <v>75101</v>
      </c>
    </row>
    <row r="32906" spans="1:18" x14ac:dyDescent="0.2">
      <c r="A32906" s="2">
        <v>32904</v>
      </c>
      <c r="B32906">
        <v>4441717</v>
      </c>
      <c r="C32906" t="s">
        <v>67693</v>
      </c>
      <c r="D32906">
        <v>6.4</v>
      </c>
      <c r="E32906" t="s">
        <v>67694</v>
      </c>
      <c r="F32906">
        <v>5579</v>
      </c>
      <c r="G32906" t="s">
        <v>52238</v>
      </c>
      <c r="H32906" t="s">
        <v>67694</v>
      </c>
      <c r="I32906" t="s">
        <v>67695</v>
      </c>
      <c r="J32906" t="s">
        <v>67696</v>
      </c>
      <c r="K32906">
        <v>3.8061799739838871</v>
      </c>
      <c r="L32906">
        <v>0.50283636081268024</v>
      </c>
      <c r="M32906" t="s">
        <v>67695</v>
      </c>
      <c r="N32906" t="s">
        <v>67695</v>
      </c>
      <c r="O32906" t="s">
        <v>91447</v>
      </c>
      <c r="P32906" t="s">
        <v>91448</v>
      </c>
      <c r="Q32906" t="s">
        <v>91449</v>
      </c>
      <c r="R32906" t="s">
        <v>76813</v>
      </c>
    </row>
    <row r="32907" spans="1:18" x14ac:dyDescent="0.2">
      <c r="A32907" s="2">
        <v>32905</v>
      </c>
      <c r="B32907">
        <v>4441717</v>
      </c>
      <c r="C32907" t="s">
        <v>67693</v>
      </c>
      <c r="D32907">
        <v>6.4</v>
      </c>
      <c r="E32907" t="s">
        <v>67694</v>
      </c>
      <c r="F32907">
        <v>5579</v>
      </c>
      <c r="G32907" t="s">
        <v>52238</v>
      </c>
      <c r="H32907" t="s">
        <v>67694</v>
      </c>
      <c r="I32907" t="s">
        <v>67695</v>
      </c>
      <c r="J32907" t="s">
        <v>67696</v>
      </c>
      <c r="K32907">
        <v>3.8061799739838871</v>
      </c>
      <c r="L32907">
        <v>0.50283636081268024</v>
      </c>
      <c r="M32907" t="s">
        <v>67695</v>
      </c>
      <c r="N32907" t="s">
        <v>67695</v>
      </c>
      <c r="O32907" t="s">
        <v>91447</v>
      </c>
      <c r="P32907" t="s">
        <v>91448</v>
      </c>
      <c r="Q32907" t="s">
        <v>91449</v>
      </c>
      <c r="R32907" t="s">
        <v>75226</v>
      </c>
    </row>
    <row r="32908" spans="1:18" x14ac:dyDescent="0.2">
      <c r="A32908" s="2">
        <v>32906</v>
      </c>
      <c r="B32908">
        <v>4441717</v>
      </c>
      <c r="C32908" t="s">
        <v>67693</v>
      </c>
      <c r="D32908">
        <v>6.4</v>
      </c>
      <c r="E32908" t="s">
        <v>67694</v>
      </c>
      <c r="F32908">
        <v>5579</v>
      </c>
      <c r="G32908" t="s">
        <v>52238</v>
      </c>
      <c r="H32908" t="s">
        <v>67694</v>
      </c>
      <c r="I32908" t="s">
        <v>67695</v>
      </c>
      <c r="J32908" t="s">
        <v>67696</v>
      </c>
      <c r="K32908">
        <v>3.8061799739838871</v>
      </c>
      <c r="L32908">
        <v>0.50283636081268024</v>
      </c>
      <c r="M32908" t="s">
        <v>67695</v>
      </c>
      <c r="N32908" t="s">
        <v>67695</v>
      </c>
      <c r="O32908" t="s">
        <v>91447</v>
      </c>
      <c r="P32908" t="s">
        <v>91448</v>
      </c>
      <c r="Q32908" t="s">
        <v>91449</v>
      </c>
      <c r="R32908" t="s">
        <v>77132</v>
      </c>
    </row>
    <row r="32909" spans="1:18" x14ac:dyDescent="0.2">
      <c r="A32909" s="2">
        <v>32907</v>
      </c>
      <c r="B32909">
        <v>4441717</v>
      </c>
      <c r="C32909" t="s">
        <v>67693</v>
      </c>
      <c r="D32909">
        <v>6.4</v>
      </c>
      <c r="E32909" t="s">
        <v>67694</v>
      </c>
      <c r="F32909">
        <v>5579</v>
      </c>
      <c r="G32909" t="s">
        <v>52238</v>
      </c>
      <c r="H32909" t="s">
        <v>67694</v>
      </c>
      <c r="I32909" t="s">
        <v>67695</v>
      </c>
      <c r="J32909" t="s">
        <v>67696</v>
      </c>
      <c r="K32909">
        <v>3.8061799739838871</v>
      </c>
      <c r="L32909">
        <v>0.50283636081268024</v>
      </c>
      <c r="M32909" t="s">
        <v>67695</v>
      </c>
      <c r="N32909" t="s">
        <v>67695</v>
      </c>
      <c r="O32909" t="s">
        <v>91447</v>
      </c>
      <c r="P32909" t="s">
        <v>91448</v>
      </c>
      <c r="Q32909" t="s">
        <v>91449</v>
      </c>
      <c r="R32909" t="s">
        <v>77537</v>
      </c>
    </row>
    <row r="32910" spans="1:18" x14ac:dyDescent="0.2">
      <c r="A32910" s="2">
        <v>32908</v>
      </c>
      <c r="B32910">
        <v>4441717</v>
      </c>
      <c r="C32910" t="s">
        <v>67693</v>
      </c>
      <c r="D32910">
        <v>6.4</v>
      </c>
      <c r="E32910" t="s">
        <v>67694</v>
      </c>
      <c r="F32910">
        <v>5579</v>
      </c>
      <c r="G32910" t="s">
        <v>52238</v>
      </c>
      <c r="H32910" t="s">
        <v>67694</v>
      </c>
      <c r="I32910" t="s">
        <v>67695</v>
      </c>
      <c r="J32910" t="s">
        <v>67696</v>
      </c>
      <c r="K32910">
        <v>3.8061799739838871</v>
      </c>
      <c r="L32910">
        <v>0.50283636081268024</v>
      </c>
      <c r="M32910" t="s">
        <v>67695</v>
      </c>
      <c r="N32910" t="s">
        <v>67695</v>
      </c>
      <c r="O32910" t="s">
        <v>91447</v>
      </c>
      <c r="P32910" t="s">
        <v>91448</v>
      </c>
      <c r="Q32910" t="s">
        <v>91449</v>
      </c>
      <c r="R32910" t="s">
        <v>75017</v>
      </c>
    </row>
    <row r="32911" spans="1:18" x14ac:dyDescent="0.2">
      <c r="A32911" s="2">
        <v>32909</v>
      </c>
      <c r="B32911">
        <v>4441717</v>
      </c>
      <c r="C32911" t="s">
        <v>67693</v>
      </c>
      <c r="D32911">
        <v>6.4</v>
      </c>
      <c r="E32911" t="s">
        <v>67694</v>
      </c>
      <c r="F32911">
        <v>5579</v>
      </c>
      <c r="G32911" t="s">
        <v>52238</v>
      </c>
      <c r="H32911" t="s">
        <v>67694</v>
      </c>
      <c r="I32911" t="s">
        <v>67695</v>
      </c>
      <c r="J32911" t="s">
        <v>67696</v>
      </c>
      <c r="K32911">
        <v>3.8061799739838871</v>
      </c>
      <c r="L32911">
        <v>0.50283636081268024</v>
      </c>
      <c r="M32911" t="s">
        <v>67695</v>
      </c>
      <c r="N32911" t="s">
        <v>67695</v>
      </c>
      <c r="O32911" t="s">
        <v>91447</v>
      </c>
      <c r="P32911" t="s">
        <v>91448</v>
      </c>
      <c r="Q32911" t="s">
        <v>91449</v>
      </c>
      <c r="R32911" t="s">
        <v>91450</v>
      </c>
    </row>
    <row r="32912" spans="1:18" x14ac:dyDescent="0.2">
      <c r="A32912" s="2">
        <v>32910</v>
      </c>
      <c r="B32912">
        <v>4441717</v>
      </c>
      <c r="C32912" t="s">
        <v>67693</v>
      </c>
      <c r="D32912">
        <v>6.4</v>
      </c>
      <c r="E32912" t="s">
        <v>67694</v>
      </c>
      <c r="F32912">
        <v>5579</v>
      </c>
      <c r="G32912" t="s">
        <v>52238</v>
      </c>
      <c r="H32912" t="s">
        <v>67694</v>
      </c>
      <c r="I32912" t="s">
        <v>67695</v>
      </c>
      <c r="J32912" t="s">
        <v>67696</v>
      </c>
      <c r="K32912">
        <v>3.8061799739838871</v>
      </c>
      <c r="L32912">
        <v>0.50283636081268024</v>
      </c>
      <c r="M32912" t="s">
        <v>67695</v>
      </c>
      <c r="N32912" t="s">
        <v>67695</v>
      </c>
      <c r="O32912" t="s">
        <v>91447</v>
      </c>
      <c r="P32912" t="s">
        <v>91448</v>
      </c>
      <c r="Q32912" t="s">
        <v>91449</v>
      </c>
      <c r="R32912" t="s">
        <v>74678</v>
      </c>
    </row>
    <row r="32913" spans="1:18" x14ac:dyDescent="0.2">
      <c r="A32913" s="2">
        <v>32911</v>
      </c>
      <c r="B32913">
        <v>4441717</v>
      </c>
      <c r="C32913" t="s">
        <v>67693</v>
      </c>
      <c r="D32913">
        <v>6.4</v>
      </c>
      <c r="E32913" t="s">
        <v>67694</v>
      </c>
      <c r="F32913">
        <v>5579</v>
      </c>
      <c r="G32913" t="s">
        <v>52238</v>
      </c>
      <c r="H32913" t="s">
        <v>67694</v>
      </c>
      <c r="I32913" t="s">
        <v>67695</v>
      </c>
      <c r="J32913" t="s">
        <v>67696</v>
      </c>
      <c r="K32913">
        <v>3.8061799739838871</v>
      </c>
      <c r="L32913">
        <v>0.50283636081268024</v>
      </c>
      <c r="M32913" t="s">
        <v>67695</v>
      </c>
      <c r="N32913" t="s">
        <v>67695</v>
      </c>
      <c r="O32913" t="s">
        <v>91447</v>
      </c>
      <c r="P32913" t="s">
        <v>91448</v>
      </c>
      <c r="Q32913" t="s">
        <v>91449</v>
      </c>
      <c r="R32913" t="s">
        <v>81258</v>
      </c>
    </row>
    <row r="32914" spans="1:18" x14ac:dyDescent="0.2">
      <c r="A32914" s="2">
        <v>32912</v>
      </c>
      <c r="B32914">
        <v>4441717</v>
      </c>
      <c r="C32914" t="s">
        <v>67693</v>
      </c>
      <c r="D32914">
        <v>6.4</v>
      </c>
      <c r="E32914" t="s">
        <v>67694</v>
      </c>
      <c r="F32914">
        <v>5579</v>
      </c>
      <c r="G32914" t="s">
        <v>52238</v>
      </c>
      <c r="H32914" t="s">
        <v>67694</v>
      </c>
      <c r="I32914" t="s">
        <v>67695</v>
      </c>
      <c r="J32914" t="s">
        <v>67696</v>
      </c>
      <c r="K32914">
        <v>3.8061799739838871</v>
      </c>
      <c r="L32914">
        <v>0.50283636081268024</v>
      </c>
      <c r="M32914" t="s">
        <v>67695</v>
      </c>
      <c r="N32914" t="s">
        <v>67695</v>
      </c>
      <c r="O32914" t="s">
        <v>91447</v>
      </c>
      <c r="P32914" t="s">
        <v>91448</v>
      </c>
      <c r="Q32914" t="s">
        <v>91449</v>
      </c>
      <c r="R32914" t="s">
        <v>91451</v>
      </c>
    </row>
    <row r="32915" spans="1:18" x14ac:dyDescent="0.2">
      <c r="A32915" s="2">
        <v>32913</v>
      </c>
      <c r="B32915">
        <v>4441717</v>
      </c>
      <c r="C32915" t="s">
        <v>67693</v>
      </c>
      <c r="D32915">
        <v>6.4</v>
      </c>
      <c r="E32915" t="s">
        <v>67694</v>
      </c>
      <c r="F32915">
        <v>5579</v>
      </c>
      <c r="G32915" t="s">
        <v>52238</v>
      </c>
      <c r="H32915" t="s">
        <v>67694</v>
      </c>
      <c r="I32915" t="s">
        <v>67695</v>
      </c>
      <c r="J32915" t="s">
        <v>67696</v>
      </c>
      <c r="K32915">
        <v>3.8061799739838871</v>
      </c>
      <c r="L32915">
        <v>0.50283636081268024</v>
      </c>
      <c r="M32915" t="s">
        <v>67695</v>
      </c>
      <c r="N32915" t="s">
        <v>67695</v>
      </c>
      <c r="O32915" t="s">
        <v>91447</v>
      </c>
      <c r="P32915" t="s">
        <v>91448</v>
      </c>
      <c r="Q32915" t="s">
        <v>91449</v>
      </c>
      <c r="R32915" t="s">
        <v>79462</v>
      </c>
    </row>
    <row r="32916" spans="1:18" x14ac:dyDescent="0.2">
      <c r="A32916" s="2">
        <v>32914</v>
      </c>
      <c r="B32916">
        <v>4436708</v>
      </c>
      <c r="C32916" t="s">
        <v>67697</v>
      </c>
      <c r="D32916">
        <v>6.39</v>
      </c>
      <c r="E32916" t="s">
        <v>67698</v>
      </c>
      <c r="F32916">
        <v>5580</v>
      </c>
      <c r="G32916" t="s">
        <v>28</v>
      </c>
      <c r="H32916" t="s">
        <v>67698</v>
      </c>
      <c r="I32916" t="s">
        <v>67699</v>
      </c>
      <c r="J32916" t="s">
        <v>67700</v>
      </c>
      <c r="K32916">
        <v>3.8055008581583998</v>
      </c>
      <c r="L32916">
        <v>0.50274664247760614</v>
      </c>
      <c r="M32916" t="s">
        <v>67699</v>
      </c>
      <c r="N32916" t="s">
        <v>67699</v>
      </c>
      <c r="O32916" t="s">
        <v>91452</v>
      </c>
      <c r="P32916" t="s">
        <v>91453</v>
      </c>
      <c r="Q32916" t="s">
        <v>91454</v>
      </c>
      <c r="R32916" t="s">
        <v>83254</v>
      </c>
    </row>
    <row r="32917" spans="1:18" x14ac:dyDescent="0.2">
      <c r="A32917" s="2">
        <v>32915</v>
      </c>
      <c r="B32917">
        <v>4436708</v>
      </c>
      <c r="C32917" t="s">
        <v>67697</v>
      </c>
      <c r="D32917">
        <v>6.39</v>
      </c>
      <c r="E32917" t="s">
        <v>67698</v>
      </c>
      <c r="F32917">
        <v>5580</v>
      </c>
      <c r="G32917" t="s">
        <v>28</v>
      </c>
      <c r="H32917" t="s">
        <v>67698</v>
      </c>
      <c r="I32917" t="s">
        <v>67699</v>
      </c>
      <c r="J32917" t="s">
        <v>67700</v>
      </c>
      <c r="K32917">
        <v>3.8055008581583998</v>
      </c>
      <c r="L32917">
        <v>0.50274664247760614</v>
      </c>
      <c r="M32917" t="s">
        <v>67699</v>
      </c>
      <c r="N32917" t="s">
        <v>67699</v>
      </c>
      <c r="O32917" t="s">
        <v>91452</v>
      </c>
      <c r="P32917" t="s">
        <v>91453</v>
      </c>
      <c r="Q32917" t="s">
        <v>91454</v>
      </c>
      <c r="R32917" t="s">
        <v>77992</v>
      </c>
    </row>
    <row r="32918" spans="1:18" x14ac:dyDescent="0.2">
      <c r="A32918" s="2">
        <v>32916</v>
      </c>
      <c r="B32918">
        <v>4436708</v>
      </c>
      <c r="C32918" t="s">
        <v>67697</v>
      </c>
      <c r="D32918">
        <v>6.39</v>
      </c>
      <c r="E32918" t="s">
        <v>67698</v>
      </c>
      <c r="F32918">
        <v>5580</v>
      </c>
      <c r="G32918" t="s">
        <v>28</v>
      </c>
      <c r="H32918" t="s">
        <v>67698</v>
      </c>
      <c r="I32918" t="s">
        <v>67699</v>
      </c>
      <c r="J32918" t="s">
        <v>67700</v>
      </c>
      <c r="K32918">
        <v>3.8055008581583998</v>
      </c>
      <c r="L32918">
        <v>0.50274664247760614</v>
      </c>
      <c r="M32918" t="s">
        <v>67699</v>
      </c>
      <c r="N32918" t="s">
        <v>67699</v>
      </c>
      <c r="O32918" t="s">
        <v>91452</v>
      </c>
      <c r="P32918" t="s">
        <v>91453</v>
      </c>
      <c r="Q32918" t="s">
        <v>91454</v>
      </c>
      <c r="R32918" t="s">
        <v>77993</v>
      </c>
    </row>
    <row r="32919" spans="1:18" x14ac:dyDescent="0.2">
      <c r="A32919" s="2">
        <v>32917</v>
      </c>
      <c r="B32919">
        <v>4436708</v>
      </c>
      <c r="C32919" t="s">
        <v>67697</v>
      </c>
      <c r="D32919">
        <v>6.39</v>
      </c>
      <c r="E32919" t="s">
        <v>67698</v>
      </c>
      <c r="F32919">
        <v>5580</v>
      </c>
      <c r="G32919" t="s">
        <v>28</v>
      </c>
      <c r="H32919" t="s">
        <v>67698</v>
      </c>
      <c r="I32919" t="s">
        <v>67699</v>
      </c>
      <c r="J32919" t="s">
        <v>67700</v>
      </c>
      <c r="K32919">
        <v>3.8055008581583998</v>
      </c>
      <c r="L32919">
        <v>0.50274664247760614</v>
      </c>
      <c r="M32919" t="s">
        <v>67699</v>
      </c>
      <c r="N32919" t="s">
        <v>67699</v>
      </c>
      <c r="O32919" t="s">
        <v>91452</v>
      </c>
      <c r="P32919" t="s">
        <v>91453</v>
      </c>
      <c r="Q32919" t="s">
        <v>91454</v>
      </c>
      <c r="R32919" t="s">
        <v>74789</v>
      </c>
    </row>
    <row r="32920" spans="1:18" x14ac:dyDescent="0.2">
      <c r="A32920" s="2">
        <v>32918</v>
      </c>
      <c r="B32920">
        <v>4436708</v>
      </c>
      <c r="C32920" t="s">
        <v>67697</v>
      </c>
      <c r="D32920">
        <v>6.39</v>
      </c>
      <c r="E32920" t="s">
        <v>67698</v>
      </c>
      <c r="F32920">
        <v>5580</v>
      </c>
      <c r="G32920" t="s">
        <v>28</v>
      </c>
      <c r="H32920" t="s">
        <v>67698</v>
      </c>
      <c r="I32920" t="s">
        <v>67699</v>
      </c>
      <c r="J32920" t="s">
        <v>67700</v>
      </c>
      <c r="K32920">
        <v>3.8055008581583998</v>
      </c>
      <c r="L32920">
        <v>0.50274664247760614</v>
      </c>
      <c r="M32920" t="s">
        <v>67699</v>
      </c>
      <c r="N32920" t="s">
        <v>67699</v>
      </c>
      <c r="O32920" t="s">
        <v>91452</v>
      </c>
      <c r="P32920" t="s">
        <v>91453</v>
      </c>
      <c r="Q32920" t="s">
        <v>91454</v>
      </c>
      <c r="R32920" t="s">
        <v>77994</v>
      </c>
    </row>
    <row r="32921" spans="1:18" x14ac:dyDescent="0.2">
      <c r="A32921" s="2">
        <v>32919</v>
      </c>
      <c r="B32921">
        <v>4436708</v>
      </c>
      <c r="C32921" t="s">
        <v>67697</v>
      </c>
      <c r="D32921">
        <v>6.39</v>
      </c>
      <c r="E32921" t="s">
        <v>67698</v>
      </c>
      <c r="F32921">
        <v>5580</v>
      </c>
      <c r="G32921" t="s">
        <v>28</v>
      </c>
      <c r="H32921" t="s">
        <v>67698</v>
      </c>
      <c r="I32921" t="s">
        <v>67699</v>
      </c>
      <c r="J32921" t="s">
        <v>67700</v>
      </c>
      <c r="K32921">
        <v>3.8055008581583998</v>
      </c>
      <c r="L32921">
        <v>0.50274664247760614</v>
      </c>
      <c r="M32921" t="s">
        <v>67699</v>
      </c>
      <c r="N32921" t="s">
        <v>67699</v>
      </c>
      <c r="O32921" t="s">
        <v>91452</v>
      </c>
      <c r="P32921" t="s">
        <v>91453</v>
      </c>
      <c r="Q32921" t="s">
        <v>91454</v>
      </c>
      <c r="R32921" t="s">
        <v>75364</v>
      </c>
    </row>
    <row r="32922" spans="1:18" x14ac:dyDescent="0.2">
      <c r="A32922" s="2">
        <v>32920</v>
      </c>
      <c r="B32922">
        <v>4436708</v>
      </c>
      <c r="C32922" t="s">
        <v>67697</v>
      </c>
      <c r="D32922">
        <v>6.39</v>
      </c>
      <c r="E32922" t="s">
        <v>67698</v>
      </c>
      <c r="F32922">
        <v>5580</v>
      </c>
      <c r="G32922" t="s">
        <v>28</v>
      </c>
      <c r="H32922" t="s">
        <v>67698</v>
      </c>
      <c r="I32922" t="s">
        <v>67699</v>
      </c>
      <c r="J32922" t="s">
        <v>67700</v>
      </c>
      <c r="K32922">
        <v>3.8055008581583998</v>
      </c>
      <c r="L32922">
        <v>0.50274664247760614</v>
      </c>
      <c r="M32922" t="s">
        <v>67699</v>
      </c>
      <c r="N32922" t="s">
        <v>67699</v>
      </c>
      <c r="O32922" t="s">
        <v>91452</v>
      </c>
      <c r="P32922" t="s">
        <v>91453</v>
      </c>
      <c r="Q32922" t="s">
        <v>91454</v>
      </c>
      <c r="R32922" t="s">
        <v>82889</v>
      </c>
    </row>
    <row r="32923" spans="1:18" x14ac:dyDescent="0.2">
      <c r="A32923" s="2">
        <v>32921</v>
      </c>
      <c r="B32923">
        <v>4436708</v>
      </c>
      <c r="C32923" t="s">
        <v>67697</v>
      </c>
      <c r="D32923">
        <v>6.39</v>
      </c>
      <c r="E32923" t="s">
        <v>67698</v>
      </c>
      <c r="F32923">
        <v>5580</v>
      </c>
      <c r="G32923" t="s">
        <v>28</v>
      </c>
      <c r="H32923" t="s">
        <v>67698</v>
      </c>
      <c r="I32923" t="s">
        <v>67699</v>
      </c>
      <c r="J32923" t="s">
        <v>67700</v>
      </c>
      <c r="K32923">
        <v>3.8055008581583998</v>
      </c>
      <c r="L32923">
        <v>0.50274664247760614</v>
      </c>
      <c r="M32923" t="s">
        <v>67699</v>
      </c>
      <c r="N32923" t="s">
        <v>67699</v>
      </c>
      <c r="O32923" t="s">
        <v>91452</v>
      </c>
      <c r="P32923" t="s">
        <v>91453</v>
      </c>
      <c r="Q32923" t="s">
        <v>91454</v>
      </c>
      <c r="R32923" t="s">
        <v>79567</v>
      </c>
    </row>
    <row r="32924" spans="1:18" x14ac:dyDescent="0.2">
      <c r="A32924" s="2">
        <v>32922</v>
      </c>
      <c r="B32924">
        <v>4436708</v>
      </c>
      <c r="C32924" t="s">
        <v>67697</v>
      </c>
      <c r="D32924">
        <v>6.39</v>
      </c>
      <c r="E32924" t="s">
        <v>67698</v>
      </c>
      <c r="F32924">
        <v>5580</v>
      </c>
      <c r="G32924" t="s">
        <v>28</v>
      </c>
      <c r="H32924" t="s">
        <v>67698</v>
      </c>
      <c r="I32924" t="s">
        <v>67699</v>
      </c>
      <c r="J32924" t="s">
        <v>67700</v>
      </c>
      <c r="K32924">
        <v>3.8055008581583998</v>
      </c>
      <c r="L32924">
        <v>0.50274664247760614</v>
      </c>
      <c r="M32924" t="s">
        <v>67699</v>
      </c>
      <c r="N32924" t="s">
        <v>67699</v>
      </c>
      <c r="O32924" t="s">
        <v>91452</v>
      </c>
      <c r="P32924" t="s">
        <v>91453</v>
      </c>
      <c r="Q32924" t="s">
        <v>91454</v>
      </c>
      <c r="R32924" t="s">
        <v>75017</v>
      </c>
    </row>
    <row r="32925" spans="1:18" x14ac:dyDescent="0.2">
      <c r="A32925" s="2">
        <v>32923</v>
      </c>
      <c r="B32925">
        <v>4436708</v>
      </c>
      <c r="C32925" t="s">
        <v>67697</v>
      </c>
      <c r="D32925">
        <v>6.39</v>
      </c>
      <c r="E32925" t="s">
        <v>67698</v>
      </c>
      <c r="F32925">
        <v>5580</v>
      </c>
      <c r="G32925" t="s">
        <v>28</v>
      </c>
      <c r="H32925" t="s">
        <v>67698</v>
      </c>
      <c r="I32925" t="s">
        <v>67699</v>
      </c>
      <c r="J32925" t="s">
        <v>67700</v>
      </c>
      <c r="K32925">
        <v>3.8055008581583998</v>
      </c>
      <c r="L32925">
        <v>0.50274664247760614</v>
      </c>
      <c r="M32925" t="s">
        <v>67699</v>
      </c>
      <c r="N32925" t="s">
        <v>67699</v>
      </c>
      <c r="O32925" t="s">
        <v>91452</v>
      </c>
      <c r="P32925" t="s">
        <v>91453</v>
      </c>
      <c r="Q32925" t="s">
        <v>91454</v>
      </c>
      <c r="R32925" t="s">
        <v>86302</v>
      </c>
    </row>
    <row r="32926" spans="1:18" x14ac:dyDescent="0.2">
      <c r="A32926" s="2">
        <v>32924</v>
      </c>
      <c r="B32926">
        <v>4436708</v>
      </c>
      <c r="C32926" t="s">
        <v>67697</v>
      </c>
      <c r="D32926">
        <v>6.39</v>
      </c>
      <c r="E32926" t="s">
        <v>67698</v>
      </c>
      <c r="F32926">
        <v>5580</v>
      </c>
      <c r="G32926" t="s">
        <v>28</v>
      </c>
      <c r="H32926" t="s">
        <v>67698</v>
      </c>
      <c r="I32926" t="s">
        <v>67699</v>
      </c>
      <c r="J32926" t="s">
        <v>67700</v>
      </c>
      <c r="K32926">
        <v>3.8055008581583998</v>
      </c>
      <c r="L32926">
        <v>0.50274664247760614</v>
      </c>
      <c r="M32926" t="s">
        <v>67699</v>
      </c>
      <c r="N32926" t="s">
        <v>67699</v>
      </c>
      <c r="O32926" t="s">
        <v>91452</v>
      </c>
      <c r="P32926" t="s">
        <v>91453</v>
      </c>
      <c r="Q32926" t="s">
        <v>91454</v>
      </c>
      <c r="R32926" t="s">
        <v>77997</v>
      </c>
    </row>
    <row r="32927" spans="1:18" x14ac:dyDescent="0.2">
      <c r="A32927" s="2">
        <v>32925</v>
      </c>
      <c r="B32927">
        <v>4450231</v>
      </c>
      <c r="C32927" t="s">
        <v>67701</v>
      </c>
      <c r="D32927">
        <v>6.39</v>
      </c>
      <c r="E32927" t="s">
        <v>67702</v>
      </c>
      <c r="F32927">
        <v>5581</v>
      </c>
      <c r="G32927" t="s">
        <v>28886</v>
      </c>
      <c r="H32927" t="s">
        <v>67702</v>
      </c>
      <c r="I32927" t="s">
        <v>67703</v>
      </c>
      <c r="J32927" t="s">
        <v>67704</v>
      </c>
      <c r="K32927">
        <v>3.8055008581583998</v>
      </c>
      <c r="L32927">
        <v>0.50274664247760614</v>
      </c>
      <c r="M32927" t="s">
        <v>67703</v>
      </c>
      <c r="N32927" t="s">
        <v>67703</v>
      </c>
      <c r="O32927" t="s">
        <v>91455</v>
      </c>
      <c r="P32927" t="s">
        <v>91456</v>
      </c>
      <c r="Q32927" t="s">
        <v>91457</v>
      </c>
      <c r="R32927" t="s">
        <v>78980</v>
      </c>
    </row>
    <row r="32928" spans="1:18" x14ac:dyDescent="0.2">
      <c r="A32928" s="2">
        <v>32926</v>
      </c>
      <c r="B32928">
        <v>4450231</v>
      </c>
      <c r="C32928" t="s">
        <v>67701</v>
      </c>
      <c r="D32928">
        <v>6.39</v>
      </c>
      <c r="E32928" t="s">
        <v>67702</v>
      </c>
      <c r="F32928">
        <v>5581</v>
      </c>
      <c r="G32928" t="s">
        <v>28886</v>
      </c>
      <c r="H32928" t="s">
        <v>67702</v>
      </c>
      <c r="I32928" t="s">
        <v>67703</v>
      </c>
      <c r="J32928" t="s">
        <v>67704</v>
      </c>
      <c r="K32928">
        <v>3.8055008581583998</v>
      </c>
      <c r="L32928">
        <v>0.50274664247760614</v>
      </c>
      <c r="M32928" t="s">
        <v>67703</v>
      </c>
      <c r="N32928" t="s">
        <v>67703</v>
      </c>
      <c r="O32928" t="s">
        <v>91455</v>
      </c>
      <c r="P32928" t="s">
        <v>91456</v>
      </c>
      <c r="Q32928" t="s">
        <v>91457</v>
      </c>
      <c r="R32928" t="s">
        <v>77424</v>
      </c>
    </row>
    <row r="32929" spans="1:18" x14ac:dyDescent="0.2">
      <c r="A32929" s="2">
        <v>32927</v>
      </c>
      <c r="B32929">
        <v>4450231</v>
      </c>
      <c r="C32929" t="s">
        <v>67701</v>
      </c>
      <c r="D32929">
        <v>6.39</v>
      </c>
      <c r="E32929" t="s">
        <v>67702</v>
      </c>
      <c r="F32929">
        <v>5581</v>
      </c>
      <c r="G32929" t="s">
        <v>28886</v>
      </c>
      <c r="H32929" t="s">
        <v>67702</v>
      </c>
      <c r="I32929" t="s">
        <v>67703</v>
      </c>
      <c r="J32929" t="s">
        <v>67704</v>
      </c>
      <c r="K32929">
        <v>3.8055008581583998</v>
      </c>
      <c r="L32929">
        <v>0.50274664247760614</v>
      </c>
      <c r="M32929" t="s">
        <v>67703</v>
      </c>
      <c r="N32929" t="s">
        <v>67703</v>
      </c>
      <c r="O32929" t="s">
        <v>91455</v>
      </c>
      <c r="P32929" t="s">
        <v>91456</v>
      </c>
      <c r="Q32929" t="s">
        <v>91457</v>
      </c>
      <c r="R32929" t="s">
        <v>77149</v>
      </c>
    </row>
    <row r="32930" spans="1:18" x14ac:dyDescent="0.2">
      <c r="A32930" s="2">
        <v>32928</v>
      </c>
      <c r="B32930">
        <v>4450231</v>
      </c>
      <c r="C32930" t="s">
        <v>67701</v>
      </c>
      <c r="D32930">
        <v>6.39</v>
      </c>
      <c r="E32930" t="s">
        <v>67702</v>
      </c>
      <c r="F32930">
        <v>5581</v>
      </c>
      <c r="G32930" t="s">
        <v>28886</v>
      </c>
      <c r="H32930" t="s">
        <v>67702</v>
      </c>
      <c r="I32930" t="s">
        <v>67703</v>
      </c>
      <c r="J32930" t="s">
        <v>67704</v>
      </c>
      <c r="K32930">
        <v>3.8055008581583998</v>
      </c>
      <c r="L32930">
        <v>0.50274664247760614</v>
      </c>
      <c r="M32930" t="s">
        <v>67703</v>
      </c>
      <c r="N32930" t="s">
        <v>67703</v>
      </c>
      <c r="O32930" t="s">
        <v>91455</v>
      </c>
      <c r="P32930" t="s">
        <v>91456</v>
      </c>
      <c r="Q32930" t="s">
        <v>91457</v>
      </c>
      <c r="R32930" t="s">
        <v>76211</v>
      </c>
    </row>
    <row r="32931" spans="1:18" x14ac:dyDescent="0.2">
      <c r="A32931" s="2">
        <v>32929</v>
      </c>
      <c r="B32931">
        <v>4450231</v>
      </c>
      <c r="C32931" t="s">
        <v>67701</v>
      </c>
      <c r="D32931">
        <v>6.39</v>
      </c>
      <c r="E32931" t="s">
        <v>67702</v>
      </c>
      <c r="F32931">
        <v>5581</v>
      </c>
      <c r="G32931" t="s">
        <v>28886</v>
      </c>
      <c r="H32931" t="s">
        <v>67702</v>
      </c>
      <c r="I32931" t="s">
        <v>67703</v>
      </c>
      <c r="J32931" t="s">
        <v>67704</v>
      </c>
      <c r="K32931">
        <v>3.8055008581583998</v>
      </c>
      <c r="L32931">
        <v>0.50274664247760614</v>
      </c>
      <c r="M32931" t="s">
        <v>67703</v>
      </c>
      <c r="N32931" t="s">
        <v>67703</v>
      </c>
      <c r="O32931" t="s">
        <v>91455</v>
      </c>
      <c r="P32931" t="s">
        <v>91456</v>
      </c>
      <c r="Q32931" t="s">
        <v>91457</v>
      </c>
      <c r="R32931" t="s">
        <v>78710</v>
      </c>
    </row>
    <row r="32932" spans="1:18" x14ac:dyDescent="0.2">
      <c r="A32932" s="2">
        <v>32930</v>
      </c>
      <c r="B32932">
        <v>4450231</v>
      </c>
      <c r="C32932" t="s">
        <v>67701</v>
      </c>
      <c r="D32932">
        <v>6.39</v>
      </c>
      <c r="E32932" t="s">
        <v>67702</v>
      </c>
      <c r="F32932">
        <v>5581</v>
      </c>
      <c r="G32932" t="s">
        <v>28886</v>
      </c>
      <c r="H32932" t="s">
        <v>67702</v>
      </c>
      <c r="I32932" t="s">
        <v>67703</v>
      </c>
      <c r="J32932" t="s">
        <v>67704</v>
      </c>
      <c r="K32932">
        <v>3.8055008581583998</v>
      </c>
      <c r="L32932">
        <v>0.50274664247760614</v>
      </c>
      <c r="M32932" t="s">
        <v>67703</v>
      </c>
      <c r="N32932" t="s">
        <v>67703</v>
      </c>
      <c r="O32932" t="s">
        <v>91455</v>
      </c>
      <c r="P32932" t="s">
        <v>91456</v>
      </c>
      <c r="Q32932" t="s">
        <v>91457</v>
      </c>
      <c r="R32932" t="s">
        <v>75835</v>
      </c>
    </row>
    <row r="32933" spans="1:18" x14ac:dyDescent="0.2">
      <c r="A32933" s="2">
        <v>32931</v>
      </c>
      <c r="B32933">
        <v>4450231</v>
      </c>
      <c r="C32933" t="s">
        <v>67701</v>
      </c>
      <c r="D32933">
        <v>6.39</v>
      </c>
      <c r="E32933" t="s">
        <v>67702</v>
      </c>
      <c r="F32933">
        <v>5581</v>
      </c>
      <c r="G32933" t="s">
        <v>28886</v>
      </c>
      <c r="H32933" t="s">
        <v>67702</v>
      </c>
      <c r="I32933" t="s">
        <v>67703</v>
      </c>
      <c r="J32933" t="s">
        <v>67704</v>
      </c>
      <c r="K32933">
        <v>3.8055008581583998</v>
      </c>
      <c r="L32933">
        <v>0.50274664247760614</v>
      </c>
      <c r="M32933" t="s">
        <v>67703</v>
      </c>
      <c r="N32933" t="s">
        <v>67703</v>
      </c>
      <c r="O32933" t="s">
        <v>91455</v>
      </c>
      <c r="P32933" t="s">
        <v>91456</v>
      </c>
      <c r="Q32933" t="s">
        <v>91457</v>
      </c>
      <c r="R32933" t="s">
        <v>77858</v>
      </c>
    </row>
    <row r="32934" spans="1:18" x14ac:dyDescent="0.2">
      <c r="A32934" s="2">
        <v>32932</v>
      </c>
      <c r="B32934">
        <v>4450231</v>
      </c>
      <c r="C32934" t="s">
        <v>67701</v>
      </c>
      <c r="D32934">
        <v>6.39</v>
      </c>
      <c r="E32934" t="s">
        <v>67702</v>
      </c>
      <c r="F32934">
        <v>5581</v>
      </c>
      <c r="G32934" t="s">
        <v>28886</v>
      </c>
      <c r="H32934" t="s">
        <v>67702</v>
      </c>
      <c r="I32934" t="s">
        <v>67703</v>
      </c>
      <c r="J32934" t="s">
        <v>67704</v>
      </c>
      <c r="K32934">
        <v>3.8055008581583998</v>
      </c>
      <c r="L32934">
        <v>0.50274664247760614</v>
      </c>
      <c r="M32934" t="s">
        <v>67703</v>
      </c>
      <c r="N32934" t="s">
        <v>67703</v>
      </c>
      <c r="O32934" t="s">
        <v>91455</v>
      </c>
      <c r="P32934" t="s">
        <v>91456</v>
      </c>
      <c r="Q32934" t="s">
        <v>91457</v>
      </c>
      <c r="R32934" t="s">
        <v>79186</v>
      </c>
    </row>
    <row r="32935" spans="1:18" x14ac:dyDescent="0.2">
      <c r="A32935" s="2">
        <v>32933</v>
      </c>
      <c r="B32935">
        <v>4442192</v>
      </c>
      <c r="C32935" t="s">
        <v>67705</v>
      </c>
      <c r="D32935">
        <v>6.39</v>
      </c>
      <c r="E32935" t="s">
        <v>67706</v>
      </c>
      <c r="F32935">
        <v>5583</v>
      </c>
      <c r="G32935" t="s">
        <v>52238</v>
      </c>
      <c r="H32935" t="s">
        <v>67706</v>
      </c>
      <c r="I32935" t="s">
        <v>67707</v>
      </c>
      <c r="J32935" t="s">
        <v>67708</v>
      </c>
      <c r="K32935">
        <v>3.8055008581583998</v>
      </c>
      <c r="L32935">
        <v>0.50274664247760614</v>
      </c>
      <c r="M32935" t="s">
        <v>67707</v>
      </c>
      <c r="N32935" t="s">
        <v>67707</v>
      </c>
      <c r="O32935" t="s">
        <v>91458</v>
      </c>
      <c r="P32935" t="s">
        <v>91459</v>
      </c>
      <c r="Q32935" t="s">
        <v>91460</v>
      </c>
      <c r="R32935" t="s">
        <v>79313</v>
      </c>
    </row>
    <row r="32936" spans="1:18" x14ac:dyDescent="0.2">
      <c r="A32936" s="2">
        <v>32934</v>
      </c>
      <c r="B32936">
        <v>4442192</v>
      </c>
      <c r="C32936" t="s">
        <v>67705</v>
      </c>
      <c r="D32936">
        <v>6.39</v>
      </c>
      <c r="E32936" t="s">
        <v>67706</v>
      </c>
      <c r="F32936">
        <v>5583</v>
      </c>
      <c r="G32936" t="s">
        <v>52238</v>
      </c>
      <c r="H32936" t="s">
        <v>67706</v>
      </c>
      <c r="I32936" t="s">
        <v>67707</v>
      </c>
      <c r="J32936" t="s">
        <v>67708</v>
      </c>
      <c r="K32936">
        <v>3.8055008581583998</v>
      </c>
      <c r="L32936">
        <v>0.50274664247760614</v>
      </c>
      <c r="M32936" t="s">
        <v>67707</v>
      </c>
      <c r="N32936" t="s">
        <v>67707</v>
      </c>
      <c r="O32936" t="s">
        <v>91458</v>
      </c>
      <c r="P32936" t="s">
        <v>91459</v>
      </c>
      <c r="Q32936" t="s">
        <v>91460</v>
      </c>
      <c r="R32936" t="s">
        <v>84644</v>
      </c>
    </row>
    <row r="32937" spans="1:18" x14ac:dyDescent="0.2">
      <c r="A32937" s="2">
        <v>32935</v>
      </c>
      <c r="B32937">
        <v>4442192</v>
      </c>
      <c r="C32937" t="s">
        <v>67705</v>
      </c>
      <c r="D32937">
        <v>6.39</v>
      </c>
      <c r="E32937" t="s">
        <v>67706</v>
      </c>
      <c r="F32937">
        <v>5583</v>
      </c>
      <c r="G32937" t="s">
        <v>52238</v>
      </c>
      <c r="H32937" t="s">
        <v>67706</v>
      </c>
      <c r="I32937" t="s">
        <v>67707</v>
      </c>
      <c r="J32937" t="s">
        <v>67708</v>
      </c>
      <c r="K32937">
        <v>3.8055008581583998</v>
      </c>
      <c r="L32937">
        <v>0.50274664247760614</v>
      </c>
      <c r="M32937" t="s">
        <v>67707</v>
      </c>
      <c r="N32937" t="s">
        <v>67707</v>
      </c>
      <c r="O32937" t="s">
        <v>91458</v>
      </c>
      <c r="P32937" t="s">
        <v>91459</v>
      </c>
      <c r="Q32937" t="s">
        <v>91460</v>
      </c>
      <c r="R32937" t="s">
        <v>79315</v>
      </c>
    </row>
    <row r="32938" spans="1:18" x14ac:dyDescent="0.2">
      <c r="A32938" s="2">
        <v>32936</v>
      </c>
      <c r="B32938">
        <v>4442192</v>
      </c>
      <c r="C32938" t="s">
        <v>67705</v>
      </c>
      <c r="D32938">
        <v>6.39</v>
      </c>
      <c r="E32938" t="s">
        <v>67706</v>
      </c>
      <c r="F32938">
        <v>5583</v>
      </c>
      <c r="G32938" t="s">
        <v>52238</v>
      </c>
      <c r="H32938" t="s">
        <v>67706</v>
      </c>
      <c r="I32938" t="s">
        <v>67707</v>
      </c>
      <c r="J32938" t="s">
        <v>67708</v>
      </c>
      <c r="K32938">
        <v>3.8055008581583998</v>
      </c>
      <c r="L32938">
        <v>0.50274664247760614</v>
      </c>
      <c r="M32938" t="s">
        <v>67707</v>
      </c>
      <c r="N32938" t="s">
        <v>67707</v>
      </c>
      <c r="O32938" t="s">
        <v>91458</v>
      </c>
      <c r="P32938" t="s">
        <v>91459</v>
      </c>
      <c r="Q32938" t="s">
        <v>91460</v>
      </c>
      <c r="R32938" t="s">
        <v>77498</v>
      </c>
    </row>
    <row r="32939" spans="1:18" x14ac:dyDescent="0.2">
      <c r="A32939" s="2">
        <v>32937</v>
      </c>
      <c r="B32939">
        <v>4442192</v>
      </c>
      <c r="C32939" t="s">
        <v>67705</v>
      </c>
      <c r="D32939">
        <v>6.39</v>
      </c>
      <c r="E32939" t="s">
        <v>67706</v>
      </c>
      <c r="F32939">
        <v>5583</v>
      </c>
      <c r="G32939" t="s">
        <v>52238</v>
      </c>
      <c r="H32939" t="s">
        <v>67706</v>
      </c>
      <c r="I32939" t="s">
        <v>67707</v>
      </c>
      <c r="J32939" t="s">
        <v>67708</v>
      </c>
      <c r="K32939">
        <v>3.8055008581583998</v>
      </c>
      <c r="L32939">
        <v>0.50274664247760614</v>
      </c>
      <c r="M32939" t="s">
        <v>67707</v>
      </c>
      <c r="N32939" t="s">
        <v>67707</v>
      </c>
      <c r="O32939" t="s">
        <v>91458</v>
      </c>
      <c r="P32939" t="s">
        <v>91459</v>
      </c>
      <c r="Q32939" t="s">
        <v>91460</v>
      </c>
      <c r="R32939" t="s">
        <v>81757</v>
      </c>
    </row>
    <row r="32940" spans="1:18" x14ac:dyDescent="0.2">
      <c r="A32940" s="2">
        <v>32938</v>
      </c>
      <c r="B32940">
        <v>4448361</v>
      </c>
      <c r="C32940" t="s">
        <v>67709</v>
      </c>
      <c r="D32940">
        <v>6.38</v>
      </c>
      <c r="E32940" t="s">
        <v>67710</v>
      </c>
      <c r="F32940">
        <v>5584</v>
      </c>
      <c r="G32940" t="s">
        <v>52238</v>
      </c>
      <c r="H32940" t="s">
        <v>67710</v>
      </c>
      <c r="I32940" t="s">
        <v>67711</v>
      </c>
      <c r="J32940" t="s">
        <v>67712</v>
      </c>
      <c r="K32940">
        <v>3.8048206787211618</v>
      </c>
      <c r="L32940">
        <v>0.50265678362824584</v>
      </c>
      <c r="M32940" t="s">
        <v>67711</v>
      </c>
      <c r="N32940" t="s">
        <v>67711</v>
      </c>
      <c r="O32940" t="s">
        <v>91461</v>
      </c>
      <c r="P32940" t="s">
        <v>91462</v>
      </c>
      <c r="Q32940" t="s">
        <v>91463</v>
      </c>
      <c r="R32940" t="s">
        <v>75522</v>
      </c>
    </row>
    <row r="32941" spans="1:18" x14ac:dyDescent="0.2">
      <c r="A32941" s="2">
        <v>32939</v>
      </c>
      <c r="B32941">
        <v>4448361</v>
      </c>
      <c r="C32941" t="s">
        <v>67709</v>
      </c>
      <c r="D32941">
        <v>6.38</v>
      </c>
      <c r="E32941" t="s">
        <v>67710</v>
      </c>
      <c r="F32941">
        <v>5584</v>
      </c>
      <c r="G32941" t="s">
        <v>52238</v>
      </c>
      <c r="H32941" t="s">
        <v>67710</v>
      </c>
      <c r="I32941" t="s">
        <v>67711</v>
      </c>
      <c r="J32941" t="s">
        <v>67712</v>
      </c>
      <c r="K32941">
        <v>3.8048206787211618</v>
      </c>
      <c r="L32941">
        <v>0.50265678362824584</v>
      </c>
      <c r="M32941" t="s">
        <v>67711</v>
      </c>
      <c r="N32941" t="s">
        <v>67711</v>
      </c>
      <c r="O32941" t="s">
        <v>91461</v>
      </c>
      <c r="P32941" t="s">
        <v>91462</v>
      </c>
      <c r="Q32941" t="s">
        <v>91463</v>
      </c>
      <c r="R32941" t="s">
        <v>74701</v>
      </c>
    </row>
    <row r="32942" spans="1:18" x14ac:dyDescent="0.2">
      <c r="A32942" s="2">
        <v>32940</v>
      </c>
      <c r="B32942">
        <v>4448361</v>
      </c>
      <c r="C32942" t="s">
        <v>67709</v>
      </c>
      <c r="D32942">
        <v>6.38</v>
      </c>
      <c r="E32942" t="s">
        <v>67710</v>
      </c>
      <c r="F32942">
        <v>5584</v>
      </c>
      <c r="G32942" t="s">
        <v>52238</v>
      </c>
      <c r="H32942" t="s">
        <v>67710</v>
      </c>
      <c r="I32942" t="s">
        <v>67711</v>
      </c>
      <c r="J32942" t="s">
        <v>67712</v>
      </c>
      <c r="K32942">
        <v>3.8048206787211618</v>
      </c>
      <c r="L32942">
        <v>0.50265678362824584</v>
      </c>
      <c r="M32942" t="s">
        <v>67711</v>
      </c>
      <c r="N32942" t="s">
        <v>67711</v>
      </c>
      <c r="O32942" t="s">
        <v>91461</v>
      </c>
      <c r="P32942" t="s">
        <v>91462</v>
      </c>
      <c r="Q32942" t="s">
        <v>91463</v>
      </c>
      <c r="R32942" t="s">
        <v>77437</v>
      </c>
    </row>
    <row r="32943" spans="1:18" x14ac:dyDescent="0.2">
      <c r="A32943" s="2">
        <v>32941</v>
      </c>
      <c r="B32943">
        <v>4448361</v>
      </c>
      <c r="C32943" t="s">
        <v>67709</v>
      </c>
      <c r="D32943">
        <v>6.38</v>
      </c>
      <c r="E32943" t="s">
        <v>67710</v>
      </c>
      <c r="F32943">
        <v>5584</v>
      </c>
      <c r="G32943" t="s">
        <v>52238</v>
      </c>
      <c r="H32943" t="s">
        <v>67710</v>
      </c>
      <c r="I32943" t="s">
        <v>67711</v>
      </c>
      <c r="J32943" t="s">
        <v>67712</v>
      </c>
      <c r="K32943">
        <v>3.8048206787211618</v>
      </c>
      <c r="L32943">
        <v>0.50265678362824584</v>
      </c>
      <c r="M32943" t="s">
        <v>67711</v>
      </c>
      <c r="N32943" t="s">
        <v>67711</v>
      </c>
      <c r="O32943" t="s">
        <v>91461</v>
      </c>
      <c r="P32943" t="s">
        <v>91462</v>
      </c>
      <c r="Q32943" t="s">
        <v>91463</v>
      </c>
      <c r="R32943" t="s">
        <v>74844</v>
      </c>
    </row>
    <row r="32944" spans="1:18" x14ac:dyDescent="0.2">
      <c r="A32944" s="2">
        <v>32942</v>
      </c>
      <c r="B32944">
        <v>4448361</v>
      </c>
      <c r="C32944" t="s">
        <v>67709</v>
      </c>
      <c r="D32944">
        <v>6.38</v>
      </c>
      <c r="E32944" t="s">
        <v>67710</v>
      </c>
      <c r="F32944">
        <v>5584</v>
      </c>
      <c r="G32944" t="s">
        <v>52238</v>
      </c>
      <c r="H32944" t="s">
        <v>67710</v>
      </c>
      <c r="I32944" t="s">
        <v>67711</v>
      </c>
      <c r="J32944" t="s">
        <v>67712</v>
      </c>
      <c r="K32944">
        <v>3.8048206787211618</v>
      </c>
      <c r="L32944">
        <v>0.50265678362824584</v>
      </c>
      <c r="M32944" t="s">
        <v>67711</v>
      </c>
      <c r="N32944" t="s">
        <v>67711</v>
      </c>
      <c r="O32944" t="s">
        <v>91461</v>
      </c>
      <c r="P32944" t="s">
        <v>91462</v>
      </c>
      <c r="Q32944" t="s">
        <v>91463</v>
      </c>
      <c r="R32944" t="s">
        <v>87146</v>
      </c>
    </row>
    <row r="32945" spans="1:18" x14ac:dyDescent="0.2">
      <c r="A32945" s="2">
        <v>32943</v>
      </c>
      <c r="B32945">
        <v>4448361</v>
      </c>
      <c r="C32945" t="s">
        <v>67709</v>
      </c>
      <c r="D32945">
        <v>6.38</v>
      </c>
      <c r="E32945" t="s">
        <v>67710</v>
      </c>
      <c r="F32945">
        <v>5584</v>
      </c>
      <c r="G32945" t="s">
        <v>52238</v>
      </c>
      <c r="H32945" t="s">
        <v>67710</v>
      </c>
      <c r="I32945" t="s">
        <v>67711</v>
      </c>
      <c r="J32945" t="s">
        <v>67712</v>
      </c>
      <c r="K32945">
        <v>3.8048206787211618</v>
      </c>
      <c r="L32945">
        <v>0.50265678362824584</v>
      </c>
      <c r="M32945" t="s">
        <v>67711</v>
      </c>
      <c r="N32945" t="s">
        <v>67711</v>
      </c>
      <c r="O32945" t="s">
        <v>91461</v>
      </c>
      <c r="P32945" t="s">
        <v>91462</v>
      </c>
      <c r="Q32945" t="s">
        <v>91463</v>
      </c>
      <c r="R32945" t="s">
        <v>87147</v>
      </c>
    </row>
    <row r="32946" spans="1:18" x14ac:dyDescent="0.2">
      <c r="A32946" s="2">
        <v>32944</v>
      </c>
      <c r="B32946">
        <v>4448361</v>
      </c>
      <c r="C32946" t="s">
        <v>67709</v>
      </c>
      <c r="D32946">
        <v>6.38</v>
      </c>
      <c r="E32946" t="s">
        <v>67710</v>
      </c>
      <c r="F32946">
        <v>5584</v>
      </c>
      <c r="G32946" t="s">
        <v>52238</v>
      </c>
      <c r="H32946" t="s">
        <v>67710</v>
      </c>
      <c r="I32946" t="s">
        <v>67711</v>
      </c>
      <c r="J32946" t="s">
        <v>67712</v>
      </c>
      <c r="K32946">
        <v>3.8048206787211618</v>
      </c>
      <c r="L32946">
        <v>0.50265678362824584</v>
      </c>
      <c r="M32946" t="s">
        <v>67711</v>
      </c>
      <c r="N32946" t="s">
        <v>67711</v>
      </c>
      <c r="O32946" t="s">
        <v>91461</v>
      </c>
      <c r="P32946" t="s">
        <v>91462</v>
      </c>
      <c r="Q32946" t="s">
        <v>91463</v>
      </c>
      <c r="R32946" t="s">
        <v>84065</v>
      </c>
    </row>
    <row r="32947" spans="1:18" x14ac:dyDescent="0.2">
      <c r="A32947" s="2">
        <v>32945</v>
      </c>
      <c r="B32947">
        <v>4448361</v>
      </c>
      <c r="C32947" t="s">
        <v>67709</v>
      </c>
      <c r="D32947">
        <v>6.38</v>
      </c>
      <c r="E32947" t="s">
        <v>67710</v>
      </c>
      <c r="F32947">
        <v>5584</v>
      </c>
      <c r="G32947" t="s">
        <v>52238</v>
      </c>
      <c r="H32947" t="s">
        <v>67710</v>
      </c>
      <c r="I32947" t="s">
        <v>67711</v>
      </c>
      <c r="J32947" t="s">
        <v>67712</v>
      </c>
      <c r="K32947">
        <v>3.8048206787211618</v>
      </c>
      <c r="L32947">
        <v>0.50265678362824584</v>
      </c>
      <c r="M32947" t="s">
        <v>67711</v>
      </c>
      <c r="N32947" t="s">
        <v>67711</v>
      </c>
      <c r="O32947" t="s">
        <v>91461</v>
      </c>
      <c r="P32947" t="s">
        <v>91462</v>
      </c>
      <c r="Q32947" t="s">
        <v>91463</v>
      </c>
      <c r="R32947" t="s">
        <v>87148</v>
      </c>
    </row>
    <row r="32948" spans="1:18" x14ac:dyDescent="0.2">
      <c r="A32948" s="2">
        <v>32946</v>
      </c>
      <c r="B32948">
        <v>4448361</v>
      </c>
      <c r="C32948" t="s">
        <v>67709</v>
      </c>
      <c r="D32948">
        <v>6.38</v>
      </c>
      <c r="E32948" t="s">
        <v>67710</v>
      </c>
      <c r="F32948">
        <v>5584</v>
      </c>
      <c r="G32948" t="s">
        <v>52238</v>
      </c>
      <c r="H32948" t="s">
        <v>67710</v>
      </c>
      <c r="I32948" t="s">
        <v>67711</v>
      </c>
      <c r="J32948" t="s">
        <v>67712</v>
      </c>
      <c r="K32948">
        <v>3.8048206787211618</v>
      </c>
      <c r="L32948">
        <v>0.50265678362824584</v>
      </c>
      <c r="M32948" t="s">
        <v>67711</v>
      </c>
      <c r="N32948" t="s">
        <v>67711</v>
      </c>
      <c r="O32948" t="s">
        <v>91461</v>
      </c>
      <c r="P32948" t="s">
        <v>91462</v>
      </c>
      <c r="Q32948" t="s">
        <v>91463</v>
      </c>
      <c r="R32948" t="s">
        <v>76828</v>
      </c>
    </row>
    <row r="32949" spans="1:18" x14ac:dyDescent="0.2">
      <c r="A32949" s="2">
        <v>32947</v>
      </c>
      <c r="B32949">
        <v>4434474</v>
      </c>
      <c r="C32949" t="s">
        <v>67713</v>
      </c>
      <c r="D32949">
        <v>6.38</v>
      </c>
      <c r="E32949" t="s">
        <v>67714</v>
      </c>
      <c r="F32949">
        <v>5586</v>
      </c>
      <c r="G32949" t="s">
        <v>52238</v>
      </c>
      <c r="H32949" t="s">
        <v>67714</v>
      </c>
      <c r="I32949" t="s">
        <v>67715</v>
      </c>
      <c r="J32949" t="s">
        <v>67716</v>
      </c>
      <c r="K32949">
        <v>3.8048206787211618</v>
      </c>
      <c r="L32949">
        <v>0.50265678362824584</v>
      </c>
      <c r="M32949" t="s">
        <v>67715</v>
      </c>
      <c r="N32949" t="s">
        <v>67715</v>
      </c>
      <c r="O32949" t="s">
        <v>91464</v>
      </c>
      <c r="P32949" t="s">
        <v>91465</v>
      </c>
      <c r="Q32949" t="s">
        <v>91466</v>
      </c>
      <c r="R32949" t="s">
        <v>76305</v>
      </c>
    </row>
    <row r="32950" spans="1:18" x14ac:dyDescent="0.2">
      <c r="A32950" s="2">
        <v>32948</v>
      </c>
      <c r="B32950">
        <v>4434474</v>
      </c>
      <c r="C32950" t="s">
        <v>67713</v>
      </c>
      <c r="D32950">
        <v>6.38</v>
      </c>
      <c r="E32950" t="s">
        <v>67714</v>
      </c>
      <c r="F32950">
        <v>5586</v>
      </c>
      <c r="G32950" t="s">
        <v>52238</v>
      </c>
      <c r="H32950" t="s">
        <v>67714</v>
      </c>
      <c r="I32950" t="s">
        <v>67715</v>
      </c>
      <c r="J32950" t="s">
        <v>67716</v>
      </c>
      <c r="K32950">
        <v>3.8048206787211618</v>
      </c>
      <c r="L32950">
        <v>0.50265678362824584</v>
      </c>
      <c r="M32950" t="s">
        <v>67715</v>
      </c>
      <c r="N32950" t="s">
        <v>67715</v>
      </c>
      <c r="O32950" t="s">
        <v>91464</v>
      </c>
      <c r="P32950" t="s">
        <v>91465</v>
      </c>
      <c r="Q32950" t="s">
        <v>91466</v>
      </c>
      <c r="R32950" t="s">
        <v>78495</v>
      </c>
    </row>
    <row r="32951" spans="1:18" x14ac:dyDescent="0.2">
      <c r="A32951" s="2">
        <v>32949</v>
      </c>
      <c r="B32951">
        <v>4434474</v>
      </c>
      <c r="C32951" t="s">
        <v>67713</v>
      </c>
      <c r="D32951">
        <v>6.38</v>
      </c>
      <c r="E32951" t="s">
        <v>67714</v>
      </c>
      <c r="F32951">
        <v>5586</v>
      </c>
      <c r="G32951" t="s">
        <v>52238</v>
      </c>
      <c r="H32951" t="s">
        <v>67714</v>
      </c>
      <c r="I32951" t="s">
        <v>67715</v>
      </c>
      <c r="J32951" t="s">
        <v>67716</v>
      </c>
      <c r="K32951">
        <v>3.8048206787211618</v>
      </c>
      <c r="L32951">
        <v>0.50265678362824584</v>
      </c>
      <c r="M32951" t="s">
        <v>67715</v>
      </c>
      <c r="N32951" t="s">
        <v>67715</v>
      </c>
      <c r="O32951" t="s">
        <v>91464</v>
      </c>
      <c r="P32951" t="s">
        <v>91465</v>
      </c>
      <c r="Q32951" t="s">
        <v>91466</v>
      </c>
      <c r="R32951" t="s">
        <v>77803</v>
      </c>
    </row>
    <row r="32952" spans="1:18" x14ac:dyDescent="0.2">
      <c r="A32952" s="2">
        <v>32950</v>
      </c>
      <c r="B32952">
        <v>4434474</v>
      </c>
      <c r="C32952" t="s">
        <v>67713</v>
      </c>
      <c r="D32952">
        <v>6.38</v>
      </c>
      <c r="E32952" t="s">
        <v>67714</v>
      </c>
      <c r="F32952">
        <v>5586</v>
      </c>
      <c r="G32952" t="s">
        <v>52238</v>
      </c>
      <c r="H32952" t="s">
        <v>67714</v>
      </c>
      <c r="I32952" t="s">
        <v>67715</v>
      </c>
      <c r="J32952" t="s">
        <v>67716</v>
      </c>
      <c r="K32952">
        <v>3.8048206787211618</v>
      </c>
      <c r="L32952">
        <v>0.50265678362824584</v>
      </c>
      <c r="M32952" t="s">
        <v>67715</v>
      </c>
      <c r="N32952" t="s">
        <v>67715</v>
      </c>
      <c r="O32952" t="s">
        <v>91464</v>
      </c>
      <c r="P32952" t="s">
        <v>91465</v>
      </c>
      <c r="Q32952" t="s">
        <v>91466</v>
      </c>
      <c r="R32952" t="s">
        <v>75261</v>
      </c>
    </row>
    <row r="32953" spans="1:18" x14ac:dyDescent="0.2">
      <c r="A32953" s="2">
        <v>32951</v>
      </c>
      <c r="B32953">
        <v>4434474</v>
      </c>
      <c r="C32953" t="s">
        <v>67713</v>
      </c>
      <c r="D32953">
        <v>6.38</v>
      </c>
      <c r="E32953" t="s">
        <v>67714</v>
      </c>
      <c r="F32953">
        <v>5586</v>
      </c>
      <c r="G32953" t="s">
        <v>52238</v>
      </c>
      <c r="H32953" t="s">
        <v>67714</v>
      </c>
      <c r="I32953" t="s">
        <v>67715</v>
      </c>
      <c r="J32953" t="s">
        <v>67716</v>
      </c>
      <c r="K32953">
        <v>3.8048206787211618</v>
      </c>
      <c r="L32953">
        <v>0.50265678362824584</v>
      </c>
      <c r="M32953" t="s">
        <v>67715</v>
      </c>
      <c r="N32953" t="s">
        <v>67715</v>
      </c>
      <c r="O32953" t="s">
        <v>91464</v>
      </c>
      <c r="P32953" t="s">
        <v>91465</v>
      </c>
      <c r="Q32953" t="s">
        <v>91466</v>
      </c>
      <c r="R32953" t="s">
        <v>75756</v>
      </c>
    </row>
    <row r="32954" spans="1:18" x14ac:dyDescent="0.2">
      <c r="A32954" s="2">
        <v>32952</v>
      </c>
      <c r="B32954">
        <v>4434474</v>
      </c>
      <c r="C32954" t="s">
        <v>67713</v>
      </c>
      <c r="D32954">
        <v>6.38</v>
      </c>
      <c r="E32954" t="s">
        <v>67714</v>
      </c>
      <c r="F32954">
        <v>5586</v>
      </c>
      <c r="G32954" t="s">
        <v>52238</v>
      </c>
      <c r="H32954" t="s">
        <v>67714</v>
      </c>
      <c r="I32954" t="s">
        <v>67715</v>
      </c>
      <c r="J32954" t="s">
        <v>67716</v>
      </c>
      <c r="K32954">
        <v>3.8048206787211618</v>
      </c>
      <c r="L32954">
        <v>0.50265678362824584</v>
      </c>
      <c r="M32954" t="s">
        <v>67715</v>
      </c>
      <c r="N32954" t="s">
        <v>67715</v>
      </c>
      <c r="O32954" t="s">
        <v>91464</v>
      </c>
      <c r="P32954" t="s">
        <v>91465</v>
      </c>
      <c r="Q32954" t="s">
        <v>91466</v>
      </c>
      <c r="R32954" t="s">
        <v>75444</v>
      </c>
    </row>
    <row r="32955" spans="1:18" x14ac:dyDescent="0.2">
      <c r="A32955" s="2">
        <v>32953</v>
      </c>
      <c r="B32955">
        <v>4434474</v>
      </c>
      <c r="C32955" t="s">
        <v>67713</v>
      </c>
      <c r="D32955">
        <v>6.38</v>
      </c>
      <c r="E32955" t="s">
        <v>67714</v>
      </c>
      <c r="F32955">
        <v>5586</v>
      </c>
      <c r="G32955" t="s">
        <v>52238</v>
      </c>
      <c r="H32955" t="s">
        <v>67714</v>
      </c>
      <c r="I32955" t="s">
        <v>67715</v>
      </c>
      <c r="J32955" t="s">
        <v>67716</v>
      </c>
      <c r="K32955">
        <v>3.8048206787211618</v>
      </c>
      <c r="L32955">
        <v>0.50265678362824584</v>
      </c>
      <c r="M32955" t="s">
        <v>67715</v>
      </c>
      <c r="N32955" t="s">
        <v>67715</v>
      </c>
      <c r="O32955" t="s">
        <v>91464</v>
      </c>
      <c r="P32955" t="s">
        <v>91465</v>
      </c>
      <c r="Q32955" t="s">
        <v>91466</v>
      </c>
      <c r="R32955" t="s">
        <v>75660</v>
      </c>
    </row>
    <row r="32956" spans="1:18" x14ac:dyDescent="0.2">
      <c r="A32956" s="2">
        <v>32954</v>
      </c>
      <c r="B32956">
        <v>4434474</v>
      </c>
      <c r="C32956" t="s">
        <v>67713</v>
      </c>
      <c r="D32956">
        <v>6.38</v>
      </c>
      <c r="E32956" t="s">
        <v>67714</v>
      </c>
      <c r="F32956">
        <v>5586</v>
      </c>
      <c r="G32956" t="s">
        <v>52238</v>
      </c>
      <c r="H32956" t="s">
        <v>67714</v>
      </c>
      <c r="I32956" t="s">
        <v>67715</v>
      </c>
      <c r="J32956" t="s">
        <v>67716</v>
      </c>
      <c r="K32956">
        <v>3.8048206787211618</v>
      </c>
      <c r="L32956">
        <v>0.50265678362824584</v>
      </c>
      <c r="M32956" t="s">
        <v>67715</v>
      </c>
      <c r="N32956" t="s">
        <v>67715</v>
      </c>
      <c r="O32956" t="s">
        <v>91464</v>
      </c>
      <c r="P32956" t="s">
        <v>91465</v>
      </c>
      <c r="Q32956" t="s">
        <v>91466</v>
      </c>
      <c r="R32956" t="s">
        <v>77707</v>
      </c>
    </row>
    <row r="32957" spans="1:18" x14ac:dyDescent="0.2">
      <c r="A32957" s="2">
        <v>32955</v>
      </c>
      <c r="B32957">
        <v>4434474</v>
      </c>
      <c r="C32957" t="s">
        <v>67713</v>
      </c>
      <c r="D32957">
        <v>6.38</v>
      </c>
      <c r="E32957" t="s">
        <v>67714</v>
      </c>
      <c r="F32957">
        <v>5586</v>
      </c>
      <c r="G32957" t="s">
        <v>52238</v>
      </c>
      <c r="H32957" t="s">
        <v>67714</v>
      </c>
      <c r="I32957" t="s">
        <v>67715</v>
      </c>
      <c r="J32957" t="s">
        <v>67716</v>
      </c>
      <c r="K32957">
        <v>3.8048206787211618</v>
      </c>
      <c r="L32957">
        <v>0.50265678362824584</v>
      </c>
      <c r="M32957" t="s">
        <v>67715</v>
      </c>
      <c r="N32957" t="s">
        <v>67715</v>
      </c>
      <c r="O32957" t="s">
        <v>91464</v>
      </c>
      <c r="P32957" t="s">
        <v>91465</v>
      </c>
      <c r="Q32957" t="s">
        <v>91466</v>
      </c>
      <c r="R32957" t="s">
        <v>75018</v>
      </c>
    </row>
    <row r="32958" spans="1:18" x14ac:dyDescent="0.2">
      <c r="A32958" s="2">
        <v>32956</v>
      </c>
      <c r="B32958">
        <v>4434474</v>
      </c>
      <c r="C32958" t="s">
        <v>67713</v>
      </c>
      <c r="D32958">
        <v>6.38</v>
      </c>
      <c r="E32958" t="s">
        <v>67714</v>
      </c>
      <c r="F32958">
        <v>5586</v>
      </c>
      <c r="G32958" t="s">
        <v>52238</v>
      </c>
      <c r="H32958" t="s">
        <v>67714</v>
      </c>
      <c r="I32958" t="s">
        <v>67715</v>
      </c>
      <c r="J32958" t="s">
        <v>67716</v>
      </c>
      <c r="K32958">
        <v>3.8048206787211618</v>
      </c>
      <c r="L32958">
        <v>0.50265678362824584</v>
      </c>
      <c r="M32958" t="s">
        <v>67715</v>
      </c>
      <c r="N32958" t="s">
        <v>67715</v>
      </c>
      <c r="O32958" t="s">
        <v>91464</v>
      </c>
      <c r="P32958" t="s">
        <v>91465</v>
      </c>
      <c r="Q32958" t="s">
        <v>91466</v>
      </c>
      <c r="R32958" t="s">
        <v>75535</v>
      </c>
    </row>
    <row r="32959" spans="1:18" x14ac:dyDescent="0.2">
      <c r="A32959" s="2">
        <v>32957</v>
      </c>
      <c r="B32959">
        <v>4434474</v>
      </c>
      <c r="C32959" t="s">
        <v>67713</v>
      </c>
      <c r="D32959">
        <v>6.38</v>
      </c>
      <c r="E32959" t="s">
        <v>67714</v>
      </c>
      <c r="F32959">
        <v>5586</v>
      </c>
      <c r="G32959" t="s">
        <v>52238</v>
      </c>
      <c r="H32959" t="s">
        <v>67714</v>
      </c>
      <c r="I32959" t="s">
        <v>67715</v>
      </c>
      <c r="J32959" t="s">
        <v>67716</v>
      </c>
      <c r="K32959">
        <v>3.8048206787211618</v>
      </c>
      <c r="L32959">
        <v>0.50265678362824584</v>
      </c>
      <c r="M32959" t="s">
        <v>67715</v>
      </c>
      <c r="N32959" t="s">
        <v>67715</v>
      </c>
      <c r="O32959" t="s">
        <v>91464</v>
      </c>
      <c r="P32959" t="s">
        <v>91465</v>
      </c>
      <c r="Q32959" t="s">
        <v>91466</v>
      </c>
      <c r="R32959" t="s">
        <v>84485</v>
      </c>
    </row>
    <row r="32960" spans="1:18" x14ac:dyDescent="0.2">
      <c r="A32960" s="2">
        <v>32958</v>
      </c>
      <c r="B32960">
        <v>4434474</v>
      </c>
      <c r="C32960" t="s">
        <v>67713</v>
      </c>
      <c r="D32960">
        <v>6.38</v>
      </c>
      <c r="E32960" t="s">
        <v>67714</v>
      </c>
      <c r="F32960">
        <v>5586</v>
      </c>
      <c r="G32960" t="s">
        <v>52238</v>
      </c>
      <c r="H32960" t="s">
        <v>67714</v>
      </c>
      <c r="I32960" t="s">
        <v>67715</v>
      </c>
      <c r="J32960" t="s">
        <v>67716</v>
      </c>
      <c r="K32960">
        <v>3.8048206787211618</v>
      </c>
      <c r="L32960">
        <v>0.50265678362824584</v>
      </c>
      <c r="M32960" t="s">
        <v>67715</v>
      </c>
      <c r="N32960" t="s">
        <v>67715</v>
      </c>
      <c r="O32960" t="s">
        <v>91464</v>
      </c>
      <c r="P32960" t="s">
        <v>91465</v>
      </c>
      <c r="Q32960" t="s">
        <v>91466</v>
      </c>
      <c r="R32960" t="s">
        <v>79122</v>
      </c>
    </row>
    <row r="32961" spans="1:18" x14ac:dyDescent="0.2">
      <c r="A32961" s="2">
        <v>32959</v>
      </c>
      <c r="B32961">
        <v>4434474</v>
      </c>
      <c r="C32961" t="s">
        <v>67713</v>
      </c>
      <c r="D32961">
        <v>6.38</v>
      </c>
      <c r="E32961" t="s">
        <v>67714</v>
      </c>
      <c r="F32961">
        <v>5586</v>
      </c>
      <c r="G32961" t="s">
        <v>52238</v>
      </c>
      <c r="H32961" t="s">
        <v>67714</v>
      </c>
      <c r="I32961" t="s">
        <v>67715</v>
      </c>
      <c r="J32961" t="s">
        <v>67716</v>
      </c>
      <c r="K32961">
        <v>3.8048206787211618</v>
      </c>
      <c r="L32961">
        <v>0.50265678362824584</v>
      </c>
      <c r="M32961" t="s">
        <v>67715</v>
      </c>
      <c r="N32961" t="s">
        <v>67715</v>
      </c>
      <c r="O32961" t="s">
        <v>91464</v>
      </c>
      <c r="P32961" t="s">
        <v>91465</v>
      </c>
      <c r="Q32961" t="s">
        <v>91466</v>
      </c>
      <c r="R32961" t="s">
        <v>82679</v>
      </c>
    </row>
    <row r="32962" spans="1:18" x14ac:dyDescent="0.2">
      <c r="A32962" s="2">
        <v>32960</v>
      </c>
      <c r="B32962">
        <v>4434474</v>
      </c>
      <c r="C32962" t="s">
        <v>67713</v>
      </c>
      <c r="D32962">
        <v>6.38</v>
      </c>
      <c r="E32962" t="s">
        <v>67714</v>
      </c>
      <c r="F32962">
        <v>5586</v>
      </c>
      <c r="G32962" t="s">
        <v>52238</v>
      </c>
      <c r="H32962" t="s">
        <v>67714</v>
      </c>
      <c r="I32962" t="s">
        <v>67715</v>
      </c>
      <c r="J32962" t="s">
        <v>67716</v>
      </c>
      <c r="K32962">
        <v>3.8048206787211618</v>
      </c>
      <c r="L32962">
        <v>0.50265678362824584</v>
      </c>
      <c r="M32962" t="s">
        <v>67715</v>
      </c>
      <c r="N32962" t="s">
        <v>67715</v>
      </c>
      <c r="O32962" t="s">
        <v>91464</v>
      </c>
      <c r="P32962" t="s">
        <v>91465</v>
      </c>
      <c r="Q32962" t="s">
        <v>91466</v>
      </c>
      <c r="R32962" t="s">
        <v>74960</v>
      </c>
    </row>
    <row r="32963" spans="1:18" x14ac:dyDescent="0.2">
      <c r="A32963" s="2">
        <v>32961</v>
      </c>
      <c r="B32963">
        <v>4444718</v>
      </c>
      <c r="C32963" t="s">
        <v>67721</v>
      </c>
      <c r="D32963">
        <v>6.36</v>
      </c>
      <c r="E32963" t="s">
        <v>67722</v>
      </c>
      <c r="F32963">
        <v>5592</v>
      </c>
      <c r="G32963" t="s">
        <v>28</v>
      </c>
      <c r="H32963" t="s">
        <v>67722</v>
      </c>
      <c r="I32963" t="s">
        <v>67723</v>
      </c>
      <c r="J32963" t="s">
        <v>67724</v>
      </c>
      <c r="K32963">
        <v>3.8034571156484138</v>
      </c>
      <c r="L32963">
        <v>0.50247664262127145</v>
      </c>
      <c r="M32963" t="s">
        <v>67723</v>
      </c>
      <c r="N32963" t="s">
        <v>67723</v>
      </c>
      <c r="O32963" t="s">
        <v>91467</v>
      </c>
      <c r="P32963" t="s">
        <v>91468</v>
      </c>
      <c r="Q32963" t="s">
        <v>91469</v>
      </c>
      <c r="R32963" t="s">
        <v>91470</v>
      </c>
    </row>
    <row r="32964" spans="1:18" x14ac:dyDescent="0.2">
      <c r="A32964" s="2">
        <v>32962</v>
      </c>
      <c r="B32964">
        <v>4444718</v>
      </c>
      <c r="C32964" t="s">
        <v>67721</v>
      </c>
      <c r="D32964">
        <v>6.36</v>
      </c>
      <c r="E32964" t="s">
        <v>67722</v>
      </c>
      <c r="F32964">
        <v>5592</v>
      </c>
      <c r="G32964" t="s">
        <v>28</v>
      </c>
      <c r="H32964" t="s">
        <v>67722</v>
      </c>
      <c r="I32964" t="s">
        <v>67723</v>
      </c>
      <c r="J32964" t="s">
        <v>67724</v>
      </c>
      <c r="K32964">
        <v>3.8034571156484138</v>
      </c>
      <c r="L32964">
        <v>0.50247664262127145</v>
      </c>
      <c r="M32964" t="s">
        <v>67723</v>
      </c>
      <c r="N32964" t="s">
        <v>67723</v>
      </c>
      <c r="O32964" t="s">
        <v>91467</v>
      </c>
      <c r="P32964" t="s">
        <v>91468</v>
      </c>
      <c r="Q32964" t="s">
        <v>91469</v>
      </c>
      <c r="R32964" t="s">
        <v>77113</v>
      </c>
    </row>
    <row r="32965" spans="1:18" x14ac:dyDescent="0.2">
      <c r="A32965" s="2">
        <v>32963</v>
      </c>
      <c r="B32965">
        <v>4444718</v>
      </c>
      <c r="C32965" t="s">
        <v>67721</v>
      </c>
      <c r="D32965">
        <v>6.36</v>
      </c>
      <c r="E32965" t="s">
        <v>67722</v>
      </c>
      <c r="F32965">
        <v>5592</v>
      </c>
      <c r="G32965" t="s">
        <v>28</v>
      </c>
      <c r="H32965" t="s">
        <v>67722</v>
      </c>
      <c r="I32965" t="s">
        <v>67723</v>
      </c>
      <c r="J32965" t="s">
        <v>67724</v>
      </c>
      <c r="K32965">
        <v>3.8034571156484138</v>
      </c>
      <c r="L32965">
        <v>0.50247664262127145</v>
      </c>
      <c r="M32965" t="s">
        <v>67723</v>
      </c>
      <c r="N32965" t="s">
        <v>67723</v>
      </c>
      <c r="O32965" t="s">
        <v>91467</v>
      </c>
      <c r="P32965" t="s">
        <v>91468</v>
      </c>
      <c r="Q32965" t="s">
        <v>91469</v>
      </c>
      <c r="R32965" t="s">
        <v>91471</v>
      </c>
    </row>
    <row r="32966" spans="1:18" x14ac:dyDescent="0.2">
      <c r="A32966" s="2">
        <v>32964</v>
      </c>
      <c r="B32966">
        <v>4435194</v>
      </c>
      <c r="C32966" t="s">
        <v>67725</v>
      </c>
      <c r="D32966">
        <v>6.36</v>
      </c>
      <c r="E32966" t="s">
        <v>67726</v>
      </c>
      <c r="F32966">
        <v>5593</v>
      </c>
      <c r="G32966" t="s">
        <v>28</v>
      </c>
      <c r="H32966" t="s">
        <v>67726</v>
      </c>
      <c r="I32966" t="s">
        <v>67727</v>
      </c>
      <c r="J32966" t="s">
        <v>67728</v>
      </c>
      <c r="K32966">
        <v>3.8034571156484138</v>
      </c>
      <c r="L32966">
        <v>0.50247664262127145</v>
      </c>
      <c r="M32966" t="s">
        <v>67727</v>
      </c>
      <c r="N32966" t="s">
        <v>67727</v>
      </c>
      <c r="O32966" t="s">
        <v>91472</v>
      </c>
      <c r="P32966" t="s">
        <v>91473</v>
      </c>
      <c r="Q32966" t="s">
        <v>91474</v>
      </c>
      <c r="R32966" t="s">
        <v>75357</v>
      </c>
    </row>
    <row r="32967" spans="1:18" x14ac:dyDescent="0.2">
      <c r="A32967" s="2">
        <v>32965</v>
      </c>
      <c r="B32967">
        <v>4435194</v>
      </c>
      <c r="C32967" t="s">
        <v>67725</v>
      </c>
      <c r="D32967">
        <v>6.36</v>
      </c>
      <c r="E32967" t="s">
        <v>67726</v>
      </c>
      <c r="F32967">
        <v>5593</v>
      </c>
      <c r="G32967" t="s">
        <v>28</v>
      </c>
      <c r="H32967" t="s">
        <v>67726</v>
      </c>
      <c r="I32967" t="s">
        <v>67727</v>
      </c>
      <c r="J32967" t="s">
        <v>67728</v>
      </c>
      <c r="K32967">
        <v>3.8034571156484138</v>
      </c>
      <c r="L32967">
        <v>0.50247664262127145</v>
      </c>
      <c r="M32967" t="s">
        <v>67727</v>
      </c>
      <c r="N32967" t="s">
        <v>67727</v>
      </c>
      <c r="O32967" t="s">
        <v>91472</v>
      </c>
      <c r="P32967" t="s">
        <v>91473</v>
      </c>
      <c r="Q32967" t="s">
        <v>91474</v>
      </c>
      <c r="R32967" t="s">
        <v>81454</v>
      </c>
    </row>
    <row r="32968" spans="1:18" x14ac:dyDescent="0.2">
      <c r="A32968" s="2">
        <v>32966</v>
      </c>
      <c r="B32968">
        <v>4435194</v>
      </c>
      <c r="C32968" t="s">
        <v>67725</v>
      </c>
      <c r="D32968">
        <v>6.36</v>
      </c>
      <c r="E32968" t="s">
        <v>67726</v>
      </c>
      <c r="F32968">
        <v>5593</v>
      </c>
      <c r="G32968" t="s">
        <v>28</v>
      </c>
      <c r="H32968" t="s">
        <v>67726</v>
      </c>
      <c r="I32968" t="s">
        <v>67727</v>
      </c>
      <c r="J32968" t="s">
        <v>67728</v>
      </c>
      <c r="K32968">
        <v>3.8034571156484138</v>
      </c>
      <c r="L32968">
        <v>0.50247664262127145</v>
      </c>
      <c r="M32968" t="s">
        <v>67727</v>
      </c>
      <c r="N32968" t="s">
        <v>67727</v>
      </c>
      <c r="O32968" t="s">
        <v>91472</v>
      </c>
      <c r="P32968" t="s">
        <v>91473</v>
      </c>
      <c r="Q32968" t="s">
        <v>91474</v>
      </c>
      <c r="R32968" t="s">
        <v>81324</v>
      </c>
    </row>
    <row r="32969" spans="1:18" x14ac:dyDescent="0.2">
      <c r="A32969" s="2">
        <v>32967</v>
      </c>
      <c r="B32969">
        <v>4435194</v>
      </c>
      <c r="C32969" t="s">
        <v>67725</v>
      </c>
      <c r="D32969">
        <v>6.36</v>
      </c>
      <c r="E32969" t="s">
        <v>67726</v>
      </c>
      <c r="F32969">
        <v>5593</v>
      </c>
      <c r="G32969" t="s">
        <v>28</v>
      </c>
      <c r="H32969" t="s">
        <v>67726</v>
      </c>
      <c r="I32969" t="s">
        <v>67727</v>
      </c>
      <c r="J32969" t="s">
        <v>67728</v>
      </c>
      <c r="K32969">
        <v>3.8034571156484138</v>
      </c>
      <c r="L32969">
        <v>0.50247664262127145</v>
      </c>
      <c r="M32969" t="s">
        <v>67727</v>
      </c>
      <c r="N32969" t="s">
        <v>67727</v>
      </c>
      <c r="O32969" t="s">
        <v>91472</v>
      </c>
      <c r="P32969" t="s">
        <v>91473</v>
      </c>
      <c r="Q32969" t="s">
        <v>91474</v>
      </c>
      <c r="R32969" t="s">
        <v>91475</v>
      </c>
    </row>
    <row r="32970" spans="1:18" x14ac:dyDescent="0.2">
      <c r="A32970" s="2">
        <v>32968</v>
      </c>
      <c r="B32970">
        <v>4435194</v>
      </c>
      <c r="C32970" t="s">
        <v>67725</v>
      </c>
      <c r="D32970">
        <v>6.36</v>
      </c>
      <c r="E32970" t="s">
        <v>67726</v>
      </c>
      <c r="F32970">
        <v>5593</v>
      </c>
      <c r="G32970" t="s">
        <v>28</v>
      </c>
      <c r="H32970" t="s">
        <v>67726</v>
      </c>
      <c r="I32970" t="s">
        <v>67727</v>
      </c>
      <c r="J32970" t="s">
        <v>67728</v>
      </c>
      <c r="K32970">
        <v>3.8034571156484138</v>
      </c>
      <c r="L32970">
        <v>0.50247664262127145</v>
      </c>
      <c r="M32970" t="s">
        <v>67727</v>
      </c>
      <c r="N32970" t="s">
        <v>67727</v>
      </c>
      <c r="O32970" t="s">
        <v>91472</v>
      </c>
      <c r="P32970" t="s">
        <v>91473</v>
      </c>
      <c r="Q32970" t="s">
        <v>91474</v>
      </c>
      <c r="R32970" t="s">
        <v>77199</v>
      </c>
    </row>
    <row r="32971" spans="1:18" x14ac:dyDescent="0.2">
      <c r="A32971" s="2">
        <v>32969</v>
      </c>
      <c r="B32971">
        <v>4435194</v>
      </c>
      <c r="C32971" t="s">
        <v>67725</v>
      </c>
      <c r="D32971">
        <v>6.36</v>
      </c>
      <c r="E32971" t="s">
        <v>67726</v>
      </c>
      <c r="F32971">
        <v>5593</v>
      </c>
      <c r="G32971" t="s">
        <v>28</v>
      </c>
      <c r="H32971" t="s">
        <v>67726</v>
      </c>
      <c r="I32971" t="s">
        <v>67727</v>
      </c>
      <c r="J32971" t="s">
        <v>67728</v>
      </c>
      <c r="K32971">
        <v>3.8034571156484138</v>
      </c>
      <c r="L32971">
        <v>0.50247664262127145</v>
      </c>
      <c r="M32971" t="s">
        <v>67727</v>
      </c>
      <c r="N32971" t="s">
        <v>67727</v>
      </c>
      <c r="O32971" t="s">
        <v>91472</v>
      </c>
      <c r="P32971" t="s">
        <v>91473</v>
      </c>
      <c r="Q32971" t="s">
        <v>91474</v>
      </c>
      <c r="R32971" t="s">
        <v>75302</v>
      </c>
    </row>
    <row r="32972" spans="1:18" x14ac:dyDescent="0.2">
      <c r="A32972" s="2">
        <v>32970</v>
      </c>
      <c r="B32972">
        <v>4435194</v>
      </c>
      <c r="C32972" t="s">
        <v>67725</v>
      </c>
      <c r="D32972">
        <v>6.36</v>
      </c>
      <c r="E32972" t="s">
        <v>67726</v>
      </c>
      <c r="F32972">
        <v>5593</v>
      </c>
      <c r="G32972" t="s">
        <v>28</v>
      </c>
      <c r="H32972" t="s">
        <v>67726</v>
      </c>
      <c r="I32972" t="s">
        <v>67727</v>
      </c>
      <c r="J32972" t="s">
        <v>67728</v>
      </c>
      <c r="K32972">
        <v>3.8034571156484138</v>
      </c>
      <c r="L32972">
        <v>0.50247664262127145</v>
      </c>
      <c r="M32972" t="s">
        <v>67727</v>
      </c>
      <c r="N32972" t="s">
        <v>67727</v>
      </c>
      <c r="O32972" t="s">
        <v>91472</v>
      </c>
      <c r="P32972" t="s">
        <v>91473</v>
      </c>
      <c r="Q32972" t="s">
        <v>91474</v>
      </c>
      <c r="R32972" t="s">
        <v>82399</v>
      </c>
    </row>
    <row r="32973" spans="1:18" x14ac:dyDescent="0.2">
      <c r="A32973" s="2">
        <v>32971</v>
      </c>
      <c r="B32973">
        <v>4435194</v>
      </c>
      <c r="C32973" t="s">
        <v>67725</v>
      </c>
      <c r="D32973">
        <v>6.36</v>
      </c>
      <c r="E32973" t="s">
        <v>67726</v>
      </c>
      <c r="F32973">
        <v>5593</v>
      </c>
      <c r="G32973" t="s">
        <v>28</v>
      </c>
      <c r="H32973" t="s">
        <v>67726</v>
      </c>
      <c r="I32973" t="s">
        <v>67727</v>
      </c>
      <c r="J32973" t="s">
        <v>67728</v>
      </c>
      <c r="K32973">
        <v>3.8034571156484138</v>
      </c>
      <c r="L32973">
        <v>0.50247664262127145</v>
      </c>
      <c r="M32973" t="s">
        <v>67727</v>
      </c>
      <c r="N32973" t="s">
        <v>67727</v>
      </c>
      <c r="O32973" t="s">
        <v>91472</v>
      </c>
      <c r="P32973" t="s">
        <v>91473</v>
      </c>
      <c r="Q32973" t="s">
        <v>91474</v>
      </c>
      <c r="R32973" t="s">
        <v>79846</v>
      </c>
    </row>
    <row r="32974" spans="1:18" x14ac:dyDescent="0.2">
      <c r="A32974" s="2">
        <v>32972</v>
      </c>
      <c r="B32974">
        <v>4435194</v>
      </c>
      <c r="C32974" t="s">
        <v>67725</v>
      </c>
      <c r="D32974">
        <v>6.36</v>
      </c>
      <c r="E32974" t="s">
        <v>67726</v>
      </c>
      <c r="F32974">
        <v>5593</v>
      </c>
      <c r="G32974" t="s">
        <v>28</v>
      </c>
      <c r="H32974" t="s">
        <v>67726</v>
      </c>
      <c r="I32974" t="s">
        <v>67727</v>
      </c>
      <c r="J32974" t="s">
        <v>67728</v>
      </c>
      <c r="K32974">
        <v>3.8034571156484138</v>
      </c>
      <c r="L32974">
        <v>0.50247664262127145</v>
      </c>
      <c r="M32974" t="s">
        <v>67727</v>
      </c>
      <c r="N32974" t="s">
        <v>67727</v>
      </c>
      <c r="O32974" t="s">
        <v>91472</v>
      </c>
      <c r="P32974" t="s">
        <v>91473</v>
      </c>
      <c r="Q32974" t="s">
        <v>91474</v>
      </c>
      <c r="R32974" t="s">
        <v>91476</v>
      </c>
    </row>
    <row r="32975" spans="1:18" x14ac:dyDescent="0.2">
      <c r="A32975" s="2">
        <v>32973</v>
      </c>
      <c r="B32975">
        <v>4450186</v>
      </c>
      <c r="C32975" t="s">
        <v>67729</v>
      </c>
      <c r="D32975">
        <v>6.34</v>
      </c>
      <c r="E32975" t="s">
        <v>67730</v>
      </c>
      <c r="F32975">
        <v>5596</v>
      </c>
      <c r="G32975" t="s">
        <v>52238</v>
      </c>
      <c r="H32975" t="s">
        <v>67730</v>
      </c>
      <c r="I32975" t="s">
        <v>67731</v>
      </c>
      <c r="J32975" t="s">
        <v>67732</v>
      </c>
      <c r="K32975">
        <v>3.8020892578817329</v>
      </c>
      <c r="L32975">
        <v>0.5022959342401101</v>
      </c>
      <c r="M32975" t="s">
        <v>67731</v>
      </c>
      <c r="N32975" t="s">
        <v>67731</v>
      </c>
      <c r="O32975" t="s">
        <v>91477</v>
      </c>
      <c r="P32975" t="s">
        <v>91478</v>
      </c>
      <c r="Q32975" t="s">
        <v>75825</v>
      </c>
      <c r="R32975" t="s">
        <v>75825</v>
      </c>
    </row>
    <row r="32976" spans="1:18" x14ac:dyDescent="0.2">
      <c r="A32976" s="2">
        <v>32974</v>
      </c>
      <c r="B32976">
        <v>4451705</v>
      </c>
      <c r="C32976" t="s">
        <v>67741</v>
      </c>
      <c r="D32976">
        <v>6.33</v>
      </c>
      <c r="E32976" t="s">
        <v>67742</v>
      </c>
      <c r="F32976">
        <v>5600</v>
      </c>
      <c r="G32976" t="s">
        <v>28</v>
      </c>
      <c r="H32976" t="s">
        <v>67742</v>
      </c>
      <c r="I32976" t="s">
        <v>67743</v>
      </c>
      <c r="J32976" t="s">
        <v>67744</v>
      </c>
      <c r="K32976">
        <v>3.8014037100173552</v>
      </c>
      <c r="L32976">
        <v>0.50220536616512601</v>
      </c>
      <c r="M32976" t="s">
        <v>67743</v>
      </c>
      <c r="N32976" t="s">
        <v>67743</v>
      </c>
      <c r="O32976" t="s">
        <v>91479</v>
      </c>
      <c r="P32976" t="s">
        <v>91480</v>
      </c>
      <c r="Q32976" t="s">
        <v>91481</v>
      </c>
      <c r="R32976" t="s">
        <v>86022</v>
      </c>
    </row>
    <row r="32977" spans="1:18" x14ac:dyDescent="0.2">
      <c r="A32977" s="2">
        <v>32975</v>
      </c>
      <c r="B32977">
        <v>4451705</v>
      </c>
      <c r="C32977" t="s">
        <v>67741</v>
      </c>
      <c r="D32977">
        <v>6.33</v>
      </c>
      <c r="E32977" t="s">
        <v>67742</v>
      </c>
      <c r="F32977">
        <v>5600</v>
      </c>
      <c r="G32977" t="s">
        <v>28</v>
      </c>
      <c r="H32977" t="s">
        <v>67742</v>
      </c>
      <c r="I32977" t="s">
        <v>67743</v>
      </c>
      <c r="J32977" t="s">
        <v>67744</v>
      </c>
      <c r="K32977">
        <v>3.8014037100173552</v>
      </c>
      <c r="L32977">
        <v>0.50220536616512601</v>
      </c>
      <c r="M32977" t="s">
        <v>67743</v>
      </c>
      <c r="N32977" t="s">
        <v>67743</v>
      </c>
      <c r="O32977" t="s">
        <v>91479</v>
      </c>
      <c r="P32977" t="s">
        <v>91480</v>
      </c>
      <c r="Q32977" t="s">
        <v>91481</v>
      </c>
      <c r="R32977" t="s">
        <v>78698</v>
      </c>
    </row>
    <row r="32978" spans="1:18" x14ac:dyDescent="0.2">
      <c r="A32978" s="2">
        <v>32976</v>
      </c>
      <c r="B32978">
        <v>4451705</v>
      </c>
      <c r="C32978" t="s">
        <v>67741</v>
      </c>
      <c r="D32978">
        <v>6.33</v>
      </c>
      <c r="E32978" t="s">
        <v>67742</v>
      </c>
      <c r="F32978">
        <v>5600</v>
      </c>
      <c r="G32978" t="s">
        <v>28</v>
      </c>
      <c r="H32978" t="s">
        <v>67742</v>
      </c>
      <c r="I32978" t="s">
        <v>67743</v>
      </c>
      <c r="J32978" t="s">
        <v>67744</v>
      </c>
      <c r="K32978">
        <v>3.8014037100173552</v>
      </c>
      <c r="L32978">
        <v>0.50220536616512601</v>
      </c>
      <c r="M32978" t="s">
        <v>67743</v>
      </c>
      <c r="N32978" t="s">
        <v>67743</v>
      </c>
      <c r="O32978" t="s">
        <v>91479</v>
      </c>
      <c r="P32978" t="s">
        <v>91480</v>
      </c>
      <c r="Q32978" t="s">
        <v>91481</v>
      </c>
      <c r="R32978" t="s">
        <v>75249</v>
      </c>
    </row>
    <row r="32979" spans="1:18" x14ac:dyDescent="0.2">
      <c r="A32979" s="2">
        <v>32977</v>
      </c>
      <c r="B32979">
        <v>4451705</v>
      </c>
      <c r="C32979" t="s">
        <v>67741</v>
      </c>
      <c r="D32979">
        <v>6.33</v>
      </c>
      <c r="E32979" t="s">
        <v>67742</v>
      </c>
      <c r="F32979">
        <v>5600</v>
      </c>
      <c r="G32979" t="s">
        <v>28</v>
      </c>
      <c r="H32979" t="s">
        <v>67742</v>
      </c>
      <c r="I32979" t="s">
        <v>67743</v>
      </c>
      <c r="J32979" t="s">
        <v>67744</v>
      </c>
      <c r="K32979">
        <v>3.8014037100173552</v>
      </c>
      <c r="L32979">
        <v>0.50220536616512601</v>
      </c>
      <c r="M32979" t="s">
        <v>67743</v>
      </c>
      <c r="N32979" t="s">
        <v>67743</v>
      </c>
      <c r="O32979" t="s">
        <v>91479</v>
      </c>
      <c r="P32979" t="s">
        <v>91480</v>
      </c>
      <c r="Q32979" t="s">
        <v>91481</v>
      </c>
      <c r="R32979" t="s">
        <v>91482</v>
      </c>
    </row>
    <row r="32980" spans="1:18" x14ac:dyDescent="0.2">
      <c r="A32980" s="2">
        <v>32978</v>
      </c>
      <c r="B32980">
        <v>4451705</v>
      </c>
      <c r="C32980" t="s">
        <v>67741</v>
      </c>
      <c r="D32980">
        <v>6.33</v>
      </c>
      <c r="E32980" t="s">
        <v>67742</v>
      </c>
      <c r="F32980">
        <v>5600</v>
      </c>
      <c r="G32980" t="s">
        <v>28</v>
      </c>
      <c r="H32980" t="s">
        <v>67742</v>
      </c>
      <c r="I32980" t="s">
        <v>67743</v>
      </c>
      <c r="J32980" t="s">
        <v>67744</v>
      </c>
      <c r="K32980">
        <v>3.8014037100173552</v>
      </c>
      <c r="L32980">
        <v>0.50220536616512601</v>
      </c>
      <c r="M32980" t="s">
        <v>67743</v>
      </c>
      <c r="N32980" t="s">
        <v>67743</v>
      </c>
      <c r="O32980" t="s">
        <v>91479</v>
      </c>
      <c r="P32980" t="s">
        <v>91480</v>
      </c>
      <c r="Q32980" t="s">
        <v>91481</v>
      </c>
      <c r="R32980" t="s">
        <v>76865</v>
      </c>
    </row>
    <row r="32981" spans="1:18" x14ac:dyDescent="0.2">
      <c r="A32981" s="2">
        <v>32979</v>
      </c>
      <c r="B32981">
        <v>4435264</v>
      </c>
      <c r="C32981" t="s">
        <v>67745</v>
      </c>
      <c r="D32981">
        <v>6.33</v>
      </c>
      <c r="E32981" t="s">
        <v>67746</v>
      </c>
      <c r="F32981">
        <v>5602</v>
      </c>
      <c r="G32981" t="s">
        <v>52238</v>
      </c>
      <c r="H32981" t="s">
        <v>67746</v>
      </c>
      <c r="I32981" t="s">
        <v>67747</v>
      </c>
      <c r="J32981" t="s">
        <v>67748</v>
      </c>
      <c r="K32981">
        <v>3.8014037100173552</v>
      </c>
      <c r="L32981">
        <v>0.50220536616512601</v>
      </c>
      <c r="M32981" t="s">
        <v>67747</v>
      </c>
      <c r="N32981" t="s">
        <v>67747</v>
      </c>
      <c r="O32981" t="s">
        <v>91483</v>
      </c>
      <c r="P32981" t="s">
        <v>91484</v>
      </c>
      <c r="Q32981" t="s">
        <v>91485</v>
      </c>
      <c r="R32981" t="s">
        <v>75057</v>
      </c>
    </row>
    <row r="32982" spans="1:18" x14ac:dyDescent="0.2">
      <c r="A32982" s="2">
        <v>32980</v>
      </c>
      <c r="B32982">
        <v>4435264</v>
      </c>
      <c r="C32982" t="s">
        <v>67745</v>
      </c>
      <c r="D32982">
        <v>6.33</v>
      </c>
      <c r="E32982" t="s">
        <v>67746</v>
      </c>
      <c r="F32982">
        <v>5602</v>
      </c>
      <c r="G32982" t="s">
        <v>52238</v>
      </c>
      <c r="H32982" t="s">
        <v>67746</v>
      </c>
      <c r="I32982" t="s">
        <v>67747</v>
      </c>
      <c r="J32982" t="s">
        <v>67748</v>
      </c>
      <c r="K32982">
        <v>3.8014037100173552</v>
      </c>
      <c r="L32982">
        <v>0.50220536616512601</v>
      </c>
      <c r="M32982" t="s">
        <v>67747</v>
      </c>
      <c r="N32982" t="s">
        <v>67747</v>
      </c>
      <c r="O32982" t="s">
        <v>91483</v>
      </c>
      <c r="P32982" t="s">
        <v>91484</v>
      </c>
      <c r="Q32982" t="s">
        <v>91485</v>
      </c>
      <c r="R32982" t="s">
        <v>91025</v>
      </c>
    </row>
    <row r="32983" spans="1:18" x14ac:dyDescent="0.2">
      <c r="A32983" s="2">
        <v>32981</v>
      </c>
      <c r="B32983">
        <v>4435264</v>
      </c>
      <c r="C32983" t="s">
        <v>67745</v>
      </c>
      <c r="D32983">
        <v>6.33</v>
      </c>
      <c r="E32983" t="s">
        <v>67746</v>
      </c>
      <c r="F32983">
        <v>5602</v>
      </c>
      <c r="G32983" t="s">
        <v>52238</v>
      </c>
      <c r="H32983" t="s">
        <v>67746</v>
      </c>
      <c r="I32983" t="s">
        <v>67747</v>
      </c>
      <c r="J32983" t="s">
        <v>67748</v>
      </c>
      <c r="K32983">
        <v>3.8014037100173552</v>
      </c>
      <c r="L32983">
        <v>0.50220536616512601</v>
      </c>
      <c r="M32983" t="s">
        <v>67747</v>
      </c>
      <c r="N32983" t="s">
        <v>67747</v>
      </c>
      <c r="O32983" t="s">
        <v>91483</v>
      </c>
      <c r="P32983" t="s">
        <v>91484</v>
      </c>
      <c r="Q32983" t="s">
        <v>91485</v>
      </c>
      <c r="R32983" t="s">
        <v>76092</v>
      </c>
    </row>
    <row r="32984" spans="1:18" x14ac:dyDescent="0.2">
      <c r="A32984" s="2">
        <v>32982</v>
      </c>
      <c r="B32984">
        <v>4435264</v>
      </c>
      <c r="C32984" t="s">
        <v>67745</v>
      </c>
      <c r="D32984">
        <v>6.33</v>
      </c>
      <c r="E32984" t="s">
        <v>67746</v>
      </c>
      <c r="F32984">
        <v>5602</v>
      </c>
      <c r="G32984" t="s">
        <v>52238</v>
      </c>
      <c r="H32984" t="s">
        <v>67746</v>
      </c>
      <c r="I32984" t="s">
        <v>67747</v>
      </c>
      <c r="J32984" t="s">
        <v>67748</v>
      </c>
      <c r="K32984">
        <v>3.8014037100173552</v>
      </c>
      <c r="L32984">
        <v>0.50220536616512601</v>
      </c>
      <c r="M32984" t="s">
        <v>67747</v>
      </c>
      <c r="N32984" t="s">
        <v>67747</v>
      </c>
      <c r="O32984" t="s">
        <v>91483</v>
      </c>
      <c r="P32984" t="s">
        <v>91484</v>
      </c>
      <c r="Q32984" t="s">
        <v>91485</v>
      </c>
      <c r="R32984" t="s">
        <v>74980</v>
      </c>
    </row>
    <row r="32985" spans="1:18" x14ac:dyDescent="0.2">
      <c r="A32985" s="2">
        <v>32983</v>
      </c>
      <c r="B32985">
        <v>4435264</v>
      </c>
      <c r="C32985" t="s">
        <v>67745</v>
      </c>
      <c r="D32985">
        <v>6.33</v>
      </c>
      <c r="E32985" t="s">
        <v>67746</v>
      </c>
      <c r="F32985">
        <v>5602</v>
      </c>
      <c r="G32985" t="s">
        <v>52238</v>
      </c>
      <c r="H32985" t="s">
        <v>67746</v>
      </c>
      <c r="I32985" t="s">
        <v>67747</v>
      </c>
      <c r="J32985" t="s">
        <v>67748</v>
      </c>
      <c r="K32985">
        <v>3.8014037100173552</v>
      </c>
      <c r="L32985">
        <v>0.50220536616512601</v>
      </c>
      <c r="M32985" t="s">
        <v>67747</v>
      </c>
      <c r="N32985" t="s">
        <v>67747</v>
      </c>
      <c r="O32985" t="s">
        <v>91483</v>
      </c>
      <c r="P32985" t="s">
        <v>91484</v>
      </c>
      <c r="Q32985" t="s">
        <v>91485</v>
      </c>
      <c r="R32985" t="s">
        <v>75378</v>
      </c>
    </row>
    <row r="32986" spans="1:18" x14ac:dyDescent="0.2">
      <c r="A32986" s="2">
        <v>32984</v>
      </c>
      <c r="B32986">
        <v>4435264</v>
      </c>
      <c r="C32986" t="s">
        <v>67745</v>
      </c>
      <c r="D32986">
        <v>6.33</v>
      </c>
      <c r="E32986" t="s">
        <v>67746</v>
      </c>
      <c r="F32986">
        <v>5602</v>
      </c>
      <c r="G32986" t="s">
        <v>52238</v>
      </c>
      <c r="H32986" t="s">
        <v>67746</v>
      </c>
      <c r="I32986" t="s">
        <v>67747</v>
      </c>
      <c r="J32986" t="s">
        <v>67748</v>
      </c>
      <c r="K32986">
        <v>3.8014037100173552</v>
      </c>
      <c r="L32986">
        <v>0.50220536616512601</v>
      </c>
      <c r="M32986" t="s">
        <v>67747</v>
      </c>
      <c r="N32986" t="s">
        <v>67747</v>
      </c>
      <c r="O32986" t="s">
        <v>91483</v>
      </c>
      <c r="P32986" t="s">
        <v>91484</v>
      </c>
      <c r="Q32986" t="s">
        <v>91485</v>
      </c>
      <c r="R32986" t="s">
        <v>91486</v>
      </c>
    </row>
    <row r="32987" spans="1:18" x14ac:dyDescent="0.2">
      <c r="A32987" s="2">
        <v>32985</v>
      </c>
      <c r="B32987">
        <v>4435264</v>
      </c>
      <c r="C32987" t="s">
        <v>67745</v>
      </c>
      <c r="D32987">
        <v>6.33</v>
      </c>
      <c r="E32987" t="s">
        <v>67746</v>
      </c>
      <c r="F32987">
        <v>5602</v>
      </c>
      <c r="G32987" t="s">
        <v>52238</v>
      </c>
      <c r="H32987" t="s">
        <v>67746</v>
      </c>
      <c r="I32987" t="s">
        <v>67747</v>
      </c>
      <c r="J32987" t="s">
        <v>67748</v>
      </c>
      <c r="K32987">
        <v>3.8014037100173552</v>
      </c>
      <c r="L32987">
        <v>0.50220536616512601</v>
      </c>
      <c r="M32987" t="s">
        <v>67747</v>
      </c>
      <c r="N32987" t="s">
        <v>67747</v>
      </c>
      <c r="O32987" t="s">
        <v>91483</v>
      </c>
      <c r="P32987" t="s">
        <v>91484</v>
      </c>
      <c r="Q32987" t="s">
        <v>91485</v>
      </c>
      <c r="R32987" t="s">
        <v>91052</v>
      </c>
    </row>
    <row r="32988" spans="1:18" x14ac:dyDescent="0.2">
      <c r="A32988" s="2">
        <v>32986</v>
      </c>
      <c r="B32988">
        <v>4436161</v>
      </c>
      <c r="C32988" t="s">
        <v>67749</v>
      </c>
      <c r="D32988">
        <v>6.31</v>
      </c>
      <c r="E32988" t="s">
        <v>67750</v>
      </c>
      <c r="F32988">
        <v>5608</v>
      </c>
      <c r="G32988" t="s">
        <v>28886</v>
      </c>
      <c r="H32988" t="s">
        <v>67750</v>
      </c>
      <c r="I32988" t="s">
        <v>67751</v>
      </c>
      <c r="J32988" t="s">
        <v>67752</v>
      </c>
      <c r="K32988">
        <v>3.8000293592441339</v>
      </c>
      <c r="L32988">
        <v>0.50202379998958779</v>
      </c>
      <c r="M32988" t="s">
        <v>67751</v>
      </c>
      <c r="N32988" t="s">
        <v>67751</v>
      </c>
      <c r="O32988" t="s">
        <v>91487</v>
      </c>
      <c r="P32988" t="s">
        <v>67752</v>
      </c>
      <c r="Q32988" t="s">
        <v>91488</v>
      </c>
      <c r="R32988" t="s">
        <v>81154</v>
      </c>
    </row>
    <row r="32989" spans="1:18" x14ac:dyDescent="0.2">
      <c r="A32989" s="2">
        <v>32987</v>
      </c>
      <c r="B32989">
        <v>4436161</v>
      </c>
      <c r="C32989" t="s">
        <v>67749</v>
      </c>
      <c r="D32989">
        <v>6.31</v>
      </c>
      <c r="E32989" t="s">
        <v>67750</v>
      </c>
      <c r="F32989">
        <v>5608</v>
      </c>
      <c r="G32989" t="s">
        <v>28886</v>
      </c>
      <c r="H32989" t="s">
        <v>67750</v>
      </c>
      <c r="I32989" t="s">
        <v>67751</v>
      </c>
      <c r="J32989" t="s">
        <v>67752</v>
      </c>
      <c r="K32989">
        <v>3.8000293592441339</v>
      </c>
      <c r="L32989">
        <v>0.50202379998958779</v>
      </c>
      <c r="M32989" t="s">
        <v>67751</v>
      </c>
      <c r="N32989" t="s">
        <v>67751</v>
      </c>
      <c r="O32989" t="s">
        <v>91487</v>
      </c>
      <c r="P32989" t="s">
        <v>67752</v>
      </c>
      <c r="Q32989" t="s">
        <v>91488</v>
      </c>
      <c r="R32989" t="s">
        <v>74688</v>
      </c>
    </row>
    <row r="32990" spans="1:18" x14ac:dyDescent="0.2">
      <c r="A32990" s="2">
        <v>32988</v>
      </c>
      <c r="B32990">
        <v>4443569</v>
      </c>
      <c r="C32990" t="s">
        <v>67753</v>
      </c>
      <c r="D32990">
        <v>6.31</v>
      </c>
      <c r="E32990" t="s">
        <v>67754</v>
      </c>
      <c r="F32990">
        <v>5609</v>
      </c>
      <c r="G32990" t="s">
        <v>52238</v>
      </c>
      <c r="H32990" t="s">
        <v>67754</v>
      </c>
      <c r="I32990" t="s">
        <v>67755</v>
      </c>
      <c r="J32990" t="s">
        <v>67756</v>
      </c>
      <c r="K32990">
        <v>3.8000293592441339</v>
      </c>
      <c r="L32990">
        <v>0.50202379998958779</v>
      </c>
      <c r="M32990" t="s">
        <v>67755</v>
      </c>
      <c r="N32990" t="s">
        <v>67755</v>
      </c>
      <c r="O32990" t="s">
        <v>91489</v>
      </c>
      <c r="P32990" t="s">
        <v>91490</v>
      </c>
      <c r="Q32990" t="s">
        <v>91491</v>
      </c>
      <c r="R32990" t="s">
        <v>75733</v>
      </c>
    </row>
    <row r="32991" spans="1:18" x14ac:dyDescent="0.2">
      <c r="A32991" s="2">
        <v>32989</v>
      </c>
      <c r="B32991">
        <v>4443569</v>
      </c>
      <c r="C32991" t="s">
        <v>67753</v>
      </c>
      <c r="D32991">
        <v>6.31</v>
      </c>
      <c r="E32991" t="s">
        <v>67754</v>
      </c>
      <c r="F32991">
        <v>5609</v>
      </c>
      <c r="G32991" t="s">
        <v>52238</v>
      </c>
      <c r="H32991" t="s">
        <v>67754</v>
      </c>
      <c r="I32991" t="s">
        <v>67755</v>
      </c>
      <c r="J32991" t="s">
        <v>67756</v>
      </c>
      <c r="K32991">
        <v>3.8000293592441339</v>
      </c>
      <c r="L32991">
        <v>0.50202379998958779</v>
      </c>
      <c r="M32991" t="s">
        <v>67755</v>
      </c>
      <c r="N32991" t="s">
        <v>67755</v>
      </c>
      <c r="O32991" t="s">
        <v>91489</v>
      </c>
      <c r="P32991" t="s">
        <v>91490</v>
      </c>
      <c r="Q32991" t="s">
        <v>91491</v>
      </c>
      <c r="R32991" t="s">
        <v>80641</v>
      </c>
    </row>
    <row r="32992" spans="1:18" x14ac:dyDescent="0.2">
      <c r="A32992" s="2">
        <v>32990</v>
      </c>
      <c r="B32992">
        <v>4443569</v>
      </c>
      <c r="C32992" t="s">
        <v>67753</v>
      </c>
      <c r="D32992">
        <v>6.31</v>
      </c>
      <c r="E32992" t="s">
        <v>67754</v>
      </c>
      <c r="F32992">
        <v>5609</v>
      </c>
      <c r="G32992" t="s">
        <v>52238</v>
      </c>
      <c r="H32992" t="s">
        <v>67754</v>
      </c>
      <c r="I32992" t="s">
        <v>67755</v>
      </c>
      <c r="J32992" t="s">
        <v>67756</v>
      </c>
      <c r="K32992">
        <v>3.8000293592441339</v>
      </c>
      <c r="L32992">
        <v>0.50202379998958779</v>
      </c>
      <c r="M32992" t="s">
        <v>67755</v>
      </c>
      <c r="N32992" t="s">
        <v>67755</v>
      </c>
      <c r="O32992" t="s">
        <v>91489</v>
      </c>
      <c r="P32992" t="s">
        <v>91490</v>
      </c>
      <c r="Q32992" t="s">
        <v>91491</v>
      </c>
      <c r="R32992" t="s">
        <v>91492</v>
      </c>
    </row>
    <row r="32993" spans="1:18" x14ac:dyDescent="0.2">
      <c r="A32993" s="2">
        <v>32991</v>
      </c>
      <c r="B32993">
        <v>4443569</v>
      </c>
      <c r="C32993" t="s">
        <v>67753</v>
      </c>
      <c r="D32993">
        <v>6.31</v>
      </c>
      <c r="E32993" t="s">
        <v>67754</v>
      </c>
      <c r="F32993">
        <v>5609</v>
      </c>
      <c r="G32993" t="s">
        <v>52238</v>
      </c>
      <c r="H32993" t="s">
        <v>67754</v>
      </c>
      <c r="I32993" t="s">
        <v>67755</v>
      </c>
      <c r="J32993" t="s">
        <v>67756</v>
      </c>
      <c r="K32993">
        <v>3.8000293592441339</v>
      </c>
      <c r="L32993">
        <v>0.50202379998958779</v>
      </c>
      <c r="M32993" t="s">
        <v>67755</v>
      </c>
      <c r="N32993" t="s">
        <v>67755</v>
      </c>
      <c r="O32993" t="s">
        <v>91489</v>
      </c>
      <c r="P32993" t="s">
        <v>91490</v>
      </c>
      <c r="Q32993" t="s">
        <v>91491</v>
      </c>
      <c r="R32993" t="s">
        <v>91493</v>
      </c>
    </row>
    <row r="32994" spans="1:18" x14ac:dyDescent="0.2">
      <c r="A32994" s="2">
        <v>32992</v>
      </c>
      <c r="B32994">
        <v>4443569</v>
      </c>
      <c r="C32994" t="s">
        <v>67753</v>
      </c>
      <c r="D32994">
        <v>6.31</v>
      </c>
      <c r="E32994" t="s">
        <v>67754</v>
      </c>
      <c r="F32994">
        <v>5609</v>
      </c>
      <c r="G32994" t="s">
        <v>52238</v>
      </c>
      <c r="H32994" t="s">
        <v>67754</v>
      </c>
      <c r="I32994" t="s">
        <v>67755</v>
      </c>
      <c r="J32994" t="s">
        <v>67756</v>
      </c>
      <c r="K32994">
        <v>3.8000293592441339</v>
      </c>
      <c r="L32994">
        <v>0.50202379998958779</v>
      </c>
      <c r="M32994" t="s">
        <v>67755</v>
      </c>
      <c r="N32994" t="s">
        <v>67755</v>
      </c>
      <c r="O32994" t="s">
        <v>91489</v>
      </c>
      <c r="P32994" t="s">
        <v>91490</v>
      </c>
      <c r="Q32994" t="s">
        <v>91491</v>
      </c>
      <c r="R32994" t="s">
        <v>89704</v>
      </c>
    </row>
    <row r="32995" spans="1:18" x14ac:dyDescent="0.2">
      <c r="A32995" s="2">
        <v>32993</v>
      </c>
      <c r="B32995">
        <v>4443569</v>
      </c>
      <c r="C32995" t="s">
        <v>67753</v>
      </c>
      <c r="D32995">
        <v>6.31</v>
      </c>
      <c r="E32995" t="s">
        <v>67754</v>
      </c>
      <c r="F32995">
        <v>5609</v>
      </c>
      <c r="G32995" t="s">
        <v>52238</v>
      </c>
      <c r="H32995" t="s">
        <v>67754</v>
      </c>
      <c r="I32995" t="s">
        <v>67755</v>
      </c>
      <c r="J32995" t="s">
        <v>67756</v>
      </c>
      <c r="K32995">
        <v>3.8000293592441339</v>
      </c>
      <c r="L32995">
        <v>0.50202379998958779</v>
      </c>
      <c r="M32995" t="s">
        <v>67755</v>
      </c>
      <c r="N32995" t="s">
        <v>67755</v>
      </c>
      <c r="O32995" t="s">
        <v>91489</v>
      </c>
      <c r="P32995" t="s">
        <v>91490</v>
      </c>
      <c r="Q32995" t="s">
        <v>91491</v>
      </c>
      <c r="R32995" t="s">
        <v>91494</v>
      </c>
    </row>
    <row r="32996" spans="1:18" x14ac:dyDescent="0.2">
      <c r="A32996" s="2">
        <v>32994</v>
      </c>
      <c r="B32996">
        <v>4432894</v>
      </c>
      <c r="C32996" t="s">
        <v>67757</v>
      </c>
      <c r="D32996">
        <v>6.3</v>
      </c>
      <c r="E32996" t="s">
        <v>67758</v>
      </c>
      <c r="F32996">
        <v>5610</v>
      </c>
      <c r="G32996" t="s">
        <v>52238</v>
      </c>
      <c r="H32996" t="s">
        <v>67758</v>
      </c>
      <c r="I32996" t="s">
        <v>67759</v>
      </c>
      <c r="J32996" t="s">
        <v>67760</v>
      </c>
      <c r="K32996">
        <v>3.7993405494535821</v>
      </c>
      <c r="L32996">
        <v>0.50193280097988757</v>
      </c>
      <c r="M32996" t="s">
        <v>67759</v>
      </c>
      <c r="N32996" t="s">
        <v>67759</v>
      </c>
      <c r="O32996" t="s">
        <v>91495</v>
      </c>
      <c r="P32996" t="s">
        <v>91496</v>
      </c>
      <c r="Q32996" t="s">
        <v>91497</v>
      </c>
      <c r="R32996" t="s">
        <v>78267</v>
      </c>
    </row>
    <row r="32997" spans="1:18" x14ac:dyDescent="0.2">
      <c r="A32997" s="2">
        <v>32995</v>
      </c>
      <c r="B32997">
        <v>4432894</v>
      </c>
      <c r="C32997" t="s">
        <v>67757</v>
      </c>
      <c r="D32997">
        <v>6.3</v>
      </c>
      <c r="E32997" t="s">
        <v>67758</v>
      </c>
      <c r="F32997">
        <v>5610</v>
      </c>
      <c r="G32997" t="s">
        <v>52238</v>
      </c>
      <c r="H32997" t="s">
        <v>67758</v>
      </c>
      <c r="I32997" t="s">
        <v>67759</v>
      </c>
      <c r="J32997" t="s">
        <v>67760</v>
      </c>
      <c r="K32997">
        <v>3.7993405494535821</v>
      </c>
      <c r="L32997">
        <v>0.50193280097988757</v>
      </c>
      <c r="M32997" t="s">
        <v>67759</v>
      </c>
      <c r="N32997" t="s">
        <v>67759</v>
      </c>
      <c r="O32997" t="s">
        <v>91495</v>
      </c>
      <c r="P32997" t="s">
        <v>91496</v>
      </c>
      <c r="Q32997" t="s">
        <v>91497</v>
      </c>
      <c r="R32997" t="s">
        <v>76861</v>
      </c>
    </row>
    <row r="32998" spans="1:18" x14ac:dyDescent="0.2">
      <c r="A32998" s="2">
        <v>32996</v>
      </c>
      <c r="B32998">
        <v>4432894</v>
      </c>
      <c r="C32998" t="s">
        <v>67757</v>
      </c>
      <c r="D32998">
        <v>6.3</v>
      </c>
      <c r="E32998" t="s">
        <v>67758</v>
      </c>
      <c r="F32998">
        <v>5610</v>
      </c>
      <c r="G32998" t="s">
        <v>52238</v>
      </c>
      <c r="H32998" t="s">
        <v>67758</v>
      </c>
      <c r="I32998" t="s">
        <v>67759</v>
      </c>
      <c r="J32998" t="s">
        <v>67760</v>
      </c>
      <c r="K32998">
        <v>3.7993405494535821</v>
      </c>
      <c r="L32998">
        <v>0.50193280097988757</v>
      </c>
      <c r="M32998" t="s">
        <v>67759</v>
      </c>
      <c r="N32998" t="s">
        <v>67759</v>
      </c>
      <c r="O32998" t="s">
        <v>91495</v>
      </c>
      <c r="P32998" t="s">
        <v>91496</v>
      </c>
      <c r="Q32998" t="s">
        <v>91497</v>
      </c>
      <c r="R32998" t="s">
        <v>74892</v>
      </c>
    </row>
    <row r="32999" spans="1:18" x14ac:dyDescent="0.2">
      <c r="A32999" s="2">
        <v>32997</v>
      </c>
      <c r="B32999">
        <v>4432894</v>
      </c>
      <c r="C32999" t="s">
        <v>67757</v>
      </c>
      <c r="D32999">
        <v>6.3</v>
      </c>
      <c r="E32999" t="s">
        <v>67758</v>
      </c>
      <c r="F32999">
        <v>5610</v>
      </c>
      <c r="G32999" t="s">
        <v>52238</v>
      </c>
      <c r="H32999" t="s">
        <v>67758</v>
      </c>
      <c r="I32999" t="s">
        <v>67759</v>
      </c>
      <c r="J32999" t="s">
        <v>67760</v>
      </c>
      <c r="K32999">
        <v>3.7993405494535821</v>
      </c>
      <c r="L32999">
        <v>0.50193280097988757</v>
      </c>
      <c r="M32999" t="s">
        <v>67759</v>
      </c>
      <c r="N32999" t="s">
        <v>67759</v>
      </c>
      <c r="O32999" t="s">
        <v>91495</v>
      </c>
      <c r="P32999" t="s">
        <v>91496</v>
      </c>
      <c r="Q32999" t="s">
        <v>91497</v>
      </c>
      <c r="R32999" t="s">
        <v>81297</v>
      </c>
    </row>
    <row r="33000" spans="1:18" x14ac:dyDescent="0.2">
      <c r="A33000" s="2">
        <v>32998</v>
      </c>
      <c r="B33000">
        <v>4432894</v>
      </c>
      <c r="C33000" t="s">
        <v>67757</v>
      </c>
      <c r="D33000">
        <v>6.3</v>
      </c>
      <c r="E33000" t="s">
        <v>67758</v>
      </c>
      <c r="F33000">
        <v>5610</v>
      </c>
      <c r="G33000" t="s">
        <v>52238</v>
      </c>
      <c r="H33000" t="s">
        <v>67758</v>
      </c>
      <c r="I33000" t="s">
        <v>67759</v>
      </c>
      <c r="J33000" t="s">
        <v>67760</v>
      </c>
      <c r="K33000">
        <v>3.7993405494535821</v>
      </c>
      <c r="L33000">
        <v>0.50193280097988757</v>
      </c>
      <c r="M33000" t="s">
        <v>67759</v>
      </c>
      <c r="N33000" t="s">
        <v>67759</v>
      </c>
      <c r="O33000" t="s">
        <v>91495</v>
      </c>
      <c r="P33000" t="s">
        <v>91496</v>
      </c>
      <c r="Q33000" t="s">
        <v>91497</v>
      </c>
      <c r="R33000" t="s">
        <v>80911</v>
      </c>
    </row>
    <row r="33001" spans="1:18" x14ac:dyDescent="0.2">
      <c r="A33001" s="2">
        <v>32999</v>
      </c>
      <c r="B33001">
        <v>4432894</v>
      </c>
      <c r="C33001" t="s">
        <v>67757</v>
      </c>
      <c r="D33001">
        <v>6.3</v>
      </c>
      <c r="E33001" t="s">
        <v>67758</v>
      </c>
      <c r="F33001">
        <v>5610</v>
      </c>
      <c r="G33001" t="s">
        <v>52238</v>
      </c>
      <c r="H33001" t="s">
        <v>67758</v>
      </c>
      <c r="I33001" t="s">
        <v>67759</v>
      </c>
      <c r="J33001" t="s">
        <v>67760</v>
      </c>
      <c r="K33001">
        <v>3.7993405494535821</v>
      </c>
      <c r="L33001">
        <v>0.50193280097988757</v>
      </c>
      <c r="M33001" t="s">
        <v>67759</v>
      </c>
      <c r="N33001" t="s">
        <v>67759</v>
      </c>
      <c r="O33001" t="s">
        <v>91495</v>
      </c>
      <c r="P33001" t="s">
        <v>91496</v>
      </c>
      <c r="Q33001" t="s">
        <v>91497</v>
      </c>
      <c r="R33001" t="s">
        <v>80923</v>
      </c>
    </row>
    <row r="33002" spans="1:18" x14ac:dyDescent="0.2">
      <c r="A33002" s="2">
        <v>33000</v>
      </c>
      <c r="B33002">
        <v>4432894</v>
      </c>
      <c r="C33002" t="s">
        <v>67757</v>
      </c>
      <c r="D33002">
        <v>6.3</v>
      </c>
      <c r="E33002" t="s">
        <v>67758</v>
      </c>
      <c r="F33002">
        <v>5610</v>
      </c>
      <c r="G33002" t="s">
        <v>52238</v>
      </c>
      <c r="H33002" t="s">
        <v>67758</v>
      </c>
      <c r="I33002" t="s">
        <v>67759</v>
      </c>
      <c r="J33002" t="s">
        <v>67760</v>
      </c>
      <c r="K33002">
        <v>3.7993405494535821</v>
      </c>
      <c r="L33002">
        <v>0.50193280097988757</v>
      </c>
      <c r="M33002" t="s">
        <v>67759</v>
      </c>
      <c r="N33002" t="s">
        <v>67759</v>
      </c>
      <c r="O33002" t="s">
        <v>91495</v>
      </c>
      <c r="P33002" t="s">
        <v>91496</v>
      </c>
      <c r="Q33002" t="s">
        <v>91497</v>
      </c>
      <c r="R33002" t="s">
        <v>75792</v>
      </c>
    </row>
    <row r="33003" spans="1:18" x14ac:dyDescent="0.2">
      <c r="A33003" s="2">
        <v>33001</v>
      </c>
      <c r="B33003">
        <v>4432894</v>
      </c>
      <c r="C33003" t="s">
        <v>67757</v>
      </c>
      <c r="D33003">
        <v>6.3</v>
      </c>
      <c r="E33003" t="s">
        <v>67758</v>
      </c>
      <c r="F33003">
        <v>5610</v>
      </c>
      <c r="G33003" t="s">
        <v>52238</v>
      </c>
      <c r="H33003" t="s">
        <v>67758</v>
      </c>
      <c r="I33003" t="s">
        <v>67759</v>
      </c>
      <c r="J33003" t="s">
        <v>67760</v>
      </c>
      <c r="K33003">
        <v>3.7993405494535821</v>
      </c>
      <c r="L33003">
        <v>0.50193280097988757</v>
      </c>
      <c r="M33003" t="s">
        <v>67759</v>
      </c>
      <c r="N33003" t="s">
        <v>67759</v>
      </c>
      <c r="O33003" t="s">
        <v>91495</v>
      </c>
      <c r="P33003" t="s">
        <v>91496</v>
      </c>
      <c r="Q33003" t="s">
        <v>91497</v>
      </c>
      <c r="R33003" t="s">
        <v>91498</v>
      </c>
    </row>
    <row r="33004" spans="1:18" x14ac:dyDescent="0.2">
      <c r="A33004" s="2">
        <v>33002</v>
      </c>
      <c r="B33004">
        <v>4435851</v>
      </c>
      <c r="C33004" t="s">
        <v>67761</v>
      </c>
      <c r="D33004">
        <v>6.29</v>
      </c>
      <c r="E33004" t="s">
        <v>67762</v>
      </c>
      <c r="F33004">
        <v>5612</v>
      </c>
      <c r="G33004" t="s">
        <v>52238</v>
      </c>
      <c r="H33004" t="s">
        <v>67762</v>
      </c>
      <c r="I33004" t="s">
        <v>67763</v>
      </c>
      <c r="J33004" t="s">
        <v>67764</v>
      </c>
      <c r="K33004">
        <v>3.7986506454452691</v>
      </c>
      <c r="L33004">
        <v>0.50184165741252573</v>
      </c>
      <c r="M33004" t="s">
        <v>67763</v>
      </c>
      <c r="N33004" t="s">
        <v>67763</v>
      </c>
      <c r="O33004" t="s">
        <v>91499</v>
      </c>
      <c r="P33004" t="s">
        <v>91500</v>
      </c>
      <c r="Q33004" t="s">
        <v>91501</v>
      </c>
      <c r="R33004" t="s">
        <v>81765</v>
      </c>
    </row>
    <row r="33005" spans="1:18" x14ac:dyDescent="0.2">
      <c r="A33005" s="2">
        <v>33003</v>
      </c>
      <c r="B33005">
        <v>4435851</v>
      </c>
      <c r="C33005" t="s">
        <v>67761</v>
      </c>
      <c r="D33005">
        <v>6.29</v>
      </c>
      <c r="E33005" t="s">
        <v>67762</v>
      </c>
      <c r="F33005">
        <v>5612</v>
      </c>
      <c r="G33005" t="s">
        <v>52238</v>
      </c>
      <c r="H33005" t="s">
        <v>67762</v>
      </c>
      <c r="I33005" t="s">
        <v>67763</v>
      </c>
      <c r="J33005" t="s">
        <v>67764</v>
      </c>
      <c r="K33005">
        <v>3.7986506454452691</v>
      </c>
      <c r="L33005">
        <v>0.50184165741252573</v>
      </c>
      <c r="M33005" t="s">
        <v>67763</v>
      </c>
      <c r="N33005" t="s">
        <v>67763</v>
      </c>
      <c r="O33005" t="s">
        <v>91499</v>
      </c>
      <c r="P33005" t="s">
        <v>91500</v>
      </c>
      <c r="Q33005" t="s">
        <v>91501</v>
      </c>
      <c r="R33005" t="s">
        <v>75951</v>
      </c>
    </row>
    <row r="33006" spans="1:18" x14ac:dyDescent="0.2">
      <c r="A33006" s="2">
        <v>33004</v>
      </c>
      <c r="B33006">
        <v>4435851</v>
      </c>
      <c r="C33006" t="s">
        <v>67761</v>
      </c>
      <c r="D33006">
        <v>6.29</v>
      </c>
      <c r="E33006" t="s">
        <v>67762</v>
      </c>
      <c r="F33006">
        <v>5612</v>
      </c>
      <c r="G33006" t="s">
        <v>52238</v>
      </c>
      <c r="H33006" t="s">
        <v>67762</v>
      </c>
      <c r="I33006" t="s">
        <v>67763</v>
      </c>
      <c r="J33006" t="s">
        <v>67764</v>
      </c>
      <c r="K33006">
        <v>3.7986506454452691</v>
      </c>
      <c r="L33006">
        <v>0.50184165741252573</v>
      </c>
      <c r="M33006" t="s">
        <v>67763</v>
      </c>
      <c r="N33006" t="s">
        <v>67763</v>
      </c>
      <c r="O33006" t="s">
        <v>91499</v>
      </c>
      <c r="P33006" t="s">
        <v>91500</v>
      </c>
      <c r="Q33006" t="s">
        <v>91501</v>
      </c>
      <c r="R33006" t="s">
        <v>75566</v>
      </c>
    </row>
    <row r="33007" spans="1:18" x14ac:dyDescent="0.2">
      <c r="A33007" s="2">
        <v>33005</v>
      </c>
      <c r="B33007">
        <v>4435851</v>
      </c>
      <c r="C33007" t="s">
        <v>67761</v>
      </c>
      <c r="D33007">
        <v>6.29</v>
      </c>
      <c r="E33007" t="s">
        <v>67762</v>
      </c>
      <c r="F33007">
        <v>5612</v>
      </c>
      <c r="G33007" t="s">
        <v>52238</v>
      </c>
      <c r="H33007" t="s">
        <v>67762</v>
      </c>
      <c r="I33007" t="s">
        <v>67763</v>
      </c>
      <c r="J33007" t="s">
        <v>67764</v>
      </c>
      <c r="K33007">
        <v>3.7986506454452691</v>
      </c>
      <c r="L33007">
        <v>0.50184165741252573</v>
      </c>
      <c r="M33007" t="s">
        <v>67763</v>
      </c>
      <c r="N33007" t="s">
        <v>67763</v>
      </c>
      <c r="O33007" t="s">
        <v>91499</v>
      </c>
      <c r="P33007" t="s">
        <v>91500</v>
      </c>
      <c r="Q33007" t="s">
        <v>91501</v>
      </c>
      <c r="R33007" t="s">
        <v>76219</v>
      </c>
    </row>
    <row r="33008" spans="1:18" x14ac:dyDescent="0.2">
      <c r="A33008" s="2">
        <v>33006</v>
      </c>
      <c r="B33008">
        <v>4450395</v>
      </c>
      <c r="C33008" t="s">
        <v>67765</v>
      </c>
      <c r="D33008">
        <v>6.29</v>
      </c>
      <c r="E33008" t="s">
        <v>67766</v>
      </c>
      <c r="F33008">
        <v>5614</v>
      </c>
      <c r="G33008" t="s">
        <v>52238</v>
      </c>
      <c r="H33008" t="s">
        <v>67766</v>
      </c>
      <c r="I33008" t="s">
        <v>67767</v>
      </c>
      <c r="J33008" t="s">
        <v>67768</v>
      </c>
      <c r="K33008">
        <v>3.7986506454452691</v>
      </c>
      <c r="L33008">
        <v>0.50184165741252573</v>
      </c>
      <c r="M33008" t="s">
        <v>67767</v>
      </c>
      <c r="N33008" t="s">
        <v>67767</v>
      </c>
      <c r="O33008" t="s">
        <v>91502</v>
      </c>
      <c r="P33008" t="s">
        <v>91503</v>
      </c>
      <c r="Q33008" t="s">
        <v>91504</v>
      </c>
      <c r="R33008" t="s">
        <v>74871</v>
      </c>
    </row>
    <row r="33009" spans="1:18" x14ac:dyDescent="0.2">
      <c r="A33009" s="2">
        <v>33007</v>
      </c>
      <c r="B33009">
        <v>4450395</v>
      </c>
      <c r="C33009" t="s">
        <v>67765</v>
      </c>
      <c r="D33009">
        <v>6.29</v>
      </c>
      <c r="E33009" t="s">
        <v>67766</v>
      </c>
      <c r="F33009">
        <v>5614</v>
      </c>
      <c r="G33009" t="s">
        <v>52238</v>
      </c>
      <c r="H33009" t="s">
        <v>67766</v>
      </c>
      <c r="I33009" t="s">
        <v>67767</v>
      </c>
      <c r="J33009" t="s">
        <v>67768</v>
      </c>
      <c r="K33009">
        <v>3.7986506454452691</v>
      </c>
      <c r="L33009">
        <v>0.50184165741252573</v>
      </c>
      <c r="M33009" t="s">
        <v>67767</v>
      </c>
      <c r="N33009" t="s">
        <v>67767</v>
      </c>
      <c r="O33009" t="s">
        <v>91502</v>
      </c>
      <c r="P33009" t="s">
        <v>91503</v>
      </c>
      <c r="Q33009" t="s">
        <v>91504</v>
      </c>
      <c r="R33009" t="s">
        <v>76505</v>
      </c>
    </row>
    <row r="33010" spans="1:18" x14ac:dyDescent="0.2">
      <c r="A33010" s="2">
        <v>33008</v>
      </c>
      <c r="B33010">
        <v>4450395</v>
      </c>
      <c r="C33010" t="s">
        <v>67765</v>
      </c>
      <c r="D33010">
        <v>6.29</v>
      </c>
      <c r="E33010" t="s">
        <v>67766</v>
      </c>
      <c r="F33010">
        <v>5614</v>
      </c>
      <c r="G33010" t="s">
        <v>52238</v>
      </c>
      <c r="H33010" t="s">
        <v>67766</v>
      </c>
      <c r="I33010" t="s">
        <v>67767</v>
      </c>
      <c r="J33010" t="s">
        <v>67768</v>
      </c>
      <c r="K33010">
        <v>3.7986506454452691</v>
      </c>
      <c r="L33010">
        <v>0.50184165741252573</v>
      </c>
      <c r="M33010" t="s">
        <v>67767</v>
      </c>
      <c r="N33010" t="s">
        <v>67767</v>
      </c>
      <c r="O33010" t="s">
        <v>91502</v>
      </c>
      <c r="P33010" t="s">
        <v>91503</v>
      </c>
      <c r="Q33010" t="s">
        <v>91504</v>
      </c>
      <c r="R33010" t="s">
        <v>84976</v>
      </c>
    </row>
    <row r="33011" spans="1:18" x14ac:dyDescent="0.2">
      <c r="A33011" s="2">
        <v>33009</v>
      </c>
      <c r="B33011">
        <v>4450395</v>
      </c>
      <c r="C33011" t="s">
        <v>67765</v>
      </c>
      <c r="D33011">
        <v>6.29</v>
      </c>
      <c r="E33011" t="s">
        <v>67766</v>
      </c>
      <c r="F33011">
        <v>5614</v>
      </c>
      <c r="G33011" t="s">
        <v>52238</v>
      </c>
      <c r="H33011" t="s">
        <v>67766</v>
      </c>
      <c r="I33011" t="s">
        <v>67767</v>
      </c>
      <c r="J33011" t="s">
        <v>67768</v>
      </c>
      <c r="K33011">
        <v>3.7986506454452691</v>
      </c>
      <c r="L33011">
        <v>0.50184165741252573</v>
      </c>
      <c r="M33011" t="s">
        <v>67767</v>
      </c>
      <c r="N33011" t="s">
        <v>67767</v>
      </c>
      <c r="O33011" t="s">
        <v>91502</v>
      </c>
      <c r="P33011" t="s">
        <v>91503</v>
      </c>
      <c r="Q33011" t="s">
        <v>91504</v>
      </c>
      <c r="R33011" t="s">
        <v>77689</v>
      </c>
    </row>
    <row r="33012" spans="1:18" x14ac:dyDescent="0.2">
      <c r="A33012" s="2">
        <v>33010</v>
      </c>
      <c r="B33012">
        <v>4448286</v>
      </c>
      <c r="C33012" t="s">
        <v>67769</v>
      </c>
      <c r="D33012">
        <v>6.29</v>
      </c>
      <c r="E33012" t="s">
        <v>67770</v>
      </c>
      <c r="F33012">
        <v>5615</v>
      </c>
      <c r="G33012" t="s">
        <v>52238</v>
      </c>
      <c r="H33012" t="s">
        <v>67770</v>
      </c>
      <c r="I33012" t="s">
        <v>67771</v>
      </c>
      <c r="J33012" t="s">
        <v>67772</v>
      </c>
      <c r="K33012">
        <v>3.7986506454452691</v>
      </c>
      <c r="L33012">
        <v>0.50184165741252573</v>
      </c>
      <c r="M33012" t="s">
        <v>67771</v>
      </c>
      <c r="N33012" t="s">
        <v>67771</v>
      </c>
      <c r="O33012" t="s">
        <v>91505</v>
      </c>
      <c r="P33012" t="s">
        <v>91506</v>
      </c>
      <c r="Q33012" t="s">
        <v>91507</v>
      </c>
      <c r="R33012" t="s">
        <v>85454</v>
      </c>
    </row>
    <row r="33013" spans="1:18" x14ac:dyDescent="0.2">
      <c r="A33013" s="2">
        <v>33011</v>
      </c>
      <c r="B33013">
        <v>4448286</v>
      </c>
      <c r="C33013" t="s">
        <v>67769</v>
      </c>
      <c r="D33013">
        <v>6.29</v>
      </c>
      <c r="E33013" t="s">
        <v>67770</v>
      </c>
      <c r="F33013">
        <v>5615</v>
      </c>
      <c r="G33013" t="s">
        <v>52238</v>
      </c>
      <c r="H33013" t="s">
        <v>67770</v>
      </c>
      <c r="I33013" t="s">
        <v>67771</v>
      </c>
      <c r="J33013" t="s">
        <v>67772</v>
      </c>
      <c r="K33013">
        <v>3.7986506454452691</v>
      </c>
      <c r="L33013">
        <v>0.50184165741252573</v>
      </c>
      <c r="M33013" t="s">
        <v>67771</v>
      </c>
      <c r="N33013" t="s">
        <v>67771</v>
      </c>
      <c r="O33013" t="s">
        <v>91505</v>
      </c>
      <c r="P33013" t="s">
        <v>91506</v>
      </c>
      <c r="Q33013" t="s">
        <v>91507</v>
      </c>
      <c r="R33013" t="s">
        <v>76203</v>
      </c>
    </row>
    <row r="33014" spans="1:18" x14ac:dyDescent="0.2">
      <c r="A33014" s="2">
        <v>33012</v>
      </c>
      <c r="B33014">
        <v>4448286</v>
      </c>
      <c r="C33014" t="s">
        <v>67769</v>
      </c>
      <c r="D33014">
        <v>6.29</v>
      </c>
      <c r="E33014" t="s">
        <v>67770</v>
      </c>
      <c r="F33014">
        <v>5615</v>
      </c>
      <c r="G33014" t="s">
        <v>52238</v>
      </c>
      <c r="H33014" t="s">
        <v>67770</v>
      </c>
      <c r="I33014" t="s">
        <v>67771</v>
      </c>
      <c r="J33014" t="s">
        <v>67772</v>
      </c>
      <c r="K33014">
        <v>3.7986506454452691</v>
      </c>
      <c r="L33014">
        <v>0.50184165741252573</v>
      </c>
      <c r="M33014" t="s">
        <v>67771</v>
      </c>
      <c r="N33014" t="s">
        <v>67771</v>
      </c>
      <c r="O33014" t="s">
        <v>91505</v>
      </c>
      <c r="P33014" t="s">
        <v>91506</v>
      </c>
      <c r="Q33014" t="s">
        <v>91507</v>
      </c>
      <c r="R33014" t="s">
        <v>76664</v>
      </c>
    </row>
    <row r="33015" spans="1:18" x14ac:dyDescent="0.2">
      <c r="A33015" s="2">
        <v>33013</v>
      </c>
      <c r="B33015">
        <v>4448286</v>
      </c>
      <c r="C33015" t="s">
        <v>67769</v>
      </c>
      <c r="D33015">
        <v>6.29</v>
      </c>
      <c r="E33015" t="s">
        <v>67770</v>
      </c>
      <c r="F33015">
        <v>5615</v>
      </c>
      <c r="G33015" t="s">
        <v>52238</v>
      </c>
      <c r="H33015" t="s">
        <v>67770</v>
      </c>
      <c r="I33015" t="s">
        <v>67771</v>
      </c>
      <c r="J33015" t="s">
        <v>67772</v>
      </c>
      <c r="K33015">
        <v>3.7986506454452691</v>
      </c>
      <c r="L33015">
        <v>0.50184165741252573</v>
      </c>
      <c r="M33015" t="s">
        <v>67771</v>
      </c>
      <c r="N33015" t="s">
        <v>67771</v>
      </c>
      <c r="O33015" t="s">
        <v>91505</v>
      </c>
      <c r="P33015" t="s">
        <v>91506</v>
      </c>
      <c r="Q33015" t="s">
        <v>91507</v>
      </c>
      <c r="R33015" t="s">
        <v>91508</v>
      </c>
    </row>
    <row r="33016" spans="1:18" x14ac:dyDescent="0.2">
      <c r="A33016" s="2">
        <v>33014</v>
      </c>
      <c r="B33016">
        <v>4448286</v>
      </c>
      <c r="C33016" t="s">
        <v>67769</v>
      </c>
      <c r="D33016">
        <v>6.29</v>
      </c>
      <c r="E33016" t="s">
        <v>67770</v>
      </c>
      <c r="F33016">
        <v>5615</v>
      </c>
      <c r="G33016" t="s">
        <v>52238</v>
      </c>
      <c r="H33016" t="s">
        <v>67770</v>
      </c>
      <c r="I33016" t="s">
        <v>67771</v>
      </c>
      <c r="J33016" t="s">
        <v>67772</v>
      </c>
      <c r="K33016">
        <v>3.7986506454452691</v>
      </c>
      <c r="L33016">
        <v>0.50184165741252573</v>
      </c>
      <c r="M33016" t="s">
        <v>67771</v>
      </c>
      <c r="N33016" t="s">
        <v>67771</v>
      </c>
      <c r="O33016" t="s">
        <v>91505</v>
      </c>
      <c r="P33016" t="s">
        <v>91506</v>
      </c>
      <c r="Q33016" t="s">
        <v>91507</v>
      </c>
      <c r="R33016" t="s">
        <v>91509</v>
      </c>
    </row>
    <row r="33017" spans="1:18" x14ac:dyDescent="0.2">
      <c r="A33017" s="2">
        <v>33015</v>
      </c>
      <c r="B33017">
        <v>4448286</v>
      </c>
      <c r="C33017" t="s">
        <v>67769</v>
      </c>
      <c r="D33017">
        <v>6.29</v>
      </c>
      <c r="E33017" t="s">
        <v>67770</v>
      </c>
      <c r="F33017">
        <v>5615</v>
      </c>
      <c r="G33017" t="s">
        <v>52238</v>
      </c>
      <c r="H33017" t="s">
        <v>67770</v>
      </c>
      <c r="I33017" t="s">
        <v>67771</v>
      </c>
      <c r="J33017" t="s">
        <v>67772</v>
      </c>
      <c r="K33017">
        <v>3.7986506454452691</v>
      </c>
      <c r="L33017">
        <v>0.50184165741252573</v>
      </c>
      <c r="M33017" t="s">
        <v>67771</v>
      </c>
      <c r="N33017" t="s">
        <v>67771</v>
      </c>
      <c r="O33017" t="s">
        <v>91505</v>
      </c>
      <c r="P33017" t="s">
        <v>91506</v>
      </c>
      <c r="Q33017" t="s">
        <v>91507</v>
      </c>
      <c r="R33017" t="s">
        <v>80795</v>
      </c>
    </row>
    <row r="33018" spans="1:18" x14ac:dyDescent="0.2">
      <c r="A33018" s="2">
        <v>33016</v>
      </c>
      <c r="B33018">
        <v>4448286</v>
      </c>
      <c r="C33018" t="s">
        <v>67769</v>
      </c>
      <c r="D33018">
        <v>6.29</v>
      </c>
      <c r="E33018" t="s">
        <v>67770</v>
      </c>
      <c r="F33018">
        <v>5615</v>
      </c>
      <c r="G33018" t="s">
        <v>52238</v>
      </c>
      <c r="H33018" t="s">
        <v>67770</v>
      </c>
      <c r="I33018" t="s">
        <v>67771</v>
      </c>
      <c r="J33018" t="s">
        <v>67772</v>
      </c>
      <c r="K33018">
        <v>3.7986506454452691</v>
      </c>
      <c r="L33018">
        <v>0.50184165741252573</v>
      </c>
      <c r="M33018" t="s">
        <v>67771</v>
      </c>
      <c r="N33018" t="s">
        <v>67771</v>
      </c>
      <c r="O33018" t="s">
        <v>91505</v>
      </c>
      <c r="P33018" t="s">
        <v>91506</v>
      </c>
      <c r="Q33018" t="s">
        <v>91507</v>
      </c>
      <c r="R33018" t="s">
        <v>79155</v>
      </c>
    </row>
    <row r="33019" spans="1:18" x14ac:dyDescent="0.2">
      <c r="A33019" s="2">
        <v>33017</v>
      </c>
      <c r="B33019">
        <v>4448286</v>
      </c>
      <c r="C33019" t="s">
        <v>67769</v>
      </c>
      <c r="D33019">
        <v>6.29</v>
      </c>
      <c r="E33019" t="s">
        <v>67770</v>
      </c>
      <c r="F33019">
        <v>5615</v>
      </c>
      <c r="G33019" t="s">
        <v>52238</v>
      </c>
      <c r="H33019" t="s">
        <v>67770</v>
      </c>
      <c r="I33019" t="s">
        <v>67771</v>
      </c>
      <c r="J33019" t="s">
        <v>67772</v>
      </c>
      <c r="K33019">
        <v>3.7986506454452691</v>
      </c>
      <c r="L33019">
        <v>0.50184165741252573</v>
      </c>
      <c r="M33019" t="s">
        <v>67771</v>
      </c>
      <c r="N33019" t="s">
        <v>67771</v>
      </c>
      <c r="O33019" t="s">
        <v>91505</v>
      </c>
      <c r="P33019" t="s">
        <v>91506</v>
      </c>
      <c r="Q33019" t="s">
        <v>91507</v>
      </c>
      <c r="R33019" t="s">
        <v>91510</v>
      </c>
    </row>
    <row r="33020" spans="1:18" x14ac:dyDescent="0.2">
      <c r="A33020" s="2">
        <v>33018</v>
      </c>
      <c r="B33020">
        <v>4448286</v>
      </c>
      <c r="C33020" t="s">
        <v>67769</v>
      </c>
      <c r="D33020">
        <v>6.29</v>
      </c>
      <c r="E33020" t="s">
        <v>67770</v>
      </c>
      <c r="F33020">
        <v>5615</v>
      </c>
      <c r="G33020" t="s">
        <v>52238</v>
      </c>
      <c r="H33020" t="s">
        <v>67770</v>
      </c>
      <c r="I33020" t="s">
        <v>67771</v>
      </c>
      <c r="J33020" t="s">
        <v>67772</v>
      </c>
      <c r="K33020">
        <v>3.7986506454452691</v>
      </c>
      <c r="L33020">
        <v>0.50184165741252573</v>
      </c>
      <c r="M33020" t="s">
        <v>67771</v>
      </c>
      <c r="N33020" t="s">
        <v>67771</v>
      </c>
      <c r="O33020" t="s">
        <v>91505</v>
      </c>
      <c r="P33020" t="s">
        <v>91506</v>
      </c>
      <c r="Q33020" t="s">
        <v>91507</v>
      </c>
      <c r="R33020" t="s">
        <v>81387</v>
      </c>
    </row>
    <row r="33021" spans="1:18" x14ac:dyDescent="0.2">
      <c r="A33021" s="2">
        <v>33019</v>
      </c>
      <c r="B33021">
        <v>4448286</v>
      </c>
      <c r="C33021" t="s">
        <v>67769</v>
      </c>
      <c r="D33021">
        <v>6.29</v>
      </c>
      <c r="E33021" t="s">
        <v>67770</v>
      </c>
      <c r="F33021">
        <v>5615</v>
      </c>
      <c r="G33021" t="s">
        <v>52238</v>
      </c>
      <c r="H33021" t="s">
        <v>67770</v>
      </c>
      <c r="I33021" t="s">
        <v>67771</v>
      </c>
      <c r="J33021" t="s">
        <v>67772</v>
      </c>
      <c r="K33021">
        <v>3.7986506454452691</v>
      </c>
      <c r="L33021">
        <v>0.50184165741252573</v>
      </c>
      <c r="M33021" t="s">
        <v>67771</v>
      </c>
      <c r="N33021" t="s">
        <v>67771</v>
      </c>
      <c r="O33021" t="s">
        <v>91505</v>
      </c>
      <c r="P33021" t="s">
        <v>91506</v>
      </c>
      <c r="Q33021" t="s">
        <v>91507</v>
      </c>
      <c r="R33021" t="s">
        <v>76252</v>
      </c>
    </row>
    <row r="33022" spans="1:18" x14ac:dyDescent="0.2">
      <c r="A33022" s="2">
        <v>33020</v>
      </c>
      <c r="B33022">
        <v>4448286</v>
      </c>
      <c r="C33022" t="s">
        <v>67769</v>
      </c>
      <c r="D33022">
        <v>6.29</v>
      </c>
      <c r="E33022" t="s">
        <v>67770</v>
      </c>
      <c r="F33022">
        <v>5615</v>
      </c>
      <c r="G33022" t="s">
        <v>52238</v>
      </c>
      <c r="H33022" t="s">
        <v>67770</v>
      </c>
      <c r="I33022" t="s">
        <v>67771</v>
      </c>
      <c r="J33022" t="s">
        <v>67772</v>
      </c>
      <c r="K33022">
        <v>3.7986506454452691</v>
      </c>
      <c r="L33022">
        <v>0.50184165741252573</v>
      </c>
      <c r="M33022" t="s">
        <v>67771</v>
      </c>
      <c r="N33022" t="s">
        <v>67771</v>
      </c>
      <c r="O33022" t="s">
        <v>91505</v>
      </c>
      <c r="P33022" t="s">
        <v>91506</v>
      </c>
      <c r="Q33022" t="s">
        <v>91507</v>
      </c>
      <c r="R33022" t="s">
        <v>78147</v>
      </c>
    </row>
    <row r="33023" spans="1:18" x14ac:dyDescent="0.2">
      <c r="A33023" s="2">
        <v>33021</v>
      </c>
      <c r="B33023">
        <v>4448286</v>
      </c>
      <c r="C33023" t="s">
        <v>67769</v>
      </c>
      <c r="D33023">
        <v>6.29</v>
      </c>
      <c r="E33023" t="s">
        <v>67770</v>
      </c>
      <c r="F33023">
        <v>5615</v>
      </c>
      <c r="G33023" t="s">
        <v>52238</v>
      </c>
      <c r="H33023" t="s">
        <v>67770</v>
      </c>
      <c r="I33023" t="s">
        <v>67771</v>
      </c>
      <c r="J33023" t="s">
        <v>67772</v>
      </c>
      <c r="K33023">
        <v>3.7986506454452691</v>
      </c>
      <c r="L33023">
        <v>0.50184165741252573</v>
      </c>
      <c r="M33023" t="s">
        <v>67771</v>
      </c>
      <c r="N33023" t="s">
        <v>67771</v>
      </c>
      <c r="O33023" t="s">
        <v>91505</v>
      </c>
      <c r="P33023" t="s">
        <v>91506</v>
      </c>
      <c r="Q33023" t="s">
        <v>91507</v>
      </c>
      <c r="R33023" t="s">
        <v>75664</v>
      </c>
    </row>
    <row r="33024" spans="1:18" x14ac:dyDescent="0.2">
      <c r="A33024" s="2">
        <v>33022</v>
      </c>
      <c r="B33024">
        <v>4448286</v>
      </c>
      <c r="C33024" t="s">
        <v>67769</v>
      </c>
      <c r="D33024">
        <v>6.29</v>
      </c>
      <c r="E33024" t="s">
        <v>67770</v>
      </c>
      <c r="F33024">
        <v>5615</v>
      </c>
      <c r="G33024" t="s">
        <v>52238</v>
      </c>
      <c r="H33024" t="s">
        <v>67770</v>
      </c>
      <c r="I33024" t="s">
        <v>67771</v>
      </c>
      <c r="J33024" t="s">
        <v>67772</v>
      </c>
      <c r="K33024">
        <v>3.7986506454452691</v>
      </c>
      <c r="L33024">
        <v>0.50184165741252573</v>
      </c>
      <c r="M33024" t="s">
        <v>67771</v>
      </c>
      <c r="N33024" t="s">
        <v>67771</v>
      </c>
      <c r="O33024" t="s">
        <v>91505</v>
      </c>
      <c r="P33024" t="s">
        <v>91506</v>
      </c>
      <c r="Q33024" t="s">
        <v>91507</v>
      </c>
      <c r="R33024" t="s">
        <v>76182</v>
      </c>
    </row>
    <row r="33025" spans="1:18" x14ac:dyDescent="0.2">
      <c r="A33025" s="2">
        <v>33023</v>
      </c>
      <c r="B33025">
        <v>4448286</v>
      </c>
      <c r="C33025" t="s">
        <v>67769</v>
      </c>
      <c r="D33025">
        <v>6.29</v>
      </c>
      <c r="E33025" t="s">
        <v>67770</v>
      </c>
      <c r="F33025">
        <v>5615</v>
      </c>
      <c r="G33025" t="s">
        <v>52238</v>
      </c>
      <c r="H33025" t="s">
        <v>67770</v>
      </c>
      <c r="I33025" t="s">
        <v>67771</v>
      </c>
      <c r="J33025" t="s">
        <v>67772</v>
      </c>
      <c r="K33025">
        <v>3.7986506454452691</v>
      </c>
      <c r="L33025">
        <v>0.50184165741252573</v>
      </c>
      <c r="M33025" t="s">
        <v>67771</v>
      </c>
      <c r="N33025" t="s">
        <v>67771</v>
      </c>
      <c r="O33025" t="s">
        <v>91505</v>
      </c>
      <c r="P33025" t="s">
        <v>91506</v>
      </c>
      <c r="Q33025" t="s">
        <v>91507</v>
      </c>
      <c r="R33025" t="s">
        <v>79904</v>
      </c>
    </row>
    <row r="33026" spans="1:18" x14ac:dyDescent="0.2">
      <c r="A33026" s="2">
        <v>33024</v>
      </c>
      <c r="B33026">
        <v>4448286</v>
      </c>
      <c r="C33026" t="s">
        <v>67769</v>
      </c>
      <c r="D33026">
        <v>6.29</v>
      </c>
      <c r="E33026" t="s">
        <v>67770</v>
      </c>
      <c r="F33026">
        <v>5615</v>
      </c>
      <c r="G33026" t="s">
        <v>52238</v>
      </c>
      <c r="H33026" t="s">
        <v>67770</v>
      </c>
      <c r="I33026" t="s">
        <v>67771</v>
      </c>
      <c r="J33026" t="s">
        <v>67772</v>
      </c>
      <c r="K33026">
        <v>3.7986506454452691</v>
      </c>
      <c r="L33026">
        <v>0.50184165741252573</v>
      </c>
      <c r="M33026" t="s">
        <v>67771</v>
      </c>
      <c r="N33026" t="s">
        <v>67771</v>
      </c>
      <c r="O33026" t="s">
        <v>91505</v>
      </c>
      <c r="P33026" t="s">
        <v>91506</v>
      </c>
      <c r="Q33026" t="s">
        <v>91507</v>
      </c>
      <c r="R33026" t="s">
        <v>82888</v>
      </c>
    </row>
    <row r="33027" spans="1:18" x14ac:dyDescent="0.2">
      <c r="A33027" s="2">
        <v>33025</v>
      </c>
      <c r="B33027">
        <v>4448286</v>
      </c>
      <c r="C33027" t="s">
        <v>67769</v>
      </c>
      <c r="D33027">
        <v>6.29</v>
      </c>
      <c r="E33027" t="s">
        <v>67770</v>
      </c>
      <c r="F33027">
        <v>5615</v>
      </c>
      <c r="G33027" t="s">
        <v>52238</v>
      </c>
      <c r="H33027" t="s">
        <v>67770</v>
      </c>
      <c r="I33027" t="s">
        <v>67771</v>
      </c>
      <c r="J33027" t="s">
        <v>67772</v>
      </c>
      <c r="K33027">
        <v>3.7986506454452691</v>
      </c>
      <c r="L33027">
        <v>0.50184165741252573</v>
      </c>
      <c r="M33027" t="s">
        <v>67771</v>
      </c>
      <c r="N33027" t="s">
        <v>67771</v>
      </c>
      <c r="O33027" t="s">
        <v>91505</v>
      </c>
      <c r="P33027" t="s">
        <v>91506</v>
      </c>
      <c r="Q33027" t="s">
        <v>91507</v>
      </c>
      <c r="R33027" t="s">
        <v>75137</v>
      </c>
    </row>
    <row r="33028" spans="1:18" x14ac:dyDescent="0.2">
      <c r="A33028" s="2">
        <v>33026</v>
      </c>
      <c r="B33028">
        <v>4448286</v>
      </c>
      <c r="C33028" t="s">
        <v>67769</v>
      </c>
      <c r="D33028">
        <v>6.29</v>
      </c>
      <c r="E33028" t="s">
        <v>67770</v>
      </c>
      <c r="F33028">
        <v>5615</v>
      </c>
      <c r="G33028" t="s">
        <v>52238</v>
      </c>
      <c r="H33028" t="s">
        <v>67770</v>
      </c>
      <c r="I33028" t="s">
        <v>67771</v>
      </c>
      <c r="J33028" t="s">
        <v>67772</v>
      </c>
      <c r="K33028">
        <v>3.7986506454452691</v>
      </c>
      <c r="L33028">
        <v>0.50184165741252573</v>
      </c>
      <c r="M33028" t="s">
        <v>67771</v>
      </c>
      <c r="N33028" t="s">
        <v>67771</v>
      </c>
      <c r="O33028" t="s">
        <v>91505</v>
      </c>
      <c r="P33028" t="s">
        <v>91506</v>
      </c>
      <c r="Q33028" t="s">
        <v>91507</v>
      </c>
      <c r="R33028" t="s">
        <v>74671</v>
      </c>
    </row>
    <row r="33029" spans="1:18" x14ac:dyDescent="0.2">
      <c r="A33029" s="2">
        <v>33027</v>
      </c>
      <c r="B33029">
        <v>4448286</v>
      </c>
      <c r="C33029" t="s">
        <v>67769</v>
      </c>
      <c r="D33029">
        <v>6.29</v>
      </c>
      <c r="E33029" t="s">
        <v>67770</v>
      </c>
      <c r="F33029">
        <v>5615</v>
      </c>
      <c r="G33029" t="s">
        <v>52238</v>
      </c>
      <c r="H33029" t="s">
        <v>67770</v>
      </c>
      <c r="I33029" t="s">
        <v>67771</v>
      </c>
      <c r="J33029" t="s">
        <v>67772</v>
      </c>
      <c r="K33029">
        <v>3.7986506454452691</v>
      </c>
      <c r="L33029">
        <v>0.50184165741252573</v>
      </c>
      <c r="M33029" t="s">
        <v>67771</v>
      </c>
      <c r="N33029" t="s">
        <v>67771</v>
      </c>
      <c r="O33029" t="s">
        <v>91505</v>
      </c>
      <c r="P33029" t="s">
        <v>91506</v>
      </c>
      <c r="Q33029" t="s">
        <v>91507</v>
      </c>
      <c r="R33029" t="s">
        <v>75459</v>
      </c>
    </row>
    <row r="33030" spans="1:18" x14ac:dyDescent="0.2">
      <c r="A33030" s="2">
        <v>33028</v>
      </c>
      <c r="B33030">
        <v>4448286</v>
      </c>
      <c r="C33030" t="s">
        <v>67769</v>
      </c>
      <c r="D33030">
        <v>6.29</v>
      </c>
      <c r="E33030" t="s">
        <v>67770</v>
      </c>
      <c r="F33030">
        <v>5615</v>
      </c>
      <c r="G33030" t="s">
        <v>52238</v>
      </c>
      <c r="H33030" t="s">
        <v>67770</v>
      </c>
      <c r="I33030" t="s">
        <v>67771</v>
      </c>
      <c r="J33030" t="s">
        <v>67772</v>
      </c>
      <c r="K33030">
        <v>3.7986506454452691</v>
      </c>
      <c r="L33030">
        <v>0.50184165741252573</v>
      </c>
      <c r="M33030" t="s">
        <v>67771</v>
      </c>
      <c r="N33030" t="s">
        <v>67771</v>
      </c>
      <c r="O33030" t="s">
        <v>91505</v>
      </c>
      <c r="P33030" t="s">
        <v>91506</v>
      </c>
      <c r="Q33030" t="s">
        <v>91507</v>
      </c>
      <c r="R33030" t="s">
        <v>74789</v>
      </c>
    </row>
    <row r="33031" spans="1:18" x14ac:dyDescent="0.2">
      <c r="A33031" s="2">
        <v>33029</v>
      </c>
      <c r="B33031">
        <v>4448286</v>
      </c>
      <c r="C33031" t="s">
        <v>67769</v>
      </c>
      <c r="D33031">
        <v>6.29</v>
      </c>
      <c r="E33031" t="s">
        <v>67770</v>
      </c>
      <c r="F33031">
        <v>5615</v>
      </c>
      <c r="G33031" t="s">
        <v>52238</v>
      </c>
      <c r="H33031" t="s">
        <v>67770</v>
      </c>
      <c r="I33031" t="s">
        <v>67771</v>
      </c>
      <c r="J33031" t="s">
        <v>67772</v>
      </c>
      <c r="K33031">
        <v>3.7986506454452691</v>
      </c>
      <c r="L33031">
        <v>0.50184165741252573</v>
      </c>
      <c r="M33031" t="s">
        <v>67771</v>
      </c>
      <c r="N33031" t="s">
        <v>67771</v>
      </c>
      <c r="O33031" t="s">
        <v>91505</v>
      </c>
      <c r="P33031" t="s">
        <v>91506</v>
      </c>
      <c r="Q33031" t="s">
        <v>91507</v>
      </c>
      <c r="R33031" t="s">
        <v>75363</v>
      </c>
    </row>
    <row r="33032" spans="1:18" x14ac:dyDescent="0.2">
      <c r="A33032" s="2">
        <v>33030</v>
      </c>
      <c r="B33032">
        <v>4448286</v>
      </c>
      <c r="C33032" t="s">
        <v>67769</v>
      </c>
      <c r="D33032">
        <v>6.29</v>
      </c>
      <c r="E33032" t="s">
        <v>67770</v>
      </c>
      <c r="F33032">
        <v>5615</v>
      </c>
      <c r="G33032" t="s">
        <v>52238</v>
      </c>
      <c r="H33032" t="s">
        <v>67770</v>
      </c>
      <c r="I33032" t="s">
        <v>67771</v>
      </c>
      <c r="J33032" t="s">
        <v>67772</v>
      </c>
      <c r="K33032">
        <v>3.7986506454452691</v>
      </c>
      <c r="L33032">
        <v>0.50184165741252573</v>
      </c>
      <c r="M33032" t="s">
        <v>67771</v>
      </c>
      <c r="N33032" t="s">
        <v>67771</v>
      </c>
      <c r="O33032" t="s">
        <v>91505</v>
      </c>
      <c r="P33032" t="s">
        <v>91506</v>
      </c>
      <c r="Q33032" t="s">
        <v>91507</v>
      </c>
      <c r="R33032" t="s">
        <v>76237</v>
      </c>
    </row>
    <row r="33033" spans="1:18" x14ac:dyDescent="0.2">
      <c r="A33033" s="2">
        <v>33031</v>
      </c>
      <c r="B33033">
        <v>4448286</v>
      </c>
      <c r="C33033" t="s">
        <v>67769</v>
      </c>
      <c r="D33033">
        <v>6.29</v>
      </c>
      <c r="E33033" t="s">
        <v>67770</v>
      </c>
      <c r="F33033">
        <v>5615</v>
      </c>
      <c r="G33033" t="s">
        <v>52238</v>
      </c>
      <c r="H33033" t="s">
        <v>67770</v>
      </c>
      <c r="I33033" t="s">
        <v>67771</v>
      </c>
      <c r="J33033" t="s">
        <v>67772</v>
      </c>
      <c r="K33033">
        <v>3.7986506454452691</v>
      </c>
      <c r="L33033">
        <v>0.50184165741252573</v>
      </c>
      <c r="M33033" t="s">
        <v>67771</v>
      </c>
      <c r="N33033" t="s">
        <v>67771</v>
      </c>
      <c r="O33033" t="s">
        <v>91505</v>
      </c>
      <c r="P33033" t="s">
        <v>91506</v>
      </c>
      <c r="Q33033" t="s">
        <v>91507</v>
      </c>
      <c r="R33033" t="s">
        <v>91511</v>
      </c>
    </row>
    <row r="33034" spans="1:18" x14ac:dyDescent="0.2">
      <c r="A33034" s="2">
        <v>33032</v>
      </c>
      <c r="B33034">
        <v>4448286</v>
      </c>
      <c r="C33034" t="s">
        <v>67769</v>
      </c>
      <c r="D33034">
        <v>6.29</v>
      </c>
      <c r="E33034" t="s">
        <v>67770</v>
      </c>
      <c r="F33034">
        <v>5615</v>
      </c>
      <c r="G33034" t="s">
        <v>52238</v>
      </c>
      <c r="H33034" t="s">
        <v>67770</v>
      </c>
      <c r="I33034" t="s">
        <v>67771</v>
      </c>
      <c r="J33034" t="s">
        <v>67772</v>
      </c>
      <c r="K33034">
        <v>3.7986506454452691</v>
      </c>
      <c r="L33034">
        <v>0.50184165741252573</v>
      </c>
      <c r="M33034" t="s">
        <v>67771</v>
      </c>
      <c r="N33034" t="s">
        <v>67771</v>
      </c>
      <c r="O33034" t="s">
        <v>91505</v>
      </c>
      <c r="P33034" t="s">
        <v>91506</v>
      </c>
      <c r="Q33034" t="s">
        <v>91507</v>
      </c>
      <c r="R33034" t="s">
        <v>91512</v>
      </c>
    </row>
    <row r="33035" spans="1:18" x14ac:dyDescent="0.2">
      <c r="A33035" s="2">
        <v>33033</v>
      </c>
      <c r="B33035">
        <v>4448286</v>
      </c>
      <c r="C33035" t="s">
        <v>67769</v>
      </c>
      <c r="D33035">
        <v>6.29</v>
      </c>
      <c r="E33035" t="s">
        <v>67770</v>
      </c>
      <c r="F33035">
        <v>5615</v>
      </c>
      <c r="G33035" t="s">
        <v>52238</v>
      </c>
      <c r="H33035" t="s">
        <v>67770</v>
      </c>
      <c r="I33035" t="s">
        <v>67771</v>
      </c>
      <c r="J33035" t="s">
        <v>67772</v>
      </c>
      <c r="K33035">
        <v>3.7986506454452691</v>
      </c>
      <c r="L33035">
        <v>0.50184165741252573</v>
      </c>
      <c r="M33035" t="s">
        <v>67771</v>
      </c>
      <c r="N33035" t="s">
        <v>67771</v>
      </c>
      <c r="O33035" t="s">
        <v>91505</v>
      </c>
      <c r="P33035" t="s">
        <v>91506</v>
      </c>
      <c r="Q33035" t="s">
        <v>91507</v>
      </c>
      <c r="R33035" t="s">
        <v>75671</v>
      </c>
    </row>
    <row r="33036" spans="1:18" x14ac:dyDescent="0.2">
      <c r="A33036" s="2">
        <v>33034</v>
      </c>
      <c r="B33036">
        <v>4448286</v>
      </c>
      <c r="C33036" t="s">
        <v>67769</v>
      </c>
      <c r="D33036">
        <v>6.29</v>
      </c>
      <c r="E33036" t="s">
        <v>67770</v>
      </c>
      <c r="F33036">
        <v>5615</v>
      </c>
      <c r="G33036" t="s">
        <v>52238</v>
      </c>
      <c r="H33036" t="s">
        <v>67770</v>
      </c>
      <c r="I33036" t="s">
        <v>67771</v>
      </c>
      <c r="J33036" t="s">
        <v>67772</v>
      </c>
      <c r="K33036">
        <v>3.7986506454452691</v>
      </c>
      <c r="L33036">
        <v>0.50184165741252573</v>
      </c>
      <c r="M33036" t="s">
        <v>67771</v>
      </c>
      <c r="N33036" t="s">
        <v>67771</v>
      </c>
      <c r="O33036" t="s">
        <v>91505</v>
      </c>
      <c r="P33036" t="s">
        <v>91506</v>
      </c>
      <c r="Q33036" t="s">
        <v>91507</v>
      </c>
      <c r="R33036" t="s">
        <v>85507</v>
      </c>
    </row>
    <row r="33037" spans="1:18" x14ac:dyDescent="0.2">
      <c r="A33037" s="2">
        <v>33035</v>
      </c>
      <c r="B33037">
        <v>4448286</v>
      </c>
      <c r="C33037" t="s">
        <v>67769</v>
      </c>
      <c r="D33037">
        <v>6.29</v>
      </c>
      <c r="E33037" t="s">
        <v>67770</v>
      </c>
      <c r="F33037">
        <v>5615</v>
      </c>
      <c r="G33037" t="s">
        <v>52238</v>
      </c>
      <c r="H33037" t="s">
        <v>67770</v>
      </c>
      <c r="I33037" t="s">
        <v>67771</v>
      </c>
      <c r="J33037" t="s">
        <v>67772</v>
      </c>
      <c r="K33037">
        <v>3.7986506454452691</v>
      </c>
      <c r="L33037">
        <v>0.50184165741252573</v>
      </c>
      <c r="M33037" t="s">
        <v>67771</v>
      </c>
      <c r="N33037" t="s">
        <v>67771</v>
      </c>
      <c r="O33037" t="s">
        <v>91505</v>
      </c>
      <c r="P33037" t="s">
        <v>91506</v>
      </c>
      <c r="Q33037" t="s">
        <v>91507</v>
      </c>
      <c r="R33037" t="s">
        <v>91513</v>
      </c>
    </row>
    <row r="33038" spans="1:18" x14ac:dyDescent="0.2">
      <c r="A33038" s="2">
        <v>33036</v>
      </c>
      <c r="B33038">
        <v>4448286</v>
      </c>
      <c r="C33038" t="s">
        <v>67769</v>
      </c>
      <c r="D33038">
        <v>6.29</v>
      </c>
      <c r="E33038" t="s">
        <v>67770</v>
      </c>
      <c r="F33038">
        <v>5615</v>
      </c>
      <c r="G33038" t="s">
        <v>52238</v>
      </c>
      <c r="H33038" t="s">
        <v>67770</v>
      </c>
      <c r="I33038" t="s">
        <v>67771</v>
      </c>
      <c r="J33038" t="s">
        <v>67772</v>
      </c>
      <c r="K33038">
        <v>3.7986506454452691</v>
      </c>
      <c r="L33038">
        <v>0.50184165741252573</v>
      </c>
      <c r="M33038" t="s">
        <v>67771</v>
      </c>
      <c r="N33038" t="s">
        <v>67771</v>
      </c>
      <c r="O33038" t="s">
        <v>91505</v>
      </c>
      <c r="P33038" t="s">
        <v>91506</v>
      </c>
      <c r="Q33038" t="s">
        <v>91507</v>
      </c>
      <c r="R33038" t="s">
        <v>74893</v>
      </c>
    </row>
    <row r="33039" spans="1:18" x14ac:dyDescent="0.2">
      <c r="A33039" s="2">
        <v>33037</v>
      </c>
      <c r="B33039">
        <v>4448286</v>
      </c>
      <c r="C33039" t="s">
        <v>67769</v>
      </c>
      <c r="D33039">
        <v>6.29</v>
      </c>
      <c r="E33039" t="s">
        <v>67770</v>
      </c>
      <c r="F33039">
        <v>5615</v>
      </c>
      <c r="G33039" t="s">
        <v>52238</v>
      </c>
      <c r="H33039" t="s">
        <v>67770</v>
      </c>
      <c r="I33039" t="s">
        <v>67771</v>
      </c>
      <c r="J33039" t="s">
        <v>67772</v>
      </c>
      <c r="K33039">
        <v>3.7986506454452691</v>
      </c>
      <c r="L33039">
        <v>0.50184165741252573</v>
      </c>
      <c r="M33039" t="s">
        <v>67771</v>
      </c>
      <c r="N33039" t="s">
        <v>67771</v>
      </c>
      <c r="O33039" t="s">
        <v>91505</v>
      </c>
      <c r="P33039" t="s">
        <v>91506</v>
      </c>
      <c r="Q33039" t="s">
        <v>91507</v>
      </c>
      <c r="R33039" t="s">
        <v>81243</v>
      </c>
    </row>
    <row r="33040" spans="1:18" x14ac:dyDescent="0.2">
      <c r="A33040" s="2">
        <v>33038</v>
      </c>
      <c r="B33040">
        <v>4448286</v>
      </c>
      <c r="C33040" t="s">
        <v>67769</v>
      </c>
      <c r="D33040">
        <v>6.29</v>
      </c>
      <c r="E33040" t="s">
        <v>67770</v>
      </c>
      <c r="F33040">
        <v>5615</v>
      </c>
      <c r="G33040" t="s">
        <v>52238</v>
      </c>
      <c r="H33040" t="s">
        <v>67770</v>
      </c>
      <c r="I33040" t="s">
        <v>67771</v>
      </c>
      <c r="J33040" t="s">
        <v>67772</v>
      </c>
      <c r="K33040">
        <v>3.7986506454452691</v>
      </c>
      <c r="L33040">
        <v>0.50184165741252573</v>
      </c>
      <c r="M33040" t="s">
        <v>67771</v>
      </c>
      <c r="N33040" t="s">
        <v>67771</v>
      </c>
      <c r="O33040" t="s">
        <v>91505</v>
      </c>
      <c r="P33040" t="s">
        <v>91506</v>
      </c>
      <c r="Q33040" t="s">
        <v>91507</v>
      </c>
      <c r="R33040" t="s">
        <v>79036</v>
      </c>
    </row>
    <row r="33041" spans="1:18" x14ac:dyDescent="0.2">
      <c r="A33041" s="2">
        <v>33039</v>
      </c>
      <c r="B33041">
        <v>4448286</v>
      </c>
      <c r="C33041" t="s">
        <v>67769</v>
      </c>
      <c r="D33041">
        <v>6.29</v>
      </c>
      <c r="E33041" t="s">
        <v>67770</v>
      </c>
      <c r="F33041">
        <v>5615</v>
      </c>
      <c r="G33041" t="s">
        <v>52238</v>
      </c>
      <c r="H33041" t="s">
        <v>67770</v>
      </c>
      <c r="I33041" t="s">
        <v>67771</v>
      </c>
      <c r="J33041" t="s">
        <v>67772</v>
      </c>
      <c r="K33041">
        <v>3.7986506454452691</v>
      </c>
      <c r="L33041">
        <v>0.50184165741252573</v>
      </c>
      <c r="M33041" t="s">
        <v>67771</v>
      </c>
      <c r="N33041" t="s">
        <v>67771</v>
      </c>
      <c r="O33041" t="s">
        <v>91505</v>
      </c>
      <c r="P33041" t="s">
        <v>91506</v>
      </c>
      <c r="Q33041" t="s">
        <v>91507</v>
      </c>
      <c r="R33041" t="s">
        <v>75223</v>
      </c>
    </row>
    <row r="33042" spans="1:18" x14ac:dyDescent="0.2">
      <c r="A33042" s="2">
        <v>33040</v>
      </c>
      <c r="B33042">
        <v>4448286</v>
      </c>
      <c r="C33042" t="s">
        <v>67769</v>
      </c>
      <c r="D33042">
        <v>6.29</v>
      </c>
      <c r="E33042" t="s">
        <v>67770</v>
      </c>
      <c r="F33042">
        <v>5615</v>
      </c>
      <c r="G33042" t="s">
        <v>52238</v>
      </c>
      <c r="H33042" t="s">
        <v>67770</v>
      </c>
      <c r="I33042" t="s">
        <v>67771</v>
      </c>
      <c r="J33042" t="s">
        <v>67772</v>
      </c>
      <c r="K33042">
        <v>3.7986506454452691</v>
      </c>
      <c r="L33042">
        <v>0.50184165741252573</v>
      </c>
      <c r="M33042" t="s">
        <v>67771</v>
      </c>
      <c r="N33042" t="s">
        <v>67771</v>
      </c>
      <c r="O33042" t="s">
        <v>91505</v>
      </c>
      <c r="P33042" t="s">
        <v>91506</v>
      </c>
      <c r="Q33042" t="s">
        <v>91507</v>
      </c>
      <c r="R33042" t="s">
        <v>74719</v>
      </c>
    </row>
    <row r="33043" spans="1:18" x14ac:dyDescent="0.2">
      <c r="A33043" s="2">
        <v>33041</v>
      </c>
      <c r="B33043">
        <v>4448286</v>
      </c>
      <c r="C33043" t="s">
        <v>67769</v>
      </c>
      <c r="D33043">
        <v>6.29</v>
      </c>
      <c r="E33043" t="s">
        <v>67770</v>
      </c>
      <c r="F33043">
        <v>5615</v>
      </c>
      <c r="G33043" t="s">
        <v>52238</v>
      </c>
      <c r="H33043" t="s">
        <v>67770</v>
      </c>
      <c r="I33043" t="s">
        <v>67771</v>
      </c>
      <c r="J33043" t="s">
        <v>67772</v>
      </c>
      <c r="K33043">
        <v>3.7986506454452691</v>
      </c>
      <c r="L33043">
        <v>0.50184165741252573</v>
      </c>
      <c r="M33043" t="s">
        <v>67771</v>
      </c>
      <c r="N33043" t="s">
        <v>67771</v>
      </c>
      <c r="O33043" t="s">
        <v>91505</v>
      </c>
      <c r="P33043" t="s">
        <v>91506</v>
      </c>
      <c r="Q33043" t="s">
        <v>91507</v>
      </c>
      <c r="R33043" t="s">
        <v>75146</v>
      </c>
    </row>
    <row r="33044" spans="1:18" x14ac:dyDescent="0.2">
      <c r="A33044" s="2">
        <v>33042</v>
      </c>
      <c r="B33044">
        <v>4448286</v>
      </c>
      <c r="C33044" t="s">
        <v>67769</v>
      </c>
      <c r="D33044">
        <v>6.29</v>
      </c>
      <c r="E33044" t="s">
        <v>67770</v>
      </c>
      <c r="F33044">
        <v>5615</v>
      </c>
      <c r="G33044" t="s">
        <v>52238</v>
      </c>
      <c r="H33044" t="s">
        <v>67770</v>
      </c>
      <c r="I33044" t="s">
        <v>67771</v>
      </c>
      <c r="J33044" t="s">
        <v>67772</v>
      </c>
      <c r="K33044">
        <v>3.7986506454452691</v>
      </c>
      <c r="L33044">
        <v>0.50184165741252573</v>
      </c>
      <c r="M33044" t="s">
        <v>67771</v>
      </c>
      <c r="N33044" t="s">
        <v>67771</v>
      </c>
      <c r="O33044" t="s">
        <v>91505</v>
      </c>
      <c r="P33044" t="s">
        <v>91506</v>
      </c>
      <c r="Q33044" t="s">
        <v>91507</v>
      </c>
      <c r="R33044" t="s">
        <v>77110</v>
      </c>
    </row>
    <row r="33045" spans="1:18" x14ac:dyDescent="0.2">
      <c r="A33045" s="2">
        <v>33043</v>
      </c>
      <c r="B33045">
        <v>4448286</v>
      </c>
      <c r="C33045" t="s">
        <v>67769</v>
      </c>
      <c r="D33045">
        <v>6.29</v>
      </c>
      <c r="E33045" t="s">
        <v>67770</v>
      </c>
      <c r="F33045">
        <v>5615</v>
      </c>
      <c r="G33045" t="s">
        <v>52238</v>
      </c>
      <c r="H33045" t="s">
        <v>67770</v>
      </c>
      <c r="I33045" t="s">
        <v>67771</v>
      </c>
      <c r="J33045" t="s">
        <v>67772</v>
      </c>
      <c r="K33045">
        <v>3.7986506454452691</v>
      </c>
      <c r="L33045">
        <v>0.50184165741252573</v>
      </c>
      <c r="M33045" t="s">
        <v>67771</v>
      </c>
      <c r="N33045" t="s">
        <v>67771</v>
      </c>
      <c r="O33045" t="s">
        <v>91505</v>
      </c>
      <c r="P33045" t="s">
        <v>91506</v>
      </c>
      <c r="Q33045" t="s">
        <v>91507</v>
      </c>
      <c r="R33045" t="s">
        <v>75150</v>
      </c>
    </row>
    <row r="33046" spans="1:18" x14ac:dyDescent="0.2">
      <c r="A33046" s="2">
        <v>33044</v>
      </c>
      <c r="B33046">
        <v>4448286</v>
      </c>
      <c r="C33046" t="s">
        <v>67769</v>
      </c>
      <c r="D33046">
        <v>6.29</v>
      </c>
      <c r="E33046" t="s">
        <v>67770</v>
      </c>
      <c r="F33046">
        <v>5615</v>
      </c>
      <c r="G33046" t="s">
        <v>52238</v>
      </c>
      <c r="H33046" t="s">
        <v>67770</v>
      </c>
      <c r="I33046" t="s">
        <v>67771</v>
      </c>
      <c r="J33046" t="s">
        <v>67772</v>
      </c>
      <c r="K33046">
        <v>3.7986506454452691</v>
      </c>
      <c r="L33046">
        <v>0.50184165741252573</v>
      </c>
      <c r="M33046" t="s">
        <v>67771</v>
      </c>
      <c r="N33046" t="s">
        <v>67771</v>
      </c>
      <c r="O33046" t="s">
        <v>91505</v>
      </c>
      <c r="P33046" t="s">
        <v>91506</v>
      </c>
      <c r="Q33046" t="s">
        <v>91507</v>
      </c>
      <c r="R33046" t="s">
        <v>81459</v>
      </c>
    </row>
    <row r="33047" spans="1:18" x14ac:dyDescent="0.2">
      <c r="A33047" s="2">
        <v>33045</v>
      </c>
      <c r="B33047">
        <v>4448286</v>
      </c>
      <c r="C33047" t="s">
        <v>67769</v>
      </c>
      <c r="D33047">
        <v>6.29</v>
      </c>
      <c r="E33047" t="s">
        <v>67770</v>
      </c>
      <c r="F33047">
        <v>5615</v>
      </c>
      <c r="G33047" t="s">
        <v>52238</v>
      </c>
      <c r="H33047" t="s">
        <v>67770</v>
      </c>
      <c r="I33047" t="s">
        <v>67771</v>
      </c>
      <c r="J33047" t="s">
        <v>67772</v>
      </c>
      <c r="K33047">
        <v>3.7986506454452691</v>
      </c>
      <c r="L33047">
        <v>0.50184165741252573</v>
      </c>
      <c r="M33047" t="s">
        <v>67771</v>
      </c>
      <c r="N33047" t="s">
        <v>67771</v>
      </c>
      <c r="O33047" t="s">
        <v>91505</v>
      </c>
      <c r="P33047" t="s">
        <v>91506</v>
      </c>
      <c r="Q33047" t="s">
        <v>91507</v>
      </c>
      <c r="R33047" t="s">
        <v>78358</v>
      </c>
    </row>
    <row r="33048" spans="1:18" x14ac:dyDescent="0.2">
      <c r="A33048" s="2">
        <v>33046</v>
      </c>
      <c r="B33048">
        <v>4448286</v>
      </c>
      <c r="C33048" t="s">
        <v>67769</v>
      </c>
      <c r="D33048">
        <v>6.29</v>
      </c>
      <c r="E33048" t="s">
        <v>67770</v>
      </c>
      <c r="F33048">
        <v>5615</v>
      </c>
      <c r="G33048" t="s">
        <v>52238</v>
      </c>
      <c r="H33048" t="s">
        <v>67770</v>
      </c>
      <c r="I33048" t="s">
        <v>67771</v>
      </c>
      <c r="J33048" t="s">
        <v>67772</v>
      </c>
      <c r="K33048">
        <v>3.7986506454452691</v>
      </c>
      <c r="L33048">
        <v>0.50184165741252573</v>
      </c>
      <c r="M33048" t="s">
        <v>67771</v>
      </c>
      <c r="N33048" t="s">
        <v>67771</v>
      </c>
      <c r="O33048" t="s">
        <v>91505</v>
      </c>
      <c r="P33048" t="s">
        <v>91506</v>
      </c>
      <c r="Q33048" t="s">
        <v>91507</v>
      </c>
      <c r="R33048" t="s">
        <v>76695</v>
      </c>
    </row>
    <row r="33049" spans="1:18" x14ac:dyDescent="0.2">
      <c r="A33049" s="2">
        <v>33047</v>
      </c>
      <c r="B33049">
        <v>4448286</v>
      </c>
      <c r="C33049" t="s">
        <v>67769</v>
      </c>
      <c r="D33049">
        <v>6.29</v>
      </c>
      <c r="E33049" t="s">
        <v>67770</v>
      </c>
      <c r="F33049">
        <v>5615</v>
      </c>
      <c r="G33049" t="s">
        <v>52238</v>
      </c>
      <c r="H33049" t="s">
        <v>67770</v>
      </c>
      <c r="I33049" t="s">
        <v>67771</v>
      </c>
      <c r="J33049" t="s">
        <v>67772</v>
      </c>
      <c r="K33049">
        <v>3.7986506454452691</v>
      </c>
      <c r="L33049">
        <v>0.50184165741252573</v>
      </c>
      <c r="M33049" t="s">
        <v>67771</v>
      </c>
      <c r="N33049" t="s">
        <v>67771</v>
      </c>
      <c r="O33049" t="s">
        <v>91505</v>
      </c>
      <c r="P33049" t="s">
        <v>91506</v>
      </c>
      <c r="Q33049" t="s">
        <v>91507</v>
      </c>
      <c r="R33049" t="s">
        <v>75835</v>
      </c>
    </row>
    <row r="33050" spans="1:18" x14ac:dyDescent="0.2">
      <c r="A33050" s="2">
        <v>33048</v>
      </c>
      <c r="B33050">
        <v>4448286</v>
      </c>
      <c r="C33050" t="s">
        <v>67769</v>
      </c>
      <c r="D33050">
        <v>6.29</v>
      </c>
      <c r="E33050" t="s">
        <v>67770</v>
      </c>
      <c r="F33050">
        <v>5615</v>
      </c>
      <c r="G33050" t="s">
        <v>52238</v>
      </c>
      <c r="H33050" t="s">
        <v>67770</v>
      </c>
      <c r="I33050" t="s">
        <v>67771</v>
      </c>
      <c r="J33050" t="s">
        <v>67772</v>
      </c>
      <c r="K33050">
        <v>3.7986506454452691</v>
      </c>
      <c r="L33050">
        <v>0.50184165741252573</v>
      </c>
      <c r="M33050" t="s">
        <v>67771</v>
      </c>
      <c r="N33050" t="s">
        <v>67771</v>
      </c>
      <c r="O33050" t="s">
        <v>91505</v>
      </c>
      <c r="P33050" t="s">
        <v>91506</v>
      </c>
      <c r="Q33050" t="s">
        <v>91507</v>
      </c>
      <c r="R33050" t="s">
        <v>74774</v>
      </c>
    </row>
    <row r="33051" spans="1:18" x14ac:dyDescent="0.2">
      <c r="A33051" s="2">
        <v>33049</v>
      </c>
      <c r="B33051">
        <v>4448286</v>
      </c>
      <c r="C33051" t="s">
        <v>67769</v>
      </c>
      <c r="D33051">
        <v>6.29</v>
      </c>
      <c r="E33051" t="s">
        <v>67770</v>
      </c>
      <c r="F33051">
        <v>5615</v>
      </c>
      <c r="G33051" t="s">
        <v>52238</v>
      </c>
      <c r="H33051" t="s">
        <v>67770</v>
      </c>
      <c r="I33051" t="s">
        <v>67771</v>
      </c>
      <c r="J33051" t="s">
        <v>67772</v>
      </c>
      <c r="K33051">
        <v>3.7986506454452691</v>
      </c>
      <c r="L33051">
        <v>0.50184165741252573</v>
      </c>
      <c r="M33051" t="s">
        <v>67771</v>
      </c>
      <c r="N33051" t="s">
        <v>67771</v>
      </c>
      <c r="O33051" t="s">
        <v>91505</v>
      </c>
      <c r="P33051" t="s">
        <v>91506</v>
      </c>
      <c r="Q33051" t="s">
        <v>91507</v>
      </c>
      <c r="R33051" t="s">
        <v>76432</v>
      </c>
    </row>
    <row r="33052" spans="1:18" x14ac:dyDescent="0.2">
      <c r="A33052" s="2">
        <v>33050</v>
      </c>
      <c r="B33052">
        <v>4448286</v>
      </c>
      <c r="C33052" t="s">
        <v>67769</v>
      </c>
      <c r="D33052">
        <v>6.29</v>
      </c>
      <c r="E33052" t="s">
        <v>67770</v>
      </c>
      <c r="F33052">
        <v>5615</v>
      </c>
      <c r="G33052" t="s">
        <v>52238</v>
      </c>
      <c r="H33052" t="s">
        <v>67770</v>
      </c>
      <c r="I33052" t="s">
        <v>67771</v>
      </c>
      <c r="J33052" t="s">
        <v>67772</v>
      </c>
      <c r="K33052">
        <v>3.7986506454452691</v>
      </c>
      <c r="L33052">
        <v>0.50184165741252573</v>
      </c>
      <c r="M33052" t="s">
        <v>67771</v>
      </c>
      <c r="N33052" t="s">
        <v>67771</v>
      </c>
      <c r="O33052" t="s">
        <v>91505</v>
      </c>
      <c r="P33052" t="s">
        <v>91506</v>
      </c>
      <c r="Q33052" t="s">
        <v>91507</v>
      </c>
      <c r="R33052" t="s">
        <v>77689</v>
      </c>
    </row>
    <row r="33053" spans="1:18" x14ac:dyDescent="0.2">
      <c r="A33053" s="2">
        <v>33051</v>
      </c>
      <c r="B33053">
        <v>4448286</v>
      </c>
      <c r="C33053" t="s">
        <v>67769</v>
      </c>
      <c r="D33053">
        <v>6.29</v>
      </c>
      <c r="E33053" t="s">
        <v>67770</v>
      </c>
      <c r="F33053">
        <v>5615</v>
      </c>
      <c r="G33053" t="s">
        <v>52238</v>
      </c>
      <c r="H33053" t="s">
        <v>67770</v>
      </c>
      <c r="I33053" t="s">
        <v>67771</v>
      </c>
      <c r="J33053" t="s">
        <v>67772</v>
      </c>
      <c r="K33053">
        <v>3.7986506454452691</v>
      </c>
      <c r="L33053">
        <v>0.50184165741252573</v>
      </c>
      <c r="M33053" t="s">
        <v>67771</v>
      </c>
      <c r="N33053" t="s">
        <v>67771</v>
      </c>
      <c r="O33053" t="s">
        <v>91505</v>
      </c>
      <c r="P33053" t="s">
        <v>91506</v>
      </c>
      <c r="Q33053" t="s">
        <v>91507</v>
      </c>
      <c r="R33053" t="s">
        <v>77690</v>
      </c>
    </row>
    <row r="33054" spans="1:18" x14ac:dyDescent="0.2">
      <c r="A33054" s="2">
        <v>33052</v>
      </c>
      <c r="B33054">
        <v>4441954</v>
      </c>
      <c r="C33054" t="s">
        <v>67773</v>
      </c>
      <c r="D33054">
        <v>6.29</v>
      </c>
      <c r="E33054" t="s">
        <v>67774</v>
      </c>
      <c r="F33054">
        <v>5617</v>
      </c>
      <c r="G33054" t="s">
        <v>52238</v>
      </c>
      <c r="H33054" t="s">
        <v>67774</v>
      </c>
      <c r="I33054" t="s">
        <v>67775</v>
      </c>
      <c r="J33054" t="s">
        <v>67776</v>
      </c>
      <c r="K33054">
        <v>3.7986506454452691</v>
      </c>
      <c r="L33054">
        <v>0.50184165741252573</v>
      </c>
      <c r="M33054" t="s">
        <v>67775</v>
      </c>
      <c r="N33054" t="s">
        <v>67775</v>
      </c>
      <c r="O33054" t="s">
        <v>91514</v>
      </c>
      <c r="P33054" t="s">
        <v>67776</v>
      </c>
      <c r="Q33054" t="s">
        <v>91515</v>
      </c>
      <c r="R33054" t="s">
        <v>83230</v>
      </c>
    </row>
    <row r="33055" spans="1:18" x14ac:dyDescent="0.2">
      <c r="A33055" s="2">
        <v>33053</v>
      </c>
      <c r="B33055">
        <v>4441954</v>
      </c>
      <c r="C33055" t="s">
        <v>67773</v>
      </c>
      <c r="D33055">
        <v>6.29</v>
      </c>
      <c r="E33055" t="s">
        <v>67774</v>
      </c>
      <c r="F33055">
        <v>5617</v>
      </c>
      <c r="G33055" t="s">
        <v>52238</v>
      </c>
      <c r="H33055" t="s">
        <v>67774</v>
      </c>
      <c r="I33055" t="s">
        <v>67775</v>
      </c>
      <c r="J33055" t="s">
        <v>67776</v>
      </c>
      <c r="K33055">
        <v>3.7986506454452691</v>
      </c>
      <c r="L33055">
        <v>0.50184165741252573</v>
      </c>
      <c r="M33055" t="s">
        <v>67775</v>
      </c>
      <c r="N33055" t="s">
        <v>67775</v>
      </c>
      <c r="O33055" t="s">
        <v>91514</v>
      </c>
      <c r="P33055" t="s">
        <v>67776</v>
      </c>
      <c r="Q33055" t="s">
        <v>91515</v>
      </c>
      <c r="R33055" t="s">
        <v>82545</v>
      </c>
    </row>
    <row r="33056" spans="1:18" x14ac:dyDescent="0.2">
      <c r="A33056" s="2">
        <v>33054</v>
      </c>
      <c r="B33056">
        <v>4441954</v>
      </c>
      <c r="C33056" t="s">
        <v>67773</v>
      </c>
      <c r="D33056">
        <v>6.29</v>
      </c>
      <c r="E33056" t="s">
        <v>67774</v>
      </c>
      <c r="F33056">
        <v>5617</v>
      </c>
      <c r="G33056" t="s">
        <v>52238</v>
      </c>
      <c r="H33056" t="s">
        <v>67774</v>
      </c>
      <c r="I33056" t="s">
        <v>67775</v>
      </c>
      <c r="J33056" t="s">
        <v>67776</v>
      </c>
      <c r="K33056">
        <v>3.7986506454452691</v>
      </c>
      <c r="L33056">
        <v>0.50184165741252573</v>
      </c>
      <c r="M33056" t="s">
        <v>67775</v>
      </c>
      <c r="N33056" t="s">
        <v>67775</v>
      </c>
      <c r="O33056" t="s">
        <v>91514</v>
      </c>
      <c r="P33056" t="s">
        <v>67776</v>
      </c>
      <c r="Q33056" t="s">
        <v>91515</v>
      </c>
      <c r="R33056" t="s">
        <v>75602</v>
      </c>
    </row>
    <row r="33057" spans="1:18" x14ac:dyDescent="0.2">
      <c r="A33057" s="2">
        <v>33055</v>
      </c>
      <c r="B33057">
        <v>4441531</v>
      </c>
      <c r="C33057" t="s">
        <v>67777</v>
      </c>
      <c r="D33057">
        <v>6.29</v>
      </c>
      <c r="E33057" t="s">
        <v>67778</v>
      </c>
      <c r="F33057">
        <v>5618</v>
      </c>
      <c r="G33057" t="s">
        <v>52238</v>
      </c>
      <c r="H33057" t="s">
        <v>67778</v>
      </c>
      <c r="I33057" t="s">
        <v>67779</v>
      </c>
      <c r="J33057" t="s">
        <v>67780</v>
      </c>
      <c r="K33057">
        <v>3.7986506454452691</v>
      </c>
      <c r="L33057">
        <v>0.50184165741252573</v>
      </c>
      <c r="M33057" t="s">
        <v>67779</v>
      </c>
      <c r="N33057" t="s">
        <v>67779</v>
      </c>
      <c r="O33057" t="s">
        <v>91516</v>
      </c>
      <c r="P33057" t="s">
        <v>91517</v>
      </c>
      <c r="Q33057" t="s">
        <v>91518</v>
      </c>
      <c r="R33057" t="s">
        <v>75362</v>
      </c>
    </row>
    <row r="33058" spans="1:18" x14ac:dyDescent="0.2">
      <c r="A33058" s="2">
        <v>33056</v>
      </c>
      <c r="B33058">
        <v>4441531</v>
      </c>
      <c r="C33058" t="s">
        <v>67777</v>
      </c>
      <c r="D33058">
        <v>6.29</v>
      </c>
      <c r="E33058" t="s">
        <v>67778</v>
      </c>
      <c r="F33058">
        <v>5618</v>
      </c>
      <c r="G33058" t="s">
        <v>52238</v>
      </c>
      <c r="H33058" t="s">
        <v>67778</v>
      </c>
      <c r="I33058" t="s">
        <v>67779</v>
      </c>
      <c r="J33058" t="s">
        <v>67780</v>
      </c>
      <c r="K33058">
        <v>3.7986506454452691</v>
      </c>
      <c r="L33058">
        <v>0.50184165741252573</v>
      </c>
      <c r="M33058" t="s">
        <v>67779</v>
      </c>
      <c r="N33058" t="s">
        <v>67779</v>
      </c>
      <c r="O33058" t="s">
        <v>91516</v>
      </c>
      <c r="P33058" t="s">
        <v>91517</v>
      </c>
      <c r="Q33058" t="s">
        <v>91518</v>
      </c>
      <c r="R33058" t="s">
        <v>74745</v>
      </c>
    </row>
    <row r="33059" spans="1:18" x14ac:dyDescent="0.2">
      <c r="A33059" s="2">
        <v>33057</v>
      </c>
      <c r="B33059">
        <v>4439680</v>
      </c>
      <c r="C33059" t="s">
        <v>67781</v>
      </c>
      <c r="D33059">
        <v>6.28</v>
      </c>
      <c r="E33059" t="s">
        <v>67782</v>
      </c>
      <c r="F33059">
        <v>5620</v>
      </c>
      <c r="G33059" t="s">
        <v>52238</v>
      </c>
      <c r="H33059" t="s">
        <v>67782</v>
      </c>
      <c r="I33059" t="s">
        <v>67783</v>
      </c>
      <c r="J33059" t="s">
        <v>67784</v>
      </c>
      <c r="K33059">
        <v>3.7979596437371961</v>
      </c>
      <c r="L33059">
        <v>0.50175036882749358</v>
      </c>
      <c r="M33059" t="s">
        <v>67783</v>
      </c>
      <c r="N33059" t="s">
        <v>67783</v>
      </c>
      <c r="O33059" t="s">
        <v>91519</v>
      </c>
      <c r="P33059" t="s">
        <v>91520</v>
      </c>
      <c r="Q33059" t="s">
        <v>91521</v>
      </c>
      <c r="R33059" t="s">
        <v>79192</v>
      </c>
    </row>
    <row r="33060" spans="1:18" x14ac:dyDescent="0.2">
      <c r="A33060" s="2">
        <v>33058</v>
      </c>
      <c r="B33060">
        <v>4439680</v>
      </c>
      <c r="C33060" t="s">
        <v>67781</v>
      </c>
      <c r="D33060">
        <v>6.28</v>
      </c>
      <c r="E33060" t="s">
        <v>67782</v>
      </c>
      <c r="F33060">
        <v>5620</v>
      </c>
      <c r="G33060" t="s">
        <v>52238</v>
      </c>
      <c r="H33060" t="s">
        <v>67782</v>
      </c>
      <c r="I33060" t="s">
        <v>67783</v>
      </c>
      <c r="J33060" t="s">
        <v>67784</v>
      </c>
      <c r="K33060">
        <v>3.7979596437371961</v>
      </c>
      <c r="L33060">
        <v>0.50175036882749358</v>
      </c>
      <c r="M33060" t="s">
        <v>67783</v>
      </c>
      <c r="N33060" t="s">
        <v>67783</v>
      </c>
      <c r="O33060" t="s">
        <v>91519</v>
      </c>
      <c r="P33060" t="s">
        <v>91520</v>
      </c>
      <c r="Q33060" t="s">
        <v>91521</v>
      </c>
      <c r="R33060" t="s">
        <v>76681</v>
      </c>
    </row>
    <row r="33061" spans="1:18" x14ac:dyDescent="0.2">
      <c r="A33061" s="2">
        <v>33059</v>
      </c>
      <c r="B33061">
        <v>4439680</v>
      </c>
      <c r="C33061" t="s">
        <v>67781</v>
      </c>
      <c r="D33061">
        <v>6.28</v>
      </c>
      <c r="E33061" t="s">
        <v>67782</v>
      </c>
      <c r="F33061">
        <v>5620</v>
      </c>
      <c r="G33061" t="s">
        <v>52238</v>
      </c>
      <c r="H33061" t="s">
        <v>67782</v>
      </c>
      <c r="I33061" t="s">
        <v>67783</v>
      </c>
      <c r="J33061" t="s">
        <v>67784</v>
      </c>
      <c r="K33061">
        <v>3.7979596437371961</v>
      </c>
      <c r="L33061">
        <v>0.50175036882749358</v>
      </c>
      <c r="M33061" t="s">
        <v>67783</v>
      </c>
      <c r="N33061" t="s">
        <v>67783</v>
      </c>
      <c r="O33061" t="s">
        <v>91519</v>
      </c>
      <c r="P33061" t="s">
        <v>91520</v>
      </c>
      <c r="Q33061" t="s">
        <v>91521</v>
      </c>
      <c r="R33061" t="s">
        <v>76877</v>
      </c>
    </row>
    <row r="33062" spans="1:18" x14ac:dyDescent="0.2">
      <c r="A33062" s="2">
        <v>33060</v>
      </c>
      <c r="B33062">
        <v>4439680</v>
      </c>
      <c r="C33062" t="s">
        <v>67781</v>
      </c>
      <c r="D33062">
        <v>6.28</v>
      </c>
      <c r="E33062" t="s">
        <v>67782</v>
      </c>
      <c r="F33062">
        <v>5620</v>
      </c>
      <c r="G33062" t="s">
        <v>52238</v>
      </c>
      <c r="H33062" t="s">
        <v>67782</v>
      </c>
      <c r="I33062" t="s">
        <v>67783</v>
      </c>
      <c r="J33062" t="s">
        <v>67784</v>
      </c>
      <c r="K33062">
        <v>3.7979596437371961</v>
      </c>
      <c r="L33062">
        <v>0.50175036882749358</v>
      </c>
      <c r="M33062" t="s">
        <v>67783</v>
      </c>
      <c r="N33062" t="s">
        <v>67783</v>
      </c>
      <c r="O33062" t="s">
        <v>91519</v>
      </c>
      <c r="P33062" t="s">
        <v>91520</v>
      </c>
      <c r="Q33062" t="s">
        <v>91521</v>
      </c>
      <c r="R33062" t="s">
        <v>86201</v>
      </c>
    </row>
    <row r="33063" spans="1:18" x14ac:dyDescent="0.2">
      <c r="A33063" s="2">
        <v>33061</v>
      </c>
      <c r="B33063">
        <v>4439680</v>
      </c>
      <c r="C33063" t="s">
        <v>67781</v>
      </c>
      <c r="D33063">
        <v>6.28</v>
      </c>
      <c r="E33063" t="s">
        <v>67782</v>
      </c>
      <c r="F33063">
        <v>5620</v>
      </c>
      <c r="G33063" t="s">
        <v>52238</v>
      </c>
      <c r="H33063" t="s">
        <v>67782</v>
      </c>
      <c r="I33063" t="s">
        <v>67783</v>
      </c>
      <c r="J33063" t="s">
        <v>67784</v>
      </c>
      <c r="K33063">
        <v>3.7979596437371961</v>
      </c>
      <c r="L33063">
        <v>0.50175036882749358</v>
      </c>
      <c r="M33063" t="s">
        <v>67783</v>
      </c>
      <c r="N33063" t="s">
        <v>67783</v>
      </c>
      <c r="O33063" t="s">
        <v>91519</v>
      </c>
      <c r="P33063" t="s">
        <v>91520</v>
      </c>
      <c r="Q33063" t="s">
        <v>91521</v>
      </c>
      <c r="R33063" t="s">
        <v>91522</v>
      </c>
    </row>
    <row r="33064" spans="1:18" x14ac:dyDescent="0.2">
      <c r="A33064" s="2">
        <v>33062</v>
      </c>
      <c r="B33064">
        <v>4439680</v>
      </c>
      <c r="C33064" t="s">
        <v>67781</v>
      </c>
      <c r="D33064">
        <v>6.28</v>
      </c>
      <c r="E33064" t="s">
        <v>67782</v>
      </c>
      <c r="F33064">
        <v>5620</v>
      </c>
      <c r="G33064" t="s">
        <v>52238</v>
      </c>
      <c r="H33064" t="s">
        <v>67782</v>
      </c>
      <c r="I33064" t="s">
        <v>67783</v>
      </c>
      <c r="J33064" t="s">
        <v>67784</v>
      </c>
      <c r="K33064">
        <v>3.7979596437371961</v>
      </c>
      <c r="L33064">
        <v>0.50175036882749358</v>
      </c>
      <c r="M33064" t="s">
        <v>67783</v>
      </c>
      <c r="N33064" t="s">
        <v>67783</v>
      </c>
      <c r="O33064" t="s">
        <v>91519</v>
      </c>
      <c r="P33064" t="s">
        <v>91520</v>
      </c>
      <c r="Q33064" t="s">
        <v>91521</v>
      </c>
      <c r="R33064" t="s">
        <v>91523</v>
      </c>
    </row>
    <row r="33065" spans="1:18" x14ac:dyDescent="0.2">
      <c r="A33065" s="2">
        <v>33063</v>
      </c>
      <c r="B33065">
        <v>4439680</v>
      </c>
      <c r="C33065" t="s">
        <v>67781</v>
      </c>
      <c r="D33065">
        <v>6.28</v>
      </c>
      <c r="E33065" t="s">
        <v>67782</v>
      </c>
      <c r="F33065">
        <v>5620</v>
      </c>
      <c r="G33065" t="s">
        <v>52238</v>
      </c>
      <c r="H33065" t="s">
        <v>67782</v>
      </c>
      <c r="I33065" t="s">
        <v>67783</v>
      </c>
      <c r="J33065" t="s">
        <v>67784</v>
      </c>
      <c r="K33065">
        <v>3.7979596437371961</v>
      </c>
      <c r="L33065">
        <v>0.50175036882749358</v>
      </c>
      <c r="M33065" t="s">
        <v>67783</v>
      </c>
      <c r="N33065" t="s">
        <v>67783</v>
      </c>
      <c r="O33065" t="s">
        <v>91519</v>
      </c>
      <c r="P33065" t="s">
        <v>91520</v>
      </c>
      <c r="Q33065" t="s">
        <v>91521</v>
      </c>
      <c r="R33065" t="s">
        <v>83483</v>
      </c>
    </row>
    <row r="33066" spans="1:18" x14ac:dyDescent="0.2">
      <c r="A33066" s="2">
        <v>33064</v>
      </c>
      <c r="B33066">
        <v>4441176</v>
      </c>
      <c r="C33066" t="s">
        <v>67785</v>
      </c>
      <c r="D33066">
        <v>6.28</v>
      </c>
      <c r="E33066" t="s">
        <v>67786</v>
      </c>
      <c r="F33066">
        <v>5621</v>
      </c>
      <c r="G33066" t="s">
        <v>28</v>
      </c>
      <c r="H33066" t="s">
        <v>67786</v>
      </c>
      <c r="I33066" t="s">
        <v>67787</v>
      </c>
      <c r="J33066" t="s">
        <v>67788</v>
      </c>
      <c r="K33066">
        <v>3.7979596437371961</v>
      </c>
      <c r="L33066">
        <v>0.50175036882749358</v>
      </c>
      <c r="M33066" t="s">
        <v>67787</v>
      </c>
      <c r="N33066" t="s">
        <v>67787</v>
      </c>
      <c r="O33066" t="s">
        <v>91524</v>
      </c>
      <c r="P33066" t="s">
        <v>91525</v>
      </c>
      <c r="Q33066" t="s">
        <v>91526</v>
      </c>
      <c r="R33066" t="s">
        <v>75514</v>
      </c>
    </row>
    <row r="33067" spans="1:18" x14ac:dyDescent="0.2">
      <c r="A33067" s="2">
        <v>33065</v>
      </c>
      <c r="B33067">
        <v>4441176</v>
      </c>
      <c r="C33067" t="s">
        <v>67785</v>
      </c>
      <c r="D33067">
        <v>6.28</v>
      </c>
      <c r="E33067" t="s">
        <v>67786</v>
      </c>
      <c r="F33067">
        <v>5621</v>
      </c>
      <c r="G33067" t="s">
        <v>28</v>
      </c>
      <c r="H33067" t="s">
        <v>67786</v>
      </c>
      <c r="I33067" t="s">
        <v>67787</v>
      </c>
      <c r="J33067" t="s">
        <v>67788</v>
      </c>
      <c r="K33067">
        <v>3.7979596437371961</v>
      </c>
      <c r="L33067">
        <v>0.50175036882749358</v>
      </c>
      <c r="M33067" t="s">
        <v>67787</v>
      </c>
      <c r="N33067" t="s">
        <v>67787</v>
      </c>
      <c r="O33067" t="s">
        <v>91524</v>
      </c>
      <c r="P33067" t="s">
        <v>91525</v>
      </c>
      <c r="Q33067" t="s">
        <v>91526</v>
      </c>
      <c r="R33067" t="s">
        <v>75841</v>
      </c>
    </row>
    <row r="33068" spans="1:18" x14ac:dyDescent="0.2">
      <c r="A33068" s="2">
        <v>33066</v>
      </c>
      <c r="B33068">
        <v>4441176</v>
      </c>
      <c r="C33068" t="s">
        <v>67785</v>
      </c>
      <c r="D33068">
        <v>6.28</v>
      </c>
      <c r="E33068" t="s">
        <v>67786</v>
      </c>
      <c r="F33068">
        <v>5621</v>
      </c>
      <c r="G33068" t="s">
        <v>28</v>
      </c>
      <c r="H33068" t="s">
        <v>67786</v>
      </c>
      <c r="I33068" t="s">
        <v>67787</v>
      </c>
      <c r="J33068" t="s">
        <v>67788</v>
      </c>
      <c r="K33068">
        <v>3.7979596437371961</v>
      </c>
      <c r="L33068">
        <v>0.50175036882749358</v>
      </c>
      <c r="M33068" t="s">
        <v>67787</v>
      </c>
      <c r="N33068" t="s">
        <v>67787</v>
      </c>
      <c r="O33068" t="s">
        <v>91524</v>
      </c>
      <c r="P33068" t="s">
        <v>91525</v>
      </c>
      <c r="Q33068" t="s">
        <v>91526</v>
      </c>
      <c r="R33068" t="s">
        <v>84871</v>
      </c>
    </row>
    <row r="33069" spans="1:18" x14ac:dyDescent="0.2">
      <c r="A33069" s="2">
        <v>33067</v>
      </c>
      <c r="B33069">
        <v>4441176</v>
      </c>
      <c r="C33069" t="s">
        <v>67785</v>
      </c>
      <c r="D33069">
        <v>6.28</v>
      </c>
      <c r="E33069" t="s">
        <v>67786</v>
      </c>
      <c r="F33069">
        <v>5621</v>
      </c>
      <c r="G33069" t="s">
        <v>28</v>
      </c>
      <c r="H33069" t="s">
        <v>67786</v>
      </c>
      <c r="I33069" t="s">
        <v>67787</v>
      </c>
      <c r="J33069" t="s">
        <v>67788</v>
      </c>
      <c r="K33069">
        <v>3.7979596437371961</v>
      </c>
      <c r="L33069">
        <v>0.50175036882749358</v>
      </c>
      <c r="M33069" t="s">
        <v>67787</v>
      </c>
      <c r="N33069" t="s">
        <v>67787</v>
      </c>
      <c r="O33069" t="s">
        <v>91524</v>
      </c>
      <c r="P33069" t="s">
        <v>91525</v>
      </c>
      <c r="Q33069" t="s">
        <v>91526</v>
      </c>
      <c r="R33069" t="s">
        <v>75593</v>
      </c>
    </row>
    <row r="33070" spans="1:18" x14ac:dyDescent="0.2">
      <c r="A33070" s="2">
        <v>33068</v>
      </c>
      <c r="B33070">
        <v>4441176</v>
      </c>
      <c r="C33070" t="s">
        <v>67785</v>
      </c>
      <c r="D33070">
        <v>6.28</v>
      </c>
      <c r="E33070" t="s">
        <v>67786</v>
      </c>
      <c r="F33070">
        <v>5621</v>
      </c>
      <c r="G33070" t="s">
        <v>28</v>
      </c>
      <c r="H33070" t="s">
        <v>67786</v>
      </c>
      <c r="I33070" t="s">
        <v>67787</v>
      </c>
      <c r="J33070" t="s">
        <v>67788</v>
      </c>
      <c r="K33070">
        <v>3.7979596437371961</v>
      </c>
      <c r="L33070">
        <v>0.50175036882749358</v>
      </c>
      <c r="M33070" t="s">
        <v>67787</v>
      </c>
      <c r="N33070" t="s">
        <v>67787</v>
      </c>
      <c r="O33070" t="s">
        <v>91524</v>
      </c>
      <c r="P33070" t="s">
        <v>91525</v>
      </c>
      <c r="Q33070" t="s">
        <v>91526</v>
      </c>
      <c r="R33070" t="s">
        <v>76203</v>
      </c>
    </row>
    <row r="33071" spans="1:18" x14ac:dyDescent="0.2">
      <c r="A33071" s="2">
        <v>33069</v>
      </c>
      <c r="B33071">
        <v>4441176</v>
      </c>
      <c r="C33071" t="s">
        <v>67785</v>
      </c>
      <c r="D33071">
        <v>6.28</v>
      </c>
      <c r="E33071" t="s">
        <v>67786</v>
      </c>
      <c r="F33071">
        <v>5621</v>
      </c>
      <c r="G33071" t="s">
        <v>28</v>
      </c>
      <c r="H33071" t="s">
        <v>67786</v>
      </c>
      <c r="I33071" t="s">
        <v>67787</v>
      </c>
      <c r="J33071" t="s">
        <v>67788</v>
      </c>
      <c r="K33071">
        <v>3.7979596437371961</v>
      </c>
      <c r="L33071">
        <v>0.50175036882749358</v>
      </c>
      <c r="M33071" t="s">
        <v>67787</v>
      </c>
      <c r="N33071" t="s">
        <v>67787</v>
      </c>
      <c r="O33071" t="s">
        <v>91524</v>
      </c>
      <c r="P33071" t="s">
        <v>91525</v>
      </c>
      <c r="Q33071" t="s">
        <v>91526</v>
      </c>
      <c r="R33071" t="s">
        <v>78010</v>
      </c>
    </row>
    <row r="33072" spans="1:18" x14ac:dyDescent="0.2">
      <c r="A33072" s="2">
        <v>33070</v>
      </c>
      <c r="B33072">
        <v>4441176</v>
      </c>
      <c r="C33072" t="s">
        <v>67785</v>
      </c>
      <c r="D33072">
        <v>6.28</v>
      </c>
      <c r="E33072" t="s">
        <v>67786</v>
      </c>
      <c r="F33072">
        <v>5621</v>
      </c>
      <c r="G33072" t="s">
        <v>28</v>
      </c>
      <c r="H33072" t="s">
        <v>67786</v>
      </c>
      <c r="I33072" t="s">
        <v>67787</v>
      </c>
      <c r="J33072" t="s">
        <v>67788</v>
      </c>
      <c r="K33072">
        <v>3.7979596437371961</v>
      </c>
      <c r="L33072">
        <v>0.50175036882749358</v>
      </c>
      <c r="M33072" t="s">
        <v>67787</v>
      </c>
      <c r="N33072" t="s">
        <v>67787</v>
      </c>
      <c r="O33072" t="s">
        <v>91524</v>
      </c>
      <c r="P33072" t="s">
        <v>91525</v>
      </c>
      <c r="Q33072" t="s">
        <v>91526</v>
      </c>
      <c r="R33072" t="s">
        <v>75747</v>
      </c>
    </row>
    <row r="33073" spans="1:18" x14ac:dyDescent="0.2">
      <c r="A33073" s="2">
        <v>33071</v>
      </c>
      <c r="B33073">
        <v>4441176</v>
      </c>
      <c r="C33073" t="s">
        <v>67785</v>
      </c>
      <c r="D33073">
        <v>6.28</v>
      </c>
      <c r="E33073" t="s">
        <v>67786</v>
      </c>
      <c r="F33073">
        <v>5621</v>
      </c>
      <c r="G33073" t="s">
        <v>28</v>
      </c>
      <c r="H33073" t="s">
        <v>67786</v>
      </c>
      <c r="I33073" t="s">
        <v>67787</v>
      </c>
      <c r="J33073" t="s">
        <v>67788</v>
      </c>
      <c r="K33073">
        <v>3.7979596437371961</v>
      </c>
      <c r="L33073">
        <v>0.50175036882749358</v>
      </c>
      <c r="M33073" t="s">
        <v>67787</v>
      </c>
      <c r="N33073" t="s">
        <v>67787</v>
      </c>
      <c r="O33073" t="s">
        <v>91524</v>
      </c>
      <c r="P33073" t="s">
        <v>91525</v>
      </c>
      <c r="Q33073" t="s">
        <v>91526</v>
      </c>
      <c r="R33073" t="s">
        <v>88486</v>
      </c>
    </row>
    <row r="33074" spans="1:18" x14ac:dyDescent="0.2">
      <c r="A33074" s="2">
        <v>33072</v>
      </c>
      <c r="B33074">
        <v>4441176</v>
      </c>
      <c r="C33074" t="s">
        <v>67785</v>
      </c>
      <c r="D33074">
        <v>6.28</v>
      </c>
      <c r="E33074" t="s">
        <v>67786</v>
      </c>
      <c r="F33074">
        <v>5621</v>
      </c>
      <c r="G33074" t="s">
        <v>28</v>
      </c>
      <c r="H33074" t="s">
        <v>67786</v>
      </c>
      <c r="I33074" t="s">
        <v>67787</v>
      </c>
      <c r="J33074" t="s">
        <v>67788</v>
      </c>
      <c r="K33074">
        <v>3.7979596437371961</v>
      </c>
      <c r="L33074">
        <v>0.50175036882749358</v>
      </c>
      <c r="M33074" t="s">
        <v>67787</v>
      </c>
      <c r="N33074" t="s">
        <v>67787</v>
      </c>
      <c r="O33074" t="s">
        <v>91524</v>
      </c>
      <c r="P33074" t="s">
        <v>91525</v>
      </c>
      <c r="Q33074" t="s">
        <v>91526</v>
      </c>
      <c r="R33074" t="s">
        <v>75760</v>
      </c>
    </row>
    <row r="33075" spans="1:18" x14ac:dyDescent="0.2">
      <c r="A33075" s="2">
        <v>33073</v>
      </c>
      <c r="B33075">
        <v>4441176</v>
      </c>
      <c r="C33075" t="s">
        <v>67785</v>
      </c>
      <c r="D33075">
        <v>6.28</v>
      </c>
      <c r="E33075" t="s">
        <v>67786</v>
      </c>
      <c r="F33075">
        <v>5621</v>
      </c>
      <c r="G33075" t="s">
        <v>28</v>
      </c>
      <c r="H33075" t="s">
        <v>67786</v>
      </c>
      <c r="I33075" t="s">
        <v>67787</v>
      </c>
      <c r="J33075" t="s">
        <v>67788</v>
      </c>
      <c r="K33075">
        <v>3.7979596437371961</v>
      </c>
      <c r="L33075">
        <v>0.50175036882749358</v>
      </c>
      <c r="M33075" t="s">
        <v>67787</v>
      </c>
      <c r="N33075" t="s">
        <v>67787</v>
      </c>
      <c r="O33075" t="s">
        <v>91524</v>
      </c>
      <c r="P33075" t="s">
        <v>91525</v>
      </c>
      <c r="Q33075" t="s">
        <v>91526</v>
      </c>
      <c r="R33075" t="s">
        <v>74743</v>
      </c>
    </row>
    <row r="33076" spans="1:18" x14ac:dyDescent="0.2">
      <c r="A33076" s="2">
        <v>33074</v>
      </c>
      <c r="B33076">
        <v>4441176</v>
      </c>
      <c r="C33076" t="s">
        <v>67785</v>
      </c>
      <c r="D33076">
        <v>6.28</v>
      </c>
      <c r="E33076" t="s">
        <v>67786</v>
      </c>
      <c r="F33076">
        <v>5621</v>
      </c>
      <c r="G33076" t="s">
        <v>28</v>
      </c>
      <c r="H33076" t="s">
        <v>67786</v>
      </c>
      <c r="I33076" t="s">
        <v>67787</v>
      </c>
      <c r="J33076" t="s">
        <v>67788</v>
      </c>
      <c r="K33076">
        <v>3.7979596437371961</v>
      </c>
      <c r="L33076">
        <v>0.50175036882749358</v>
      </c>
      <c r="M33076" t="s">
        <v>67787</v>
      </c>
      <c r="N33076" t="s">
        <v>67787</v>
      </c>
      <c r="O33076" t="s">
        <v>91524</v>
      </c>
      <c r="P33076" t="s">
        <v>91525</v>
      </c>
      <c r="Q33076" t="s">
        <v>91526</v>
      </c>
      <c r="R33076" t="s">
        <v>74788</v>
      </c>
    </row>
    <row r="33077" spans="1:18" x14ac:dyDescent="0.2">
      <c r="A33077" s="2">
        <v>33075</v>
      </c>
      <c r="B33077">
        <v>4441176</v>
      </c>
      <c r="C33077" t="s">
        <v>67785</v>
      </c>
      <c r="D33077">
        <v>6.28</v>
      </c>
      <c r="E33077" t="s">
        <v>67786</v>
      </c>
      <c r="F33077">
        <v>5621</v>
      </c>
      <c r="G33077" t="s">
        <v>28</v>
      </c>
      <c r="H33077" t="s">
        <v>67786</v>
      </c>
      <c r="I33077" t="s">
        <v>67787</v>
      </c>
      <c r="J33077" t="s">
        <v>67788</v>
      </c>
      <c r="K33077">
        <v>3.7979596437371961</v>
      </c>
      <c r="L33077">
        <v>0.50175036882749358</v>
      </c>
      <c r="M33077" t="s">
        <v>67787</v>
      </c>
      <c r="N33077" t="s">
        <v>67787</v>
      </c>
      <c r="O33077" t="s">
        <v>91524</v>
      </c>
      <c r="P33077" t="s">
        <v>91525</v>
      </c>
      <c r="Q33077" t="s">
        <v>91526</v>
      </c>
      <c r="R33077" t="s">
        <v>77610</v>
      </c>
    </row>
    <row r="33078" spans="1:18" x14ac:dyDescent="0.2">
      <c r="A33078" s="2">
        <v>33076</v>
      </c>
      <c r="B33078">
        <v>4441176</v>
      </c>
      <c r="C33078" t="s">
        <v>67785</v>
      </c>
      <c r="D33078">
        <v>6.28</v>
      </c>
      <c r="E33078" t="s">
        <v>67786</v>
      </c>
      <c r="F33078">
        <v>5621</v>
      </c>
      <c r="G33078" t="s">
        <v>28</v>
      </c>
      <c r="H33078" t="s">
        <v>67786</v>
      </c>
      <c r="I33078" t="s">
        <v>67787</v>
      </c>
      <c r="J33078" t="s">
        <v>67788</v>
      </c>
      <c r="K33078">
        <v>3.7979596437371961</v>
      </c>
      <c r="L33078">
        <v>0.50175036882749358</v>
      </c>
      <c r="M33078" t="s">
        <v>67787</v>
      </c>
      <c r="N33078" t="s">
        <v>67787</v>
      </c>
      <c r="O33078" t="s">
        <v>91524</v>
      </c>
      <c r="P33078" t="s">
        <v>91525</v>
      </c>
      <c r="Q33078" t="s">
        <v>91526</v>
      </c>
      <c r="R33078" t="s">
        <v>74892</v>
      </c>
    </row>
    <row r="33079" spans="1:18" x14ac:dyDescent="0.2">
      <c r="A33079" s="2">
        <v>33077</v>
      </c>
      <c r="B33079">
        <v>4441176</v>
      </c>
      <c r="C33079" t="s">
        <v>67785</v>
      </c>
      <c r="D33079">
        <v>6.28</v>
      </c>
      <c r="E33079" t="s">
        <v>67786</v>
      </c>
      <c r="F33079">
        <v>5621</v>
      </c>
      <c r="G33079" t="s">
        <v>28</v>
      </c>
      <c r="H33079" t="s">
        <v>67786</v>
      </c>
      <c r="I33079" t="s">
        <v>67787</v>
      </c>
      <c r="J33079" t="s">
        <v>67788</v>
      </c>
      <c r="K33079">
        <v>3.7979596437371961</v>
      </c>
      <c r="L33079">
        <v>0.50175036882749358</v>
      </c>
      <c r="M33079" t="s">
        <v>67787</v>
      </c>
      <c r="N33079" t="s">
        <v>67787</v>
      </c>
      <c r="O33079" t="s">
        <v>91524</v>
      </c>
      <c r="P33079" t="s">
        <v>91525</v>
      </c>
      <c r="Q33079" t="s">
        <v>91526</v>
      </c>
      <c r="R33079" t="s">
        <v>76813</v>
      </c>
    </row>
    <row r="33080" spans="1:18" x14ac:dyDescent="0.2">
      <c r="A33080" s="2">
        <v>33078</v>
      </c>
      <c r="B33080">
        <v>4441176</v>
      </c>
      <c r="C33080" t="s">
        <v>67785</v>
      </c>
      <c r="D33080">
        <v>6.28</v>
      </c>
      <c r="E33080" t="s">
        <v>67786</v>
      </c>
      <c r="F33080">
        <v>5621</v>
      </c>
      <c r="G33080" t="s">
        <v>28</v>
      </c>
      <c r="H33080" t="s">
        <v>67786</v>
      </c>
      <c r="I33080" t="s">
        <v>67787</v>
      </c>
      <c r="J33080" t="s">
        <v>67788</v>
      </c>
      <c r="K33080">
        <v>3.7979596437371961</v>
      </c>
      <c r="L33080">
        <v>0.50175036882749358</v>
      </c>
      <c r="M33080" t="s">
        <v>67787</v>
      </c>
      <c r="N33080" t="s">
        <v>67787</v>
      </c>
      <c r="O33080" t="s">
        <v>91524</v>
      </c>
      <c r="P33080" t="s">
        <v>91525</v>
      </c>
      <c r="Q33080" t="s">
        <v>91526</v>
      </c>
      <c r="R33080" t="s">
        <v>79785</v>
      </c>
    </row>
    <row r="33081" spans="1:18" x14ac:dyDescent="0.2">
      <c r="A33081" s="2">
        <v>33079</v>
      </c>
      <c r="B33081">
        <v>4441176</v>
      </c>
      <c r="C33081" t="s">
        <v>67785</v>
      </c>
      <c r="D33081">
        <v>6.28</v>
      </c>
      <c r="E33081" t="s">
        <v>67786</v>
      </c>
      <c r="F33081">
        <v>5621</v>
      </c>
      <c r="G33081" t="s">
        <v>28</v>
      </c>
      <c r="H33081" t="s">
        <v>67786</v>
      </c>
      <c r="I33081" t="s">
        <v>67787</v>
      </c>
      <c r="J33081" t="s">
        <v>67788</v>
      </c>
      <c r="K33081">
        <v>3.7979596437371961</v>
      </c>
      <c r="L33081">
        <v>0.50175036882749358</v>
      </c>
      <c r="M33081" t="s">
        <v>67787</v>
      </c>
      <c r="N33081" t="s">
        <v>67787</v>
      </c>
      <c r="O33081" t="s">
        <v>91524</v>
      </c>
      <c r="P33081" t="s">
        <v>91525</v>
      </c>
      <c r="Q33081" t="s">
        <v>91526</v>
      </c>
      <c r="R33081" t="s">
        <v>74719</v>
      </c>
    </row>
    <row r="33082" spans="1:18" x14ac:dyDescent="0.2">
      <c r="A33082" s="2">
        <v>33080</v>
      </c>
      <c r="B33082">
        <v>4441176</v>
      </c>
      <c r="C33082" t="s">
        <v>67785</v>
      </c>
      <c r="D33082">
        <v>6.28</v>
      </c>
      <c r="E33082" t="s">
        <v>67786</v>
      </c>
      <c r="F33082">
        <v>5621</v>
      </c>
      <c r="G33082" t="s">
        <v>28</v>
      </c>
      <c r="H33082" t="s">
        <v>67786</v>
      </c>
      <c r="I33082" t="s">
        <v>67787</v>
      </c>
      <c r="J33082" t="s">
        <v>67788</v>
      </c>
      <c r="K33082">
        <v>3.7979596437371961</v>
      </c>
      <c r="L33082">
        <v>0.50175036882749358</v>
      </c>
      <c r="M33082" t="s">
        <v>67787</v>
      </c>
      <c r="N33082" t="s">
        <v>67787</v>
      </c>
      <c r="O33082" t="s">
        <v>91524</v>
      </c>
      <c r="P33082" t="s">
        <v>91525</v>
      </c>
      <c r="Q33082" t="s">
        <v>91526</v>
      </c>
      <c r="R33082" t="s">
        <v>87835</v>
      </c>
    </row>
    <row r="33083" spans="1:18" x14ac:dyDescent="0.2">
      <c r="A33083" s="2">
        <v>33081</v>
      </c>
      <c r="B33083">
        <v>4441176</v>
      </c>
      <c r="C33083" t="s">
        <v>67785</v>
      </c>
      <c r="D33083">
        <v>6.28</v>
      </c>
      <c r="E33083" t="s">
        <v>67786</v>
      </c>
      <c r="F33083">
        <v>5621</v>
      </c>
      <c r="G33083" t="s">
        <v>28</v>
      </c>
      <c r="H33083" t="s">
        <v>67786</v>
      </c>
      <c r="I33083" t="s">
        <v>67787</v>
      </c>
      <c r="J33083" t="s">
        <v>67788</v>
      </c>
      <c r="K33083">
        <v>3.7979596437371961</v>
      </c>
      <c r="L33083">
        <v>0.50175036882749358</v>
      </c>
      <c r="M33083" t="s">
        <v>67787</v>
      </c>
      <c r="N33083" t="s">
        <v>67787</v>
      </c>
      <c r="O33083" t="s">
        <v>91524</v>
      </c>
      <c r="P33083" t="s">
        <v>91525</v>
      </c>
      <c r="Q33083" t="s">
        <v>91526</v>
      </c>
      <c r="R33083" t="s">
        <v>79172</v>
      </c>
    </row>
    <row r="33084" spans="1:18" x14ac:dyDescent="0.2">
      <c r="A33084" s="2">
        <v>33082</v>
      </c>
      <c r="B33084">
        <v>4441176</v>
      </c>
      <c r="C33084" t="s">
        <v>67785</v>
      </c>
      <c r="D33084">
        <v>6.28</v>
      </c>
      <c r="E33084" t="s">
        <v>67786</v>
      </c>
      <c r="F33084">
        <v>5621</v>
      </c>
      <c r="G33084" t="s">
        <v>28</v>
      </c>
      <c r="H33084" t="s">
        <v>67786</v>
      </c>
      <c r="I33084" t="s">
        <v>67787</v>
      </c>
      <c r="J33084" t="s">
        <v>67788</v>
      </c>
      <c r="K33084">
        <v>3.7979596437371961</v>
      </c>
      <c r="L33084">
        <v>0.50175036882749358</v>
      </c>
      <c r="M33084" t="s">
        <v>67787</v>
      </c>
      <c r="N33084" t="s">
        <v>67787</v>
      </c>
      <c r="O33084" t="s">
        <v>91524</v>
      </c>
      <c r="P33084" t="s">
        <v>91525</v>
      </c>
      <c r="Q33084" t="s">
        <v>91526</v>
      </c>
      <c r="R33084" t="s">
        <v>74798</v>
      </c>
    </row>
    <row r="33085" spans="1:18" x14ac:dyDescent="0.2">
      <c r="A33085" s="2">
        <v>33083</v>
      </c>
      <c r="B33085">
        <v>4441176</v>
      </c>
      <c r="C33085" t="s">
        <v>67785</v>
      </c>
      <c r="D33085">
        <v>6.28</v>
      </c>
      <c r="E33085" t="s">
        <v>67786</v>
      </c>
      <c r="F33085">
        <v>5621</v>
      </c>
      <c r="G33085" t="s">
        <v>28</v>
      </c>
      <c r="H33085" t="s">
        <v>67786</v>
      </c>
      <c r="I33085" t="s">
        <v>67787</v>
      </c>
      <c r="J33085" t="s">
        <v>67788</v>
      </c>
      <c r="K33085">
        <v>3.7979596437371961</v>
      </c>
      <c r="L33085">
        <v>0.50175036882749358</v>
      </c>
      <c r="M33085" t="s">
        <v>67787</v>
      </c>
      <c r="N33085" t="s">
        <v>67787</v>
      </c>
      <c r="O33085" t="s">
        <v>91524</v>
      </c>
      <c r="P33085" t="s">
        <v>91525</v>
      </c>
      <c r="Q33085" t="s">
        <v>91526</v>
      </c>
      <c r="R33085" t="s">
        <v>81459</v>
      </c>
    </row>
    <row r="33086" spans="1:18" x14ac:dyDescent="0.2">
      <c r="A33086" s="2">
        <v>33084</v>
      </c>
      <c r="B33086">
        <v>4441176</v>
      </c>
      <c r="C33086" t="s">
        <v>67785</v>
      </c>
      <c r="D33086">
        <v>6.28</v>
      </c>
      <c r="E33086" t="s">
        <v>67786</v>
      </c>
      <c r="F33086">
        <v>5621</v>
      </c>
      <c r="G33086" t="s">
        <v>28</v>
      </c>
      <c r="H33086" t="s">
        <v>67786</v>
      </c>
      <c r="I33086" t="s">
        <v>67787</v>
      </c>
      <c r="J33086" t="s">
        <v>67788</v>
      </c>
      <c r="K33086">
        <v>3.7979596437371961</v>
      </c>
      <c r="L33086">
        <v>0.50175036882749358</v>
      </c>
      <c r="M33086" t="s">
        <v>67787</v>
      </c>
      <c r="N33086" t="s">
        <v>67787</v>
      </c>
      <c r="O33086" t="s">
        <v>91524</v>
      </c>
      <c r="P33086" t="s">
        <v>91525</v>
      </c>
      <c r="Q33086" t="s">
        <v>91526</v>
      </c>
      <c r="R33086" t="s">
        <v>91527</v>
      </c>
    </row>
    <row r="33087" spans="1:18" x14ac:dyDescent="0.2">
      <c r="A33087" s="2">
        <v>33085</v>
      </c>
      <c r="B33087">
        <v>4441176</v>
      </c>
      <c r="C33087" t="s">
        <v>67785</v>
      </c>
      <c r="D33087">
        <v>6.28</v>
      </c>
      <c r="E33087" t="s">
        <v>67786</v>
      </c>
      <c r="F33087">
        <v>5621</v>
      </c>
      <c r="G33087" t="s">
        <v>28</v>
      </c>
      <c r="H33087" t="s">
        <v>67786</v>
      </c>
      <c r="I33087" t="s">
        <v>67787</v>
      </c>
      <c r="J33087" t="s">
        <v>67788</v>
      </c>
      <c r="K33087">
        <v>3.7979596437371961</v>
      </c>
      <c r="L33087">
        <v>0.50175036882749358</v>
      </c>
      <c r="M33087" t="s">
        <v>67787</v>
      </c>
      <c r="N33087" t="s">
        <v>67787</v>
      </c>
      <c r="O33087" t="s">
        <v>91524</v>
      </c>
      <c r="P33087" t="s">
        <v>91525</v>
      </c>
      <c r="Q33087" t="s">
        <v>91526</v>
      </c>
      <c r="R33087" t="s">
        <v>79175</v>
      </c>
    </row>
    <row r="33088" spans="1:18" x14ac:dyDescent="0.2">
      <c r="A33088" s="2">
        <v>33086</v>
      </c>
      <c r="B33088">
        <v>4441176</v>
      </c>
      <c r="C33088" t="s">
        <v>67785</v>
      </c>
      <c r="D33088">
        <v>6.28</v>
      </c>
      <c r="E33088" t="s">
        <v>67786</v>
      </c>
      <c r="F33088">
        <v>5621</v>
      </c>
      <c r="G33088" t="s">
        <v>28</v>
      </c>
      <c r="H33088" t="s">
        <v>67786</v>
      </c>
      <c r="I33088" t="s">
        <v>67787</v>
      </c>
      <c r="J33088" t="s">
        <v>67788</v>
      </c>
      <c r="K33088">
        <v>3.7979596437371961</v>
      </c>
      <c r="L33088">
        <v>0.50175036882749358</v>
      </c>
      <c r="M33088" t="s">
        <v>67787</v>
      </c>
      <c r="N33088" t="s">
        <v>67787</v>
      </c>
      <c r="O33088" t="s">
        <v>91524</v>
      </c>
      <c r="P33088" t="s">
        <v>91525</v>
      </c>
      <c r="Q33088" t="s">
        <v>91526</v>
      </c>
      <c r="R33088" t="s">
        <v>91528</v>
      </c>
    </row>
    <row r="33089" spans="1:18" x14ac:dyDescent="0.2">
      <c r="A33089" s="2">
        <v>33087</v>
      </c>
      <c r="B33089">
        <v>4441176</v>
      </c>
      <c r="C33089" t="s">
        <v>67785</v>
      </c>
      <c r="D33089">
        <v>6.28</v>
      </c>
      <c r="E33089" t="s">
        <v>67786</v>
      </c>
      <c r="F33089">
        <v>5621</v>
      </c>
      <c r="G33089" t="s">
        <v>28</v>
      </c>
      <c r="H33089" t="s">
        <v>67786</v>
      </c>
      <c r="I33089" t="s">
        <v>67787</v>
      </c>
      <c r="J33089" t="s">
        <v>67788</v>
      </c>
      <c r="K33089">
        <v>3.7979596437371961</v>
      </c>
      <c r="L33089">
        <v>0.50175036882749358</v>
      </c>
      <c r="M33089" t="s">
        <v>67787</v>
      </c>
      <c r="N33089" t="s">
        <v>67787</v>
      </c>
      <c r="O33089" t="s">
        <v>91524</v>
      </c>
      <c r="P33089" t="s">
        <v>91525</v>
      </c>
      <c r="Q33089" t="s">
        <v>91526</v>
      </c>
      <c r="R33089" t="s">
        <v>79598</v>
      </c>
    </row>
    <row r="33090" spans="1:18" x14ac:dyDescent="0.2">
      <c r="A33090" s="2">
        <v>33088</v>
      </c>
      <c r="B33090">
        <v>4441176</v>
      </c>
      <c r="C33090" t="s">
        <v>67785</v>
      </c>
      <c r="D33090">
        <v>6.28</v>
      </c>
      <c r="E33090" t="s">
        <v>67786</v>
      </c>
      <c r="F33090">
        <v>5621</v>
      </c>
      <c r="G33090" t="s">
        <v>28</v>
      </c>
      <c r="H33090" t="s">
        <v>67786</v>
      </c>
      <c r="I33090" t="s">
        <v>67787</v>
      </c>
      <c r="J33090" t="s">
        <v>67788</v>
      </c>
      <c r="K33090">
        <v>3.7979596437371961</v>
      </c>
      <c r="L33090">
        <v>0.50175036882749358</v>
      </c>
      <c r="M33090" t="s">
        <v>67787</v>
      </c>
      <c r="N33090" t="s">
        <v>67787</v>
      </c>
      <c r="O33090" t="s">
        <v>91524</v>
      </c>
      <c r="P33090" t="s">
        <v>91525</v>
      </c>
      <c r="Q33090" t="s">
        <v>91526</v>
      </c>
      <c r="R33090" t="s">
        <v>77025</v>
      </c>
    </row>
    <row r="33091" spans="1:18" x14ac:dyDescent="0.2">
      <c r="A33091" s="2">
        <v>33089</v>
      </c>
      <c r="B33091">
        <v>4450142</v>
      </c>
      <c r="C33091" t="s">
        <v>67789</v>
      </c>
      <c r="D33091">
        <v>6.28</v>
      </c>
      <c r="E33091" t="s">
        <v>67790</v>
      </c>
      <c r="F33091">
        <v>5622</v>
      </c>
      <c r="G33091" t="s">
        <v>28</v>
      </c>
      <c r="H33091" t="s">
        <v>67790</v>
      </c>
      <c r="I33091" t="s">
        <v>67791</v>
      </c>
      <c r="J33091" t="s">
        <v>67792</v>
      </c>
      <c r="K33091">
        <v>3.7979596437371961</v>
      </c>
      <c r="L33091">
        <v>0.50175036882749358</v>
      </c>
      <c r="M33091" t="s">
        <v>67791</v>
      </c>
      <c r="N33091" t="s">
        <v>67791</v>
      </c>
      <c r="O33091" t="s">
        <v>91529</v>
      </c>
      <c r="P33091" t="s">
        <v>91530</v>
      </c>
      <c r="Q33091" t="s">
        <v>91531</v>
      </c>
      <c r="R33091" t="s">
        <v>87466</v>
      </c>
    </row>
    <row r="33092" spans="1:18" x14ac:dyDescent="0.2">
      <c r="A33092" s="2">
        <v>33090</v>
      </c>
      <c r="B33092">
        <v>4450142</v>
      </c>
      <c r="C33092" t="s">
        <v>67789</v>
      </c>
      <c r="D33092">
        <v>6.28</v>
      </c>
      <c r="E33092" t="s">
        <v>67790</v>
      </c>
      <c r="F33092">
        <v>5622</v>
      </c>
      <c r="G33092" t="s">
        <v>28</v>
      </c>
      <c r="H33092" t="s">
        <v>67790</v>
      </c>
      <c r="I33092" t="s">
        <v>67791</v>
      </c>
      <c r="J33092" t="s">
        <v>67792</v>
      </c>
      <c r="K33092">
        <v>3.7979596437371961</v>
      </c>
      <c r="L33092">
        <v>0.50175036882749358</v>
      </c>
      <c r="M33092" t="s">
        <v>67791</v>
      </c>
      <c r="N33092" t="s">
        <v>67791</v>
      </c>
      <c r="O33092" t="s">
        <v>91529</v>
      </c>
      <c r="P33092" t="s">
        <v>91530</v>
      </c>
      <c r="Q33092" t="s">
        <v>91531</v>
      </c>
      <c r="R33092" t="s">
        <v>87467</v>
      </c>
    </row>
    <row r="33093" spans="1:18" x14ac:dyDescent="0.2">
      <c r="A33093" s="2">
        <v>33091</v>
      </c>
      <c r="B33093">
        <v>4434956</v>
      </c>
      <c r="C33093" t="s">
        <v>67797</v>
      </c>
      <c r="D33093">
        <v>6.26</v>
      </c>
      <c r="E33093" t="s">
        <v>67798</v>
      </c>
      <c r="F33093">
        <v>5629</v>
      </c>
      <c r="G33093" t="s">
        <v>28886</v>
      </c>
      <c r="H33093" t="s">
        <v>67798</v>
      </c>
      <c r="I33093" t="s">
        <v>67799</v>
      </c>
      <c r="J33093" t="s">
        <v>67800</v>
      </c>
      <c r="K33093">
        <v>3.79657433321043</v>
      </c>
      <c r="L33093">
        <v>0.501567354753373</v>
      </c>
      <c r="M33093" t="s">
        <v>67799</v>
      </c>
      <c r="N33093" t="s">
        <v>67799</v>
      </c>
      <c r="O33093" t="s">
        <v>91532</v>
      </c>
      <c r="P33093" t="s">
        <v>91533</v>
      </c>
      <c r="Q33093" t="s">
        <v>91534</v>
      </c>
      <c r="R33093" t="s">
        <v>84640</v>
      </c>
    </row>
    <row r="33094" spans="1:18" x14ac:dyDescent="0.2">
      <c r="A33094" s="2">
        <v>33092</v>
      </c>
      <c r="B33094">
        <v>4434956</v>
      </c>
      <c r="C33094" t="s">
        <v>67797</v>
      </c>
      <c r="D33094">
        <v>6.26</v>
      </c>
      <c r="E33094" t="s">
        <v>67798</v>
      </c>
      <c r="F33094">
        <v>5629</v>
      </c>
      <c r="G33094" t="s">
        <v>28886</v>
      </c>
      <c r="H33094" t="s">
        <v>67798</v>
      </c>
      <c r="I33094" t="s">
        <v>67799</v>
      </c>
      <c r="J33094" t="s">
        <v>67800</v>
      </c>
      <c r="K33094">
        <v>3.79657433321043</v>
      </c>
      <c r="L33094">
        <v>0.501567354753373</v>
      </c>
      <c r="M33094" t="s">
        <v>67799</v>
      </c>
      <c r="N33094" t="s">
        <v>67799</v>
      </c>
      <c r="O33094" t="s">
        <v>91532</v>
      </c>
      <c r="P33094" t="s">
        <v>91533</v>
      </c>
      <c r="Q33094" t="s">
        <v>91534</v>
      </c>
      <c r="R33094" t="s">
        <v>75450</v>
      </c>
    </row>
    <row r="33095" spans="1:18" x14ac:dyDescent="0.2">
      <c r="A33095" s="2">
        <v>33093</v>
      </c>
      <c r="B33095">
        <v>4434956</v>
      </c>
      <c r="C33095" t="s">
        <v>67797</v>
      </c>
      <c r="D33095">
        <v>6.26</v>
      </c>
      <c r="E33095" t="s">
        <v>67798</v>
      </c>
      <c r="F33095">
        <v>5629</v>
      </c>
      <c r="G33095" t="s">
        <v>28886</v>
      </c>
      <c r="H33095" t="s">
        <v>67798</v>
      </c>
      <c r="I33095" t="s">
        <v>67799</v>
      </c>
      <c r="J33095" t="s">
        <v>67800</v>
      </c>
      <c r="K33095">
        <v>3.79657433321043</v>
      </c>
      <c r="L33095">
        <v>0.501567354753373</v>
      </c>
      <c r="M33095" t="s">
        <v>67799</v>
      </c>
      <c r="N33095" t="s">
        <v>67799</v>
      </c>
      <c r="O33095" t="s">
        <v>91532</v>
      </c>
      <c r="P33095" t="s">
        <v>91533</v>
      </c>
      <c r="Q33095" t="s">
        <v>91534</v>
      </c>
      <c r="R33095" t="s">
        <v>74809</v>
      </c>
    </row>
    <row r="33096" spans="1:18" x14ac:dyDescent="0.2">
      <c r="A33096" s="2">
        <v>33094</v>
      </c>
      <c r="B33096">
        <v>4434956</v>
      </c>
      <c r="C33096" t="s">
        <v>67797</v>
      </c>
      <c r="D33096">
        <v>6.26</v>
      </c>
      <c r="E33096" t="s">
        <v>67798</v>
      </c>
      <c r="F33096">
        <v>5629</v>
      </c>
      <c r="G33096" t="s">
        <v>28886</v>
      </c>
      <c r="H33096" t="s">
        <v>67798</v>
      </c>
      <c r="I33096" t="s">
        <v>67799</v>
      </c>
      <c r="J33096" t="s">
        <v>67800</v>
      </c>
      <c r="K33096">
        <v>3.79657433321043</v>
      </c>
      <c r="L33096">
        <v>0.501567354753373</v>
      </c>
      <c r="M33096" t="s">
        <v>67799</v>
      </c>
      <c r="N33096" t="s">
        <v>67799</v>
      </c>
      <c r="O33096" t="s">
        <v>91532</v>
      </c>
      <c r="P33096" t="s">
        <v>91533</v>
      </c>
      <c r="Q33096" t="s">
        <v>91534</v>
      </c>
      <c r="R33096" t="s">
        <v>84643</v>
      </c>
    </row>
    <row r="33097" spans="1:18" x14ac:dyDescent="0.2">
      <c r="A33097" s="2">
        <v>33095</v>
      </c>
      <c r="B33097">
        <v>4434956</v>
      </c>
      <c r="C33097" t="s">
        <v>67797</v>
      </c>
      <c r="D33097">
        <v>6.26</v>
      </c>
      <c r="E33097" t="s">
        <v>67798</v>
      </c>
      <c r="F33097">
        <v>5629</v>
      </c>
      <c r="G33097" t="s">
        <v>28886</v>
      </c>
      <c r="H33097" t="s">
        <v>67798</v>
      </c>
      <c r="I33097" t="s">
        <v>67799</v>
      </c>
      <c r="J33097" t="s">
        <v>67800</v>
      </c>
      <c r="K33097">
        <v>3.79657433321043</v>
      </c>
      <c r="L33097">
        <v>0.501567354753373</v>
      </c>
      <c r="M33097" t="s">
        <v>67799</v>
      </c>
      <c r="N33097" t="s">
        <v>67799</v>
      </c>
      <c r="O33097" t="s">
        <v>91532</v>
      </c>
      <c r="P33097" t="s">
        <v>91533</v>
      </c>
      <c r="Q33097" t="s">
        <v>91534</v>
      </c>
      <c r="R33097" t="s">
        <v>80755</v>
      </c>
    </row>
    <row r="33098" spans="1:18" x14ac:dyDescent="0.2">
      <c r="A33098" s="2">
        <v>33096</v>
      </c>
      <c r="B33098">
        <v>4434956</v>
      </c>
      <c r="C33098" t="s">
        <v>67797</v>
      </c>
      <c r="D33098">
        <v>6.26</v>
      </c>
      <c r="E33098" t="s">
        <v>67798</v>
      </c>
      <c r="F33098">
        <v>5629</v>
      </c>
      <c r="G33098" t="s">
        <v>28886</v>
      </c>
      <c r="H33098" t="s">
        <v>67798</v>
      </c>
      <c r="I33098" t="s">
        <v>67799</v>
      </c>
      <c r="J33098" t="s">
        <v>67800</v>
      </c>
      <c r="K33098">
        <v>3.79657433321043</v>
      </c>
      <c r="L33098">
        <v>0.501567354753373</v>
      </c>
      <c r="M33098" t="s">
        <v>67799</v>
      </c>
      <c r="N33098" t="s">
        <v>67799</v>
      </c>
      <c r="O33098" t="s">
        <v>91532</v>
      </c>
      <c r="P33098" t="s">
        <v>91533</v>
      </c>
      <c r="Q33098" t="s">
        <v>91534</v>
      </c>
      <c r="R33098" t="s">
        <v>88830</v>
      </c>
    </row>
    <row r="33099" spans="1:18" x14ac:dyDescent="0.2">
      <c r="A33099" s="2">
        <v>33097</v>
      </c>
      <c r="B33099">
        <v>4434956</v>
      </c>
      <c r="C33099" t="s">
        <v>67797</v>
      </c>
      <c r="D33099">
        <v>6.26</v>
      </c>
      <c r="E33099" t="s">
        <v>67798</v>
      </c>
      <c r="F33099">
        <v>5629</v>
      </c>
      <c r="G33099" t="s">
        <v>28886</v>
      </c>
      <c r="H33099" t="s">
        <v>67798</v>
      </c>
      <c r="I33099" t="s">
        <v>67799</v>
      </c>
      <c r="J33099" t="s">
        <v>67800</v>
      </c>
      <c r="K33099">
        <v>3.79657433321043</v>
      </c>
      <c r="L33099">
        <v>0.501567354753373</v>
      </c>
      <c r="M33099" t="s">
        <v>67799</v>
      </c>
      <c r="N33099" t="s">
        <v>67799</v>
      </c>
      <c r="O33099" t="s">
        <v>91532</v>
      </c>
      <c r="P33099" t="s">
        <v>91533</v>
      </c>
      <c r="Q33099" t="s">
        <v>91534</v>
      </c>
      <c r="R33099" t="s">
        <v>75112</v>
      </c>
    </row>
    <row r="33100" spans="1:18" x14ac:dyDescent="0.2">
      <c r="A33100" s="2">
        <v>33098</v>
      </c>
      <c r="B33100">
        <v>4446121</v>
      </c>
      <c r="C33100" t="s">
        <v>67801</v>
      </c>
      <c r="D33100">
        <v>6.25</v>
      </c>
      <c r="E33100" t="s">
        <v>67802</v>
      </c>
      <c r="F33100">
        <v>5633</v>
      </c>
      <c r="G33100" t="s">
        <v>28886</v>
      </c>
      <c r="H33100" t="s">
        <v>67802</v>
      </c>
      <c r="I33100" t="s">
        <v>67803</v>
      </c>
      <c r="J33100" t="s">
        <v>67804</v>
      </c>
      <c r="K33100">
        <v>3.795880017344075</v>
      </c>
      <c r="L33100">
        <v>0.50147562833321468</v>
      </c>
      <c r="M33100" t="s">
        <v>67803</v>
      </c>
      <c r="N33100" t="s">
        <v>67803</v>
      </c>
      <c r="O33100" t="s">
        <v>91535</v>
      </c>
      <c r="P33100" t="s">
        <v>91536</v>
      </c>
      <c r="Q33100" t="s">
        <v>91537</v>
      </c>
      <c r="R33100" t="s">
        <v>75450</v>
      </c>
    </row>
    <row r="33101" spans="1:18" x14ac:dyDescent="0.2">
      <c r="A33101" s="2">
        <v>33099</v>
      </c>
      <c r="B33101">
        <v>4446121</v>
      </c>
      <c r="C33101" t="s">
        <v>67801</v>
      </c>
      <c r="D33101">
        <v>6.25</v>
      </c>
      <c r="E33101" t="s">
        <v>67802</v>
      </c>
      <c r="F33101">
        <v>5633</v>
      </c>
      <c r="G33101" t="s">
        <v>28886</v>
      </c>
      <c r="H33101" t="s">
        <v>67802</v>
      </c>
      <c r="I33101" t="s">
        <v>67803</v>
      </c>
      <c r="J33101" t="s">
        <v>67804</v>
      </c>
      <c r="K33101">
        <v>3.795880017344075</v>
      </c>
      <c r="L33101">
        <v>0.50147562833321468</v>
      </c>
      <c r="M33101" t="s">
        <v>67803</v>
      </c>
      <c r="N33101" t="s">
        <v>67803</v>
      </c>
      <c r="O33101" t="s">
        <v>91535</v>
      </c>
      <c r="P33101" t="s">
        <v>91536</v>
      </c>
      <c r="Q33101" t="s">
        <v>91537</v>
      </c>
      <c r="R33101" t="s">
        <v>76039</v>
      </c>
    </row>
    <row r="33102" spans="1:18" x14ac:dyDescent="0.2">
      <c r="A33102" s="2">
        <v>33100</v>
      </c>
      <c r="B33102">
        <v>4446121</v>
      </c>
      <c r="C33102" t="s">
        <v>67801</v>
      </c>
      <c r="D33102">
        <v>6.25</v>
      </c>
      <c r="E33102" t="s">
        <v>67802</v>
      </c>
      <c r="F33102">
        <v>5633</v>
      </c>
      <c r="G33102" t="s">
        <v>28886</v>
      </c>
      <c r="H33102" t="s">
        <v>67802</v>
      </c>
      <c r="I33102" t="s">
        <v>67803</v>
      </c>
      <c r="J33102" t="s">
        <v>67804</v>
      </c>
      <c r="K33102">
        <v>3.795880017344075</v>
      </c>
      <c r="L33102">
        <v>0.50147562833321468</v>
      </c>
      <c r="M33102" t="s">
        <v>67803</v>
      </c>
      <c r="N33102" t="s">
        <v>67803</v>
      </c>
      <c r="O33102" t="s">
        <v>91535</v>
      </c>
      <c r="P33102" t="s">
        <v>91536</v>
      </c>
      <c r="Q33102" t="s">
        <v>91537</v>
      </c>
      <c r="R33102" t="s">
        <v>75527</v>
      </c>
    </row>
    <row r="33103" spans="1:18" x14ac:dyDescent="0.2">
      <c r="A33103" s="2">
        <v>33101</v>
      </c>
      <c r="B33103">
        <v>4446121</v>
      </c>
      <c r="C33103" t="s">
        <v>67801</v>
      </c>
      <c r="D33103">
        <v>6.25</v>
      </c>
      <c r="E33103" t="s">
        <v>67802</v>
      </c>
      <c r="F33103">
        <v>5633</v>
      </c>
      <c r="G33103" t="s">
        <v>28886</v>
      </c>
      <c r="H33103" t="s">
        <v>67802</v>
      </c>
      <c r="I33103" t="s">
        <v>67803</v>
      </c>
      <c r="J33103" t="s">
        <v>67804</v>
      </c>
      <c r="K33103">
        <v>3.795880017344075</v>
      </c>
      <c r="L33103">
        <v>0.50147562833321468</v>
      </c>
      <c r="M33103" t="s">
        <v>67803</v>
      </c>
      <c r="N33103" t="s">
        <v>67803</v>
      </c>
      <c r="O33103" t="s">
        <v>91535</v>
      </c>
      <c r="P33103" t="s">
        <v>91536</v>
      </c>
      <c r="Q33103" t="s">
        <v>91537</v>
      </c>
      <c r="R33103" t="s">
        <v>75107</v>
      </c>
    </row>
    <row r="33104" spans="1:18" x14ac:dyDescent="0.2">
      <c r="A33104" s="2">
        <v>33102</v>
      </c>
      <c r="B33104">
        <v>4441480</v>
      </c>
      <c r="C33104" t="s">
        <v>67805</v>
      </c>
      <c r="D33104">
        <v>6.25</v>
      </c>
      <c r="E33104" t="s">
        <v>67806</v>
      </c>
      <c r="F33104">
        <v>5636</v>
      </c>
      <c r="G33104" t="s">
        <v>52238</v>
      </c>
      <c r="H33104" t="s">
        <v>67806</v>
      </c>
      <c r="I33104" t="s">
        <v>67807</v>
      </c>
      <c r="J33104" t="s">
        <v>67808</v>
      </c>
      <c r="K33104">
        <v>3.795880017344075</v>
      </c>
      <c r="L33104">
        <v>0.50147562833321468</v>
      </c>
      <c r="M33104" t="s">
        <v>67807</v>
      </c>
      <c r="N33104" t="s">
        <v>67807</v>
      </c>
      <c r="O33104" t="s">
        <v>91538</v>
      </c>
      <c r="P33104" t="s">
        <v>91539</v>
      </c>
      <c r="Q33104" t="s">
        <v>91540</v>
      </c>
      <c r="R33104" t="s">
        <v>78198</v>
      </c>
    </row>
    <row r="33105" spans="1:18" x14ac:dyDescent="0.2">
      <c r="A33105" s="2">
        <v>33103</v>
      </c>
      <c r="B33105">
        <v>4441480</v>
      </c>
      <c r="C33105" t="s">
        <v>67805</v>
      </c>
      <c r="D33105">
        <v>6.25</v>
      </c>
      <c r="E33105" t="s">
        <v>67806</v>
      </c>
      <c r="F33105">
        <v>5636</v>
      </c>
      <c r="G33105" t="s">
        <v>52238</v>
      </c>
      <c r="H33105" t="s">
        <v>67806</v>
      </c>
      <c r="I33105" t="s">
        <v>67807</v>
      </c>
      <c r="J33105" t="s">
        <v>67808</v>
      </c>
      <c r="K33105">
        <v>3.795880017344075</v>
      </c>
      <c r="L33105">
        <v>0.50147562833321468</v>
      </c>
      <c r="M33105" t="s">
        <v>67807</v>
      </c>
      <c r="N33105" t="s">
        <v>67807</v>
      </c>
      <c r="O33105" t="s">
        <v>91538</v>
      </c>
      <c r="P33105" t="s">
        <v>91539</v>
      </c>
      <c r="Q33105" t="s">
        <v>91540</v>
      </c>
      <c r="R33105" t="s">
        <v>78614</v>
      </c>
    </row>
    <row r="33106" spans="1:18" x14ac:dyDescent="0.2">
      <c r="A33106" s="2">
        <v>33104</v>
      </c>
      <c r="B33106">
        <v>4441480</v>
      </c>
      <c r="C33106" t="s">
        <v>67805</v>
      </c>
      <c r="D33106">
        <v>6.25</v>
      </c>
      <c r="E33106" t="s">
        <v>67806</v>
      </c>
      <c r="F33106">
        <v>5636</v>
      </c>
      <c r="G33106" t="s">
        <v>52238</v>
      </c>
      <c r="H33106" t="s">
        <v>67806</v>
      </c>
      <c r="I33106" t="s">
        <v>67807</v>
      </c>
      <c r="J33106" t="s">
        <v>67808</v>
      </c>
      <c r="K33106">
        <v>3.795880017344075</v>
      </c>
      <c r="L33106">
        <v>0.50147562833321468</v>
      </c>
      <c r="M33106" t="s">
        <v>67807</v>
      </c>
      <c r="N33106" t="s">
        <v>67807</v>
      </c>
      <c r="O33106" t="s">
        <v>91538</v>
      </c>
      <c r="P33106" t="s">
        <v>91539</v>
      </c>
      <c r="Q33106" t="s">
        <v>91540</v>
      </c>
      <c r="R33106" t="s">
        <v>81747</v>
      </c>
    </row>
    <row r="33107" spans="1:18" x14ac:dyDescent="0.2">
      <c r="A33107" s="2">
        <v>33105</v>
      </c>
      <c r="B33107">
        <v>4441480</v>
      </c>
      <c r="C33107" t="s">
        <v>67805</v>
      </c>
      <c r="D33107">
        <v>6.25</v>
      </c>
      <c r="E33107" t="s">
        <v>67806</v>
      </c>
      <c r="F33107">
        <v>5636</v>
      </c>
      <c r="G33107" t="s">
        <v>52238</v>
      </c>
      <c r="H33107" t="s">
        <v>67806</v>
      </c>
      <c r="I33107" t="s">
        <v>67807</v>
      </c>
      <c r="J33107" t="s">
        <v>67808</v>
      </c>
      <c r="K33107">
        <v>3.795880017344075</v>
      </c>
      <c r="L33107">
        <v>0.50147562833321468</v>
      </c>
      <c r="M33107" t="s">
        <v>67807</v>
      </c>
      <c r="N33107" t="s">
        <v>67807</v>
      </c>
      <c r="O33107" t="s">
        <v>91538</v>
      </c>
      <c r="P33107" t="s">
        <v>91539</v>
      </c>
      <c r="Q33107" t="s">
        <v>91540</v>
      </c>
      <c r="R33107" t="s">
        <v>77223</v>
      </c>
    </row>
    <row r="33108" spans="1:18" x14ac:dyDescent="0.2">
      <c r="A33108" s="2">
        <v>33106</v>
      </c>
      <c r="B33108">
        <v>4441480</v>
      </c>
      <c r="C33108" t="s">
        <v>67805</v>
      </c>
      <c r="D33108">
        <v>6.25</v>
      </c>
      <c r="E33108" t="s">
        <v>67806</v>
      </c>
      <c r="F33108">
        <v>5636</v>
      </c>
      <c r="G33108" t="s">
        <v>52238</v>
      </c>
      <c r="H33108" t="s">
        <v>67806</v>
      </c>
      <c r="I33108" t="s">
        <v>67807</v>
      </c>
      <c r="J33108" t="s">
        <v>67808</v>
      </c>
      <c r="K33108">
        <v>3.795880017344075</v>
      </c>
      <c r="L33108">
        <v>0.50147562833321468</v>
      </c>
      <c r="M33108" t="s">
        <v>67807</v>
      </c>
      <c r="N33108" t="s">
        <v>67807</v>
      </c>
      <c r="O33108" t="s">
        <v>91538</v>
      </c>
      <c r="P33108" t="s">
        <v>91539</v>
      </c>
      <c r="Q33108" t="s">
        <v>91540</v>
      </c>
      <c r="R33108" t="s">
        <v>88810</v>
      </c>
    </row>
    <row r="33109" spans="1:18" x14ac:dyDescent="0.2">
      <c r="A33109" s="2">
        <v>33107</v>
      </c>
      <c r="B33109">
        <v>4441480</v>
      </c>
      <c r="C33109" t="s">
        <v>67805</v>
      </c>
      <c r="D33109">
        <v>6.25</v>
      </c>
      <c r="E33109" t="s">
        <v>67806</v>
      </c>
      <c r="F33109">
        <v>5636</v>
      </c>
      <c r="G33109" t="s">
        <v>52238</v>
      </c>
      <c r="H33109" t="s">
        <v>67806</v>
      </c>
      <c r="I33109" t="s">
        <v>67807</v>
      </c>
      <c r="J33109" t="s">
        <v>67808</v>
      </c>
      <c r="K33109">
        <v>3.795880017344075</v>
      </c>
      <c r="L33109">
        <v>0.50147562833321468</v>
      </c>
      <c r="M33109" t="s">
        <v>67807</v>
      </c>
      <c r="N33109" t="s">
        <v>67807</v>
      </c>
      <c r="O33109" t="s">
        <v>91538</v>
      </c>
      <c r="P33109" t="s">
        <v>91539</v>
      </c>
      <c r="Q33109" t="s">
        <v>91540</v>
      </c>
      <c r="R33109" t="s">
        <v>85983</v>
      </c>
    </row>
    <row r="33110" spans="1:18" x14ac:dyDescent="0.2">
      <c r="A33110" s="2">
        <v>33108</v>
      </c>
      <c r="B33110">
        <v>4441480</v>
      </c>
      <c r="C33110" t="s">
        <v>67805</v>
      </c>
      <c r="D33110">
        <v>6.25</v>
      </c>
      <c r="E33110" t="s">
        <v>67806</v>
      </c>
      <c r="F33110">
        <v>5636</v>
      </c>
      <c r="G33110" t="s">
        <v>52238</v>
      </c>
      <c r="H33110" t="s">
        <v>67806</v>
      </c>
      <c r="I33110" t="s">
        <v>67807</v>
      </c>
      <c r="J33110" t="s">
        <v>67808</v>
      </c>
      <c r="K33110">
        <v>3.795880017344075</v>
      </c>
      <c r="L33110">
        <v>0.50147562833321468</v>
      </c>
      <c r="M33110" t="s">
        <v>67807</v>
      </c>
      <c r="N33110" t="s">
        <v>67807</v>
      </c>
      <c r="O33110" t="s">
        <v>91538</v>
      </c>
      <c r="P33110" t="s">
        <v>91539</v>
      </c>
      <c r="Q33110" t="s">
        <v>91540</v>
      </c>
      <c r="R33110" t="s">
        <v>81508</v>
      </c>
    </row>
    <row r="33111" spans="1:18" x14ac:dyDescent="0.2">
      <c r="A33111" s="2">
        <v>33109</v>
      </c>
      <c r="B33111">
        <v>4441480</v>
      </c>
      <c r="C33111" t="s">
        <v>67805</v>
      </c>
      <c r="D33111">
        <v>6.25</v>
      </c>
      <c r="E33111" t="s">
        <v>67806</v>
      </c>
      <c r="F33111">
        <v>5636</v>
      </c>
      <c r="G33111" t="s">
        <v>52238</v>
      </c>
      <c r="H33111" t="s">
        <v>67806</v>
      </c>
      <c r="I33111" t="s">
        <v>67807</v>
      </c>
      <c r="J33111" t="s">
        <v>67808</v>
      </c>
      <c r="K33111">
        <v>3.795880017344075</v>
      </c>
      <c r="L33111">
        <v>0.50147562833321468</v>
      </c>
      <c r="M33111" t="s">
        <v>67807</v>
      </c>
      <c r="N33111" t="s">
        <v>67807</v>
      </c>
      <c r="O33111" t="s">
        <v>91538</v>
      </c>
      <c r="P33111" t="s">
        <v>91539</v>
      </c>
      <c r="Q33111" t="s">
        <v>91540</v>
      </c>
      <c r="R33111" t="s">
        <v>74871</v>
      </c>
    </row>
    <row r="33112" spans="1:18" x14ac:dyDescent="0.2">
      <c r="A33112" s="2">
        <v>33110</v>
      </c>
      <c r="B33112">
        <v>4441480</v>
      </c>
      <c r="C33112" t="s">
        <v>67805</v>
      </c>
      <c r="D33112">
        <v>6.25</v>
      </c>
      <c r="E33112" t="s">
        <v>67806</v>
      </c>
      <c r="F33112">
        <v>5636</v>
      </c>
      <c r="G33112" t="s">
        <v>52238</v>
      </c>
      <c r="H33112" t="s">
        <v>67806</v>
      </c>
      <c r="I33112" t="s">
        <v>67807</v>
      </c>
      <c r="J33112" t="s">
        <v>67808</v>
      </c>
      <c r="K33112">
        <v>3.795880017344075</v>
      </c>
      <c r="L33112">
        <v>0.50147562833321468</v>
      </c>
      <c r="M33112" t="s">
        <v>67807</v>
      </c>
      <c r="N33112" t="s">
        <v>67807</v>
      </c>
      <c r="O33112" t="s">
        <v>91538</v>
      </c>
      <c r="P33112" t="s">
        <v>91539</v>
      </c>
      <c r="Q33112" t="s">
        <v>91540</v>
      </c>
      <c r="R33112" t="s">
        <v>79303</v>
      </c>
    </row>
    <row r="33113" spans="1:18" x14ac:dyDescent="0.2">
      <c r="A33113" s="2">
        <v>33111</v>
      </c>
      <c r="B33113">
        <v>4441480</v>
      </c>
      <c r="C33113" t="s">
        <v>67805</v>
      </c>
      <c r="D33113">
        <v>6.25</v>
      </c>
      <c r="E33113" t="s">
        <v>67806</v>
      </c>
      <c r="F33113">
        <v>5636</v>
      </c>
      <c r="G33113" t="s">
        <v>52238</v>
      </c>
      <c r="H33113" t="s">
        <v>67806</v>
      </c>
      <c r="I33113" t="s">
        <v>67807</v>
      </c>
      <c r="J33113" t="s">
        <v>67808</v>
      </c>
      <c r="K33113">
        <v>3.795880017344075</v>
      </c>
      <c r="L33113">
        <v>0.50147562833321468</v>
      </c>
      <c r="M33113" t="s">
        <v>67807</v>
      </c>
      <c r="N33113" t="s">
        <v>67807</v>
      </c>
      <c r="O33113" t="s">
        <v>91538</v>
      </c>
      <c r="P33113" t="s">
        <v>91539</v>
      </c>
      <c r="Q33113" t="s">
        <v>91540</v>
      </c>
      <c r="R33113" t="s">
        <v>74969</v>
      </c>
    </row>
    <row r="33114" spans="1:18" x14ac:dyDescent="0.2">
      <c r="A33114" s="2">
        <v>33112</v>
      </c>
      <c r="B33114">
        <v>4441480</v>
      </c>
      <c r="C33114" t="s">
        <v>67805</v>
      </c>
      <c r="D33114">
        <v>6.25</v>
      </c>
      <c r="E33114" t="s">
        <v>67806</v>
      </c>
      <c r="F33114">
        <v>5636</v>
      </c>
      <c r="G33114" t="s">
        <v>52238</v>
      </c>
      <c r="H33114" t="s">
        <v>67806</v>
      </c>
      <c r="I33114" t="s">
        <v>67807</v>
      </c>
      <c r="J33114" t="s">
        <v>67808</v>
      </c>
      <c r="K33114">
        <v>3.795880017344075</v>
      </c>
      <c r="L33114">
        <v>0.50147562833321468</v>
      </c>
      <c r="M33114" t="s">
        <v>67807</v>
      </c>
      <c r="N33114" t="s">
        <v>67807</v>
      </c>
      <c r="O33114" t="s">
        <v>91538</v>
      </c>
      <c r="P33114" t="s">
        <v>91539</v>
      </c>
      <c r="Q33114" t="s">
        <v>91540</v>
      </c>
      <c r="R33114" t="s">
        <v>75473</v>
      </c>
    </row>
    <row r="33115" spans="1:18" x14ac:dyDescent="0.2">
      <c r="A33115" s="2">
        <v>33113</v>
      </c>
      <c r="B33115">
        <v>4432864</v>
      </c>
      <c r="C33115" t="s">
        <v>67809</v>
      </c>
      <c r="D33115">
        <v>6.25</v>
      </c>
      <c r="E33115" t="s">
        <v>67810</v>
      </c>
      <c r="F33115">
        <v>5637</v>
      </c>
      <c r="G33115" t="s">
        <v>52238</v>
      </c>
      <c r="H33115" t="s">
        <v>67810</v>
      </c>
      <c r="I33115" t="s">
        <v>67811</v>
      </c>
      <c r="J33115" t="s">
        <v>67812</v>
      </c>
      <c r="K33115">
        <v>3.795880017344075</v>
      </c>
      <c r="L33115">
        <v>0.50147562833321468</v>
      </c>
      <c r="M33115" t="s">
        <v>67811</v>
      </c>
      <c r="N33115" t="s">
        <v>67811</v>
      </c>
      <c r="O33115" t="s">
        <v>91541</v>
      </c>
      <c r="P33115" t="s">
        <v>91542</v>
      </c>
      <c r="Q33115" t="s">
        <v>91543</v>
      </c>
      <c r="R33115" t="s">
        <v>74809</v>
      </c>
    </row>
    <row r="33116" spans="1:18" x14ac:dyDescent="0.2">
      <c r="A33116" s="2">
        <v>33114</v>
      </c>
      <c r="B33116">
        <v>4432864</v>
      </c>
      <c r="C33116" t="s">
        <v>67809</v>
      </c>
      <c r="D33116">
        <v>6.25</v>
      </c>
      <c r="E33116" t="s">
        <v>67810</v>
      </c>
      <c r="F33116">
        <v>5637</v>
      </c>
      <c r="G33116" t="s">
        <v>52238</v>
      </c>
      <c r="H33116" t="s">
        <v>67810</v>
      </c>
      <c r="I33116" t="s">
        <v>67811</v>
      </c>
      <c r="J33116" t="s">
        <v>67812</v>
      </c>
      <c r="K33116">
        <v>3.795880017344075</v>
      </c>
      <c r="L33116">
        <v>0.50147562833321468</v>
      </c>
      <c r="M33116" t="s">
        <v>67811</v>
      </c>
      <c r="N33116" t="s">
        <v>67811</v>
      </c>
      <c r="O33116" t="s">
        <v>91541</v>
      </c>
      <c r="P33116" t="s">
        <v>91542</v>
      </c>
      <c r="Q33116" t="s">
        <v>91543</v>
      </c>
      <c r="R33116" t="s">
        <v>76581</v>
      </c>
    </row>
    <row r="33117" spans="1:18" x14ac:dyDescent="0.2">
      <c r="A33117" s="2">
        <v>33115</v>
      </c>
      <c r="B33117">
        <v>4432864</v>
      </c>
      <c r="C33117" t="s">
        <v>67809</v>
      </c>
      <c r="D33117">
        <v>6.25</v>
      </c>
      <c r="E33117" t="s">
        <v>67810</v>
      </c>
      <c r="F33117">
        <v>5637</v>
      </c>
      <c r="G33117" t="s">
        <v>52238</v>
      </c>
      <c r="H33117" t="s">
        <v>67810</v>
      </c>
      <c r="I33117" t="s">
        <v>67811</v>
      </c>
      <c r="J33117" t="s">
        <v>67812</v>
      </c>
      <c r="K33117">
        <v>3.795880017344075</v>
      </c>
      <c r="L33117">
        <v>0.50147562833321468</v>
      </c>
      <c r="M33117" t="s">
        <v>67811</v>
      </c>
      <c r="N33117" t="s">
        <v>67811</v>
      </c>
      <c r="O33117" t="s">
        <v>91541</v>
      </c>
      <c r="P33117" t="s">
        <v>91542</v>
      </c>
      <c r="Q33117" t="s">
        <v>91543</v>
      </c>
      <c r="R33117" t="s">
        <v>76414</v>
      </c>
    </row>
    <row r="33118" spans="1:18" x14ac:dyDescent="0.2">
      <c r="A33118" s="2">
        <v>33116</v>
      </c>
      <c r="B33118">
        <v>4432864</v>
      </c>
      <c r="C33118" t="s">
        <v>67809</v>
      </c>
      <c r="D33118">
        <v>6.25</v>
      </c>
      <c r="E33118" t="s">
        <v>67810</v>
      </c>
      <c r="F33118">
        <v>5637</v>
      </c>
      <c r="G33118" t="s">
        <v>52238</v>
      </c>
      <c r="H33118" t="s">
        <v>67810</v>
      </c>
      <c r="I33118" t="s">
        <v>67811</v>
      </c>
      <c r="J33118" t="s">
        <v>67812</v>
      </c>
      <c r="K33118">
        <v>3.795880017344075</v>
      </c>
      <c r="L33118">
        <v>0.50147562833321468</v>
      </c>
      <c r="M33118" t="s">
        <v>67811</v>
      </c>
      <c r="N33118" t="s">
        <v>67811</v>
      </c>
      <c r="O33118" t="s">
        <v>91541</v>
      </c>
      <c r="P33118" t="s">
        <v>91542</v>
      </c>
      <c r="Q33118" t="s">
        <v>91543</v>
      </c>
      <c r="R33118" t="s">
        <v>79072</v>
      </c>
    </row>
    <row r="33119" spans="1:18" x14ac:dyDescent="0.2">
      <c r="A33119" s="2">
        <v>33117</v>
      </c>
      <c r="B33119">
        <v>4432864</v>
      </c>
      <c r="C33119" t="s">
        <v>67809</v>
      </c>
      <c r="D33119">
        <v>6.25</v>
      </c>
      <c r="E33119" t="s">
        <v>67810</v>
      </c>
      <c r="F33119">
        <v>5637</v>
      </c>
      <c r="G33119" t="s">
        <v>52238</v>
      </c>
      <c r="H33119" t="s">
        <v>67810</v>
      </c>
      <c r="I33119" t="s">
        <v>67811</v>
      </c>
      <c r="J33119" t="s">
        <v>67812</v>
      </c>
      <c r="K33119">
        <v>3.795880017344075</v>
      </c>
      <c r="L33119">
        <v>0.50147562833321468</v>
      </c>
      <c r="M33119" t="s">
        <v>67811</v>
      </c>
      <c r="N33119" t="s">
        <v>67811</v>
      </c>
      <c r="O33119" t="s">
        <v>91541</v>
      </c>
      <c r="P33119" t="s">
        <v>91542</v>
      </c>
      <c r="Q33119" t="s">
        <v>91543</v>
      </c>
      <c r="R33119" t="s">
        <v>75525</v>
      </c>
    </row>
    <row r="33120" spans="1:18" x14ac:dyDescent="0.2">
      <c r="A33120" s="2">
        <v>33118</v>
      </c>
      <c r="B33120">
        <v>4432864</v>
      </c>
      <c r="C33120" t="s">
        <v>67809</v>
      </c>
      <c r="D33120">
        <v>6.25</v>
      </c>
      <c r="E33120" t="s">
        <v>67810</v>
      </c>
      <c r="F33120">
        <v>5637</v>
      </c>
      <c r="G33120" t="s">
        <v>52238</v>
      </c>
      <c r="H33120" t="s">
        <v>67810</v>
      </c>
      <c r="I33120" t="s">
        <v>67811</v>
      </c>
      <c r="J33120" t="s">
        <v>67812</v>
      </c>
      <c r="K33120">
        <v>3.795880017344075</v>
      </c>
      <c r="L33120">
        <v>0.50147562833321468</v>
      </c>
      <c r="M33120" t="s">
        <v>67811</v>
      </c>
      <c r="N33120" t="s">
        <v>67811</v>
      </c>
      <c r="O33120" t="s">
        <v>91541</v>
      </c>
      <c r="P33120" t="s">
        <v>91542</v>
      </c>
      <c r="Q33120" t="s">
        <v>91543</v>
      </c>
      <c r="R33120" t="s">
        <v>80736</v>
      </c>
    </row>
    <row r="33121" spans="1:18" x14ac:dyDescent="0.2">
      <c r="A33121" s="2">
        <v>33119</v>
      </c>
      <c r="B33121">
        <v>4432864</v>
      </c>
      <c r="C33121" t="s">
        <v>67809</v>
      </c>
      <c r="D33121">
        <v>6.25</v>
      </c>
      <c r="E33121" t="s">
        <v>67810</v>
      </c>
      <c r="F33121">
        <v>5637</v>
      </c>
      <c r="G33121" t="s">
        <v>52238</v>
      </c>
      <c r="H33121" t="s">
        <v>67810</v>
      </c>
      <c r="I33121" t="s">
        <v>67811</v>
      </c>
      <c r="J33121" t="s">
        <v>67812</v>
      </c>
      <c r="K33121">
        <v>3.795880017344075</v>
      </c>
      <c r="L33121">
        <v>0.50147562833321468</v>
      </c>
      <c r="M33121" t="s">
        <v>67811</v>
      </c>
      <c r="N33121" t="s">
        <v>67811</v>
      </c>
      <c r="O33121" t="s">
        <v>91541</v>
      </c>
      <c r="P33121" t="s">
        <v>91542</v>
      </c>
      <c r="Q33121" t="s">
        <v>91543</v>
      </c>
      <c r="R33121" t="s">
        <v>90417</v>
      </c>
    </row>
    <row r="33122" spans="1:18" x14ac:dyDescent="0.2">
      <c r="A33122" s="2">
        <v>33120</v>
      </c>
      <c r="B33122">
        <v>4439714</v>
      </c>
      <c r="C33122" t="s">
        <v>67813</v>
      </c>
      <c r="D33122">
        <v>6.24</v>
      </c>
      <c r="E33122" t="s">
        <v>67814</v>
      </c>
      <c r="F33122">
        <v>5638</v>
      </c>
      <c r="G33122" t="s">
        <v>28</v>
      </c>
      <c r="H33122" t="s">
        <v>67814</v>
      </c>
      <c r="I33122" t="s">
        <v>67815</v>
      </c>
      <c r="J33122" t="s">
        <v>67816</v>
      </c>
      <c r="K33122">
        <v>3.7951845896824241</v>
      </c>
      <c r="L33122">
        <v>0.50138375503321742</v>
      </c>
      <c r="M33122" t="s">
        <v>67815</v>
      </c>
      <c r="N33122" t="s">
        <v>67815</v>
      </c>
      <c r="O33122" t="s">
        <v>91544</v>
      </c>
      <c r="P33122" t="s">
        <v>91545</v>
      </c>
      <c r="Q33122" t="s">
        <v>91546</v>
      </c>
      <c r="R33122" t="s">
        <v>74871</v>
      </c>
    </row>
    <row r="33123" spans="1:18" x14ac:dyDescent="0.2">
      <c r="A33123" s="2">
        <v>33121</v>
      </c>
      <c r="B33123">
        <v>4439714</v>
      </c>
      <c r="C33123" t="s">
        <v>67813</v>
      </c>
      <c r="D33123">
        <v>6.24</v>
      </c>
      <c r="E33123" t="s">
        <v>67814</v>
      </c>
      <c r="F33123">
        <v>5638</v>
      </c>
      <c r="G33123" t="s">
        <v>28</v>
      </c>
      <c r="H33123" t="s">
        <v>67814</v>
      </c>
      <c r="I33123" t="s">
        <v>67815</v>
      </c>
      <c r="J33123" t="s">
        <v>67816</v>
      </c>
      <c r="K33123">
        <v>3.7951845896824241</v>
      </c>
      <c r="L33123">
        <v>0.50138375503321742</v>
      </c>
      <c r="M33123" t="s">
        <v>67815</v>
      </c>
      <c r="N33123" t="s">
        <v>67815</v>
      </c>
      <c r="O33123" t="s">
        <v>91544</v>
      </c>
      <c r="P33123" t="s">
        <v>91545</v>
      </c>
      <c r="Q33123" t="s">
        <v>91546</v>
      </c>
      <c r="R33123" t="s">
        <v>77538</v>
      </c>
    </row>
    <row r="33124" spans="1:18" x14ac:dyDescent="0.2">
      <c r="A33124" s="2">
        <v>33122</v>
      </c>
      <c r="B33124">
        <v>4444426</v>
      </c>
      <c r="C33124" t="s">
        <v>67817</v>
      </c>
      <c r="D33124">
        <v>6.23</v>
      </c>
      <c r="E33124" t="s">
        <v>67818</v>
      </c>
      <c r="F33124">
        <v>5640</v>
      </c>
      <c r="G33124" t="s">
        <v>28</v>
      </c>
      <c r="H33124" t="s">
        <v>67818</v>
      </c>
      <c r="I33124" t="s">
        <v>67819</v>
      </c>
      <c r="J33124" t="s">
        <v>67820</v>
      </c>
      <c r="K33124">
        <v>3.7944880466591702</v>
      </c>
      <c r="L33124">
        <v>0.50129173438223484</v>
      </c>
      <c r="M33124" t="s">
        <v>67819</v>
      </c>
      <c r="N33124" t="s">
        <v>67819</v>
      </c>
      <c r="O33124" t="s">
        <v>91547</v>
      </c>
      <c r="P33124" t="s">
        <v>91548</v>
      </c>
      <c r="Q33124" t="s">
        <v>91549</v>
      </c>
      <c r="R33124" t="s">
        <v>74714</v>
      </c>
    </row>
    <row r="33125" spans="1:18" x14ac:dyDescent="0.2">
      <c r="A33125" s="2">
        <v>33123</v>
      </c>
      <c r="B33125">
        <v>4444426</v>
      </c>
      <c r="C33125" t="s">
        <v>67817</v>
      </c>
      <c r="D33125">
        <v>6.23</v>
      </c>
      <c r="E33125" t="s">
        <v>67818</v>
      </c>
      <c r="F33125">
        <v>5640</v>
      </c>
      <c r="G33125" t="s">
        <v>28</v>
      </c>
      <c r="H33125" t="s">
        <v>67818</v>
      </c>
      <c r="I33125" t="s">
        <v>67819</v>
      </c>
      <c r="J33125" t="s">
        <v>67820</v>
      </c>
      <c r="K33125">
        <v>3.7944880466591702</v>
      </c>
      <c r="L33125">
        <v>0.50129173438223484</v>
      </c>
      <c r="M33125" t="s">
        <v>67819</v>
      </c>
      <c r="N33125" t="s">
        <v>67819</v>
      </c>
      <c r="O33125" t="s">
        <v>91547</v>
      </c>
      <c r="P33125" t="s">
        <v>91548</v>
      </c>
      <c r="Q33125" t="s">
        <v>91549</v>
      </c>
      <c r="R33125" t="s">
        <v>75589</v>
      </c>
    </row>
    <row r="33126" spans="1:18" x14ac:dyDescent="0.2">
      <c r="A33126" s="2">
        <v>33124</v>
      </c>
      <c r="B33126">
        <v>4444426</v>
      </c>
      <c r="C33126" t="s">
        <v>67817</v>
      </c>
      <c r="D33126">
        <v>6.23</v>
      </c>
      <c r="E33126" t="s">
        <v>67818</v>
      </c>
      <c r="F33126">
        <v>5640</v>
      </c>
      <c r="G33126" t="s">
        <v>28</v>
      </c>
      <c r="H33126" t="s">
        <v>67818</v>
      </c>
      <c r="I33126" t="s">
        <v>67819</v>
      </c>
      <c r="J33126" t="s">
        <v>67820</v>
      </c>
      <c r="K33126">
        <v>3.7944880466591702</v>
      </c>
      <c r="L33126">
        <v>0.50129173438223484</v>
      </c>
      <c r="M33126" t="s">
        <v>67819</v>
      </c>
      <c r="N33126" t="s">
        <v>67819</v>
      </c>
      <c r="O33126" t="s">
        <v>91547</v>
      </c>
      <c r="P33126" t="s">
        <v>91548</v>
      </c>
      <c r="Q33126" t="s">
        <v>91549</v>
      </c>
      <c r="R33126" t="s">
        <v>80020</v>
      </c>
    </row>
    <row r="33127" spans="1:18" x14ac:dyDescent="0.2">
      <c r="A33127" s="2">
        <v>33125</v>
      </c>
      <c r="B33127">
        <v>4444426</v>
      </c>
      <c r="C33127" t="s">
        <v>67817</v>
      </c>
      <c r="D33127">
        <v>6.23</v>
      </c>
      <c r="E33127" t="s">
        <v>67818</v>
      </c>
      <c r="F33127">
        <v>5640</v>
      </c>
      <c r="G33127" t="s">
        <v>28</v>
      </c>
      <c r="H33127" t="s">
        <v>67818</v>
      </c>
      <c r="I33127" t="s">
        <v>67819</v>
      </c>
      <c r="J33127" t="s">
        <v>67820</v>
      </c>
      <c r="K33127">
        <v>3.7944880466591702</v>
      </c>
      <c r="L33127">
        <v>0.50129173438223484</v>
      </c>
      <c r="M33127" t="s">
        <v>67819</v>
      </c>
      <c r="N33127" t="s">
        <v>67819</v>
      </c>
      <c r="O33127" t="s">
        <v>91547</v>
      </c>
      <c r="P33127" t="s">
        <v>91548</v>
      </c>
      <c r="Q33127" t="s">
        <v>91549</v>
      </c>
      <c r="R33127" t="s">
        <v>74927</v>
      </c>
    </row>
    <row r="33128" spans="1:18" x14ac:dyDescent="0.2">
      <c r="A33128" s="2">
        <v>33126</v>
      </c>
      <c r="B33128">
        <v>4444426</v>
      </c>
      <c r="C33128" t="s">
        <v>67817</v>
      </c>
      <c r="D33128">
        <v>6.23</v>
      </c>
      <c r="E33128" t="s">
        <v>67818</v>
      </c>
      <c r="F33128">
        <v>5640</v>
      </c>
      <c r="G33128" t="s">
        <v>28</v>
      </c>
      <c r="H33128" t="s">
        <v>67818</v>
      </c>
      <c r="I33128" t="s">
        <v>67819</v>
      </c>
      <c r="J33128" t="s">
        <v>67820</v>
      </c>
      <c r="K33128">
        <v>3.7944880466591702</v>
      </c>
      <c r="L33128">
        <v>0.50129173438223484</v>
      </c>
      <c r="M33128" t="s">
        <v>67819</v>
      </c>
      <c r="N33128" t="s">
        <v>67819</v>
      </c>
      <c r="O33128" t="s">
        <v>91547</v>
      </c>
      <c r="P33128" t="s">
        <v>91548</v>
      </c>
      <c r="Q33128" t="s">
        <v>91549</v>
      </c>
      <c r="R33128" t="s">
        <v>86220</v>
      </c>
    </row>
    <row r="33129" spans="1:18" x14ac:dyDescent="0.2">
      <c r="A33129" s="2">
        <v>33127</v>
      </c>
      <c r="B33129">
        <v>4444426</v>
      </c>
      <c r="C33129" t="s">
        <v>67817</v>
      </c>
      <c r="D33129">
        <v>6.23</v>
      </c>
      <c r="E33129" t="s">
        <v>67818</v>
      </c>
      <c r="F33129">
        <v>5640</v>
      </c>
      <c r="G33129" t="s">
        <v>28</v>
      </c>
      <c r="H33129" t="s">
        <v>67818</v>
      </c>
      <c r="I33129" t="s">
        <v>67819</v>
      </c>
      <c r="J33129" t="s">
        <v>67820</v>
      </c>
      <c r="K33129">
        <v>3.7944880466591702</v>
      </c>
      <c r="L33129">
        <v>0.50129173438223484</v>
      </c>
      <c r="M33129" t="s">
        <v>67819</v>
      </c>
      <c r="N33129" t="s">
        <v>67819</v>
      </c>
      <c r="O33129" t="s">
        <v>91547</v>
      </c>
      <c r="P33129" t="s">
        <v>91548</v>
      </c>
      <c r="Q33129" t="s">
        <v>91549</v>
      </c>
      <c r="R33129" t="s">
        <v>77665</v>
      </c>
    </row>
    <row r="33130" spans="1:18" x14ac:dyDescent="0.2">
      <c r="A33130" s="2">
        <v>33128</v>
      </c>
      <c r="B33130">
        <v>4444426</v>
      </c>
      <c r="C33130" t="s">
        <v>67817</v>
      </c>
      <c r="D33130">
        <v>6.23</v>
      </c>
      <c r="E33130" t="s">
        <v>67818</v>
      </c>
      <c r="F33130">
        <v>5640</v>
      </c>
      <c r="G33130" t="s">
        <v>28</v>
      </c>
      <c r="H33130" t="s">
        <v>67818</v>
      </c>
      <c r="I33130" t="s">
        <v>67819</v>
      </c>
      <c r="J33130" t="s">
        <v>67820</v>
      </c>
      <c r="K33130">
        <v>3.7944880466591702</v>
      </c>
      <c r="L33130">
        <v>0.50129173438223484</v>
      </c>
      <c r="M33130" t="s">
        <v>67819</v>
      </c>
      <c r="N33130" t="s">
        <v>67819</v>
      </c>
      <c r="O33130" t="s">
        <v>91547</v>
      </c>
      <c r="P33130" t="s">
        <v>91548</v>
      </c>
      <c r="Q33130" t="s">
        <v>91549</v>
      </c>
      <c r="R33130" t="s">
        <v>74887</v>
      </c>
    </row>
    <row r="33131" spans="1:18" x14ac:dyDescent="0.2">
      <c r="A33131" s="2">
        <v>33129</v>
      </c>
      <c r="B33131">
        <v>4444426</v>
      </c>
      <c r="C33131" t="s">
        <v>67817</v>
      </c>
      <c r="D33131">
        <v>6.23</v>
      </c>
      <c r="E33131" t="s">
        <v>67818</v>
      </c>
      <c r="F33131">
        <v>5640</v>
      </c>
      <c r="G33131" t="s">
        <v>28</v>
      </c>
      <c r="H33131" t="s">
        <v>67818</v>
      </c>
      <c r="I33131" t="s">
        <v>67819</v>
      </c>
      <c r="J33131" t="s">
        <v>67820</v>
      </c>
      <c r="K33131">
        <v>3.7944880466591702</v>
      </c>
      <c r="L33131">
        <v>0.50129173438223484</v>
      </c>
      <c r="M33131" t="s">
        <v>67819</v>
      </c>
      <c r="N33131" t="s">
        <v>67819</v>
      </c>
      <c r="O33131" t="s">
        <v>91547</v>
      </c>
      <c r="P33131" t="s">
        <v>91548</v>
      </c>
      <c r="Q33131" t="s">
        <v>91549</v>
      </c>
      <c r="R33131" t="s">
        <v>87989</v>
      </c>
    </row>
    <row r="33132" spans="1:18" x14ac:dyDescent="0.2">
      <c r="A33132" s="2">
        <v>33130</v>
      </c>
      <c r="B33132">
        <v>4444426</v>
      </c>
      <c r="C33132" t="s">
        <v>67817</v>
      </c>
      <c r="D33132">
        <v>6.23</v>
      </c>
      <c r="E33132" t="s">
        <v>67818</v>
      </c>
      <c r="F33132">
        <v>5640</v>
      </c>
      <c r="G33132" t="s">
        <v>28</v>
      </c>
      <c r="H33132" t="s">
        <v>67818</v>
      </c>
      <c r="I33132" t="s">
        <v>67819</v>
      </c>
      <c r="J33132" t="s">
        <v>67820</v>
      </c>
      <c r="K33132">
        <v>3.7944880466591702</v>
      </c>
      <c r="L33132">
        <v>0.50129173438223484</v>
      </c>
      <c r="M33132" t="s">
        <v>67819</v>
      </c>
      <c r="N33132" t="s">
        <v>67819</v>
      </c>
      <c r="O33132" t="s">
        <v>91547</v>
      </c>
      <c r="P33132" t="s">
        <v>91548</v>
      </c>
      <c r="Q33132" t="s">
        <v>91549</v>
      </c>
      <c r="R33132" t="s">
        <v>88500</v>
      </c>
    </row>
    <row r="33133" spans="1:18" x14ac:dyDescent="0.2">
      <c r="A33133" s="2">
        <v>33131</v>
      </c>
      <c r="B33133">
        <v>4444426</v>
      </c>
      <c r="C33133" t="s">
        <v>67817</v>
      </c>
      <c r="D33133">
        <v>6.23</v>
      </c>
      <c r="E33133" t="s">
        <v>67818</v>
      </c>
      <c r="F33133">
        <v>5640</v>
      </c>
      <c r="G33133" t="s">
        <v>28</v>
      </c>
      <c r="H33133" t="s">
        <v>67818</v>
      </c>
      <c r="I33133" t="s">
        <v>67819</v>
      </c>
      <c r="J33133" t="s">
        <v>67820</v>
      </c>
      <c r="K33133">
        <v>3.7944880466591702</v>
      </c>
      <c r="L33133">
        <v>0.50129173438223484</v>
      </c>
      <c r="M33133" t="s">
        <v>67819</v>
      </c>
      <c r="N33133" t="s">
        <v>67819</v>
      </c>
      <c r="O33133" t="s">
        <v>91547</v>
      </c>
      <c r="P33133" t="s">
        <v>91548</v>
      </c>
      <c r="Q33133" t="s">
        <v>91549</v>
      </c>
      <c r="R33133" t="s">
        <v>86715</v>
      </c>
    </row>
    <row r="33134" spans="1:18" x14ac:dyDescent="0.2">
      <c r="A33134" s="2">
        <v>33132</v>
      </c>
      <c r="B33134">
        <v>4444426</v>
      </c>
      <c r="C33134" t="s">
        <v>67817</v>
      </c>
      <c r="D33134">
        <v>6.23</v>
      </c>
      <c r="E33134" t="s">
        <v>67818</v>
      </c>
      <c r="F33134">
        <v>5640</v>
      </c>
      <c r="G33134" t="s">
        <v>28</v>
      </c>
      <c r="H33134" t="s">
        <v>67818</v>
      </c>
      <c r="I33134" t="s">
        <v>67819</v>
      </c>
      <c r="J33134" t="s">
        <v>67820</v>
      </c>
      <c r="K33134">
        <v>3.7944880466591702</v>
      </c>
      <c r="L33134">
        <v>0.50129173438223484</v>
      </c>
      <c r="M33134" t="s">
        <v>67819</v>
      </c>
      <c r="N33134" t="s">
        <v>67819</v>
      </c>
      <c r="O33134" t="s">
        <v>91547</v>
      </c>
      <c r="P33134" t="s">
        <v>91548</v>
      </c>
      <c r="Q33134" t="s">
        <v>91549</v>
      </c>
      <c r="R33134" t="s">
        <v>79089</v>
      </c>
    </row>
    <row r="33135" spans="1:18" x14ac:dyDescent="0.2">
      <c r="A33135" s="2">
        <v>33133</v>
      </c>
      <c r="B33135">
        <v>4444426</v>
      </c>
      <c r="C33135" t="s">
        <v>67817</v>
      </c>
      <c r="D33135">
        <v>6.23</v>
      </c>
      <c r="E33135" t="s">
        <v>67818</v>
      </c>
      <c r="F33135">
        <v>5640</v>
      </c>
      <c r="G33135" t="s">
        <v>28</v>
      </c>
      <c r="H33135" t="s">
        <v>67818</v>
      </c>
      <c r="I33135" t="s">
        <v>67819</v>
      </c>
      <c r="J33135" t="s">
        <v>67820</v>
      </c>
      <c r="K33135">
        <v>3.7944880466591702</v>
      </c>
      <c r="L33135">
        <v>0.50129173438223484</v>
      </c>
      <c r="M33135" t="s">
        <v>67819</v>
      </c>
      <c r="N33135" t="s">
        <v>67819</v>
      </c>
      <c r="O33135" t="s">
        <v>91547</v>
      </c>
      <c r="P33135" t="s">
        <v>91548</v>
      </c>
      <c r="Q33135" t="s">
        <v>91549</v>
      </c>
      <c r="R33135" t="s">
        <v>76874</v>
      </c>
    </row>
    <row r="33136" spans="1:18" x14ac:dyDescent="0.2">
      <c r="A33136" s="2">
        <v>33134</v>
      </c>
      <c r="B33136">
        <v>4444426</v>
      </c>
      <c r="C33136" t="s">
        <v>67817</v>
      </c>
      <c r="D33136">
        <v>6.23</v>
      </c>
      <c r="E33136" t="s">
        <v>67818</v>
      </c>
      <c r="F33136">
        <v>5640</v>
      </c>
      <c r="G33136" t="s">
        <v>28</v>
      </c>
      <c r="H33136" t="s">
        <v>67818</v>
      </c>
      <c r="I33136" t="s">
        <v>67819</v>
      </c>
      <c r="J33136" t="s">
        <v>67820</v>
      </c>
      <c r="K33136">
        <v>3.7944880466591702</v>
      </c>
      <c r="L33136">
        <v>0.50129173438223484</v>
      </c>
      <c r="M33136" t="s">
        <v>67819</v>
      </c>
      <c r="N33136" t="s">
        <v>67819</v>
      </c>
      <c r="O33136" t="s">
        <v>91547</v>
      </c>
      <c r="P33136" t="s">
        <v>91548</v>
      </c>
      <c r="Q33136" t="s">
        <v>91549</v>
      </c>
      <c r="R33136" t="s">
        <v>81231</v>
      </c>
    </row>
    <row r="33137" spans="1:18" x14ac:dyDescent="0.2">
      <c r="A33137" s="2">
        <v>33135</v>
      </c>
      <c r="B33137">
        <v>4444426</v>
      </c>
      <c r="C33137" t="s">
        <v>67817</v>
      </c>
      <c r="D33137">
        <v>6.23</v>
      </c>
      <c r="E33137" t="s">
        <v>67818</v>
      </c>
      <c r="F33137">
        <v>5640</v>
      </c>
      <c r="G33137" t="s">
        <v>28</v>
      </c>
      <c r="H33137" t="s">
        <v>67818</v>
      </c>
      <c r="I33137" t="s">
        <v>67819</v>
      </c>
      <c r="J33137" t="s">
        <v>67820</v>
      </c>
      <c r="K33137">
        <v>3.7944880466591702</v>
      </c>
      <c r="L33137">
        <v>0.50129173438223484</v>
      </c>
      <c r="M33137" t="s">
        <v>67819</v>
      </c>
      <c r="N33137" t="s">
        <v>67819</v>
      </c>
      <c r="O33137" t="s">
        <v>91547</v>
      </c>
      <c r="P33137" t="s">
        <v>91548</v>
      </c>
      <c r="Q33137" t="s">
        <v>91549</v>
      </c>
      <c r="R33137" t="s">
        <v>91550</v>
      </c>
    </row>
    <row r="33138" spans="1:18" x14ac:dyDescent="0.2">
      <c r="A33138" s="2">
        <v>33136</v>
      </c>
      <c r="B33138">
        <v>4444426</v>
      </c>
      <c r="C33138" t="s">
        <v>67817</v>
      </c>
      <c r="D33138">
        <v>6.23</v>
      </c>
      <c r="E33138" t="s">
        <v>67818</v>
      </c>
      <c r="F33138">
        <v>5640</v>
      </c>
      <c r="G33138" t="s">
        <v>28</v>
      </c>
      <c r="H33138" t="s">
        <v>67818</v>
      </c>
      <c r="I33138" t="s">
        <v>67819</v>
      </c>
      <c r="J33138" t="s">
        <v>67820</v>
      </c>
      <c r="K33138">
        <v>3.7944880466591702</v>
      </c>
      <c r="L33138">
        <v>0.50129173438223484</v>
      </c>
      <c r="M33138" t="s">
        <v>67819</v>
      </c>
      <c r="N33138" t="s">
        <v>67819</v>
      </c>
      <c r="O33138" t="s">
        <v>91547</v>
      </c>
      <c r="P33138" t="s">
        <v>91548</v>
      </c>
      <c r="Q33138" t="s">
        <v>91549</v>
      </c>
      <c r="R33138" t="s">
        <v>84104</v>
      </c>
    </row>
    <row r="33139" spans="1:18" x14ac:dyDescent="0.2">
      <c r="A33139" s="2">
        <v>33137</v>
      </c>
      <c r="B33139">
        <v>4444426</v>
      </c>
      <c r="C33139" t="s">
        <v>67817</v>
      </c>
      <c r="D33139">
        <v>6.23</v>
      </c>
      <c r="E33139" t="s">
        <v>67818</v>
      </c>
      <c r="F33139">
        <v>5640</v>
      </c>
      <c r="G33139" t="s">
        <v>28</v>
      </c>
      <c r="H33139" t="s">
        <v>67818</v>
      </c>
      <c r="I33139" t="s">
        <v>67819</v>
      </c>
      <c r="J33139" t="s">
        <v>67820</v>
      </c>
      <c r="K33139">
        <v>3.7944880466591702</v>
      </c>
      <c r="L33139">
        <v>0.50129173438223484</v>
      </c>
      <c r="M33139" t="s">
        <v>67819</v>
      </c>
      <c r="N33139" t="s">
        <v>67819</v>
      </c>
      <c r="O33139" t="s">
        <v>91547</v>
      </c>
      <c r="P33139" t="s">
        <v>91548</v>
      </c>
      <c r="Q33139" t="s">
        <v>91549</v>
      </c>
      <c r="R33139" t="s">
        <v>76756</v>
      </c>
    </row>
    <row r="33140" spans="1:18" x14ac:dyDescent="0.2">
      <c r="A33140" s="2">
        <v>33138</v>
      </c>
      <c r="B33140">
        <v>4444426</v>
      </c>
      <c r="C33140" t="s">
        <v>67817</v>
      </c>
      <c r="D33140">
        <v>6.23</v>
      </c>
      <c r="E33140" t="s">
        <v>67818</v>
      </c>
      <c r="F33140">
        <v>5640</v>
      </c>
      <c r="G33140" t="s">
        <v>28</v>
      </c>
      <c r="H33140" t="s">
        <v>67818</v>
      </c>
      <c r="I33140" t="s">
        <v>67819</v>
      </c>
      <c r="J33140" t="s">
        <v>67820</v>
      </c>
      <c r="K33140">
        <v>3.7944880466591702</v>
      </c>
      <c r="L33140">
        <v>0.50129173438223484</v>
      </c>
      <c r="M33140" t="s">
        <v>67819</v>
      </c>
      <c r="N33140" t="s">
        <v>67819</v>
      </c>
      <c r="O33140" t="s">
        <v>91547</v>
      </c>
      <c r="P33140" t="s">
        <v>91548</v>
      </c>
      <c r="Q33140" t="s">
        <v>91549</v>
      </c>
      <c r="R33140" t="s">
        <v>75695</v>
      </c>
    </row>
    <row r="33141" spans="1:18" x14ac:dyDescent="0.2">
      <c r="A33141" s="2">
        <v>33139</v>
      </c>
      <c r="B33141">
        <v>4444426</v>
      </c>
      <c r="C33141" t="s">
        <v>67817</v>
      </c>
      <c r="D33141">
        <v>6.23</v>
      </c>
      <c r="E33141" t="s">
        <v>67818</v>
      </c>
      <c r="F33141">
        <v>5640</v>
      </c>
      <c r="G33141" t="s">
        <v>28</v>
      </c>
      <c r="H33141" t="s">
        <v>67818</v>
      </c>
      <c r="I33141" t="s">
        <v>67819</v>
      </c>
      <c r="J33141" t="s">
        <v>67820</v>
      </c>
      <c r="K33141">
        <v>3.7944880466591702</v>
      </c>
      <c r="L33141">
        <v>0.50129173438223484</v>
      </c>
      <c r="M33141" t="s">
        <v>67819</v>
      </c>
      <c r="N33141" t="s">
        <v>67819</v>
      </c>
      <c r="O33141" t="s">
        <v>91547</v>
      </c>
      <c r="P33141" t="s">
        <v>91548</v>
      </c>
      <c r="Q33141" t="s">
        <v>91549</v>
      </c>
      <c r="R33141" t="s">
        <v>79126</v>
      </c>
    </row>
    <row r="33142" spans="1:18" x14ac:dyDescent="0.2">
      <c r="A33142" s="2">
        <v>33140</v>
      </c>
      <c r="B33142">
        <v>4444426</v>
      </c>
      <c r="C33142" t="s">
        <v>67817</v>
      </c>
      <c r="D33142">
        <v>6.23</v>
      </c>
      <c r="E33142" t="s">
        <v>67818</v>
      </c>
      <c r="F33142">
        <v>5640</v>
      </c>
      <c r="G33142" t="s">
        <v>28</v>
      </c>
      <c r="H33142" t="s">
        <v>67818</v>
      </c>
      <c r="I33142" t="s">
        <v>67819</v>
      </c>
      <c r="J33142" t="s">
        <v>67820</v>
      </c>
      <c r="K33142">
        <v>3.7944880466591702</v>
      </c>
      <c r="L33142">
        <v>0.50129173438223484</v>
      </c>
      <c r="M33142" t="s">
        <v>67819</v>
      </c>
      <c r="N33142" t="s">
        <v>67819</v>
      </c>
      <c r="O33142" t="s">
        <v>91547</v>
      </c>
      <c r="P33142" t="s">
        <v>91548</v>
      </c>
      <c r="Q33142" t="s">
        <v>91549</v>
      </c>
      <c r="R33142" t="s">
        <v>75717</v>
      </c>
    </row>
    <row r="33143" spans="1:18" x14ac:dyDescent="0.2">
      <c r="A33143" s="2">
        <v>33141</v>
      </c>
      <c r="B33143">
        <v>4444426</v>
      </c>
      <c r="C33143" t="s">
        <v>67817</v>
      </c>
      <c r="D33143">
        <v>6.23</v>
      </c>
      <c r="E33143" t="s">
        <v>67818</v>
      </c>
      <c r="F33143">
        <v>5640</v>
      </c>
      <c r="G33143" t="s">
        <v>28</v>
      </c>
      <c r="H33143" t="s">
        <v>67818</v>
      </c>
      <c r="I33143" t="s">
        <v>67819</v>
      </c>
      <c r="J33143" t="s">
        <v>67820</v>
      </c>
      <c r="K33143">
        <v>3.7944880466591702</v>
      </c>
      <c r="L33143">
        <v>0.50129173438223484</v>
      </c>
      <c r="M33143" t="s">
        <v>67819</v>
      </c>
      <c r="N33143" t="s">
        <v>67819</v>
      </c>
      <c r="O33143" t="s">
        <v>91547</v>
      </c>
      <c r="P33143" t="s">
        <v>91548</v>
      </c>
      <c r="Q33143" t="s">
        <v>91549</v>
      </c>
      <c r="R33143" t="s">
        <v>81423</v>
      </c>
    </row>
    <row r="33144" spans="1:18" x14ac:dyDescent="0.2">
      <c r="A33144" s="2">
        <v>33142</v>
      </c>
      <c r="B33144">
        <v>4444426</v>
      </c>
      <c r="C33144" t="s">
        <v>67817</v>
      </c>
      <c r="D33144">
        <v>6.23</v>
      </c>
      <c r="E33144" t="s">
        <v>67818</v>
      </c>
      <c r="F33144">
        <v>5640</v>
      </c>
      <c r="G33144" t="s">
        <v>28</v>
      </c>
      <c r="H33144" t="s">
        <v>67818</v>
      </c>
      <c r="I33144" t="s">
        <v>67819</v>
      </c>
      <c r="J33144" t="s">
        <v>67820</v>
      </c>
      <c r="K33144">
        <v>3.7944880466591702</v>
      </c>
      <c r="L33144">
        <v>0.50129173438223484</v>
      </c>
      <c r="M33144" t="s">
        <v>67819</v>
      </c>
      <c r="N33144" t="s">
        <v>67819</v>
      </c>
      <c r="O33144" t="s">
        <v>91547</v>
      </c>
      <c r="P33144" t="s">
        <v>91548</v>
      </c>
      <c r="Q33144" t="s">
        <v>91549</v>
      </c>
      <c r="R33144" t="s">
        <v>75660</v>
      </c>
    </row>
    <row r="33145" spans="1:18" x14ac:dyDescent="0.2">
      <c r="A33145" s="2">
        <v>33143</v>
      </c>
      <c r="B33145">
        <v>4444426</v>
      </c>
      <c r="C33145" t="s">
        <v>67817</v>
      </c>
      <c r="D33145">
        <v>6.23</v>
      </c>
      <c r="E33145" t="s">
        <v>67818</v>
      </c>
      <c r="F33145">
        <v>5640</v>
      </c>
      <c r="G33145" t="s">
        <v>28</v>
      </c>
      <c r="H33145" t="s">
        <v>67818</v>
      </c>
      <c r="I33145" t="s">
        <v>67819</v>
      </c>
      <c r="J33145" t="s">
        <v>67820</v>
      </c>
      <c r="K33145">
        <v>3.7944880466591702</v>
      </c>
      <c r="L33145">
        <v>0.50129173438223484</v>
      </c>
      <c r="M33145" t="s">
        <v>67819</v>
      </c>
      <c r="N33145" t="s">
        <v>67819</v>
      </c>
      <c r="O33145" t="s">
        <v>91547</v>
      </c>
      <c r="P33145" t="s">
        <v>91548</v>
      </c>
      <c r="Q33145" t="s">
        <v>91549</v>
      </c>
      <c r="R33145" t="s">
        <v>91551</v>
      </c>
    </row>
    <row r="33146" spans="1:18" x14ac:dyDescent="0.2">
      <c r="A33146" s="2">
        <v>33144</v>
      </c>
      <c r="B33146">
        <v>4444426</v>
      </c>
      <c r="C33146" t="s">
        <v>67817</v>
      </c>
      <c r="D33146">
        <v>6.23</v>
      </c>
      <c r="E33146" t="s">
        <v>67818</v>
      </c>
      <c r="F33146">
        <v>5640</v>
      </c>
      <c r="G33146" t="s">
        <v>28</v>
      </c>
      <c r="H33146" t="s">
        <v>67818</v>
      </c>
      <c r="I33146" t="s">
        <v>67819</v>
      </c>
      <c r="J33146" t="s">
        <v>67820</v>
      </c>
      <c r="K33146">
        <v>3.7944880466591702</v>
      </c>
      <c r="L33146">
        <v>0.50129173438223484</v>
      </c>
      <c r="M33146" t="s">
        <v>67819</v>
      </c>
      <c r="N33146" t="s">
        <v>67819</v>
      </c>
      <c r="O33146" t="s">
        <v>91547</v>
      </c>
      <c r="P33146" t="s">
        <v>91548</v>
      </c>
      <c r="Q33146" t="s">
        <v>91549</v>
      </c>
      <c r="R33146" t="s">
        <v>74788</v>
      </c>
    </row>
    <row r="33147" spans="1:18" x14ac:dyDescent="0.2">
      <c r="A33147" s="2">
        <v>33145</v>
      </c>
      <c r="B33147">
        <v>4444426</v>
      </c>
      <c r="C33147" t="s">
        <v>67817</v>
      </c>
      <c r="D33147">
        <v>6.23</v>
      </c>
      <c r="E33147" t="s">
        <v>67818</v>
      </c>
      <c r="F33147">
        <v>5640</v>
      </c>
      <c r="G33147" t="s">
        <v>28</v>
      </c>
      <c r="H33147" t="s">
        <v>67818</v>
      </c>
      <c r="I33147" t="s">
        <v>67819</v>
      </c>
      <c r="J33147" t="s">
        <v>67820</v>
      </c>
      <c r="K33147">
        <v>3.7944880466591702</v>
      </c>
      <c r="L33147">
        <v>0.50129173438223484</v>
      </c>
      <c r="M33147" t="s">
        <v>67819</v>
      </c>
      <c r="N33147" t="s">
        <v>67819</v>
      </c>
      <c r="O33147" t="s">
        <v>91547</v>
      </c>
      <c r="P33147" t="s">
        <v>91548</v>
      </c>
      <c r="Q33147" t="s">
        <v>91549</v>
      </c>
      <c r="R33147" t="s">
        <v>74789</v>
      </c>
    </row>
    <row r="33148" spans="1:18" x14ac:dyDescent="0.2">
      <c r="A33148" s="2">
        <v>33146</v>
      </c>
      <c r="B33148">
        <v>4444426</v>
      </c>
      <c r="C33148" t="s">
        <v>67817</v>
      </c>
      <c r="D33148">
        <v>6.23</v>
      </c>
      <c r="E33148" t="s">
        <v>67818</v>
      </c>
      <c r="F33148">
        <v>5640</v>
      </c>
      <c r="G33148" t="s">
        <v>28</v>
      </c>
      <c r="H33148" t="s">
        <v>67818</v>
      </c>
      <c r="I33148" t="s">
        <v>67819</v>
      </c>
      <c r="J33148" t="s">
        <v>67820</v>
      </c>
      <c r="K33148">
        <v>3.7944880466591702</v>
      </c>
      <c r="L33148">
        <v>0.50129173438223484</v>
      </c>
      <c r="M33148" t="s">
        <v>67819</v>
      </c>
      <c r="N33148" t="s">
        <v>67819</v>
      </c>
      <c r="O33148" t="s">
        <v>91547</v>
      </c>
      <c r="P33148" t="s">
        <v>91548</v>
      </c>
      <c r="Q33148" t="s">
        <v>91549</v>
      </c>
      <c r="R33148" t="s">
        <v>81631</v>
      </c>
    </row>
    <row r="33149" spans="1:18" x14ac:dyDescent="0.2">
      <c r="A33149" s="2">
        <v>33147</v>
      </c>
      <c r="B33149">
        <v>4444426</v>
      </c>
      <c r="C33149" t="s">
        <v>67817</v>
      </c>
      <c r="D33149">
        <v>6.23</v>
      </c>
      <c r="E33149" t="s">
        <v>67818</v>
      </c>
      <c r="F33149">
        <v>5640</v>
      </c>
      <c r="G33149" t="s">
        <v>28</v>
      </c>
      <c r="H33149" t="s">
        <v>67818</v>
      </c>
      <c r="I33149" t="s">
        <v>67819</v>
      </c>
      <c r="J33149" t="s">
        <v>67820</v>
      </c>
      <c r="K33149">
        <v>3.7944880466591702</v>
      </c>
      <c r="L33149">
        <v>0.50129173438223484</v>
      </c>
      <c r="M33149" t="s">
        <v>67819</v>
      </c>
      <c r="N33149" t="s">
        <v>67819</v>
      </c>
      <c r="O33149" t="s">
        <v>91547</v>
      </c>
      <c r="P33149" t="s">
        <v>91548</v>
      </c>
      <c r="Q33149" t="s">
        <v>91549</v>
      </c>
      <c r="R33149" t="s">
        <v>76096</v>
      </c>
    </row>
    <row r="33150" spans="1:18" x14ac:dyDescent="0.2">
      <c r="A33150" s="2">
        <v>33148</v>
      </c>
      <c r="B33150">
        <v>4444426</v>
      </c>
      <c r="C33150" t="s">
        <v>67817</v>
      </c>
      <c r="D33150">
        <v>6.23</v>
      </c>
      <c r="E33150" t="s">
        <v>67818</v>
      </c>
      <c r="F33150">
        <v>5640</v>
      </c>
      <c r="G33150" t="s">
        <v>28</v>
      </c>
      <c r="H33150" t="s">
        <v>67818</v>
      </c>
      <c r="I33150" t="s">
        <v>67819</v>
      </c>
      <c r="J33150" t="s">
        <v>67820</v>
      </c>
      <c r="K33150">
        <v>3.7944880466591702</v>
      </c>
      <c r="L33150">
        <v>0.50129173438223484</v>
      </c>
      <c r="M33150" t="s">
        <v>67819</v>
      </c>
      <c r="N33150" t="s">
        <v>67819</v>
      </c>
      <c r="O33150" t="s">
        <v>91547</v>
      </c>
      <c r="P33150" t="s">
        <v>91548</v>
      </c>
      <c r="Q33150" t="s">
        <v>91549</v>
      </c>
      <c r="R33150" t="s">
        <v>91552</v>
      </c>
    </row>
    <row r="33151" spans="1:18" x14ac:dyDescent="0.2">
      <c r="A33151" s="2">
        <v>33149</v>
      </c>
      <c r="B33151">
        <v>4444426</v>
      </c>
      <c r="C33151" t="s">
        <v>67817</v>
      </c>
      <c r="D33151">
        <v>6.23</v>
      </c>
      <c r="E33151" t="s">
        <v>67818</v>
      </c>
      <c r="F33151">
        <v>5640</v>
      </c>
      <c r="G33151" t="s">
        <v>28</v>
      </c>
      <c r="H33151" t="s">
        <v>67818</v>
      </c>
      <c r="I33151" t="s">
        <v>67819</v>
      </c>
      <c r="J33151" t="s">
        <v>67820</v>
      </c>
      <c r="K33151">
        <v>3.7944880466591702</v>
      </c>
      <c r="L33151">
        <v>0.50129173438223484</v>
      </c>
      <c r="M33151" t="s">
        <v>67819</v>
      </c>
      <c r="N33151" t="s">
        <v>67819</v>
      </c>
      <c r="O33151" t="s">
        <v>91547</v>
      </c>
      <c r="P33151" t="s">
        <v>91548</v>
      </c>
      <c r="Q33151" t="s">
        <v>91549</v>
      </c>
      <c r="R33151" t="s">
        <v>91553</v>
      </c>
    </row>
    <row r="33152" spans="1:18" x14ac:dyDescent="0.2">
      <c r="A33152" s="2">
        <v>33150</v>
      </c>
      <c r="B33152">
        <v>4444426</v>
      </c>
      <c r="C33152" t="s">
        <v>67817</v>
      </c>
      <c r="D33152">
        <v>6.23</v>
      </c>
      <c r="E33152" t="s">
        <v>67818</v>
      </c>
      <c r="F33152">
        <v>5640</v>
      </c>
      <c r="G33152" t="s">
        <v>28</v>
      </c>
      <c r="H33152" t="s">
        <v>67818</v>
      </c>
      <c r="I33152" t="s">
        <v>67819</v>
      </c>
      <c r="J33152" t="s">
        <v>67820</v>
      </c>
      <c r="K33152">
        <v>3.7944880466591702</v>
      </c>
      <c r="L33152">
        <v>0.50129173438223484</v>
      </c>
      <c r="M33152" t="s">
        <v>67819</v>
      </c>
      <c r="N33152" t="s">
        <v>67819</v>
      </c>
      <c r="O33152" t="s">
        <v>91547</v>
      </c>
      <c r="P33152" t="s">
        <v>91548</v>
      </c>
      <c r="Q33152" t="s">
        <v>91549</v>
      </c>
      <c r="R33152" t="s">
        <v>79909</v>
      </c>
    </row>
    <row r="33153" spans="1:18" x14ac:dyDescent="0.2">
      <c r="A33153" s="2">
        <v>33151</v>
      </c>
      <c r="B33153">
        <v>4444426</v>
      </c>
      <c r="C33153" t="s">
        <v>67817</v>
      </c>
      <c r="D33153">
        <v>6.23</v>
      </c>
      <c r="E33153" t="s">
        <v>67818</v>
      </c>
      <c r="F33153">
        <v>5640</v>
      </c>
      <c r="G33153" t="s">
        <v>28</v>
      </c>
      <c r="H33153" t="s">
        <v>67818</v>
      </c>
      <c r="I33153" t="s">
        <v>67819</v>
      </c>
      <c r="J33153" t="s">
        <v>67820</v>
      </c>
      <c r="K33153">
        <v>3.7944880466591702</v>
      </c>
      <c r="L33153">
        <v>0.50129173438223484</v>
      </c>
      <c r="M33153" t="s">
        <v>67819</v>
      </c>
      <c r="N33153" t="s">
        <v>67819</v>
      </c>
      <c r="O33153" t="s">
        <v>91547</v>
      </c>
      <c r="P33153" t="s">
        <v>91548</v>
      </c>
      <c r="Q33153" t="s">
        <v>91549</v>
      </c>
      <c r="R33153" t="s">
        <v>75262</v>
      </c>
    </row>
    <row r="33154" spans="1:18" x14ac:dyDescent="0.2">
      <c r="A33154" s="2">
        <v>33152</v>
      </c>
      <c r="B33154">
        <v>4444426</v>
      </c>
      <c r="C33154" t="s">
        <v>67817</v>
      </c>
      <c r="D33154">
        <v>6.23</v>
      </c>
      <c r="E33154" t="s">
        <v>67818</v>
      </c>
      <c r="F33154">
        <v>5640</v>
      </c>
      <c r="G33154" t="s">
        <v>28</v>
      </c>
      <c r="H33154" t="s">
        <v>67818</v>
      </c>
      <c r="I33154" t="s">
        <v>67819</v>
      </c>
      <c r="J33154" t="s">
        <v>67820</v>
      </c>
      <c r="K33154">
        <v>3.7944880466591702</v>
      </c>
      <c r="L33154">
        <v>0.50129173438223484</v>
      </c>
      <c r="M33154" t="s">
        <v>67819</v>
      </c>
      <c r="N33154" t="s">
        <v>67819</v>
      </c>
      <c r="O33154" t="s">
        <v>91547</v>
      </c>
      <c r="P33154" t="s">
        <v>91548</v>
      </c>
      <c r="Q33154" t="s">
        <v>91549</v>
      </c>
      <c r="R33154" t="s">
        <v>77106</v>
      </c>
    </row>
    <row r="33155" spans="1:18" x14ac:dyDescent="0.2">
      <c r="A33155" s="2">
        <v>33153</v>
      </c>
      <c r="B33155">
        <v>4444426</v>
      </c>
      <c r="C33155" t="s">
        <v>67817</v>
      </c>
      <c r="D33155">
        <v>6.23</v>
      </c>
      <c r="E33155" t="s">
        <v>67818</v>
      </c>
      <c r="F33155">
        <v>5640</v>
      </c>
      <c r="G33155" t="s">
        <v>28</v>
      </c>
      <c r="H33155" t="s">
        <v>67818</v>
      </c>
      <c r="I33155" t="s">
        <v>67819</v>
      </c>
      <c r="J33155" t="s">
        <v>67820</v>
      </c>
      <c r="K33155">
        <v>3.7944880466591702</v>
      </c>
      <c r="L33155">
        <v>0.50129173438223484</v>
      </c>
      <c r="M33155" t="s">
        <v>67819</v>
      </c>
      <c r="N33155" t="s">
        <v>67819</v>
      </c>
      <c r="O33155" t="s">
        <v>91547</v>
      </c>
      <c r="P33155" t="s">
        <v>91548</v>
      </c>
      <c r="Q33155" t="s">
        <v>91549</v>
      </c>
      <c r="R33155" t="s">
        <v>74718</v>
      </c>
    </row>
    <row r="33156" spans="1:18" x14ac:dyDescent="0.2">
      <c r="A33156" s="2">
        <v>33154</v>
      </c>
      <c r="B33156">
        <v>4444426</v>
      </c>
      <c r="C33156" t="s">
        <v>67817</v>
      </c>
      <c r="D33156">
        <v>6.23</v>
      </c>
      <c r="E33156" t="s">
        <v>67818</v>
      </c>
      <c r="F33156">
        <v>5640</v>
      </c>
      <c r="G33156" t="s">
        <v>28</v>
      </c>
      <c r="H33156" t="s">
        <v>67818</v>
      </c>
      <c r="I33156" t="s">
        <v>67819</v>
      </c>
      <c r="J33156" t="s">
        <v>67820</v>
      </c>
      <c r="K33156">
        <v>3.7944880466591702</v>
      </c>
      <c r="L33156">
        <v>0.50129173438223484</v>
      </c>
      <c r="M33156" t="s">
        <v>67819</v>
      </c>
      <c r="N33156" t="s">
        <v>67819</v>
      </c>
      <c r="O33156" t="s">
        <v>91547</v>
      </c>
      <c r="P33156" t="s">
        <v>91548</v>
      </c>
      <c r="Q33156" t="s">
        <v>91549</v>
      </c>
      <c r="R33156" t="s">
        <v>76646</v>
      </c>
    </row>
    <row r="33157" spans="1:18" x14ac:dyDescent="0.2">
      <c r="A33157" s="2">
        <v>33155</v>
      </c>
      <c r="B33157">
        <v>4444426</v>
      </c>
      <c r="C33157" t="s">
        <v>67817</v>
      </c>
      <c r="D33157">
        <v>6.23</v>
      </c>
      <c r="E33157" t="s">
        <v>67818</v>
      </c>
      <c r="F33157">
        <v>5640</v>
      </c>
      <c r="G33157" t="s">
        <v>28</v>
      </c>
      <c r="H33157" t="s">
        <v>67818</v>
      </c>
      <c r="I33157" t="s">
        <v>67819</v>
      </c>
      <c r="J33157" t="s">
        <v>67820</v>
      </c>
      <c r="K33157">
        <v>3.7944880466591702</v>
      </c>
      <c r="L33157">
        <v>0.50129173438223484</v>
      </c>
      <c r="M33157" t="s">
        <v>67819</v>
      </c>
      <c r="N33157" t="s">
        <v>67819</v>
      </c>
      <c r="O33157" t="s">
        <v>91547</v>
      </c>
      <c r="P33157" t="s">
        <v>91548</v>
      </c>
      <c r="Q33157" t="s">
        <v>91549</v>
      </c>
      <c r="R33157" t="s">
        <v>74719</v>
      </c>
    </row>
    <row r="33158" spans="1:18" x14ac:dyDescent="0.2">
      <c r="A33158" s="2">
        <v>33156</v>
      </c>
      <c r="B33158">
        <v>4444426</v>
      </c>
      <c r="C33158" t="s">
        <v>67817</v>
      </c>
      <c r="D33158">
        <v>6.23</v>
      </c>
      <c r="E33158" t="s">
        <v>67818</v>
      </c>
      <c r="F33158">
        <v>5640</v>
      </c>
      <c r="G33158" t="s">
        <v>28</v>
      </c>
      <c r="H33158" t="s">
        <v>67818</v>
      </c>
      <c r="I33158" t="s">
        <v>67819</v>
      </c>
      <c r="J33158" t="s">
        <v>67820</v>
      </c>
      <c r="K33158">
        <v>3.7944880466591702</v>
      </c>
      <c r="L33158">
        <v>0.50129173438223484</v>
      </c>
      <c r="M33158" t="s">
        <v>67819</v>
      </c>
      <c r="N33158" t="s">
        <v>67819</v>
      </c>
      <c r="O33158" t="s">
        <v>91547</v>
      </c>
      <c r="P33158" t="s">
        <v>91548</v>
      </c>
      <c r="Q33158" t="s">
        <v>91549</v>
      </c>
      <c r="R33158" t="s">
        <v>76253</v>
      </c>
    </row>
    <row r="33159" spans="1:18" x14ac:dyDescent="0.2">
      <c r="A33159" s="2">
        <v>33157</v>
      </c>
      <c r="B33159">
        <v>4444426</v>
      </c>
      <c r="C33159" t="s">
        <v>67817</v>
      </c>
      <c r="D33159">
        <v>6.23</v>
      </c>
      <c r="E33159" t="s">
        <v>67818</v>
      </c>
      <c r="F33159">
        <v>5640</v>
      </c>
      <c r="G33159" t="s">
        <v>28</v>
      </c>
      <c r="H33159" t="s">
        <v>67818</v>
      </c>
      <c r="I33159" t="s">
        <v>67819</v>
      </c>
      <c r="J33159" t="s">
        <v>67820</v>
      </c>
      <c r="K33159">
        <v>3.7944880466591702</v>
      </c>
      <c r="L33159">
        <v>0.50129173438223484</v>
      </c>
      <c r="M33159" t="s">
        <v>67819</v>
      </c>
      <c r="N33159" t="s">
        <v>67819</v>
      </c>
      <c r="O33159" t="s">
        <v>91547</v>
      </c>
      <c r="P33159" t="s">
        <v>91548</v>
      </c>
      <c r="Q33159" t="s">
        <v>91549</v>
      </c>
      <c r="R33159" t="s">
        <v>81340</v>
      </c>
    </row>
    <row r="33160" spans="1:18" x14ac:dyDescent="0.2">
      <c r="A33160" s="2">
        <v>33158</v>
      </c>
      <c r="B33160">
        <v>4444426</v>
      </c>
      <c r="C33160" t="s">
        <v>67817</v>
      </c>
      <c r="D33160">
        <v>6.23</v>
      </c>
      <c r="E33160" t="s">
        <v>67818</v>
      </c>
      <c r="F33160">
        <v>5640</v>
      </c>
      <c r="G33160" t="s">
        <v>28</v>
      </c>
      <c r="H33160" t="s">
        <v>67818</v>
      </c>
      <c r="I33160" t="s">
        <v>67819</v>
      </c>
      <c r="J33160" t="s">
        <v>67820</v>
      </c>
      <c r="K33160">
        <v>3.7944880466591702</v>
      </c>
      <c r="L33160">
        <v>0.50129173438223484</v>
      </c>
      <c r="M33160" t="s">
        <v>67819</v>
      </c>
      <c r="N33160" t="s">
        <v>67819</v>
      </c>
      <c r="O33160" t="s">
        <v>91547</v>
      </c>
      <c r="P33160" t="s">
        <v>91548</v>
      </c>
      <c r="Q33160" t="s">
        <v>91549</v>
      </c>
      <c r="R33160" t="s">
        <v>85030</v>
      </c>
    </row>
    <row r="33161" spans="1:18" x14ac:dyDescent="0.2">
      <c r="A33161" s="2">
        <v>33159</v>
      </c>
      <c r="B33161">
        <v>4444426</v>
      </c>
      <c r="C33161" t="s">
        <v>67817</v>
      </c>
      <c r="D33161">
        <v>6.23</v>
      </c>
      <c r="E33161" t="s">
        <v>67818</v>
      </c>
      <c r="F33161">
        <v>5640</v>
      </c>
      <c r="G33161" t="s">
        <v>28</v>
      </c>
      <c r="H33161" t="s">
        <v>67818</v>
      </c>
      <c r="I33161" t="s">
        <v>67819</v>
      </c>
      <c r="J33161" t="s">
        <v>67820</v>
      </c>
      <c r="K33161">
        <v>3.7944880466591702</v>
      </c>
      <c r="L33161">
        <v>0.50129173438223484</v>
      </c>
      <c r="M33161" t="s">
        <v>67819</v>
      </c>
      <c r="N33161" t="s">
        <v>67819</v>
      </c>
      <c r="O33161" t="s">
        <v>91547</v>
      </c>
      <c r="P33161" t="s">
        <v>91548</v>
      </c>
      <c r="Q33161" t="s">
        <v>91549</v>
      </c>
      <c r="R33161" t="s">
        <v>81508</v>
      </c>
    </row>
    <row r="33162" spans="1:18" x14ac:dyDescent="0.2">
      <c r="A33162" s="2">
        <v>33160</v>
      </c>
      <c r="B33162">
        <v>4444426</v>
      </c>
      <c r="C33162" t="s">
        <v>67817</v>
      </c>
      <c r="D33162">
        <v>6.23</v>
      </c>
      <c r="E33162" t="s">
        <v>67818</v>
      </c>
      <c r="F33162">
        <v>5640</v>
      </c>
      <c r="G33162" t="s">
        <v>28</v>
      </c>
      <c r="H33162" t="s">
        <v>67818</v>
      </c>
      <c r="I33162" t="s">
        <v>67819</v>
      </c>
      <c r="J33162" t="s">
        <v>67820</v>
      </c>
      <c r="K33162">
        <v>3.7944880466591702</v>
      </c>
      <c r="L33162">
        <v>0.50129173438223484</v>
      </c>
      <c r="M33162" t="s">
        <v>67819</v>
      </c>
      <c r="N33162" t="s">
        <v>67819</v>
      </c>
      <c r="O33162" t="s">
        <v>91547</v>
      </c>
      <c r="P33162" t="s">
        <v>91548</v>
      </c>
      <c r="Q33162" t="s">
        <v>91549</v>
      </c>
      <c r="R33162" t="s">
        <v>91554</v>
      </c>
    </row>
    <row r="33163" spans="1:18" x14ac:dyDescent="0.2">
      <c r="A33163" s="2">
        <v>33161</v>
      </c>
      <c r="B33163">
        <v>4444426</v>
      </c>
      <c r="C33163" t="s">
        <v>67817</v>
      </c>
      <c r="D33163">
        <v>6.23</v>
      </c>
      <c r="E33163" t="s">
        <v>67818</v>
      </c>
      <c r="F33163">
        <v>5640</v>
      </c>
      <c r="G33163" t="s">
        <v>28</v>
      </c>
      <c r="H33163" t="s">
        <v>67818</v>
      </c>
      <c r="I33163" t="s">
        <v>67819</v>
      </c>
      <c r="J33163" t="s">
        <v>67820</v>
      </c>
      <c r="K33163">
        <v>3.7944880466591702</v>
      </c>
      <c r="L33163">
        <v>0.50129173438223484</v>
      </c>
      <c r="M33163" t="s">
        <v>67819</v>
      </c>
      <c r="N33163" t="s">
        <v>67819</v>
      </c>
      <c r="O33163" t="s">
        <v>91547</v>
      </c>
      <c r="P33163" t="s">
        <v>91548</v>
      </c>
      <c r="Q33163" t="s">
        <v>91549</v>
      </c>
      <c r="R33163" t="s">
        <v>76428</v>
      </c>
    </row>
    <row r="33164" spans="1:18" x14ac:dyDescent="0.2">
      <c r="A33164" s="2">
        <v>33162</v>
      </c>
      <c r="B33164">
        <v>4444426</v>
      </c>
      <c r="C33164" t="s">
        <v>67817</v>
      </c>
      <c r="D33164">
        <v>6.23</v>
      </c>
      <c r="E33164" t="s">
        <v>67818</v>
      </c>
      <c r="F33164">
        <v>5640</v>
      </c>
      <c r="G33164" t="s">
        <v>28</v>
      </c>
      <c r="H33164" t="s">
        <v>67818</v>
      </c>
      <c r="I33164" t="s">
        <v>67819</v>
      </c>
      <c r="J33164" t="s">
        <v>67820</v>
      </c>
      <c r="K33164">
        <v>3.7944880466591702</v>
      </c>
      <c r="L33164">
        <v>0.50129173438223484</v>
      </c>
      <c r="M33164" t="s">
        <v>67819</v>
      </c>
      <c r="N33164" t="s">
        <v>67819</v>
      </c>
      <c r="O33164" t="s">
        <v>91547</v>
      </c>
      <c r="P33164" t="s">
        <v>91548</v>
      </c>
      <c r="Q33164" t="s">
        <v>91549</v>
      </c>
      <c r="R33164" t="s">
        <v>87165</v>
      </c>
    </row>
    <row r="33165" spans="1:18" x14ac:dyDescent="0.2">
      <c r="A33165" s="2">
        <v>33163</v>
      </c>
      <c r="B33165">
        <v>4444426</v>
      </c>
      <c r="C33165" t="s">
        <v>67817</v>
      </c>
      <c r="D33165">
        <v>6.23</v>
      </c>
      <c r="E33165" t="s">
        <v>67818</v>
      </c>
      <c r="F33165">
        <v>5640</v>
      </c>
      <c r="G33165" t="s">
        <v>28</v>
      </c>
      <c r="H33165" t="s">
        <v>67818</v>
      </c>
      <c r="I33165" t="s">
        <v>67819</v>
      </c>
      <c r="J33165" t="s">
        <v>67820</v>
      </c>
      <c r="K33165">
        <v>3.7944880466591702</v>
      </c>
      <c r="L33165">
        <v>0.50129173438223484</v>
      </c>
      <c r="M33165" t="s">
        <v>67819</v>
      </c>
      <c r="N33165" t="s">
        <v>67819</v>
      </c>
      <c r="O33165" t="s">
        <v>91547</v>
      </c>
      <c r="P33165" t="s">
        <v>91548</v>
      </c>
      <c r="Q33165" t="s">
        <v>91549</v>
      </c>
      <c r="R33165" t="s">
        <v>80607</v>
      </c>
    </row>
    <row r="33166" spans="1:18" x14ac:dyDescent="0.2">
      <c r="A33166" s="2">
        <v>33164</v>
      </c>
      <c r="B33166">
        <v>4444426</v>
      </c>
      <c r="C33166" t="s">
        <v>67817</v>
      </c>
      <c r="D33166">
        <v>6.23</v>
      </c>
      <c r="E33166" t="s">
        <v>67818</v>
      </c>
      <c r="F33166">
        <v>5640</v>
      </c>
      <c r="G33166" t="s">
        <v>28</v>
      </c>
      <c r="H33166" t="s">
        <v>67818</v>
      </c>
      <c r="I33166" t="s">
        <v>67819</v>
      </c>
      <c r="J33166" t="s">
        <v>67820</v>
      </c>
      <c r="K33166">
        <v>3.7944880466591702</v>
      </c>
      <c r="L33166">
        <v>0.50129173438223484</v>
      </c>
      <c r="M33166" t="s">
        <v>67819</v>
      </c>
      <c r="N33166" t="s">
        <v>67819</v>
      </c>
      <c r="O33166" t="s">
        <v>91547</v>
      </c>
      <c r="P33166" t="s">
        <v>91548</v>
      </c>
      <c r="Q33166" t="s">
        <v>91549</v>
      </c>
      <c r="R33166" t="s">
        <v>75230</v>
      </c>
    </row>
    <row r="33167" spans="1:18" x14ac:dyDescent="0.2">
      <c r="A33167" s="2">
        <v>33165</v>
      </c>
      <c r="B33167">
        <v>4444426</v>
      </c>
      <c r="C33167" t="s">
        <v>67817</v>
      </c>
      <c r="D33167">
        <v>6.23</v>
      </c>
      <c r="E33167" t="s">
        <v>67818</v>
      </c>
      <c r="F33167">
        <v>5640</v>
      </c>
      <c r="G33167" t="s">
        <v>28</v>
      </c>
      <c r="H33167" t="s">
        <v>67818</v>
      </c>
      <c r="I33167" t="s">
        <v>67819</v>
      </c>
      <c r="J33167" t="s">
        <v>67820</v>
      </c>
      <c r="K33167">
        <v>3.7944880466591702</v>
      </c>
      <c r="L33167">
        <v>0.50129173438223484</v>
      </c>
      <c r="M33167" t="s">
        <v>67819</v>
      </c>
      <c r="N33167" t="s">
        <v>67819</v>
      </c>
      <c r="O33167" t="s">
        <v>91547</v>
      </c>
      <c r="P33167" t="s">
        <v>91548</v>
      </c>
      <c r="Q33167" t="s">
        <v>91549</v>
      </c>
      <c r="R33167" t="s">
        <v>91555</v>
      </c>
    </row>
    <row r="33168" spans="1:18" x14ac:dyDescent="0.2">
      <c r="A33168" s="2">
        <v>33166</v>
      </c>
      <c r="B33168">
        <v>4444426</v>
      </c>
      <c r="C33168" t="s">
        <v>67817</v>
      </c>
      <c r="D33168">
        <v>6.23</v>
      </c>
      <c r="E33168" t="s">
        <v>67818</v>
      </c>
      <c r="F33168">
        <v>5640</v>
      </c>
      <c r="G33168" t="s">
        <v>28</v>
      </c>
      <c r="H33168" t="s">
        <v>67818</v>
      </c>
      <c r="I33168" t="s">
        <v>67819</v>
      </c>
      <c r="J33168" t="s">
        <v>67820</v>
      </c>
      <c r="K33168">
        <v>3.7944880466591702</v>
      </c>
      <c r="L33168">
        <v>0.50129173438223484</v>
      </c>
      <c r="M33168" t="s">
        <v>67819</v>
      </c>
      <c r="N33168" t="s">
        <v>67819</v>
      </c>
      <c r="O33168" t="s">
        <v>91547</v>
      </c>
      <c r="P33168" t="s">
        <v>91548</v>
      </c>
      <c r="Q33168" t="s">
        <v>91549</v>
      </c>
      <c r="R33168" t="s">
        <v>75797</v>
      </c>
    </row>
    <row r="33169" spans="1:18" x14ac:dyDescent="0.2">
      <c r="A33169" s="2">
        <v>33167</v>
      </c>
      <c r="B33169">
        <v>4444426</v>
      </c>
      <c r="C33169" t="s">
        <v>67817</v>
      </c>
      <c r="D33169">
        <v>6.23</v>
      </c>
      <c r="E33169" t="s">
        <v>67818</v>
      </c>
      <c r="F33169">
        <v>5640</v>
      </c>
      <c r="G33169" t="s">
        <v>28</v>
      </c>
      <c r="H33169" t="s">
        <v>67818</v>
      </c>
      <c r="I33169" t="s">
        <v>67819</v>
      </c>
      <c r="J33169" t="s">
        <v>67820</v>
      </c>
      <c r="K33169">
        <v>3.7944880466591702</v>
      </c>
      <c r="L33169">
        <v>0.50129173438223484</v>
      </c>
      <c r="M33169" t="s">
        <v>67819</v>
      </c>
      <c r="N33169" t="s">
        <v>67819</v>
      </c>
      <c r="O33169" t="s">
        <v>91547</v>
      </c>
      <c r="P33169" t="s">
        <v>91548</v>
      </c>
      <c r="Q33169" t="s">
        <v>91549</v>
      </c>
      <c r="R33169" t="s">
        <v>79739</v>
      </c>
    </row>
    <row r="33170" spans="1:18" x14ac:dyDescent="0.2">
      <c r="A33170" s="2">
        <v>33168</v>
      </c>
      <c r="B33170">
        <v>4444426</v>
      </c>
      <c r="C33170" t="s">
        <v>67817</v>
      </c>
      <c r="D33170">
        <v>6.23</v>
      </c>
      <c r="E33170" t="s">
        <v>67818</v>
      </c>
      <c r="F33170">
        <v>5640</v>
      </c>
      <c r="G33170" t="s">
        <v>28</v>
      </c>
      <c r="H33170" t="s">
        <v>67818</v>
      </c>
      <c r="I33170" t="s">
        <v>67819</v>
      </c>
      <c r="J33170" t="s">
        <v>67820</v>
      </c>
      <c r="K33170">
        <v>3.7944880466591702</v>
      </c>
      <c r="L33170">
        <v>0.50129173438223484</v>
      </c>
      <c r="M33170" t="s">
        <v>67819</v>
      </c>
      <c r="N33170" t="s">
        <v>67819</v>
      </c>
      <c r="O33170" t="s">
        <v>91547</v>
      </c>
      <c r="P33170" t="s">
        <v>91548</v>
      </c>
      <c r="Q33170" t="s">
        <v>91549</v>
      </c>
      <c r="R33170" t="s">
        <v>91556</v>
      </c>
    </row>
    <row r="33171" spans="1:18" x14ac:dyDescent="0.2">
      <c r="A33171" s="2">
        <v>33169</v>
      </c>
      <c r="B33171">
        <v>4444426</v>
      </c>
      <c r="C33171" t="s">
        <v>67817</v>
      </c>
      <c r="D33171">
        <v>6.23</v>
      </c>
      <c r="E33171" t="s">
        <v>67818</v>
      </c>
      <c r="F33171">
        <v>5640</v>
      </c>
      <c r="G33171" t="s">
        <v>28</v>
      </c>
      <c r="H33171" t="s">
        <v>67818</v>
      </c>
      <c r="I33171" t="s">
        <v>67819</v>
      </c>
      <c r="J33171" t="s">
        <v>67820</v>
      </c>
      <c r="K33171">
        <v>3.7944880466591702</v>
      </c>
      <c r="L33171">
        <v>0.50129173438223484</v>
      </c>
      <c r="M33171" t="s">
        <v>67819</v>
      </c>
      <c r="N33171" t="s">
        <v>67819</v>
      </c>
      <c r="O33171" t="s">
        <v>91547</v>
      </c>
      <c r="P33171" t="s">
        <v>91548</v>
      </c>
      <c r="Q33171" t="s">
        <v>91549</v>
      </c>
      <c r="R33171" t="s">
        <v>76890</v>
      </c>
    </row>
    <row r="33172" spans="1:18" x14ac:dyDescent="0.2">
      <c r="A33172" s="2">
        <v>33170</v>
      </c>
      <c r="B33172">
        <v>4444426</v>
      </c>
      <c r="C33172" t="s">
        <v>67817</v>
      </c>
      <c r="D33172">
        <v>6.23</v>
      </c>
      <c r="E33172" t="s">
        <v>67818</v>
      </c>
      <c r="F33172">
        <v>5640</v>
      </c>
      <c r="G33172" t="s">
        <v>28</v>
      </c>
      <c r="H33172" t="s">
        <v>67818</v>
      </c>
      <c r="I33172" t="s">
        <v>67819</v>
      </c>
      <c r="J33172" t="s">
        <v>67820</v>
      </c>
      <c r="K33172">
        <v>3.7944880466591702</v>
      </c>
      <c r="L33172">
        <v>0.50129173438223484</v>
      </c>
      <c r="M33172" t="s">
        <v>67819</v>
      </c>
      <c r="N33172" t="s">
        <v>67819</v>
      </c>
      <c r="O33172" t="s">
        <v>91547</v>
      </c>
      <c r="P33172" t="s">
        <v>91548</v>
      </c>
      <c r="Q33172" t="s">
        <v>91549</v>
      </c>
      <c r="R33172" t="s">
        <v>75803</v>
      </c>
    </row>
    <row r="33173" spans="1:18" x14ac:dyDescent="0.2">
      <c r="A33173" s="2">
        <v>33171</v>
      </c>
      <c r="B33173">
        <v>4444426</v>
      </c>
      <c r="C33173" t="s">
        <v>67817</v>
      </c>
      <c r="D33173">
        <v>6.23</v>
      </c>
      <c r="E33173" t="s">
        <v>67818</v>
      </c>
      <c r="F33173">
        <v>5640</v>
      </c>
      <c r="G33173" t="s">
        <v>28</v>
      </c>
      <c r="H33173" t="s">
        <v>67818</v>
      </c>
      <c r="I33173" t="s">
        <v>67819</v>
      </c>
      <c r="J33173" t="s">
        <v>67820</v>
      </c>
      <c r="K33173">
        <v>3.7944880466591702</v>
      </c>
      <c r="L33173">
        <v>0.50129173438223484</v>
      </c>
      <c r="M33173" t="s">
        <v>67819</v>
      </c>
      <c r="N33173" t="s">
        <v>67819</v>
      </c>
      <c r="O33173" t="s">
        <v>91547</v>
      </c>
      <c r="P33173" t="s">
        <v>91548</v>
      </c>
      <c r="Q33173" t="s">
        <v>91549</v>
      </c>
      <c r="R33173" t="s">
        <v>89594</v>
      </c>
    </row>
    <row r="33174" spans="1:18" x14ac:dyDescent="0.2">
      <c r="A33174" s="2">
        <v>33172</v>
      </c>
      <c r="B33174">
        <v>4444426</v>
      </c>
      <c r="C33174" t="s">
        <v>67817</v>
      </c>
      <c r="D33174">
        <v>6.23</v>
      </c>
      <c r="E33174" t="s">
        <v>67818</v>
      </c>
      <c r="F33174">
        <v>5640</v>
      </c>
      <c r="G33174" t="s">
        <v>28</v>
      </c>
      <c r="H33174" t="s">
        <v>67818</v>
      </c>
      <c r="I33174" t="s">
        <v>67819</v>
      </c>
      <c r="J33174" t="s">
        <v>67820</v>
      </c>
      <c r="K33174">
        <v>3.7944880466591702</v>
      </c>
      <c r="L33174">
        <v>0.50129173438223484</v>
      </c>
      <c r="M33174" t="s">
        <v>67819</v>
      </c>
      <c r="N33174" t="s">
        <v>67819</v>
      </c>
      <c r="O33174" t="s">
        <v>91547</v>
      </c>
      <c r="P33174" t="s">
        <v>91548</v>
      </c>
      <c r="Q33174" t="s">
        <v>91549</v>
      </c>
      <c r="R33174" t="s">
        <v>91557</v>
      </c>
    </row>
    <row r="33175" spans="1:18" x14ac:dyDescent="0.2">
      <c r="A33175" s="2">
        <v>33173</v>
      </c>
      <c r="B33175">
        <v>4444426</v>
      </c>
      <c r="C33175" t="s">
        <v>67817</v>
      </c>
      <c r="D33175">
        <v>6.23</v>
      </c>
      <c r="E33175" t="s">
        <v>67818</v>
      </c>
      <c r="F33175">
        <v>5640</v>
      </c>
      <c r="G33175" t="s">
        <v>28</v>
      </c>
      <c r="H33175" t="s">
        <v>67818</v>
      </c>
      <c r="I33175" t="s">
        <v>67819</v>
      </c>
      <c r="J33175" t="s">
        <v>67820</v>
      </c>
      <c r="K33175">
        <v>3.7944880466591702</v>
      </c>
      <c r="L33175">
        <v>0.50129173438223484</v>
      </c>
      <c r="M33175" t="s">
        <v>67819</v>
      </c>
      <c r="N33175" t="s">
        <v>67819</v>
      </c>
      <c r="O33175" t="s">
        <v>91547</v>
      </c>
      <c r="P33175" t="s">
        <v>91548</v>
      </c>
      <c r="Q33175" t="s">
        <v>91549</v>
      </c>
      <c r="R33175" t="s">
        <v>77026</v>
      </c>
    </row>
    <row r="33176" spans="1:18" x14ac:dyDescent="0.2">
      <c r="A33176" s="2">
        <v>33174</v>
      </c>
      <c r="B33176">
        <v>4444426</v>
      </c>
      <c r="C33176" t="s">
        <v>67817</v>
      </c>
      <c r="D33176">
        <v>6.23</v>
      </c>
      <c r="E33176" t="s">
        <v>67818</v>
      </c>
      <c r="F33176">
        <v>5640</v>
      </c>
      <c r="G33176" t="s">
        <v>28</v>
      </c>
      <c r="H33176" t="s">
        <v>67818</v>
      </c>
      <c r="I33176" t="s">
        <v>67819</v>
      </c>
      <c r="J33176" t="s">
        <v>67820</v>
      </c>
      <c r="K33176">
        <v>3.7944880466591702</v>
      </c>
      <c r="L33176">
        <v>0.50129173438223484</v>
      </c>
      <c r="M33176" t="s">
        <v>67819</v>
      </c>
      <c r="N33176" t="s">
        <v>67819</v>
      </c>
      <c r="O33176" t="s">
        <v>91547</v>
      </c>
      <c r="P33176" t="s">
        <v>91548</v>
      </c>
      <c r="Q33176" t="s">
        <v>91549</v>
      </c>
      <c r="R33176" t="s">
        <v>77425</v>
      </c>
    </row>
    <row r="33177" spans="1:18" x14ac:dyDescent="0.2">
      <c r="A33177" s="2">
        <v>33175</v>
      </c>
      <c r="B33177">
        <v>4444426</v>
      </c>
      <c r="C33177" t="s">
        <v>67817</v>
      </c>
      <c r="D33177">
        <v>6.23</v>
      </c>
      <c r="E33177" t="s">
        <v>67818</v>
      </c>
      <c r="F33177">
        <v>5640</v>
      </c>
      <c r="G33177" t="s">
        <v>28</v>
      </c>
      <c r="H33177" t="s">
        <v>67818</v>
      </c>
      <c r="I33177" t="s">
        <v>67819</v>
      </c>
      <c r="J33177" t="s">
        <v>67820</v>
      </c>
      <c r="K33177">
        <v>3.7944880466591702</v>
      </c>
      <c r="L33177">
        <v>0.50129173438223484</v>
      </c>
      <c r="M33177" t="s">
        <v>67819</v>
      </c>
      <c r="N33177" t="s">
        <v>67819</v>
      </c>
      <c r="O33177" t="s">
        <v>91547</v>
      </c>
      <c r="P33177" t="s">
        <v>91548</v>
      </c>
      <c r="Q33177" t="s">
        <v>91549</v>
      </c>
      <c r="R33177" t="s">
        <v>74729</v>
      </c>
    </row>
    <row r="33178" spans="1:18" x14ac:dyDescent="0.2">
      <c r="A33178" s="2">
        <v>33176</v>
      </c>
      <c r="B33178">
        <v>4444426</v>
      </c>
      <c r="C33178" t="s">
        <v>67817</v>
      </c>
      <c r="D33178">
        <v>6.23</v>
      </c>
      <c r="E33178" t="s">
        <v>67818</v>
      </c>
      <c r="F33178">
        <v>5640</v>
      </c>
      <c r="G33178" t="s">
        <v>28</v>
      </c>
      <c r="H33178" t="s">
        <v>67818</v>
      </c>
      <c r="I33178" t="s">
        <v>67819</v>
      </c>
      <c r="J33178" t="s">
        <v>67820</v>
      </c>
      <c r="K33178">
        <v>3.7944880466591702</v>
      </c>
      <c r="L33178">
        <v>0.50129173438223484</v>
      </c>
      <c r="M33178" t="s">
        <v>67819</v>
      </c>
      <c r="N33178" t="s">
        <v>67819</v>
      </c>
      <c r="O33178" t="s">
        <v>91547</v>
      </c>
      <c r="P33178" t="s">
        <v>91548</v>
      </c>
      <c r="Q33178" t="s">
        <v>91549</v>
      </c>
      <c r="R33178" t="s">
        <v>85032</v>
      </c>
    </row>
    <row r="33179" spans="1:18" x14ac:dyDescent="0.2">
      <c r="A33179" s="2">
        <v>33177</v>
      </c>
      <c r="B33179">
        <v>4444426</v>
      </c>
      <c r="C33179" t="s">
        <v>67817</v>
      </c>
      <c r="D33179">
        <v>6.23</v>
      </c>
      <c r="E33179" t="s">
        <v>67818</v>
      </c>
      <c r="F33179">
        <v>5640</v>
      </c>
      <c r="G33179" t="s">
        <v>28</v>
      </c>
      <c r="H33179" t="s">
        <v>67818</v>
      </c>
      <c r="I33179" t="s">
        <v>67819</v>
      </c>
      <c r="J33179" t="s">
        <v>67820</v>
      </c>
      <c r="K33179">
        <v>3.7944880466591702</v>
      </c>
      <c r="L33179">
        <v>0.50129173438223484</v>
      </c>
      <c r="M33179" t="s">
        <v>67819</v>
      </c>
      <c r="N33179" t="s">
        <v>67819</v>
      </c>
      <c r="O33179" t="s">
        <v>91547</v>
      </c>
      <c r="P33179" t="s">
        <v>91548</v>
      </c>
      <c r="Q33179" t="s">
        <v>91549</v>
      </c>
      <c r="R33179" t="s">
        <v>81266</v>
      </c>
    </row>
    <row r="33180" spans="1:18" x14ac:dyDescent="0.2">
      <c r="A33180" s="2">
        <v>33178</v>
      </c>
      <c r="B33180">
        <v>4444426</v>
      </c>
      <c r="C33180" t="s">
        <v>67817</v>
      </c>
      <c r="D33180">
        <v>6.23</v>
      </c>
      <c r="E33180" t="s">
        <v>67818</v>
      </c>
      <c r="F33180">
        <v>5640</v>
      </c>
      <c r="G33180" t="s">
        <v>28</v>
      </c>
      <c r="H33180" t="s">
        <v>67818</v>
      </c>
      <c r="I33180" t="s">
        <v>67819</v>
      </c>
      <c r="J33180" t="s">
        <v>67820</v>
      </c>
      <c r="K33180">
        <v>3.7944880466591702</v>
      </c>
      <c r="L33180">
        <v>0.50129173438223484</v>
      </c>
      <c r="M33180" t="s">
        <v>67819</v>
      </c>
      <c r="N33180" t="s">
        <v>67819</v>
      </c>
      <c r="O33180" t="s">
        <v>91547</v>
      </c>
      <c r="P33180" t="s">
        <v>91548</v>
      </c>
      <c r="Q33180" t="s">
        <v>91549</v>
      </c>
      <c r="R33180" t="s">
        <v>80123</v>
      </c>
    </row>
    <row r="33181" spans="1:18" x14ac:dyDescent="0.2">
      <c r="A33181" s="2">
        <v>33179</v>
      </c>
      <c r="B33181">
        <v>4444426</v>
      </c>
      <c r="C33181" t="s">
        <v>67817</v>
      </c>
      <c r="D33181">
        <v>6.23</v>
      </c>
      <c r="E33181" t="s">
        <v>67818</v>
      </c>
      <c r="F33181">
        <v>5640</v>
      </c>
      <c r="G33181" t="s">
        <v>28</v>
      </c>
      <c r="H33181" t="s">
        <v>67818</v>
      </c>
      <c r="I33181" t="s">
        <v>67819</v>
      </c>
      <c r="J33181" t="s">
        <v>67820</v>
      </c>
      <c r="K33181">
        <v>3.7944880466591702</v>
      </c>
      <c r="L33181">
        <v>0.50129173438223484</v>
      </c>
      <c r="M33181" t="s">
        <v>67819</v>
      </c>
      <c r="N33181" t="s">
        <v>67819</v>
      </c>
      <c r="O33181" t="s">
        <v>91547</v>
      </c>
      <c r="P33181" t="s">
        <v>91548</v>
      </c>
      <c r="Q33181" t="s">
        <v>91549</v>
      </c>
      <c r="R33181" t="s">
        <v>91558</v>
      </c>
    </row>
    <row r="33182" spans="1:18" x14ac:dyDescent="0.2">
      <c r="A33182" s="2">
        <v>33180</v>
      </c>
      <c r="B33182">
        <v>4438129</v>
      </c>
      <c r="C33182" t="s">
        <v>67821</v>
      </c>
      <c r="D33182">
        <v>6.23</v>
      </c>
      <c r="E33182" t="s">
        <v>67822</v>
      </c>
      <c r="F33182">
        <v>5641</v>
      </c>
      <c r="G33182" t="s">
        <v>52238</v>
      </c>
      <c r="H33182" t="s">
        <v>67822</v>
      </c>
      <c r="I33182" t="s">
        <v>67823</v>
      </c>
      <c r="J33182" t="s">
        <v>67824</v>
      </c>
      <c r="K33182">
        <v>3.7944880466591702</v>
      </c>
      <c r="L33182">
        <v>0.50129173438223484</v>
      </c>
      <c r="M33182" t="s">
        <v>67823</v>
      </c>
      <c r="N33182" t="s">
        <v>67823</v>
      </c>
      <c r="O33182" t="s">
        <v>91559</v>
      </c>
      <c r="P33182" t="s">
        <v>91560</v>
      </c>
      <c r="Q33182" t="s">
        <v>91561</v>
      </c>
      <c r="R33182" t="s">
        <v>78489</v>
      </c>
    </row>
    <row r="33183" spans="1:18" x14ac:dyDescent="0.2">
      <c r="A33183" s="2">
        <v>33181</v>
      </c>
      <c r="B33183">
        <v>4438129</v>
      </c>
      <c r="C33183" t="s">
        <v>67821</v>
      </c>
      <c r="D33183">
        <v>6.23</v>
      </c>
      <c r="E33183" t="s">
        <v>67822</v>
      </c>
      <c r="F33183">
        <v>5641</v>
      </c>
      <c r="G33183" t="s">
        <v>52238</v>
      </c>
      <c r="H33183" t="s">
        <v>67822</v>
      </c>
      <c r="I33183" t="s">
        <v>67823</v>
      </c>
      <c r="J33183" t="s">
        <v>67824</v>
      </c>
      <c r="K33183">
        <v>3.7944880466591702</v>
      </c>
      <c r="L33183">
        <v>0.50129173438223484</v>
      </c>
      <c r="M33183" t="s">
        <v>67823</v>
      </c>
      <c r="N33183" t="s">
        <v>67823</v>
      </c>
      <c r="O33183" t="s">
        <v>91559</v>
      </c>
      <c r="P33183" t="s">
        <v>91560</v>
      </c>
      <c r="Q33183" t="s">
        <v>91561</v>
      </c>
      <c r="R33183" t="s">
        <v>91562</v>
      </c>
    </row>
    <row r="33184" spans="1:18" x14ac:dyDescent="0.2">
      <c r="A33184" s="2">
        <v>33182</v>
      </c>
      <c r="B33184">
        <v>4434194</v>
      </c>
      <c r="C33184" t="s">
        <v>67825</v>
      </c>
      <c r="D33184">
        <v>6.23</v>
      </c>
      <c r="E33184" t="s">
        <v>67826</v>
      </c>
      <c r="F33184">
        <v>5642</v>
      </c>
      <c r="G33184" t="s">
        <v>28</v>
      </c>
      <c r="H33184" t="s">
        <v>67826</v>
      </c>
      <c r="I33184" t="s">
        <v>67827</v>
      </c>
      <c r="J33184" t="s">
        <v>67828</v>
      </c>
      <c r="K33184">
        <v>3.7944880466591702</v>
      </c>
      <c r="L33184">
        <v>0.50129173438223484</v>
      </c>
      <c r="M33184" t="s">
        <v>67827</v>
      </c>
      <c r="N33184" t="s">
        <v>67827</v>
      </c>
      <c r="O33184" t="s">
        <v>91563</v>
      </c>
      <c r="P33184" t="s">
        <v>91564</v>
      </c>
      <c r="Q33184" t="s">
        <v>91565</v>
      </c>
      <c r="R33184" t="s">
        <v>83926</v>
      </c>
    </row>
    <row r="33185" spans="1:18" x14ac:dyDescent="0.2">
      <c r="A33185" s="2">
        <v>33183</v>
      </c>
      <c r="B33185">
        <v>4434194</v>
      </c>
      <c r="C33185" t="s">
        <v>67825</v>
      </c>
      <c r="D33185">
        <v>6.23</v>
      </c>
      <c r="E33185" t="s">
        <v>67826</v>
      </c>
      <c r="F33185">
        <v>5642</v>
      </c>
      <c r="G33185" t="s">
        <v>28</v>
      </c>
      <c r="H33185" t="s">
        <v>67826</v>
      </c>
      <c r="I33185" t="s">
        <v>67827</v>
      </c>
      <c r="J33185" t="s">
        <v>67828</v>
      </c>
      <c r="K33185">
        <v>3.7944880466591702</v>
      </c>
      <c r="L33185">
        <v>0.50129173438223484</v>
      </c>
      <c r="M33185" t="s">
        <v>67827</v>
      </c>
      <c r="N33185" t="s">
        <v>67827</v>
      </c>
      <c r="O33185" t="s">
        <v>91563</v>
      </c>
      <c r="P33185" t="s">
        <v>91564</v>
      </c>
      <c r="Q33185" t="s">
        <v>91565</v>
      </c>
      <c r="R33185" t="s">
        <v>91566</v>
      </c>
    </row>
    <row r="33186" spans="1:18" x14ac:dyDescent="0.2">
      <c r="A33186" s="2">
        <v>33184</v>
      </c>
      <c r="B33186">
        <v>4434194</v>
      </c>
      <c r="C33186" t="s">
        <v>67825</v>
      </c>
      <c r="D33186">
        <v>6.23</v>
      </c>
      <c r="E33186" t="s">
        <v>67826</v>
      </c>
      <c r="F33186">
        <v>5642</v>
      </c>
      <c r="G33186" t="s">
        <v>28</v>
      </c>
      <c r="H33186" t="s">
        <v>67826</v>
      </c>
      <c r="I33186" t="s">
        <v>67827</v>
      </c>
      <c r="J33186" t="s">
        <v>67828</v>
      </c>
      <c r="K33186">
        <v>3.7944880466591702</v>
      </c>
      <c r="L33186">
        <v>0.50129173438223484</v>
      </c>
      <c r="M33186" t="s">
        <v>67827</v>
      </c>
      <c r="N33186" t="s">
        <v>67827</v>
      </c>
      <c r="O33186" t="s">
        <v>91563</v>
      </c>
      <c r="P33186" t="s">
        <v>91564</v>
      </c>
      <c r="Q33186" t="s">
        <v>91565</v>
      </c>
      <c r="R33186" t="s">
        <v>83927</v>
      </c>
    </row>
    <row r="33187" spans="1:18" x14ac:dyDescent="0.2">
      <c r="A33187" s="2">
        <v>33185</v>
      </c>
      <c r="B33187">
        <v>4434194</v>
      </c>
      <c r="C33187" t="s">
        <v>67825</v>
      </c>
      <c r="D33187">
        <v>6.23</v>
      </c>
      <c r="E33187" t="s">
        <v>67826</v>
      </c>
      <c r="F33187">
        <v>5642</v>
      </c>
      <c r="G33187" t="s">
        <v>28</v>
      </c>
      <c r="H33187" t="s">
        <v>67826</v>
      </c>
      <c r="I33187" t="s">
        <v>67827</v>
      </c>
      <c r="J33187" t="s">
        <v>67828</v>
      </c>
      <c r="K33187">
        <v>3.7944880466591702</v>
      </c>
      <c r="L33187">
        <v>0.50129173438223484</v>
      </c>
      <c r="M33187" t="s">
        <v>67827</v>
      </c>
      <c r="N33187" t="s">
        <v>67827</v>
      </c>
      <c r="O33187" t="s">
        <v>91563</v>
      </c>
      <c r="P33187" t="s">
        <v>91564</v>
      </c>
      <c r="Q33187" t="s">
        <v>91565</v>
      </c>
      <c r="R33187" t="s">
        <v>74979</v>
      </c>
    </row>
    <row r="33188" spans="1:18" x14ac:dyDescent="0.2">
      <c r="A33188" s="2">
        <v>33186</v>
      </c>
      <c r="B33188">
        <v>4434194</v>
      </c>
      <c r="C33188" t="s">
        <v>67825</v>
      </c>
      <c r="D33188">
        <v>6.23</v>
      </c>
      <c r="E33188" t="s">
        <v>67826</v>
      </c>
      <c r="F33188">
        <v>5642</v>
      </c>
      <c r="G33188" t="s">
        <v>28</v>
      </c>
      <c r="H33188" t="s">
        <v>67826</v>
      </c>
      <c r="I33188" t="s">
        <v>67827</v>
      </c>
      <c r="J33188" t="s">
        <v>67828</v>
      </c>
      <c r="K33188">
        <v>3.7944880466591702</v>
      </c>
      <c r="L33188">
        <v>0.50129173438223484</v>
      </c>
      <c r="M33188" t="s">
        <v>67827</v>
      </c>
      <c r="N33188" t="s">
        <v>67827</v>
      </c>
      <c r="O33188" t="s">
        <v>91563</v>
      </c>
      <c r="P33188" t="s">
        <v>91564</v>
      </c>
      <c r="Q33188" t="s">
        <v>91565</v>
      </c>
      <c r="R33188" t="s">
        <v>83928</v>
      </c>
    </row>
    <row r="33189" spans="1:18" x14ac:dyDescent="0.2">
      <c r="A33189" s="2">
        <v>33187</v>
      </c>
      <c r="B33189">
        <v>4434194</v>
      </c>
      <c r="C33189" t="s">
        <v>67825</v>
      </c>
      <c r="D33189">
        <v>6.23</v>
      </c>
      <c r="E33189" t="s">
        <v>67826</v>
      </c>
      <c r="F33189">
        <v>5642</v>
      </c>
      <c r="G33189" t="s">
        <v>28</v>
      </c>
      <c r="H33189" t="s">
        <v>67826</v>
      </c>
      <c r="I33189" t="s">
        <v>67827</v>
      </c>
      <c r="J33189" t="s">
        <v>67828</v>
      </c>
      <c r="K33189">
        <v>3.7944880466591702</v>
      </c>
      <c r="L33189">
        <v>0.50129173438223484</v>
      </c>
      <c r="M33189" t="s">
        <v>67827</v>
      </c>
      <c r="N33189" t="s">
        <v>67827</v>
      </c>
      <c r="O33189" t="s">
        <v>91563</v>
      </c>
      <c r="P33189" t="s">
        <v>91564</v>
      </c>
      <c r="Q33189" t="s">
        <v>91565</v>
      </c>
      <c r="R33189" t="s">
        <v>76805</v>
      </c>
    </row>
    <row r="33190" spans="1:18" x14ac:dyDescent="0.2">
      <c r="A33190" s="2">
        <v>33188</v>
      </c>
      <c r="B33190">
        <v>4434194</v>
      </c>
      <c r="C33190" t="s">
        <v>67825</v>
      </c>
      <c r="D33190">
        <v>6.23</v>
      </c>
      <c r="E33190" t="s">
        <v>67826</v>
      </c>
      <c r="F33190">
        <v>5642</v>
      </c>
      <c r="G33190" t="s">
        <v>28</v>
      </c>
      <c r="H33190" t="s">
        <v>67826</v>
      </c>
      <c r="I33190" t="s">
        <v>67827</v>
      </c>
      <c r="J33190" t="s">
        <v>67828</v>
      </c>
      <c r="K33190">
        <v>3.7944880466591702</v>
      </c>
      <c r="L33190">
        <v>0.50129173438223484</v>
      </c>
      <c r="M33190" t="s">
        <v>67827</v>
      </c>
      <c r="N33190" t="s">
        <v>67827</v>
      </c>
      <c r="O33190" t="s">
        <v>91563</v>
      </c>
      <c r="P33190" t="s">
        <v>91564</v>
      </c>
      <c r="Q33190" t="s">
        <v>91565</v>
      </c>
      <c r="R33190" t="s">
        <v>76710</v>
      </c>
    </row>
    <row r="33191" spans="1:18" x14ac:dyDescent="0.2">
      <c r="A33191" s="2">
        <v>33189</v>
      </c>
      <c r="B33191">
        <v>4434194</v>
      </c>
      <c r="C33191" t="s">
        <v>67825</v>
      </c>
      <c r="D33191">
        <v>6.23</v>
      </c>
      <c r="E33191" t="s">
        <v>67826</v>
      </c>
      <c r="F33191">
        <v>5642</v>
      </c>
      <c r="G33191" t="s">
        <v>28</v>
      </c>
      <c r="H33191" t="s">
        <v>67826</v>
      </c>
      <c r="I33191" t="s">
        <v>67827</v>
      </c>
      <c r="J33191" t="s">
        <v>67828</v>
      </c>
      <c r="K33191">
        <v>3.7944880466591702</v>
      </c>
      <c r="L33191">
        <v>0.50129173438223484</v>
      </c>
      <c r="M33191" t="s">
        <v>67827</v>
      </c>
      <c r="N33191" t="s">
        <v>67827</v>
      </c>
      <c r="O33191" t="s">
        <v>91563</v>
      </c>
      <c r="P33191" t="s">
        <v>91564</v>
      </c>
      <c r="Q33191" t="s">
        <v>91565</v>
      </c>
      <c r="R33191" t="s">
        <v>87108</v>
      </c>
    </row>
    <row r="33192" spans="1:18" x14ac:dyDescent="0.2">
      <c r="A33192" s="2">
        <v>33190</v>
      </c>
      <c r="B33192">
        <v>4434194</v>
      </c>
      <c r="C33192" t="s">
        <v>67825</v>
      </c>
      <c r="D33192">
        <v>6.23</v>
      </c>
      <c r="E33192" t="s">
        <v>67826</v>
      </c>
      <c r="F33192">
        <v>5642</v>
      </c>
      <c r="G33192" t="s">
        <v>28</v>
      </c>
      <c r="H33192" t="s">
        <v>67826</v>
      </c>
      <c r="I33192" t="s">
        <v>67827</v>
      </c>
      <c r="J33192" t="s">
        <v>67828</v>
      </c>
      <c r="K33192">
        <v>3.7944880466591702</v>
      </c>
      <c r="L33192">
        <v>0.50129173438223484</v>
      </c>
      <c r="M33192" t="s">
        <v>67827</v>
      </c>
      <c r="N33192" t="s">
        <v>67827</v>
      </c>
      <c r="O33192" t="s">
        <v>91563</v>
      </c>
      <c r="P33192" t="s">
        <v>91564</v>
      </c>
      <c r="Q33192" t="s">
        <v>91565</v>
      </c>
      <c r="R33192" t="s">
        <v>83929</v>
      </c>
    </row>
    <row r="33193" spans="1:18" x14ac:dyDescent="0.2">
      <c r="A33193" s="2">
        <v>33191</v>
      </c>
      <c r="B33193">
        <v>4434194</v>
      </c>
      <c r="C33193" t="s">
        <v>67825</v>
      </c>
      <c r="D33193">
        <v>6.23</v>
      </c>
      <c r="E33193" t="s">
        <v>67826</v>
      </c>
      <c r="F33193">
        <v>5642</v>
      </c>
      <c r="G33193" t="s">
        <v>28</v>
      </c>
      <c r="H33193" t="s">
        <v>67826</v>
      </c>
      <c r="I33193" t="s">
        <v>67827</v>
      </c>
      <c r="J33193" t="s">
        <v>67828</v>
      </c>
      <c r="K33193">
        <v>3.7944880466591702</v>
      </c>
      <c r="L33193">
        <v>0.50129173438223484</v>
      </c>
      <c r="M33193" t="s">
        <v>67827</v>
      </c>
      <c r="N33193" t="s">
        <v>67827</v>
      </c>
      <c r="O33193" t="s">
        <v>91563</v>
      </c>
      <c r="P33193" t="s">
        <v>91564</v>
      </c>
      <c r="Q33193" t="s">
        <v>91565</v>
      </c>
      <c r="R33193" t="s">
        <v>77261</v>
      </c>
    </row>
    <row r="33194" spans="1:18" x14ac:dyDescent="0.2">
      <c r="A33194" s="2">
        <v>33192</v>
      </c>
      <c r="B33194">
        <v>4434194</v>
      </c>
      <c r="C33194" t="s">
        <v>67825</v>
      </c>
      <c r="D33194">
        <v>6.23</v>
      </c>
      <c r="E33194" t="s">
        <v>67826</v>
      </c>
      <c r="F33194">
        <v>5642</v>
      </c>
      <c r="G33194" t="s">
        <v>28</v>
      </c>
      <c r="H33194" t="s">
        <v>67826</v>
      </c>
      <c r="I33194" t="s">
        <v>67827</v>
      </c>
      <c r="J33194" t="s">
        <v>67828</v>
      </c>
      <c r="K33194">
        <v>3.7944880466591702</v>
      </c>
      <c r="L33194">
        <v>0.50129173438223484</v>
      </c>
      <c r="M33194" t="s">
        <v>67827</v>
      </c>
      <c r="N33194" t="s">
        <v>67827</v>
      </c>
      <c r="O33194" t="s">
        <v>91563</v>
      </c>
      <c r="P33194" t="s">
        <v>91564</v>
      </c>
      <c r="Q33194" t="s">
        <v>91565</v>
      </c>
      <c r="R33194" t="s">
        <v>87431</v>
      </c>
    </row>
    <row r="33195" spans="1:18" x14ac:dyDescent="0.2">
      <c r="A33195" s="2">
        <v>33193</v>
      </c>
      <c r="B33195">
        <v>4434194</v>
      </c>
      <c r="C33195" t="s">
        <v>67825</v>
      </c>
      <c r="D33195">
        <v>6.23</v>
      </c>
      <c r="E33195" t="s">
        <v>67826</v>
      </c>
      <c r="F33195">
        <v>5642</v>
      </c>
      <c r="G33195" t="s">
        <v>28</v>
      </c>
      <c r="H33195" t="s">
        <v>67826</v>
      </c>
      <c r="I33195" t="s">
        <v>67827</v>
      </c>
      <c r="J33195" t="s">
        <v>67828</v>
      </c>
      <c r="K33195">
        <v>3.7944880466591702</v>
      </c>
      <c r="L33195">
        <v>0.50129173438223484</v>
      </c>
      <c r="M33195" t="s">
        <v>67827</v>
      </c>
      <c r="N33195" t="s">
        <v>67827</v>
      </c>
      <c r="O33195" t="s">
        <v>91563</v>
      </c>
      <c r="P33195" t="s">
        <v>91564</v>
      </c>
      <c r="Q33195" t="s">
        <v>91565</v>
      </c>
      <c r="R33195" t="s">
        <v>79760</v>
      </c>
    </row>
    <row r="33196" spans="1:18" x14ac:dyDescent="0.2">
      <c r="A33196" s="2">
        <v>33194</v>
      </c>
      <c r="B33196">
        <v>4434194</v>
      </c>
      <c r="C33196" t="s">
        <v>67825</v>
      </c>
      <c r="D33196">
        <v>6.23</v>
      </c>
      <c r="E33196" t="s">
        <v>67826</v>
      </c>
      <c r="F33196">
        <v>5642</v>
      </c>
      <c r="G33196" t="s">
        <v>28</v>
      </c>
      <c r="H33196" t="s">
        <v>67826</v>
      </c>
      <c r="I33196" t="s">
        <v>67827</v>
      </c>
      <c r="J33196" t="s">
        <v>67828</v>
      </c>
      <c r="K33196">
        <v>3.7944880466591702</v>
      </c>
      <c r="L33196">
        <v>0.50129173438223484</v>
      </c>
      <c r="M33196" t="s">
        <v>67827</v>
      </c>
      <c r="N33196" t="s">
        <v>67827</v>
      </c>
      <c r="O33196" t="s">
        <v>91563</v>
      </c>
      <c r="P33196" t="s">
        <v>91564</v>
      </c>
      <c r="Q33196" t="s">
        <v>91565</v>
      </c>
      <c r="R33196" t="s">
        <v>75127</v>
      </c>
    </row>
    <row r="33197" spans="1:18" x14ac:dyDescent="0.2">
      <c r="A33197" s="2">
        <v>33195</v>
      </c>
      <c r="B33197">
        <v>4434194</v>
      </c>
      <c r="C33197" t="s">
        <v>67825</v>
      </c>
      <c r="D33197">
        <v>6.23</v>
      </c>
      <c r="E33197" t="s">
        <v>67826</v>
      </c>
      <c r="F33197">
        <v>5642</v>
      </c>
      <c r="G33197" t="s">
        <v>28</v>
      </c>
      <c r="H33197" t="s">
        <v>67826</v>
      </c>
      <c r="I33197" t="s">
        <v>67827</v>
      </c>
      <c r="J33197" t="s">
        <v>67828</v>
      </c>
      <c r="K33197">
        <v>3.7944880466591702</v>
      </c>
      <c r="L33197">
        <v>0.50129173438223484</v>
      </c>
      <c r="M33197" t="s">
        <v>67827</v>
      </c>
      <c r="N33197" t="s">
        <v>67827</v>
      </c>
      <c r="O33197" t="s">
        <v>91563</v>
      </c>
      <c r="P33197" t="s">
        <v>91564</v>
      </c>
      <c r="Q33197" t="s">
        <v>91565</v>
      </c>
      <c r="R33197" t="s">
        <v>83930</v>
      </c>
    </row>
    <row r="33198" spans="1:18" x14ac:dyDescent="0.2">
      <c r="A33198" s="2">
        <v>33196</v>
      </c>
      <c r="B33198">
        <v>4440789</v>
      </c>
      <c r="C33198" t="s">
        <v>67829</v>
      </c>
      <c r="D33198">
        <v>6.22</v>
      </c>
      <c r="E33198" t="s">
        <v>67830</v>
      </c>
      <c r="F33198">
        <v>5644</v>
      </c>
      <c r="G33198" t="s">
        <v>52238</v>
      </c>
      <c r="H33198" t="s">
        <v>67830</v>
      </c>
      <c r="I33198" t="s">
        <v>67831</v>
      </c>
      <c r="J33198" t="s">
        <v>67832</v>
      </c>
      <c r="K33198">
        <v>3.7937903846908192</v>
      </c>
      <c r="L33198">
        <v>0.50119956590684989</v>
      </c>
      <c r="M33198" t="s">
        <v>67831</v>
      </c>
      <c r="N33198" t="s">
        <v>67831</v>
      </c>
      <c r="O33198" t="s">
        <v>91567</v>
      </c>
      <c r="P33198" t="s">
        <v>91568</v>
      </c>
      <c r="Q33198" t="s">
        <v>91569</v>
      </c>
      <c r="R33198" t="s">
        <v>76083</v>
      </c>
    </row>
    <row r="33199" spans="1:18" x14ac:dyDescent="0.2">
      <c r="A33199" s="2">
        <v>33197</v>
      </c>
      <c r="B33199">
        <v>4440789</v>
      </c>
      <c r="C33199" t="s">
        <v>67829</v>
      </c>
      <c r="D33199">
        <v>6.22</v>
      </c>
      <c r="E33199" t="s">
        <v>67830</v>
      </c>
      <c r="F33199">
        <v>5644</v>
      </c>
      <c r="G33199" t="s">
        <v>52238</v>
      </c>
      <c r="H33199" t="s">
        <v>67830</v>
      </c>
      <c r="I33199" t="s">
        <v>67831</v>
      </c>
      <c r="J33199" t="s">
        <v>67832</v>
      </c>
      <c r="K33199">
        <v>3.7937903846908192</v>
      </c>
      <c r="L33199">
        <v>0.50119956590684989</v>
      </c>
      <c r="M33199" t="s">
        <v>67831</v>
      </c>
      <c r="N33199" t="s">
        <v>67831</v>
      </c>
      <c r="O33199" t="s">
        <v>91567</v>
      </c>
      <c r="P33199" t="s">
        <v>91568</v>
      </c>
      <c r="Q33199" t="s">
        <v>91569</v>
      </c>
      <c r="R33199" t="s">
        <v>91570</v>
      </c>
    </row>
    <row r="33200" spans="1:18" x14ac:dyDescent="0.2">
      <c r="A33200" s="2">
        <v>33198</v>
      </c>
      <c r="B33200">
        <v>4440789</v>
      </c>
      <c r="C33200" t="s">
        <v>67829</v>
      </c>
      <c r="D33200">
        <v>6.22</v>
      </c>
      <c r="E33200" t="s">
        <v>67830</v>
      </c>
      <c r="F33200">
        <v>5644</v>
      </c>
      <c r="G33200" t="s">
        <v>52238</v>
      </c>
      <c r="H33200" t="s">
        <v>67830</v>
      </c>
      <c r="I33200" t="s">
        <v>67831</v>
      </c>
      <c r="J33200" t="s">
        <v>67832</v>
      </c>
      <c r="K33200">
        <v>3.7937903846908192</v>
      </c>
      <c r="L33200">
        <v>0.50119956590684989</v>
      </c>
      <c r="M33200" t="s">
        <v>67831</v>
      </c>
      <c r="N33200" t="s">
        <v>67831</v>
      </c>
      <c r="O33200" t="s">
        <v>91567</v>
      </c>
      <c r="P33200" t="s">
        <v>91568</v>
      </c>
      <c r="Q33200" t="s">
        <v>91569</v>
      </c>
      <c r="R33200" t="s">
        <v>75825</v>
      </c>
    </row>
    <row r="33201" spans="1:18" x14ac:dyDescent="0.2">
      <c r="A33201" s="2">
        <v>33199</v>
      </c>
      <c r="B33201">
        <v>4440789</v>
      </c>
      <c r="C33201" t="s">
        <v>67829</v>
      </c>
      <c r="D33201">
        <v>6.22</v>
      </c>
      <c r="E33201" t="s">
        <v>67830</v>
      </c>
      <c r="F33201">
        <v>5644</v>
      </c>
      <c r="G33201" t="s">
        <v>52238</v>
      </c>
      <c r="H33201" t="s">
        <v>67830</v>
      </c>
      <c r="I33201" t="s">
        <v>67831</v>
      </c>
      <c r="J33201" t="s">
        <v>67832</v>
      </c>
      <c r="K33201">
        <v>3.7937903846908192</v>
      </c>
      <c r="L33201">
        <v>0.50119956590684989</v>
      </c>
      <c r="M33201" t="s">
        <v>67831</v>
      </c>
      <c r="N33201" t="s">
        <v>67831</v>
      </c>
      <c r="O33201" t="s">
        <v>91567</v>
      </c>
      <c r="P33201" t="s">
        <v>91568</v>
      </c>
      <c r="Q33201" t="s">
        <v>91569</v>
      </c>
      <c r="R33201" t="s">
        <v>75363</v>
      </c>
    </row>
    <row r="33202" spans="1:18" x14ac:dyDescent="0.2">
      <c r="A33202" s="2">
        <v>33200</v>
      </c>
      <c r="B33202">
        <v>4440789</v>
      </c>
      <c r="C33202" t="s">
        <v>67829</v>
      </c>
      <c r="D33202">
        <v>6.22</v>
      </c>
      <c r="E33202" t="s">
        <v>67830</v>
      </c>
      <c r="F33202">
        <v>5644</v>
      </c>
      <c r="G33202" t="s">
        <v>52238</v>
      </c>
      <c r="H33202" t="s">
        <v>67830</v>
      </c>
      <c r="I33202" t="s">
        <v>67831</v>
      </c>
      <c r="J33202" t="s">
        <v>67832</v>
      </c>
      <c r="K33202">
        <v>3.7937903846908192</v>
      </c>
      <c r="L33202">
        <v>0.50119956590684989</v>
      </c>
      <c r="M33202" t="s">
        <v>67831</v>
      </c>
      <c r="N33202" t="s">
        <v>67831</v>
      </c>
      <c r="O33202" t="s">
        <v>91567</v>
      </c>
      <c r="P33202" t="s">
        <v>91568</v>
      </c>
      <c r="Q33202" t="s">
        <v>91569</v>
      </c>
      <c r="R33202" t="s">
        <v>75461</v>
      </c>
    </row>
    <row r="33203" spans="1:18" x14ac:dyDescent="0.2">
      <c r="A33203" s="2">
        <v>33201</v>
      </c>
      <c r="B33203">
        <v>4440789</v>
      </c>
      <c r="C33203" t="s">
        <v>67829</v>
      </c>
      <c r="D33203">
        <v>6.22</v>
      </c>
      <c r="E33203" t="s">
        <v>67830</v>
      </c>
      <c r="F33203">
        <v>5644</v>
      </c>
      <c r="G33203" t="s">
        <v>52238</v>
      </c>
      <c r="H33203" t="s">
        <v>67830</v>
      </c>
      <c r="I33203" t="s">
        <v>67831</v>
      </c>
      <c r="J33203" t="s">
        <v>67832</v>
      </c>
      <c r="K33203">
        <v>3.7937903846908192</v>
      </c>
      <c r="L33203">
        <v>0.50119956590684989</v>
      </c>
      <c r="M33203" t="s">
        <v>67831</v>
      </c>
      <c r="N33203" t="s">
        <v>67831</v>
      </c>
      <c r="O33203" t="s">
        <v>91567</v>
      </c>
      <c r="P33203" t="s">
        <v>91568</v>
      </c>
      <c r="Q33203" t="s">
        <v>91569</v>
      </c>
      <c r="R33203" t="s">
        <v>77751</v>
      </c>
    </row>
    <row r="33204" spans="1:18" x14ac:dyDescent="0.2">
      <c r="A33204" s="2">
        <v>33202</v>
      </c>
      <c r="B33204">
        <v>4439006</v>
      </c>
      <c r="C33204" t="s">
        <v>67833</v>
      </c>
      <c r="D33204">
        <v>6.21</v>
      </c>
      <c r="E33204" t="s">
        <v>67834</v>
      </c>
      <c r="F33204">
        <v>5648</v>
      </c>
      <c r="G33204" t="s">
        <v>52238</v>
      </c>
      <c r="H33204" t="s">
        <v>67834</v>
      </c>
      <c r="I33204" t="s">
        <v>67835</v>
      </c>
      <c r="J33204" t="s">
        <v>67836</v>
      </c>
      <c r="K33204">
        <v>3.79309160017658</v>
      </c>
      <c r="L33204">
        <v>0.50110724913136007</v>
      </c>
      <c r="M33204" t="s">
        <v>67835</v>
      </c>
      <c r="N33204" t="s">
        <v>67835</v>
      </c>
      <c r="O33204" t="s">
        <v>91571</v>
      </c>
      <c r="P33204" t="s">
        <v>91572</v>
      </c>
      <c r="Q33204" t="s">
        <v>91573</v>
      </c>
      <c r="R33204" t="s">
        <v>74809</v>
      </c>
    </row>
    <row r="33205" spans="1:18" x14ac:dyDescent="0.2">
      <c r="A33205" s="2">
        <v>33203</v>
      </c>
      <c r="B33205">
        <v>4439006</v>
      </c>
      <c r="C33205" t="s">
        <v>67833</v>
      </c>
      <c r="D33205">
        <v>6.21</v>
      </c>
      <c r="E33205" t="s">
        <v>67834</v>
      </c>
      <c r="F33205">
        <v>5648</v>
      </c>
      <c r="G33205" t="s">
        <v>52238</v>
      </c>
      <c r="H33205" t="s">
        <v>67834</v>
      </c>
      <c r="I33205" t="s">
        <v>67835</v>
      </c>
      <c r="J33205" t="s">
        <v>67836</v>
      </c>
      <c r="K33205">
        <v>3.79309160017658</v>
      </c>
      <c r="L33205">
        <v>0.50110724913136007</v>
      </c>
      <c r="M33205" t="s">
        <v>67835</v>
      </c>
      <c r="N33205" t="s">
        <v>67835</v>
      </c>
      <c r="O33205" t="s">
        <v>91571</v>
      </c>
      <c r="P33205" t="s">
        <v>91572</v>
      </c>
      <c r="Q33205" t="s">
        <v>91573</v>
      </c>
      <c r="R33205" t="s">
        <v>78686</v>
      </c>
    </row>
    <row r="33206" spans="1:18" x14ac:dyDescent="0.2">
      <c r="A33206" s="2">
        <v>33204</v>
      </c>
      <c r="B33206">
        <v>4439006</v>
      </c>
      <c r="C33206" t="s">
        <v>67833</v>
      </c>
      <c r="D33206">
        <v>6.21</v>
      </c>
      <c r="E33206" t="s">
        <v>67834</v>
      </c>
      <c r="F33206">
        <v>5648</v>
      </c>
      <c r="G33206" t="s">
        <v>52238</v>
      </c>
      <c r="H33206" t="s">
        <v>67834</v>
      </c>
      <c r="I33206" t="s">
        <v>67835</v>
      </c>
      <c r="J33206" t="s">
        <v>67836</v>
      </c>
      <c r="K33206">
        <v>3.79309160017658</v>
      </c>
      <c r="L33206">
        <v>0.50110724913136007</v>
      </c>
      <c r="M33206" t="s">
        <v>67835</v>
      </c>
      <c r="N33206" t="s">
        <v>67835</v>
      </c>
      <c r="O33206" t="s">
        <v>91571</v>
      </c>
      <c r="P33206" t="s">
        <v>91572</v>
      </c>
      <c r="Q33206" t="s">
        <v>91573</v>
      </c>
      <c r="R33206" t="s">
        <v>74812</v>
      </c>
    </row>
    <row r="33207" spans="1:18" x14ac:dyDescent="0.2">
      <c r="A33207" s="2">
        <v>33205</v>
      </c>
      <c r="B33207">
        <v>4439006</v>
      </c>
      <c r="C33207" t="s">
        <v>67833</v>
      </c>
      <c r="D33207">
        <v>6.21</v>
      </c>
      <c r="E33207" t="s">
        <v>67834</v>
      </c>
      <c r="F33207">
        <v>5648</v>
      </c>
      <c r="G33207" t="s">
        <v>52238</v>
      </c>
      <c r="H33207" t="s">
        <v>67834</v>
      </c>
      <c r="I33207" t="s">
        <v>67835</v>
      </c>
      <c r="J33207" t="s">
        <v>67836</v>
      </c>
      <c r="K33207">
        <v>3.79309160017658</v>
      </c>
      <c r="L33207">
        <v>0.50110724913136007</v>
      </c>
      <c r="M33207" t="s">
        <v>67835</v>
      </c>
      <c r="N33207" t="s">
        <v>67835</v>
      </c>
      <c r="O33207" t="s">
        <v>91571</v>
      </c>
      <c r="P33207" t="s">
        <v>91572</v>
      </c>
      <c r="Q33207" t="s">
        <v>91573</v>
      </c>
      <c r="R33207" t="s">
        <v>77970</v>
      </c>
    </row>
    <row r="33208" spans="1:18" x14ac:dyDescent="0.2">
      <c r="A33208" s="2">
        <v>33206</v>
      </c>
      <c r="B33208">
        <v>4439006</v>
      </c>
      <c r="C33208" t="s">
        <v>67833</v>
      </c>
      <c r="D33208">
        <v>6.21</v>
      </c>
      <c r="E33208" t="s">
        <v>67834</v>
      </c>
      <c r="F33208">
        <v>5648</v>
      </c>
      <c r="G33208" t="s">
        <v>52238</v>
      </c>
      <c r="H33208" t="s">
        <v>67834</v>
      </c>
      <c r="I33208" t="s">
        <v>67835</v>
      </c>
      <c r="J33208" t="s">
        <v>67836</v>
      </c>
      <c r="K33208">
        <v>3.79309160017658</v>
      </c>
      <c r="L33208">
        <v>0.50110724913136007</v>
      </c>
      <c r="M33208" t="s">
        <v>67835</v>
      </c>
      <c r="N33208" t="s">
        <v>67835</v>
      </c>
      <c r="O33208" t="s">
        <v>91571</v>
      </c>
      <c r="P33208" t="s">
        <v>91572</v>
      </c>
      <c r="Q33208" t="s">
        <v>91573</v>
      </c>
      <c r="R33208" t="s">
        <v>75357</v>
      </c>
    </row>
    <row r="33209" spans="1:18" x14ac:dyDescent="0.2">
      <c r="A33209" s="2">
        <v>33207</v>
      </c>
      <c r="B33209">
        <v>4439006</v>
      </c>
      <c r="C33209" t="s">
        <v>67833</v>
      </c>
      <c r="D33209">
        <v>6.21</v>
      </c>
      <c r="E33209" t="s">
        <v>67834</v>
      </c>
      <c r="F33209">
        <v>5648</v>
      </c>
      <c r="G33209" t="s">
        <v>52238</v>
      </c>
      <c r="H33209" t="s">
        <v>67834</v>
      </c>
      <c r="I33209" t="s">
        <v>67835</v>
      </c>
      <c r="J33209" t="s">
        <v>67836</v>
      </c>
      <c r="K33209">
        <v>3.79309160017658</v>
      </c>
      <c r="L33209">
        <v>0.50110724913136007</v>
      </c>
      <c r="M33209" t="s">
        <v>67835</v>
      </c>
      <c r="N33209" t="s">
        <v>67835</v>
      </c>
      <c r="O33209" t="s">
        <v>91571</v>
      </c>
      <c r="P33209" t="s">
        <v>91572</v>
      </c>
      <c r="Q33209" t="s">
        <v>91573</v>
      </c>
      <c r="R33209" t="s">
        <v>74981</v>
      </c>
    </row>
    <row r="33210" spans="1:18" x14ac:dyDescent="0.2">
      <c r="A33210" s="2">
        <v>33208</v>
      </c>
      <c r="B33210">
        <v>4439006</v>
      </c>
      <c r="C33210" t="s">
        <v>67833</v>
      </c>
      <c r="D33210">
        <v>6.21</v>
      </c>
      <c r="E33210" t="s">
        <v>67834</v>
      </c>
      <c r="F33210">
        <v>5648</v>
      </c>
      <c r="G33210" t="s">
        <v>52238</v>
      </c>
      <c r="H33210" t="s">
        <v>67834</v>
      </c>
      <c r="I33210" t="s">
        <v>67835</v>
      </c>
      <c r="J33210" t="s">
        <v>67836</v>
      </c>
      <c r="K33210">
        <v>3.79309160017658</v>
      </c>
      <c r="L33210">
        <v>0.50110724913136007</v>
      </c>
      <c r="M33210" t="s">
        <v>67835</v>
      </c>
      <c r="N33210" t="s">
        <v>67835</v>
      </c>
      <c r="O33210" t="s">
        <v>91571</v>
      </c>
      <c r="P33210" t="s">
        <v>91572</v>
      </c>
      <c r="Q33210" t="s">
        <v>91573</v>
      </c>
      <c r="R33210" t="s">
        <v>89019</v>
      </c>
    </row>
    <row r="33211" spans="1:18" x14ac:dyDescent="0.2">
      <c r="A33211" s="2">
        <v>33209</v>
      </c>
      <c r="B33211">
        <v>4439006</v>
      </c>
      <c r="C33211" t="s">
        <v>67833</v>
      </c>
      <c r="D33211">
        <v>6.21</v>
      </c>
      <c r="E33211" t="s">
        <v>67834</v>
      </c>
      <c r="F33211">
        <v>5648</v>
      </c>
      <c r="G33211" t="s">
        <v>52238</v>
      </c>
      <c r="H33211" t="s">
        <v>67834</v>
      </c>
      <c r="I33211" t="s">
        <v>67835</v>
      </c>
      <c r="J33211" t="s">
        <v>67836</v>
      </c>
      <c r="K33211">
        <v>3.79309160017658</v>
      </c>
      <c r="L33211">
        <v>0.50110724913136007</v>
      </c>
      <c r="M33211" t="s">
        <v>67835</v>
      </c>
      <c r="N33211" t="s">
        <v>67835</v>
      </c>
      <c r="O33211" t="s">
        <v>91571</v>
      </c>
      <c r="P33211" t="s">
        <v>91572</v>
      </c>
      <c r="Q33211" t="s">
        <v>91573</v>
      </c>
      <c r="R33211" t="s">
        <v>84626</v>
      </c>
    </row>
    <row r="33212" spans="1:18" x14ac:dyDescent="0.2">
      <c r="A33212" s="2">
        <v>33210</v>
      </c>
      <c r="B33212">
        <v>4439006</v>
      </c>
      <c r="C33212" t="s">
        <v>67833</v>
      </c>
      <c r="D33212">
        <v>6.21</v>
      </c>
      <c r="E33212" t="s">
        <v>67834</v>
      </c>
      <c r="F33212">
        <v>5648</v>
      </c>
      <c r="G33212" t="s">
        <v>52238</v>
      </c>
      <c r="H33212" t="s">
        <v>67834</v>
      </c>
      <c r="I33212" t="s">
        <v>67835</v>
      </c>
      <c r="J33212" t="s">
        <v>67836</v>
      </c>
      <c r="K33212">
        <v>3.79309160017658</v>
      </c>
      <c r="L33212">
        <v>0.50110724913136007</v>
      </c>
      <c r="M33212" t="s">
        <v>67835</v>
      </c>
      <c r="N33212" t="s">
        <v>67835</v>
      </c>
      <c r="O33212" t="s">
        <v>91571</v>
      </c>
      <c r="P33212" t="s">
        <v>91572</v>
      </c>
      <c r="Q33212" t="s">
        <v>91573</v>
      </c>
      <c r="R33212" t="s">
        <v>91574</v>
      </c>
    </row>
    <row r="33213" spans="1:18" x14ac:dyDescent="0.2">
      <c r="A33213" s="2">
        <v>33211</v>
      </c>
      <c r="B33213">
        <v>4439006</v>
      </c>
      <c r="C33213" t="s">
        <v>67833</v>
      </c>
      <c r="D33213">
        <v>6.21</v>
      </c>
      <c r="E33213" t="s">
        <v>67834</v>
      </c>
      <c r="F33213">
        <v>5648</v>
      </c>
      <c r="G33213" t="s">
        <v>52238</v>
      </c>
      <c r="H33213" t="s">
        <v>67834</v>
      </c>
      <c r="I33213" t="s">
        <v>67835</v>
      </c>
      <c r="J33213" t="s">
        <v>67836</v>
      </c>
      <c r="K33213">
        <v>3.79309160017658</v>
      </c>
      <c r="L33213">
        <v>0.50110724913136007</v>
      </c>
      <c r="M33213" t="s">
        <v>67835</v>
      </c>
      <c r="N33213" t="s">
        <v>67835</v>
      </c>
      <c r="O33213" t="s">
        <v>91571</v>
      </c>
      <c r="P33213" t="s">
        <v>91572</v>
      </c>
      <c r="Q33213" t="s">
        <v>91573</v>
      </c>
      <c r="R33213" t="s">
        <v>77210</v>
      </c>
    </row>
    <row r="33214" spans="1:18" x14ac:dyDescent="0.2">
      <c r="A33214" s="2">
        <v>33212</v>
      </c>
      <c r="B33214">
        <v>4445631</v>
      </c>
      <c r="C33214" t="s">
        <v>67837</v>
      </c>
      <c r="D33214">
        <v>6.19</v>
      </c>
      <c r="E33214" t="s">
        <v>67838</v>
      </c>
      <c r="F33214">
        <v>5655</v>
      </c>
      <c r="G33214" t="s">
        <v>52238</v>
      </c>
      <c r="H33214" t="s">
        <v>67838</v>
      </c>
      <c r="I33214" t="s">
        <v>67839</v>
      </c>
      <c r="J33214" t="s">
        <v>67840</v>
      </c>
      <c r="K33214">
        <v>3.7916906490201181</v>
      </c>
      <c r="L33214">
        <v>0.50092216876574236</v>
      </c>
      <c r="M33214" t="s">
        <v>67839</v>
      </c>
      <c r="N33214" t="s">
        <v>67839</v>
      </c>
      <c r="O33214" t="s">
        <v>91575</v>
      </c>
      <c r="P33214" t="s">
        <v>91576</v>
      </c>
      <c r="Q33214" t="s">
        <v>91577</v>
      </c>
      <c r="R33214" t="s">
        <v>81629</v>
      </c>
    </row>
    <row r="33215" spans="1:18" x14ac:dyDescent="0.2">
      <c r="A33215" s="2">
        <v>33213</v>
      </c>
      <c r="B33215">
        <v>4445631</v>
      </c>
      <c r="C33215" t="s">
        <v>67837</v>
      </c>
      <c r="D33215">
        <v>6.19</v>
      </c>
      <c r="E33215" t="s">
        <v>67838</v>
      </c>
      <c r="F33215">
        <v>5655</v>
      </c>
      <c r="G33215" t="s">
        <v>52238</v>
      </c>
      <c r="H33215" t="s">
        <v>67838</v>
      </c>
      <c r="I33215" t="s">
        <v>67839</v>
      </c>
      <c r="J33215" t="s">
        <v>67840</v>
      </c>
      <c r="K33215">
        <v>3.7916906490201181</v>
      </c>
      <c r="L33215">
        <v>0.50092216876574236</v>
      </c>
      <c r="M33215" t="s">
        <v>67839</v>
      </c>
      <c r="N33215" t="s">
        <v>67839</v>
      </c>
      <c r="O33215" t="s">
        <v>91575</v>
      </c>
      <c r="P33215" t="s">
        <v>91576</v>
      </c>
      <c r="Q33215" t="s">
        <v>91577</v>
      </c>
      <c r="R33215" t="s">
        <v>75485</v>
      </c>
    </row>
    <row r="33216" spans="1:18" x14ac:dyDescent="0.2">
      <c r="A33216" s="2">
        <v>33214</v>
      </c>
      <c r="B33216">
        <v>4445631</v>
      </c>
      <c r="C33216" t="s">
        <v>67837</v>
      </c>
      <c r="D33216">
        <v>6.19</v>
      </c>
      <c r="E33216" t="s">
        <v>67838</v>
      </c>
      <c r="F33216">
        <v>5655</v>
      </c>
      <c r="G33216" t="s">
        <v>52238</v>
      </c>
      <c r="H33216" t="s">
        <v>67838</v>
      </c>
      <c r="I33216" t="s">
        <v>67839</v>
      </c>
      <c r="J33216" t="s">
        <v>67840</v>
      </c>
      <c r="K33216">
        <v>3.7916906490201181</v>
      </c>
      <c r="L33216">
        <v>0.50092216876574236</v>
      </c>
      <c r="M33216" t="s">
        <v>67839</v>
      </c>
      <c r="N33216" t="s">
        <v>67839</v>
      </c>
      <c r="O33216" t="s">
        <v>91575</v>
      </c>
      <c r="P33216" t="s">
        <v>91576</v>
      </c>
      <c r="Q33216" t="s">
        <v>91577</v>
      </c>
      <c r="R33216" t="s">
        <v>74979</v>
      </c>
    </row>
    <row r="33217" spans="1:18" x14ac:dyDescent="0.2">
      <c r="A33217" s="2">
        <v>33215</v>
      </c>
      <c r="B33217">
        <v>4445631</v>
      </c>
      <c r="C33217" t="s">
        <v>67837</v>
      </c>
      <c r="D33217">
        <v>6.19</v>
      </c>
      <c r="E33217" t="s">
        <v>67838</v>
      </c>
      <c r="F33217">
        <v>5655</v>
      </c>
      <c r="G33217" t="s">
        <v>52238</v>
      </c>
      <c r="H33217" t="s">
        <v>67838</v>
      </c>
      <c r="I33217" t="s">
        <v>67839</v>
      </c>
      <c r="J33217" t="s">
        <v>67840</v>
      </c>
      <c r="K33217">
        <v>3.7916906490201181</v>
      </c>
      <c r="L33217">
        <v>0.50092216876574236</v>
      </c>
      <c r="M33217" t="s">
        <v>67839</v>
      </c>
      <c r="N33217" t="s">
        <v>67839</v>
      </c>
      <c r="O33217" t="s">
        <v>91575</v>
      </c>
      <c r="P33217" t="s">
        <v>91576</v>
      </c>
      <c r="Q33217" t="s">
        <v>91577</v>
      </c>
      <c r="R33217" t="s">
        <v>75205</v>
      </c>
    </row>
    <row r="33218" spans="1:18" x14ac:dyDescent="0.2">
      <c r="A33218" s="2">
        <v>33216</v>
      </c>
      <c r="B33218">
        <v>4445631</v>
      </c>
      <c r="C33218" t="s">
        <v>67837</v>
      </c>
      <c r="D33218">
        <v>6.19</v>
      </c>
      <c r="E33218" t="s">
        <v>67838</v>
      </c>
      <c r="F33218">
        <v>5655</v>
      </c>
      <c r="G33218" t="s">
        <v>52238</v>
      </c>
      <c r="H33218" t="s">
        <v>67838</v>
      </c>
      <c r="I33218" t="s">
        <v>67839</v>
      </c>
      <c r="J33218" t="s">
        <v>67840</v>
      </c>
      <c r="K33218">
        <v>3.7916906490201181</v>
      </c>
      <c r="L33218">
        <v>0.50092216876574236</v>
      </c>
      <c r="M33218" t="s">
        <v>67839</v>
      </c>
      <c r="N33218" t="s">
        <v>67839</v>
      </c>
      <c r="O33218" t="s">
        <v>91575</v>
      </c>
      <c r="P33218" t="s">
        <v>91576</v>
      </c>
      <c r="Q33218" t="s">
        <v>91577</v>
      </c>
      <c r="R33218" t="s">
        <v>77679</v>
      </c>
    </row>
    <row r="33219" spans="1:18" x14ac:dyDescent="0.2">
      <c r="A33219" s="2">
        <v>33217</v>
      </c>
      <c r="B33219">
        <v>4445631</v>
      </c>
      <c r="C33219" t="s">
        <v>67837</v>
      </c>
      <c r="D33219">
        <v>6.19</v>
      </c>
      <c r="E33219" t="s">
        <v>67838</v>
      </c>
      <c r="F33219">
        <v>5655</v>
      </c>
      <c r="G33219" t="s">
        <v>52238</v>
      </c>
      <c r="H33219" t="s">
        <v>67838</v>
      </c>
      <c r="I33219" t="s">
        <v>67839</v>
      </c>
      <c r="J33219" t="s">
        <v>67840</v>
      </c>
      <c r="K33219">
        <v>3.7916906490201181</v>
      </c>
      <c r="L33219">
        <v>0.50092216876574236</v>
      </c>
      <c r="M33219" t="s">
        <v>67839</v>
      </c>
      <c r="N33219" t="s">
        <v>67839</v>
      </c>
      <c r="O33219" t="s">
        <v>91575</v>
      </c>
      <c r="P33219" t="s">
        <v>91576</v>
      </c>
      <c r="Q33219" t="s">
        <v>91577</v>
      </c>
      <c r="R33219" t="s">
        <v>74773</v>
      </c>
    </row>
    <row r="33220" spans="1:18" x14ac:dyDescent="0.2">
      <c r="A33220" s="2">
        <v>33218</v>
      </c>
      <c r="B33220">
        <v>4445631</v>
      </c>
      <c r="C33220" t="s">
        <v>67837</v>
      </c>
      <c r="D33220">
        <v>6.19</v>
      </c>
      <c r="E33220" t="s">
        <v>67838</v>
      </c>
      <c r="F33220">
        <v>5655</v>
      </c>
      <c r="G33220" t="s">
        <v>52238</v>
      </c>
      <c r="H33220" t="s">
        <v>67838</v>
      </c>
      <c r="I33220" t="s">
        <v>67839</v>
      </c>
      <c r="J33220" t="s">
        <v>67840</v>
      </c>
      <c r="K33220">
        <v>3.7916906490201181</v>
      </c>
      <c r="L33220">
        <v>0.50092216876574236</v>
      </c>
      <c r="M33220" t="s">
        <v>67839</v>
      </c>
      <c r="N33220" t="s">
        <v>67839</v>
      </c>
      <c r="O33220" t="s">
        <v>91575</v>
      </c>
      <c r="P33220" t="s">
        <v>91576</v>
      </c>
      <c r="Q33220" t="s">
        <v>91577</v>
      </c>
      <c r="R33220" t="s">
        <v>87515</v>
      </c>
    </row>
    <row r="33221" spans="1:18" x14ac:dyDescent="0.2">
      <c r="A33221" s="2">
        <v>33219</v>
      </c>
      <c r="B33221">
        <v>4445631</v>
      </c>
      <c r="C33221" t="s">
        <v>67837</v>
      </c>
      <c r="D33221">
        <v>6.19</v>
      </c>
      <c r="E33221" t="s">
        <v>67838</v>
      </c>
      <c r="F33221">
        <v>5655</v>
      </c>
      <c r="G33221" t="s">
        <v>52238</v>
      </c>
      <c r="H33221" t="s">
        <v>67838</v>
      </c>
      <c r="I33221" t="s">
        <v>67839</v>
      </c>
      <c r="J33221" t="s">
        <v>67840</v>
      </c>
      <c r="K33221">
        <v>3.7916906490201181</v>
      </c>
      <c r="L33221">
        <v>0.50092216876574236</v>
      </c>
      <c r="M33221" t="s">
        <v>67839</v>
      </c>
      <c r="N33221" t="s">
        <v>67839</v>
      </c>
      <c r="O33221" t="s">
        <v>91575</v>
      </c>
      <c r="P33221" t="s">
        <v>91576</v>
      </c>
      <c r="Q33221" t="s">
        <v>91577</v>
      </c>
      <c r="R33221" t="s">
        <v>91578</v>
      </c>
    </row>
    <row r="33222" spans="1:18" x14ac:dyDescent="0.2">
      <c r="A33222" s="2">
        <v>33220</v>
      </c>
      <c r="B33222">
        <v>4445631</v>
      </c>
      <c r="C33222" t="s">
        <v>67837</v>
      </c>
      <c r="D33222">
        <v>6.19</v>
      </c>
      <c r="E33222" t="s">
        <v>67838</v>
      </c>
      <c r="F33222">
        <v>5655</v>
      </c>
      <c r="G33222" t="s">
        <v>52238</v>
      </c>
      <c r="H33222" t="s">
        <v>67838</v>
      </c>
      <c r="I33222" t="s">
        <v>67839</v>
      </c>
      <c r="J33222" t="s">
        <v>67840</v>
      </c>
      <c r="K33222">
        <v>3.7916906490201181</v>
      </c>
      <c r="L33222">
        <v>0.50092216876574236</v>
      </c>
      <c r="M33222" t="s">
        <v>67839</v>
      </c>
      <c r="N33222" t="s">
        <v>67839</v>
      </c>
      <c r="O33222" t="s">
        <v>91575</v>
      </c>
      <c r="P33222" t="s">
        <v>91576</v>
      </c>
      <c r="Q33222" t="s">
        <v>91577</v>
      </c>
      <c r="R33222" t="s">
        <v>75160</v>
      </c>
    </row>
    <row r="33223" spans="1:18" x14ac:dyDescent="0.2">
      <c r="A33223" s="2">
        <v>33221</v>
      </c>
      <c r="B33223">
        <v>4445977</v>
      </c>
      <c r="C33223" t="s">
        <v>67841</v>
      </c>
      <c r="D33223">
        <v>6.18</v>
      </c>
      <c r="E33223" t="s">
        <v>67842</v>
      </c>
      <c r="F33223">
        <v>5656</v>
      </c>
      <c r="G33223" t="s">
        <v>52238</v>
      </c>
      <c r="H33223" t="s">
        <v>67842</v>
      </c>
      <c r="I33223" t="s">
        <v>67843</v>
      </c>
      <c r="J33223" t="s">
        <v>67844</v>
      </c>
      <c r="K33223">
        <v>3.7909884750888159</v>
      </c>
      <c r="L33223">
        <v>0.50082940421265065</v>
      </c>
      <c r="M33223" t="s">
        <v>67843</v>
      </c>
      <c r="N33223" t="s">
        <v>67843</v>
      </c>
      <c r="O33223" t="s">
        <v>91579</v>
      </c>
      <c r="P33223" t="s">
        <v>91580</v>
      </c>
      <c r="Q33223" t="s">
        <v>91581</v>
      </c>
      <c r="R33223" t="s">
        <v>77473</v>
      </c>
    </row>
    <row r="33224" spans="1:18" x14ac:dyDescent="0.2">
      <c r="A33224" s="2">
        <v>33222</v>
      </c>
      <c r="B33224">
        <v>4445977</v>
      </c>
      <c r="C33224" t="s">
        <v>67841</v>
      </c>
      <c r="D33224">
        <v>6.18</v>
      </c>
      <c r="E33224" t="s">
        <v>67842</v>
      </c>
      <c r="F33224">
        <v>5656</v>
      </c>
      <c r="G33224" t="s">
        <v>52238</v>
      </c>
      <c r="H33224" t="s">
        <v>67842</v>
      </c>
      <c r="I33224" t="s">
        <v>67843</v>
      </c>
      <c r="J33224" t="s">
        <v>67844</v>
      </c>
      <c r="K33224">
        <v>3.7909884750888159</v>
      </c>
      <c r="L33224">
        <v>0.50082940421265065</v>
      </c>
      <c r="M33224" t="s">
        <v>67843</v>
      </c>
      <c r="N33224" t="s">
        <v>67843</v>
      </c>
      <c r="O33224" t="s">
        <v>91579</v>
      </c>
      <c r="P33224" t="s">
        <v>91580</v>
      </c>
      <c r="Q33224" t="s">
        <v>91581</v>
      </c>
      <c r="R33224" t="s">
        <v>89564</v>
      </c>
    </row>
    <row r="33225" spans="1:18" x14ac:dyDescent="0.2">
      <c r="A33225" s="2">
        <v>33223</v>
      </c>
      <c r="B33225">
        <v>4445977</v>
      </c>
      <c r="C33225" t="s">
        <v>67841</v>
      </c>
      <c r="D33225">
        <v>6.18</v>
      </c>
      <c r="E33225" t="s">
        <v>67842</v>
      </c>
      <c r="F33225">
        <v>5656</v>
      </c>
      <c r="G33225" t="s">
        <v>52238</v>
      </c>
      <c r="H33225" t="s">
        <v>67842</v>
      </c>
      <c r="I33225" t="s">
        <v>67843</v>
      </c>
      <c r="J33225" t="s">
        <v>67844</v>
      </c>
      <c r="K33225">
        <v>3.7909884750888159</v>
      </c>
      <c r="L33225">
        <v>0.50082940421265065</v>
      </c>
      <c r="M33225" t="s">
        <v>67843</v>
      </c>
      <c r="N33225" t="s">
        <v>67843</v>
      </c>
      <c r="O33225" t="s">
        <v>91579</v>
      </c>
      <c r="P33225" t="s">
        <v>91580</v>
      </c>
      <c r="Q33225" t="s">
        <v>91581</v>
      </c>
      <c r="R33225" t="s">
        <v>76850</v>
      </c>
    </row>
    <row r="33226" spans="1:18" x14ac:dyDescent="0.2">
      <c r="A33226" s="2">
        <v>33224</v>
      </c>
      <c r="B33226">
        <v>4445977</v>
      </c>
      <c r="C33226" t="s">
        <v>67841</v>
      </c>
      <c r="D33226">
        <v>6.18</v>
      </c>
      <c r="E33226" t="s">
        <v>67842</v>
      </c>
      <c r="F33226">
        <v>5656</v>
      </c>
      <c r="G33226" t="s">
        <v>52238</v>
      </c>
      <c r="H33226" t="s">
        <v>67842</v>
      </c>
      <c r="I33226" t="s">
        <v>67843</v>
      </c>
      <c r="J33226" t="s">
        <v>67844</v>
      </c>
      <c r="K33226">
        <v>3.7909884750888159</v>
      </c>
      <c r="L33226">
        <v>0.50082940421265065</v>
      </c>
      <c r="M33226" t="s">
        <v>67843</v>
      </c>
      <c r="N33226" t="s">
        <v>67843</v>
      </c>
      <c r="O33226" t="s">
        <v>91579</v>
      </c>
      <c r="P33226" t="s">
        <v>91580</v>
      </c>
      <c r="Q33226" t="s">
        <v>91581</v>
      </c>
      <c r="R33226" t="s">
        <v>88353</v>
      </c>
    </row>
    <row r="33227" spans="1:18" x14ac:dyDescent="0.2">
      <c r="A33227" s="2">
        <v>33225</v>
      </c>
      <c r="B33227">
        <v>4445977</v>
      </c>
      <c r="C33227" t="s">
        <v>67841</v>
      </c>
      <c r="D33227">
        <v>6.18</v>
      </c>
      <c r="E33227" t="s">
        <v>67842</v>
      </c>
      <c r="F33227">
        <v>5656</v>
      </c>
      <c r="G33227" t="s">
        <v>52238</v>
      </c>
      <c r="H33227" t="s">
        <v>67842</v>
      </c>
      <c r="I33227" t="s">
        <v>67843</v>
      </c>
      <c r="J33227" t="s">
        <v>67844</v>
      </c>
      <c r="K33227">
        <v>3.7909884750888159</v>
      </c>
      <c r="L33227">
        <v>0.50082940421265065</v>
      </c>
      <c r="M33227" t="s">
        <v>67843</v>
      </c>
      <c r="N33227" t="s">
        <v>67843</v>
      </c>
      <c r="O33227" t="s">
        <v>91579</v>
      </c>
      <c r="P33227" t="s">
        <v>91580</v>
      </c>
      <c r="Q33227" t="s">
        <v>91581</v>
      </c>
      <c r="R33227" t="s">
        <v>76687</v>
      </c>
    </row>
    <row r="33228" spans="1:18" x14ac:dyDescent="0.2">
      <c r="A33228" s="2">
        <v>33226</v>
      </c>
      <c r="B33228">
        <v>4445977</v>
      </c>
      <c r="C33228" t="s">
        <v>67841</v>
      </c>
      <c r="D33228">
        <v>6.18</v>
      </c>
      <c r="E33228" t="s">
        <v>67842</v>
      </c>
      <c r="F33228">
        <v>5656</v>
      </c>
      <c r="G33228" t="s">
        <v>52238</v>
      </c>
      <c r="H33228" t="s">
        <v>67842</v>
      </c>
      <c r="I33228" t="s">
        <v>67843</v>
      </c>
      <c r="J33228" t="s">
        <v>67844</v>
      </c>
      <c r="K33228">
        <v>3.7909884750888159</v>
      </c>
      <c r="L33228">
        <v>0.50082940421265065</v>
      </c>
      <c r="M33228" t="s">
        <v>67843</v>
      </c>
      <c r="N33228" t="s">
        <v>67843</v>
      </c>
      <c r="O33228" t="s">
        <v>91579</v>
      </c>
      <c r="P33228" t="s">
        <v>91580</v>
      </c>
      <c r="Q33228" t="s">
        <v>91581</v>
      </c>
      <c r="R33228" t="s">
        <v>89566</v>
      </c>
    </row>
    <row r="33229" spans="1:18" x14ac:dyDescent="0.2">
      <c r="A33229" s="2">
        <v>33227</v>
      </c>
      <c r="B33229">
        <v>4445977</v>
      </c>
      <c r="C33229" t="s">
        <v>67841</v>
      </c>
      <c r="D33229">
        <v>6.18</v>
      </c>
      <c r="E33229" t="s">
        <v>67842</v>
      </c>
      <c r="F33229">
        <v>5656</v>
      </c>
      <c r="G33229" t="s">
        <v>52238</v>
      </c>
      <c r="H33229" t="s">
        <v>67842</v>
      </c>
      <c r="I33229" t="s">
        <v>67843</v>
      </c>
      <c r="J33229" t="s">
        <v>67844</v>
      </c>
      <c r="K33229">
        <v>3.7909884750888159</v>
      </c>
      <c r="L33229">
        <v>0.50082940421265065</v>
      </c>
      <c r="M33229" t="s">
        <v>67843</v>
      </c>
      <c r="N33229" t="s">
        <v>67843</v>
      </c>
      <c r="O33229" t="s">
        <v>91579</v>
      </c>
      <c r="P33229" t="s">
        <v>91580</v>
      </c>
      <c r="Q33229" t="s">
        <v>91581</v>
      </c>
      <c r="R33229" t="s">
        <v>75216</v>
      </c>
    </row>
    <row r="33230" spans="1:18" x14ac:dyDescent="0.2">
      <c r="A33230" s="2">
        <v>33228</v>
      </c>
      <c r="B33230">
        <v>4445977</v>
      </c>
      <c r="C33230" t="s">
        <v>67841</v>
      </c>
      <c r="D33230">
        <v>6.18</v>
      </c>
      <c r="E33230" t="s">
        <v>67842</v>
      </c>
      <c r="F33230">
        <v>5656</v>
      </c>
      <c r="G33230" t="s">
        <v>52238</v>
      </c>
      <c r="H33230" t="s">
        <v>67842</v>
      </c>
      <c r="I33230" t="s">
        <v>67843</v>
      </c>
      <c r="J33230" t="s">
        <v>67844</v>
      </c>
      <c r="K33230">
        <v>3.7909884750888159</v>
      </c>
      <c r="L33230">
        <v>0.50082940421265065</v>
      </c>
      <c r="M33230" t="s">
        <v>67843</v>
      </c>
      <c r="N33230" t="s">
        <v>67843</v>
      </c>
      <c r="O33230" t="s">
        <v>91579</v>
      </c>
      <c r="P33230" t="s">
        <v>91580</v>
      </c>
      <c r="Q33230" t="s">
        <v>91581</v>
      </c>
      <c r="R33230" t="s">
        <v>89569</v>
      </c>
    </row>
    <row r="33231" spans="1:18" x14ac:dyDescent="0.2">
      <c r="A33231" s="2">
        <v>33229</v>
      </c>
      <c r="B33231">
        <v>4445977</v>
      </c>
      <c r="C33231" t="s">
        <v>67841</v>
      </c>
      <c r="D33231">
        <v>6.18</v>
      </c>
      <c r="E33231" t="s">
        <v>67842</v>
      </c>
      <c r="F33231">
        <v>5656</v>
      </c>
      <c r="G33231" t="s">
        <v>52238</v>
      </c>
      <c r="H33231" t="s">
        <v>67842</v>
      </c>
      <c r="I33231" t="s">
        <v>67843</v>
      </c>
      <c r="J33231" t="s">
        <v>67844</v>
      </c>
      <c r="K33231">
        <v>3.7909884750888159</v>
      </c>
      <c r="L33231">
        <v>0.50082940421265065</v>
      </c>
      <c r="M33231" t="s">
        <v>67843</v>
      </c>
      <c r="N33231" t="s">
        <v>67843</v>
      </c>
      <c r="O33231" t="s">
        <v>91579</v>
      </c>
      <c r="P33231" t="s">
        <v>91580</v>
      </c>
      <c r="Q33231" t="s">
        <v>91581</v>
      </c>
      <c r="R33231" t="s">
        <v>89570</v>
      </c>
    </row>
    <row r="33232" spans="1:18" x14ac:dyDescent="0.2">
      <c r="A33232" s="2">
        <v>33230</v>
      </c>
      <c r="B33232">
        <v>4445977</v>
      </c>
      <c r="C33232" t="s">
        <v>67841</v>
      </c>
      <c r="D33232">
        <v>6.18</v>
      </c>
      <c r="E33232" t="s">
        <v>67842</v>
      </c>
      <c r="F33232">
        <v>5656</v>
      </c>
      <c r="G33232" t="s">
        <v>52238</v>
      </c>
      <c r="H33232" t="s">
        <v>67842</v>
      </c>
      <c r="I33232" t="s">
        <v>67843</v>
      </c>
      <c r="J33232" t="s">
        <v>67844</v>
      </c>
      <c r="K33232">
        <v>3.7909884750888159</v>
      </c>
      <c r="L33232">
        <v>0.50082940421265065</v>
      </c>
      <c r="M33232" t="s">
        <v>67843</v>
      </c>
      <c r="N33232" t="s">
        <v>67843</v>
      </c>
      <c r="O33232" t="s">
        <v>91579</v>
      </c>
      <c r="P33232" t="s">
        <v>91580</v>
      </c>
      <c r="Q33232" t="s">
        <v>91581</v>
      </c>
      <c r="R33232" t="s">
        <v>87371</v>
      </c>
    </row>
    <row r="33233" spans="1:18" x14ac:dyDescent="0.2">
      <c r="A33233" s="2">
        <v>33231</v>
      </c>
      <c r="B33233">
        <v>4445977</v>
      </c>
      <c r="C33233" t="s">
        <v>67841</v>
      </c>
      <c r="D33233">
        <v>6.18</v>
      </c>
      <c r="E33233" t="s">
        <v>67842</v>
      </c>
      <c r="F33233">
        <v>5656</v>
      </c>
      <c r="G33233" t="s">
        <v>52238</v>
      </c>
      <c r="H33233" t="s">
        <v>67842</v>
      </c>
      <c r="I33233" t="s">
        <v>67843</v>
      </c>
      <c r="J33233" t="s">
        <v>67844</v>
      </c>
      <c r="K33233">
        <v>3.7909884750888159</v>
      </c>
      <c r="L33233">
        <v>0.50082940421265065</v>
      </c>
      <c r="M33233" t="s">
        <v>67843</v>
      </c>
      <c r="N33233" t="s">
        <v>67843</v>
      </c>
      <c r="O33233" t="s">
        <v>91579</v>
      </c>
      <c r="P33233" t="s">
        <v>91580</v>
      </c>
      <c r="Q33233" t="s">
        <v>91581</v>
      </c>
      <c r="R33233" t="s">
        <v>75835</v>
      </c>
    </row>
    <row r="33234" spans="1:18" x14ac:dyDescent="0.2">
      <c r="A33234" s="2">
        <v>33232</v>
      </c>
      <c r="B33234">
        <v>4445977</v>
      </c>
      <c r="C33234" t="s">
        <v>67841</v>
      </c>
      <c r="D33234">
        <v>6.18</v>
      </c>
      <c r="E33234" t="s">
        <v>67842</v>
      </c>
      <c r="F33234">
        <v>5656</v>
      </c>
      <c r="G33234" t="s">
        <v>52238</v>
      </c>
      <c r="H33234" t="s">
        <v>67842</v>
      </c>
      <c r="I33234" t="s">
        <v>67843</v>
      </c>
      <c r="J33234" t="s">
        <v>67844</v>
      </c>
      <c r="K33234">
        <v>3.7909884750888159</v>
      </c>
      <c r="L33234">
        <v>0.50082940421265065</v>
      </c>
      <c r="M33234" t="s">
        <v>67843</v>
      </c>
      <c r="N33234" t="s">
        <v>67843</v>
      </c>
      <c r="O33234" t="s">
        <v>91579</v>
      </c>
      <c r="P33234" t="s">
        <v>91580</v>
      </c>
      <c r="Q33234" t="s">
        <v>91581</v>
      </c>
      <c r="R33234" t="s">
        <v>81879</v>
      </c>
    </row>
    <row r="33235" spans="1:18" x14ac:dyDescent="0.2">
      <c r="A33235" s="2">
        <v>33233</v>
      </c>
      <c r="B33235">
        <v>4449061</v>
      </c>
      <c r="C33235" t="s">
        <v>67845</v>
      </c>
      <c r="D33235">
        <v>6.18</v>
      </c>
      <c r="E33235" t="s">
        <v>67846</v>
      </c>
      <c r="F33235">
        <v>5658</v>
      </c>
      <c r="G33235" t="s">
        <v>28886</v>
      </c>
      <c r="H33235" t="s">
        <v>67846</v>
      </c>
      <c r="I33235" t="s">
        <v>67847</v>
      </c>
      <c r="J33235" t="s">
        <v>67848</v>
      </c>
      <c r="K33235">
        <v>3.7909884750888159</v>
      </c>
      <c r="L33235">
        <v>0.50082940421265065</v>
      </c>
      <c r="M33235" t="s">
        <v>67847</v>
      </c>
      <c r="N33235" t="s">
        <v>67847</v>
      </c>
      <c r="O33235" t="s">
        <v>91582</v>
      </c>
      <c r="P33235" t="s">
        <v>91583</v>
      </c>
      <c r="Q33235" t="s">
        <v>91584</v>
      </c>
      <c r="R33235" t="s">
        <v>80184</v>
      </c>
    </row>
    <row r="33236" spans="1:18" x14ac:dyDescent="0.2">
      <c r="A33236" s="2">
        <v>33234</v>
      </c>
      <c r="B33236">
        <v>4449061</v>
      </c>
      <c r="C33236" t="s">
        <v>67845</v>
      </c>
      <c r="D33236">
        <v>6.18</v>
      </c>
      <c r="E33236" t="s">
        <v>67846</v>
      </c>
      <c r="F33236">
        <v>5658</v>
      </c>
      <c r="G33236" t="s">
        <v>28886</v>
      </c>
      <c r="H33236" t="s">
        <v>67846</v>
      </c>
      <c r="I33236" t="s">
        <v>67847</v>
      </c>
      <c r="J33236" t="s">
        <v>67848</v>
      </c>
      <c r="K33236">
        <v>3.7909884750888159</v>
      </c>
      <c r="L33236">
        <v>0.50082940421265065</v>
      </c>
      <c r="M33236" t="s">
        <v>67847</v>
      </c>
      <c r="N33236" t="s">
        <v>67847</v>
      </c>
      <c r="O33236" t="s">
        <v>91582</v>
      </c>
      <c r="P33236" t="s">
        <v>91583</v>
      </c>
      <c r="Q33236" t="s">
        <v>91584</v>
      </c>
      <c r="R33236" t="s">
        <v>76083</v>
      </c>
    </row>
    <row r="33237" spans="1:18" x14ac:dyDescent="0.2">
      <c r="A33237" s="2">
        <v>33235</v>
      </c>
      <c r="B33237">
        <v>4449061</v>
      </c>
      <c r="C33237" t="s">
        <v>67845</v>
      </c>
      <c r="D33237">
        <v>6.18</v>
      </c>
      <c r="E33237" t="s">
        <v>67846</v>
      </c>
      <c r="F33237">
        <v>5658</v>
      </c>
      <c r="G33237" t="s">
        <v>28886</v>
      </c>
      <c r="H33237" t="s">
        <v>67846</v>
      </c>
      <c r="I33237" t="s">
        <v>67847</v>
      </c>
      <c r="J33237" t="s">
        <v>67848</v>
      </c>
      <c r="K33237">
        <v>3.7909884750888159</v>
      </c>
      <c r="L33237">
        <v>0.50082940421265065</v>
      </c>
      <c r="M33237" t="s">
        <v>67847</v>
      </c>
      <c r="N33237" t="s">
        <v>67847</v>
      </c>
      <c r="O33237" t="s">
        <v>91582</v>
      </c>
      <c r="P33237" t="s">
        <v>91583</v>
      </c>
      <c r="Q33237" t="s">
        <v>91584</v>
      </c>
      <c r="R33237" t="s">
        <v>85444</v>
      </c>
    </row>
    <row r="33238" spans="1:18" x14ac:dyDescent="0.2">
      <c r="A33238" s="2">
        <v>33236</v>
      </c>
      <c r="B33238">
        <v>4449061</v>
      </c>
      <c r="C33238" t="s">
        <v>67845</v>
      </c>
      <c r="D33238">
        <v>6.18</v>
      </c>
      <c r="E33238" t="s">
        <v>67846</v>
      </c>
      <c r="F33238">
        <v>5658</v>
      </c>
      <c r="G33238" t="s">
        <v>28886</v>
      </c>
      <c r="H33238" t="s">
        <v>67846</v>
      </c>
      <c r="I33238" t="s">
        <v>67847</v>
      </c>
      <c r="J33238" t="s">
        <v>67848</v>
      </c>
      <c r="K33238">
        <v>3.7909884750888159</v>
      </c>
      <c r="L33238">
        <v>0.50082940421265065</v>
      </c>
      <c r="M33238" t="s">
        <v>67847</v>
      </c>
      <c r="N33238" t="s">
        <v>67847</v>
      </c>
      <c r="O33238" t="s">
        <v>91582</v>
      </c>
      <c r="P33238" t="s">
        <v>91583</v>
      </c>
      <c r="Q33238" t="s">
        <v>91584</v>
      </c>
      <c r="R33238" t="s">
        <v>75030</v>
      </c>
    </row>
    <row r="33239" spans="1:18" x14ac:dyDescent="0.2">
      <c r="A33239" s="2">
        <v>33237</v>
      </c>
      <c r="B33239">
        <v>4449061</v>
      </c>
      <c r="C33239" t="s">
        <v>67845</v>
      </c>
      <c r="D33239">
        <v>6.18</v>
      </c>
      <c r="E33239" t="s">
        <v>67846</v>
      </c>
      <c r="F33239">
        <v>5658</v>
      </c>
      <c r="G33239" t="s">
        <v>28886</v>
      </c>
      <c r="H33239" t="s">
        <v>67846</v>
      </c>
      <c r="I33239" t="s">
        <v>67847</v>
      </c>
      <c r="J33239" t="s">
        <v>67848</v>
      </c>
      <c r="K33239">
        <v>3.7909884750888159</v>
      </c>
      <c r="L33239">
        <v>0.50082940421265065</v>
      </c>
      <c r="M33239" t="s">
        <v>67847</v>
      </c>
      <c r="N33239" t="s">
        <v>67847</v>
      </c>
      <c r="O33239" t="s">
        <v>91582</v>
      </c>
      <c r="P33239" t="s">
        <v>91583</v>
      </c>
      <c r="Q33239" t="s">
        <v>91584</v>
      </c>
      <c r="R33239" t="s">
        <v>74879</v>
      </c>
    </row>
    <row r="33240" spans="1:18" x14ac:dyDescent="0.2">
      <c r="A33240" s="2">
        <v>33238</v>
      </c>
      <c r="B33240">
        <v>4449061</v>
      </c>
      <c r="C33240" t="s">
        <v>67845</v>
      </c>
      <c r="D33240">
        <v>6.18</v>
      </c>
      <c r="E33240" t="s">
        <v>67846</v>
      </c>
      <c r="F33240">
        <v>5658</v>
      </c>
      <c r="G33240" t="s">
        <v>28886</v>
      </c>
      <c r="H33240" t="s">
        <v>67846</v>
      </c>
      <c r="I33240" t="s">
        <v>67847</v>
      </c>
      <c r="J33240" t="s">
        <v>67848</v>
      </c>
      <c r="K33240">
        <v>3.7909884750888159</v>
      </c>
      <c r="L33240">
        <v>0.50082940421265065</v>
      </c>
      <c r="M33240" t="s">
        <v>67847</v>
      </c>
      <c r="N33240" t="s">
        <v>67847</v>
      </c>
      <c r="O33240" t="s">
        <v>91582</v>
      </c>
      <c r="P33240" t="s">
        <v>91583</v>
      </c>
      <c r="Q33240" t="s">
        <v>91584</v>
      </c>
      <c r="R33240" t="s">
        <v>76977</v>
      </c>
    </row>
    <row r="33241" spans="1:18" x14ac:dyDescent="0.2">
      <c r="A33241" s="2">
        <v>33239</v>
      </c>
      <c r="B33241">
        <v>4449061</v>
      </c>
      <c r="C33241" t="s">
        <v>67845</v>
      </c>
      <c r="D33241">
        <v>6.18</v>
      </c>
      <c r="E33241" t="s">
        <v>67846</v>
      </c>
      <c r="F33241">
        <v>5658</v>
      </c>
      <c r="G33241" t="s">
        <v>28886</v>
      </c>
      <c r="H33241" t="s">
        <v>67846</v>
      </c>
      <c r="I33241" t="s">
        <v>67847</v>
      </c>
      <c r="J33241" t="s">
        <v>67848</v>
      </c>
      <c r="K33241">
        <v>3.7909884750888159</v>
      </c>
      <c r="L33241">
        <v>0.50082940421265065</v>
      </c>
      <c r="M33241" t="s">
        <v>67847</v>
      </c>
      <c r="N33241" t="s">
        <v>67847</v>
      </c>
      <c r="O33241" t="s">
        <v>91582</v>
      </c>
      <c r="P33241" t="s">
        <v>91583</v>
      </c>
      <c r="Q33241" t="s">
        <v>91584</v>
      </c>
      <c r="R33241" t="s">
        <v>85506</v>
      </c>
    </row>
    <row r="33242" spans="1:18" x14ac:dyDescent="0.2">
      <c r="A33242" s="2">
        <v>33240</v>
      </c>
      <c r="B33242">
        <v>4449061</v>
      </c>
      <c r="C33242" t="s">
        <v>67845</v>
      </c>
      <c r="D33242">
        <v>6.18</v>
      </c>
      <c r="E33242" t="s">
        <v>67846</v>
      </c>
      <c r="F33242">
        <v>5658</v>
      </c>
      <c r="G33242" t="s">
        <v>28886</v>
      </c>
      <c r="H33242" t="s">
        <v>67846</v>
      </c>
      <c r="I33242" t="s">
        <v>67847</v>
      </c>
      <c r="J33242" t="s">
        <v>67848</v>
      </c>
      <c r="K33242">
        <v>3.7909884750888159</v>
      </c>
      <c r="L33242">
        <v>0.50082940421265065</v>
      </c>
      <c r="M33242" t="s">
        <v>67847</v>
      </c>
      <c r="N33242" t="s">
        <v>67847</v>
      </c>
      <c r="O33242" t="s">
        <v>91582</v>
      </c>
      <c r="P33242" t="s">
        <v>91583</v>
      </c>
      <c r="Q33242" t="s">
        <v>91584</v>
      </c>
      <c r="R33242" t="s">
        <v>75773</v>
      </c>
    </row>
    <row r="33243" spans="1:18" x14ac:dyDescent="0.2">
      <c r="A33243" s="2">
        <v>33241</v>
      </c>
      <c r="B33243">
        <v>4449061</v>
      </c>
      <c r="C33243" t="s">
        <v>67845</v>
      </c>
      <c r="D33243">
        <v>6.18</v>
      </c>
      <c r="E33243" t="s">
        <v>67846</v>
      </c>
      <c r="F33243">
        <v>5658</v>
      </c>
      <c r="G33243" t="s">
        <v>28886</v>
      </c>
      <c r="H33243" t="s">
        <v>67846</v>
      </c>
      <c r="I33243" t="s">
        <v>67847</v>
      </c>
      <c r="J33243" t="s">
        <v>67848</v>
      </c>
      <c r="K33243">
        <v>3.7909884750888159</v>
      </c>
      <c r="L33243">
        <v>0.50082940421265065</v>
      </c>
      <c r="M33243" t="s">
        <v>67847</v>
      </c>
      <c r="N33243" t="s">
        <v>67847</v>
      </c>
      <c r="O33243" t="s">
        <v>91582</v>
      </c>
      <c r="P33243" t="s">
        <v>91583</v>
      </c>
      <c r="Q33243" t="s">
        <v>91584</v>
      </c>
      <c r="R33243" t="s">
        <v>74746</v>
      </c>
    </row>
    <row r="33244" spans="1:18" x14ac:dyDescent="0.2">
      <c r="A33244" s="2">
        <v>33242</v>
      </c>
      <c r="B33244">
        <v>4449061</v>
      </c>
      <c r="C33244" t="s">
        <v>67845</v>
      </c>
      <c r="D33244">
        <v>6.18</v>
      </c>
      <c r="E33244" t="s">
        <v>67846</v>
      </c>
      <c r="F33244">
        <v>5658</v>
      </c>
      <c r="G33244" t="s">
        <v>28886</v>
      </c>
      <c r="H33244" t="s">
        <v>67846</v>
      </c>
      <c r="I33244" t="s">
        <v>67847</v>
      </c>
      <c r="J33244" t="s">
        <v>67848</v>
      </c>
      <c r="K33244">
        <v>3.7909884750888159</v>
      </c>
      <c r="L33244">
        <v>0.50082940421265065</v>
      </c>
      <c r="M33244" t="s">
        <v>67847</v>
      </c>
      <c r="N33244" t="s">
        <v>67847</v>
      </c>
      <c r="O33244" t="s">
        <v>91582</v>
      </c>
      <c r="P33244" t="s">
        <v>91583</v>
      </c>
      <c r="Q33244" t="s">
        <v>91584</v>
      </c>
      <c r="R33244" t="s">
        <v>91585</v>
      </c>
    </row>
    <row r="33245" spans="1:18" x14ac:dyDescent="0.2">
      <c r="A33245" s="2">
        <v>33243</v>
      </c>
      <c r="B33245">
        <v>4449061</v>
      </c>
      <c r="C33245" t="s">
        <v>67845</v>
      </c>
      <c r="D33245">
        <v>6.18</v>
      </c>
      <c r="E33245" t="s">
        <v>67846</v>
      </c>
      <c r="F33245">
        <v>5658</v>
      </c>
      <c r="G33245" t="s">
        <v>28886</v>
      </c>
      <c r="H33245" t="s">
        <v>67846</v>
      </c>
      <c r="I33245" t="s">
        <v>67847</v>
      </c>
      <c r="J33245" t="s">
        <v>67848</v>
      </c>
      <c r="K33245">
        <v>3.7909884750888159</v>
      </c>
      <c r="L33245">
        <v>0.50082940421265065</v>
      </c>
      <c r="M33245" t="s">
        <v>67847</v>
      </c>
      <c r="N33245" t="s">
        <v>67847</v>
      </c>
      <c r="O33245" t="s">
        <v>91582</v>
      </c>
      <c r="P33245" t="s">
        <v>91583</v>
      </c>
      <c r="Q33245" t="s">
        <v>91584</v>
      </c>
      <c r="R33245" t="s">
        <v>74871</v>
      </c>
    </row>
    <row r="33246" spans="1:18" x14ac:dyDescent="0.2">
      <c r="A33246" s="2">
        <v>33244</v>
      </c>
      <c r="B33246">
        <v>4449061</v>
      </c>
      <c r="C33246" t="s">
        <v>67845</v>
      </c>
      <c r="D33246">
        <v>6.18</v>
      </c>
      <c r="E33246" t="s">
        <v>67846</v>
      </c>
      <c r="F33246">
        <v>5658</v>
      </c>
      <c r="G33246" t="s">
        <v>28886</v>
      </c>
      <c r="H33246" t="s">
        <v>67846</v>
      </c>
      <c r="I33246" t="s">
        <v>67847</v>
      </c>
      <c r="J33246" t="s">
        <v>67848</v>
      </c>
      <c r="K33246">
        <v>3.7909884750888159</v>
      </c>
      <c r="L33246">
        <v>0.50082940421265065</v>
      </c>
      <c r="M33246" t="s">
        <v>67847</v>
      </c>
      <c r="N33246" t="s">
        <v>67847</v>
      </c>
      <c r="O33246" t="s">
        <v>91582</v>
      </c>
      <c r="P33246" t="s">
        <v>91583</v>
      </c>
      <c r="Q33246" t="s">
        <v>91584</v>
      </c>
      <c r="R33246" t="s">
        <v>91586</v>
      </c>
    </row>
    <row r="33247" spans="1:18" x14ac:dyDescent="0.2">
      <c r="A33247" s="2">
        <v>33245</v>
      </c>
      <c r="B33247">
        <v>4449061</v>
      </c>
      <c r="C33247" t="s">
        <v>67845</v>
      </c>
      <c r="D33247">
        <v>6.18</v>
      </c>
      <c r="E33247" t="s">
        <v>67846</v>
      </c>
      <c r="F33247">
        <v>5658</v>
      </c>
      <c r="G33247" t="s">
        <v>28886</v>
      </c>
      <c r="H33247" t="s">
        <v>67846</v>
      </c>
      <c r="I33247" t="s">
        <v>67847</v>
      </c>
      <c r="J33247" t="s">
        <v>67848</v>
      </c>
      <c r="K33247">
        <v>3.7909884750888159</v>
      </c>
      <c r="L33247">
        <v>0.50082940421265065</v>
      </c>
      <c r="M33247" t="s">
        <v>67847</v>
      </c>
      <c r="N33247" t="s">
        <v>67847</v>
      </c>
      <c r="O33247" t="s">
        <v>91582</v>
      </c>
      <c r="P33247" t="s">
        <v>91583</v>
      </c>
      <c r="Q33247" t="s">
        <v>91584</v>
      </c>
      <c r="R33247" t="s">
        <v>84086</v>
      </c>
    </row>
    <row r="33248" spans="1:18" x14ac:dyDescent="0.2">
      <c r="A33248" s="2">
        <v>33246</v>
      </c>
      <c r="B33248">
        <v>4449061</v>
      </c>
      <c r="C33248" t="s">
        <v>67845</v>
      </c>
      <c r="D33248">
        <v>6.18</v>
      </c>
      <c r="E33248" t="s">
        <v>67846</v>
      </c>
      <c r="F33248">
        <v>5658</v>
      </c>
      <c r="G33248" t="s">
        <v>28886</v>
      </c>
      <c r="H33248" t="s">
        <v>67846</v>
      </c>
      <c r="I33248" t="s">
        <v>67847</v>
      </c>
      <c r="J33248" t="s">
        <v>67848</v>
      </c>
      <c r="K33248">
        <v>3.7909884750888159</v>
      </c>
      <c r="L33248">
        <v>0.50082940421265065</v>
      </c>
      <c r="M33248" t="s">
        <v>67847</v>
      </c>
      <c r="N33248" t="s">
        <v>67847</v>
      </c>
      <c r="O33248" t="s">
        <v>91582</v>
      </c>
      <c r="P33248" t="s">
        <v>91583</v>
      </c>
      <c r="Q33248" t="s">
        <v>91584</v>
      </c>
      <c r="R33248" t="s">
        <v>74765</v>
      </c>
    </row>
    <row r="33249" spans="1:18" x14ac:dyDescent="0.2">
      <c r="A33249" s="2">
        <v>33247</v>
      </c>
      <c r="B33249">
        <v>4449061</v>
      </c>
      <c r="C33249" t="s">
        <v>67845</v>
      </c>
      <c r="D33249">
        <v>6.18</v>
      </c>
      <c r="E33249" t="s">
        <v>67846</v>
      </c>
      <c r="F33249">
        <v>5658</v>
      </c>
      <c r="G33249" t="s">
        <v>28886</v>
      </c>
      <c r="H33249" t="s">
        <v>67846</v>
      </c>
      <c r="I33249" t="s">
        <v>67847</v>
      </c>
      <c r="J33249" t="s">
        <v>67848</v>
      </c>
      <c r="K33249">
        <v>3.7909884750888159</v>
      </c>
      <c r="L33249">
        <v>0.50082940421265065</v>
      </c>
      <c r="M33249" t="s">
        <v>67847</v>
      </c>
      <c r="N33249" t="s">
        <v>67847</v>
      </c>
      <c r="O33249" t="s">
        <v>91582</v>
      </c>
      <c r="P33249" t="s">
        <v>91583</v>
      </c>
      <c r="Q33249" t="s">
        <v>91584</v>
      </c>
      <c r="R33249" t="s">
        <v>78798</v>
      </c>
    </row>
    <row r="33250" spans="1:18" x14ac:dyDescent="0.2">
      <c r="A33250" s="2">
        <v>33248</v>
      </c>
      <c r="B33250">
        <v>4449061</v>
      </c>
      <c r="C33250" t="s">
        <v>67845</v>
      </c>
      <c r="D33250">
        <v>6.18</v>
      </c>
      <c r="E33250" t="s">
        <v>67846</v>
      </c>
      <c r="F33250">
        <v>5658</v>
      </c>
      <c r="G33250" t="s">
        <v>28886</v>
      </c>
      <c r="H33250" t="s">
        <v>67846</v>
      </c>
      <c r="I33250" t="s">
        <v>67847</v>
      </c>
      <c r="J33250" t="s">
        <v>67848</v>
      </c>
      <c r="K33250">
        <v>3.7909884750888159</v>
      </c>
      <c r="L33250">
        <v>0.50082940421265065</v>
      </c>
      <c r="M33250" t="s">
        <v>67847</v>
      </c>
      <c r="N33250" t="s">
        <v>67847</v>
      </c>
      <c r="O33250" t="s">
        <v>91582</v>
      </c>
      <c r="P33250" t="s">
        <v>91583</v>
      </c>
      <c r="Q33250" t="s">
        <v>91584</v>
      </c>
      <c r="R33250" t="s">
        <v>76980</v>
      </c>
    </row>
    <row r="33251" spans="1:18" x14ac:dyDescent="0.2">
      <c r="A33251" s="2">
        <v>33249</v>
      </c>
      <c r="B33251">
        <v>4432712</v>
      </c>
      <c r="C33251" t="s">
        <v>67849</v>
      </c>
      <c r="D33251">
        <v>6.18</v>
      </c>
      <c r="E33251" t="s">
        <v>67850</v>
      </c>
      <c r="F33251">
        <v>5659</v>
      </c>
      <c r="G33251" t="s">
        <v>52238</v>
      </c>
      <c r="H33251" t="s">
        <v>67850</v>
      </c>
      <c r="I33251" t="s">
        <v>67851</v>
      </c>
      <c r="J33251" t="s">
        <v>67852</v>
      </c>
      <c r="K33251">
        <v>3.7909884750888159</v>
      </c>
      <c r="L33251">
        <v>0.50082940421265065</v>
      </c>
      <c r="M33251" t="s">
        <v>67851</v>
      </c>
      <c r="N33251" t="s">
        <v>67851</v>
      </c>
      <c r="O33251" t="s">
        <v>91587</v>
      </c>
      <c r="P33251" t="s">
        <v>91588</v>
      </c>
      <c r="Q33251" t="s">
        <v>91589</v>
      </c>
      <c r="R33251" t="s">
        <v>75132</v>
      </c>
    </row>
    <row r="33252" spans="1:18" x14ac:dyDescent="0.2">
      <c r="A33252" s="2">
        <v>33250</v>
      </c>
      <c r="B33252">
        <v>4432712</v>
      </c>
      <c r="C33252" t="s">
        <v>67849</v>
      </c>
      <c r="D33252">
        <v>6.18</v>
      </c>
      <c r="E33252" t="s">
        <v>67850</v>
      </c>
      <c r="F33252">
        <v>5659</v>
      </c>
      <c r="G33252" t="s">
        <v>52238</v>
      </c>
      <c r="H33252" t="s">
        <v>67850</v>
      </c>
      <c r="I33252" t="s">
        <v>67851</v>
      </c>
      <c r="J33252" t="s">
        <v>67852</v>
      </c>
      <c r="K33252">
        <v>3.7909884750888159</v>
      </c>
      <c r="L33252">
        <v>0.50082940421265065</v>
      </c>
      <c r="M33252" t="s">
        <v>67851</v>
      </c>
      <c r="N33252" t="s">
        <v>67851</v>
      </c>
      <c r="O33252" t="s">
        <v>91587</v>
      </c>
      <c r="P33252" t="s">
        <v>91588</v>
      </c>
      <c r="Q33252" t="s">
        <v>91589</v>
      </c>
      <c r="R33252" t="s">
        <v>74782</v>
      </c>
    </row>
    <row r="33253" spans="1:18" x14ac:dyDescent="0.2">
      <c r="A33253" s="2">
        <v>33251</v>
      </c>
      <c r="B33253">
        <v>4432712</v>
      </c>
      <c r="C33253" t="s">
        <v>67849</v>
      </c>
      <c r="D33253">
        <v>6.18</v>
      </c>
      <c r="E33253" t="s">
        <v>67850</v>
      </c>
      <c r="F33253">
        <v>5659</v>
      </c>
      <c r="G33253" t="s">
        <v>52238</v>
      </c>
      <c r="H33253" t="s">
        <v>67850</v>
      </c>
      <c r="I33253" t="s">
        <v>67851</v>
      </c>
      <c r="J33253" t="s">
        <v>67852</v>
      </c>
      <c r="K33253">
        <v>3.7909884750888159</v>
      </c>
      <c r="L33253">
        <v>0.50082940421265065</v>
      </c>
      <c r="M33253" t="s">
        <v>67851</v>
      </c>
      <c r="N33253" t="s">
        <v>67851</v>
      </c>
      <c r="O33253" t="s">
        <v>91587</v>
      </c>
      <c r="P33253" t="s">
        <v>91588</v>
      </c>
      <c r="Q33253" t="s">
        <v>91589</v>
      </c>
      <c r="R33253" t="s">
        <v>77940</v>
      </c>
    </row>
    <row r="33254" spans="1:18" x14ac:dyDescent="0.2">
      <c r="A33254" s="2">
        <v>33252</v>
      </c>
      <c r="B33254">
        <v>4432712</v>
      </c>
      <c r="C33254" t="s">
        <v>67849</v>
      </c>
      <c r="D33254">
        <v>6.18</v>
      </c>
      <c r="E33254" t="s">
        <v>67850</v>
      </c>
      <c r="F33254">
        <v>5659</v>
      </c>
      <c r="G33254" t="s">
        <v>52238</v>
      </c>
      <c r="H33254" t="s">
        <v>67850</v>
      </c>
      <c r="I33254" t="s">
        <v>67851</v>
      </c>
      <c r="J33254" t="s">
        <v>67852</v>
      </c>
      <c r="K33254">
        <v>3.7909884750888159</v>
      </c>
      <c r="L33254">
        <v>0.50082940421265065</v>
      </c>
      <c r="M33254" t="s">
        <v>67851</v>
      </c>
      <c r="N33254" t="s">
        <v>67851</v>
      </c>
      <c r="O33254" t="s">
        <v>91587</v>
      </c>
      <c r="P33254" t="s">
        <v>91588</v>
      </c>
      <c r="Q33254" t="s">
        <v>91589</v>
      </c>
      <c r="R33254" t="s">
        <v>75825</v>
      </c>
    </row>
    <row r="33255" spans="1:18" x14ac:dyDescent="0.2">
      <c r="A33255" s="2">
        <v>33253</v>
      </c>
      <c r="B33255">
        <v>4432712</v>
      </c>
      <c r="C33255" t="s">
        <v>67849</v>
      </c>
      <c r="D33255">
        <v>6.18</v>
      </c>
      <c r="E33255" t="s">
        <v>67850</v>
      </c>
      <c r="F33255">
        <v>5659</v>
      </c>
      <c r="G33255" t="s">
        <v>52238</v>
      </c>
      <c r="H33255" t="s">
        <v>67850</v>
      </c>
      <c r="I33255" t="s">
        <v>67851</v>
      </c>
      <c r="J33255" t="s">
        <v>67852</v>
      </c>
      <c r="K33255">
        <v>3.7909884750888159</v>
      </c>
      <c r="L33255">
        <v>0.50082940421265065</v>
      </c>
      <c r="M33255" t="s">
        <v>67851</v>
      </c>
      <c r="N33255" t="s">
        <v>67851</v>
      </c>
      <c r="O33255" t="s">
        <v>91587</v>
      </c>
      <c r="P33255" t="s">
        <v>91588</v>
      </c>
      <c r="Q33255" t="s">
        <v>91589</v>
      </c>
      <c r="R33255" t="s">
        <v>75526</v>
      </c>
    </row>
    <row r="33256" spans="1:18" x14ac:dyDescent="0.2">
      <c r="A33256" s="2">
        <v>33254</v>
      </c>
      <c r="B33256">
        <v>4432712</v>
      </c>
      <c r="C33256" t="s">
        <v>67849</v>
      </c>
      <c r="D33256">
        <v>6.18</v>
      </c>
      <c r="E33256" t="s">
        <v>67850</v>
      </c>
      <c r="F33256">
        <v>5659</v>
      </c>
      <c r="G33256" t="s">
        <v>52238</v>
      </c>
      <c r="H33256" t="s">
        <v>67850</v>
      </c>
      <c r="I33256" t="s">
        <v>67851</v>
      </c>
      <c r="J33256" t="s">
        <v>67852</v>
      </c>
      <c r="K33256">
        <v>3.7909884750888159</v>
      </c>
      <c r="L33256">
        <v>0.50082940421265065</v>
      </c>
      <c r="M33256" t="s">
        <v>67851</v>
      </c>
      <c r="N33256" t="s">
        <v>67851</v>
      </c>
      <c r="O33256" t="s">
        <v>91587</v>
      </c>
      <c r="P33256" t="s">
        <v>91588</v>
      </c>
      <c r="Q33256" t="s">
        <v>91589</v>
      </c>
      <c r="R33256" t="s">
        <v>75369</v>
      </c>
    </row>
    <row r="33257" spans="1:18" x14ac:dyDescent="0.2">
      <c r="A33257" s="2">
        <v>33255</v>
      </c>
      <c r="B33257">
        <v>4432712</v>
      </c>
      <c r="C33257" t="s">
        <v>67849</v>
      </c>
      <c r="D33257">
        <v>6.18</v>
      </c>
      <c r="E33257" t="s">
        <v>67850</v>
      </c>
      <c r="F33257">
        <v>5659</v>
      </c>
      <c r="G33257" t="s">
        <v>52238</v>
      </c>
      <c r="H33257" t="s">
        <v>67850</v>
      </c>
      <c r="I33257" t="s">
        <v>67851</v>
      </c>
      <c r="J33257" t="s">
        <v>67852</v>
      </c>
      <c r="K33257">
        <v>3.7909884750888159</v>
      </c>
      <c r="L33257">
        <v>0.50082940421265065</v>
      </c>
      <c r="M33257" t="s">
        <v>67851</v>
      </c>
      <c r="N33257" t="s">
        <v>67851</v>
      </c>
      <c r="O33257" t="s">
        <v>91587</v>
      </c>
      <c r="P33257" t="s">
        <v>91588</v>
      </c>
      <c r="Q33257" t="s">
        <v>91589</v>
      </c>
      <c r="R33257" t="s">
        <v>74774</v>
      </c>
    </row>
    <row r="33258" spans="1:18" x14ac:dyDescent="0.2">
      <c r="A33258" s="2">
        <v>33256</v>
      </c>
      <c r="B33258">
        <v>4432712</v>
      </c>
      <c r="C33258" t="s">
        <v>67849</v>
      </c>
      <c r="D33258">
        <v>6.18</v>
      </c>
      <c r="E33258" t="s">
        <v>67850</v>
      </c>
      <c r="F33258">
        <v>5659</v>
      </c>
      <c r="G33258" t="s">
        <v>52238</v>
      </c>
      <c r="H33258" t="s">
        <v>67850</v>
      </c>
      <c r="I33258" t="s">
        <v>67851</v>
      </c>
      <c r="J33258" t="s">
        <v>67852</v>
      </c>
      <c r="K33258">
        <v>3.7909884750888159</v>
      </c>
      <c r="L33258">
        <v>0.50082940421265065</v>
      </c>
      <c r="M33258" t="s">
        <v>67851</v>
      </c>
      <c r="N33258" t="s">
        <v>67851</v>
      </c>
      <c r="O33258" t="s">
        <v>91587</v>
      </c>
      <c r="P33258" t="s">
        <v>91588</v>
      </c>
      <c r="Q33258" t="s">
        <v>91589</v>
      </c>
      <c r="R33258" t="s">
        <v>76567</v>
      </c>
    </row>
    <row r="33259" spans="1:18" x14ac:dyDescent="0.2">
      <c r="A33259" s="2">
        <v>33257</v>
      </c>
      <c r="B33259">
        <v>4432712</v>
      </c>
      <c r="C33259" t="s">
        <v>67849</v>
      </c>
      <c r="D33259">
        <v>6.18</v>
      </c>
      <c r="E33259" t="s">
        <v>67850</v>
      </c>
      <c r="F33259">
        <v>5659</v>
      </c>
      <c r="G33259" t="s">
        <v>52238</v>
      </c>
      <c r="H33259" t="s">
        <v>67850</v>
      </c>
      <c r="I33259" t="s">
        <v>67851</v>
      </c>
      <c r="J33259" t="s">
        <v>67852</v>
      </c>
      <c r="K33259">
        <v>3.7909884750888159</v>
      </c>
      <c r="L33259">
        <v>0.50082940421265065</v>
      </c>
      <c r="M33259" t="s">
        <v>67851</v>
      </c>
      <c r="N33259" t="s">
        <v>67851</v>
      </c>
      <c r="O33259" t="s">
        <v>91587</v>
      </c>
      <c r="P33259" t="s">
        <v>91588</v>
      </c>
      <c r="Q33259" t="s">
        <v>91589</v>
      </c>
      <c r="R33259" t="s">
        <v>91590</v>
      </c>
    </row>
    <row r="33260" spans="1:18" x14ac:dyDescent="0.2">
      <c r="A33260" s="2">
        <v>33258</v>
      </c>
      <c r="B33260">
        <v>4432712</v>
      </c>
      <c r="C33260" t="s">
        <v>67849</v>
      </c>
      <c r="D33260">
        <v>6.18</v>
      </c>
      <c r="E33260" t="s">
        <v>67850</v>
      </c>
      <c r="F33260">
        <v>5659</v>
      </c>
      <c r="G33260" t="s">
        <v>52238</v>
      </c>
      <c r="H33260" t="s">
        <v>67850</v>
      </c>
      <c r="I33260" t="s">
        <v>67851</v>
      </c>
      <c r="J33260" t="s">
        <v>67852</v>
      </c>
      <c r="K33260">
        <v>3.7909884750888159</v>
      </c>
      <c r="L33260">
        <v>0.50082940421265065</v>
      </c>
      <c r="M33260" t="s">
        <v>67851</v>
      </c>
      <c r="N33260" t="s">
        <v>67851</v>
      </c>
      <c r="O33260" t="s">
        <v>91587</v>
      </c>
      <c r="P33260" t="s">
        <v>91588</v>
      </c>
      <c r="Q33260" t="s">
        <v>91589</v>
      </c>
      <c r="R33260" t="s">
        <v>77290</v>
      </c>
    </row>
    <row r="33261" spans="1:18" x14ac:dyDescent="0.2">
      <c r="A33261" s="2">
        <v>33259</v>
      </c>
      <c r="B33261">
        <v>4440904</v>
      </c>
      <c r="C33261" t="s">
        <v>67853</v>
      </c>
      <c r="D33261">
        <v>6.18</v>
      </c>
      <c r="E33261" t="s">
        <v>67854</v>
      </c>
      <c r="F33261">
        <v>5661</v>
      </c>
      <c r="G33261" t="s">
        <v>52238</v>
      </c>
      <c r="H33261" t="s">
        <v>67854</v>
      </c>
      <c r="I33261" t="s">
        <v>67855</v>
      </c>
      <c r="J33261" t="s">
        <v>67856</v>
      </c>
      <c r="K33261">
        <v>3.7909884750888159</v>
      </c>
      <c r="L33261">
        <v>0.50082940421265065</v>
      </c>
      <c r="M33261" t="s">
        <v>67855</v>
      </c>
      <c r="N33261" t="s">
        <v>67855</v>
      </c>
      <c r="O33261" t="s">
        <v>91591</v>
      </c>
      <c r="P33261" t="s">
        <v>91592</v>
      </c>
      <c r="Q33261" t="s">
        <v>91593</v>
      </c>
      <c r="R33261" t="s">
        <v>76877</v>
      </c>
    </row>
    <row r="33262" spans="1:18" x14ac:dyDescent="0.2">
      <c r="A33262" s="2">
        <v>33260</v>
      </c>
      <c r="B33262">
        <v>4440904</v>
      </c>
      <c r="C33262" t="s">
        <v>67853</v>
      </c>
      <c r="D33262">
        <v>6.18</v>
      </c>
      <c r="E33262" t="s">
        <v>67854</v>
      </c>
      <c r="F33262">
        <v>5661</v>
      </c>
      <c r="G33262" t="s">
        <v>52238</v>
      </c>
      <c r="H33262" t="s">
        <v>67854</v>
      </c>
      <c r="I33262" t="s">
        <v>67855</v>
      </c>
      <c r="J33262" t="s">
        <v>67856</v>
      </c>
      <c r="K33262">
        <v>3.7909884750888159</v>
      </c>
      <c r="L33262">
        <v>0.50082940421265065</v>
      </c>
      <c r="M33262" t="s">
        <v>67855</v>
      </c>
      <c r="N33262" t="s">
        <v>67855</v>
      </c>
      <c r="O33262" t="s">
        <v>91591</v>
      </c>
      <c r="P33262" t="s">
        <v>91592</v>
      </c>
      <c r="Q33262" t="s">
        <v>91593</v>
      </c>
      <c r="R33262" t="s">
        <v>74891</v>
      </c>
    </row>
    <row r="33263" spans="1:18" x14ac:dyDescent="0.2">
      <c r="A33263" s="2">
        <v>33261</v>
      </c>
      <c r="B33263">
        <v>4440904</v>
      </c>
      <c r="C33263" t="s">
        <v>67853</v>
      </c>
      <c r="D33263">
        <v>6.18</v>
      </c>
      <c r="E33263" t="s">
        <v>67854</v>
      </c>
      <c r="F33263">
        <v>5661</v>
      </c>
      <c r="G33263" t="s">
        <v>52238</v>
      </c>
      <c r="H33263" t="s">
        <v>67854</v>
      </c>
      <c r="I33263" t="s">
        <v>67855</v>
      </c>
      <c r="J33263" t="s">
        <v>67856</v>
      </c>
      <c r="K33263">
        <v>3.7909884750888159</v>
      </c>
      <c r="L33263">
        <v>0.50082940421265065</v>
      </c>
      <c r="M33263" t="s">
        <v>67855</v>
      </c>
      <c r="N33263" t="s">
        <v>67855</v>
      </c>
      <c r="O33263" t="s">
        <v>91591</v>
      </c>
      <c r="P33263" t="s">
        <v>91592</v>
      </c>
      <c r="Q33263" t="s">
        <v>91593</v>
      </c>
      <c r="R33263" t="s">
        <v>74786</v>
      </c>
    </row>
    <row r="33264" spans="1:18" x14ac:dyDescent="0.2">
      <c r="A33264" s="2">
        <v>33262</v>
      </c>
      <c r="B33264">
        <v>4440904</v>
      </c>
      <c r="C33264" t="s">
        <v>67853</v>
      </c>
      <c r="D33264">
        <v>6.18</v>
      </c>
      <c r="E33264" t="s">
        <v>67854</v>
      </c>
      <c r="F33264">
        <v>5661</v>
      </c>
      <c r="G33264" t="s">
        <v>52238</v>
      </c>
      <c r="H33264" t="s">
        <v>67854</v>
      </c>
      <c r="I33264" t="s">
        <v>67855</v>
      </c>
      <c r="J33264" t="s">
        <v>67856</v>
      </c>
      <c r="K33264">
        <v>3.7909884750888159</v>
      </c>
      <c r="L33264">
        <v>0.50082940421265065</v>
      </c>
      <c r="M33264" t="s">
        <v>67855</v>
      </c>
      <c r="N33264" t="s">
        <v>67855</v>
      </c>
      <c r="O33264" t="s">
        <v>91591</v>
      </c>
      <c r="P33264" t="s">
        <v>91592</v>
      </c>
      <c r="Q33264" t="s">
        <v>91593</v>
      </c>
      <c r="R33264" t="s">
        <v>75139</v>
      </c>
    </row>
    <row r="33265" spans="1:18" x14ac:dyDescent="0.2">
      <c r="A33265" s="2">
        <v>33263</v>
      </c>
      <c r="B33265">
        <v>4440904</v>
      </c>
      <c r="C33265" t="s">
        <v>67853</v>
      </c>
      <c r="D33265">
        <v>6.18</v>
      </c>
      <c r="E33265" t="s">
        <v>67854</v>
      </c>
      <c r="F33265">
        <v>5661</v>
      </c>
      <c r="G33265" t="s">
        <v>52238</v>
      </c>
      <c r="H33265" t="s">
        <v>67854</v>
      </c>
      <c r="I33265" t="s">
        <v>67855</v>
      </c>
      <c r="J33265" t="s">
        <v>67856</v>
      </c>
      <c r="K33265">
        <v>3.7909884750888159</v>
      </c>
      <c r="L33265">
        <v>0.50082940421265065</v>
      </c>
      <c r="M33265" t="s">
        <v>67855</v>
      </c>
      <c r="N33265" t="s">
        <v>67855</v>
      </c>
      <c r="O33265" t="s">
        <v>91591</v>
      </c>
      <c r="P33265" t="s">
        <v>91592</v>
      </c>
      <c r="Q33265" t="s">
        <v>91593</v>
      </c>
      <c r="R33265" t="s">
        <v>78934</v>
      </c>
    </row>
    <row r="33266" spans="1:18" x14ac:dyDescent="0.2">
      <c r="A33266" s="2">
        <v>33264</v>
      </c>
      <c r="B33266">
        <v>4440904</v>
      </c>
      <c r="C33266" t="s">
        <v>67853</v>
      </c>
      <c r="D33266">
        <v>6.18</v>
      </c>
      <c r="E33266" t="s">
        <v>67854</v>
      </c>
      <c r="F33266">
        <v>5661</v>
      </c>
      <c r="G33266" t="s">
        <v>52238</v>
      </c>
      <c r="H33266" t="s">
        <v>67854</v>
      </c>
      <c r="I33266" t="s">
        <v>67855</v>
      </c>
      <c r="J33266" t="s">
        <v>67856</v>
      </c>
      <c r="K33266">
        <v>3.7909884750888159</v>
      </c>
      <c r="L33266">
        <v>0.50082940421265065</v>
      </c>
      <c r="M33266" t="s">
        <v>67855</v>
      </c>
      <c r="N33266" t="s">
        <v>67855</v>
      </c>
      <c r="O33266" t="s">
        <v>91591</v>
      </c>
      <c r="P33266" t="s">
        <v>91592</v>
      </c>
      <c r="Q33266" t="s">
        <v>91593</v>
      </c>
      <c r="R33266" t="s">
        <v>75363</v>
      </c>
    </row>
    <row r="33267" spans="1:18" x14ac:dyDescent="0.2">
      <c r="A33267" s="2">
        <v>33265</v>
      </c>
      <c r="B33267">
        <v>4440904</v>
      </c>
      <c r="C33267" t="s">
        <v>67853</v>
      </c>
      <c r="D33267">
        <v>6.18</v>
      </c>
      <c r="E33267" t="s">
        <v>67854</v>
      </c>
      <c r="F33267">
        <v>5661</v>
      </c>
      <c r="G33267" t="s">
        <v>52238</v>
      </c>
      <c r="H33267" t="s">
        <v>67854</v>
      </c>
      <c r="I33267" t="s">
        <v>67855</v>
      </c>
      <c r="J33267" t="s">
        <v>67856</v>
      </c>
      <c r="K33267">
        <v>3.7909884750888159</v>
      </c>
      <c r="L33267">
        <v>0.50082940421265065</v>
      </c>
      <c r="M33267" t="s">
        <v>67855</v>
      </c>
      <c r="N33267" t="s">
        <v>67855</v>
      </c>
      <c r="O33267" t="s">
        <v>91591</v>
      </c>
      <c r="P33267" t="s">
        <v>91592</v>
      </c>
      <c r="Q33267" t="s">
        <v>91593</v>
      </c>
      <c r="R33267" t="s">
        <v>76143</v>
      </c>
    </row>
    <row r="33268" spans="1:18" x14ac:dyDescent="0.2">
      <c r="A33268" s="2">
        <v>33266</v>
      </c>
      <c r="B33268">
        <v>4440904</v>
      </c>
      <c r="C33268" t="s">
        <v>67853</v>
      </c>
      <c r="D33268">
        <v>6.18</v>
      </c>
      <c r="E33268" t="s">
        <v>67854</v>
      </c>
      <c r="F33268">
        <v>5661</v>
      </c>
      <c r="G33268" t="s">
        <v>52238</v>
      </c>
      <c r="H33268" t="s">
        <v>67854</v>
      </c>
      <c r="I33268" t="s">
        <v>67855</v>
      </c>
      <c r="J33268" t="s">
        <v>67856</v>
      </c>
      <c r="K33268">
        <v>3.7909884750888159</v>
      </c>
      <c r="L33268">
        <v>0.50082940421265065</v>
      </c>
      <c r="M33268" t="s">
        <v>67855</v>
      </c>
      <c r="N33268" t="s">
        <v>67855</v>
      </c>
      <c r="O33268" t="s">
        <v>91591</v>
      </c>
      <c r="P33268" t="s">
        <v>91592</v>
      </c>
      <c r="Q33268" t="s">
        <v>91593</v>
      </c>
      <c r="R33268" t="s">
        <v>90648</v>
      </c>
    </row>
    <row r="33269" spans="1:18" x14ac:dyDescent="0.2">
      <c r="A33269" s="2">
        <v>33267</v>
      </c>
      <c r="B33269">
        <v>4440904</v>
      </c>
      <c r="C33269" t="s">
        <v>67853</v>
      </c>
      <c r="D33269">
        <v>6.18</v>
      </c>
      <c r="E33269" t="s">
        <v>67854</v>
      </c>
      <c r="F33269">
        <v>5661</v>
      </c>
      <c r="G33269" t="s">
        <v>52238</v>
      </c>
      <c r="H33269" t="s">
        <v>67854</v>
      </c>
      <c r="I33269" t="s">
        <v>67855</v>
      </c>
      <c r="J33269" t="s">
        <v>67856</v>
      </c>
      <c r="K33269">
        <v>3.7909884750888159</v>
      </c>
      <c r="L33269">
        <v>0.50082940421265065</v>
      </c>
      <c r="M33269" t="s">
        <v>67855</v>
      </c>
      <c r="N33269" t="s">
        <v>67855</v>
      </c>
      <c r="O33269" t="s">
        <v>91591</v>
      </c>
      <c r="P33269" t="s">
        <v>91592</v>
      </c>
      <c r="Q33269" t="s">
        <v>91593</v>
      </c>
      <c r="R33269" t="s">
        <v>74801</v>
      </c>
    </row>
    <row r="33270" spans="1:18" x14ac:dyDescent="0.2">
      <c r="A33270" s="2">
        <v>33268</v>
      </c>
      <c r="B33270">
        <v>4440904</v>
      </c>
      <c r="C33270" t="s">
        <v>67853</v>
      </c>
      <c r="D33270">
        <v>6.18</v>
      </c>
      <c r="E33270" t="s">
        <v>67854</v>
      </c>
      <c r="F33270">
        <v>5661</v>
      </c>
      <c r="G33270" t="s">
        <v>52238</v>
      </c>
      <c r="H33270" t="s">
        <v>67854</v>
      </c>
      <c r="I33270" t="s">
        <v>67855</v>
      </c>
      <c r="J33270" t="s">
        <v>67856</v>
      </c>
      <c r="K33270">
        <v>3.7909884750888159</v>
      </c>
      <c r="L33270">
        <v>0.50082940421265065</v>
      </c>
      <c r="M33270" t="s">
        <v>67855</v>
      </c>
      <c r="N33270" t="s">
        <v>67855</v>
      </c>
      <c r="O33270" t="s">
        <v>91591</v>
      </c>
      <c r="P33270" t="s">
        <v>91592</v>
      </c>
      <c r="Q33270" t="s">
        <v>91593</v>
      </c>
      <c r="R33270" t="s">
        <v>74709</v>
      </c>
    </row>
    <row r="33271" spans="1:18" x14ac:dyDescent="0.2">
      <c r="A33271" s="2">
        <v>33269</v>
      </c>
      <c r="B33271">
        <v>4440904</v>
      </c>
      <c r="C33271" t="s">
        <v>67853</v>
      </c>
      <c r="D33271">
        <v>6.18</v>
      </c>
      <c r="E33271" t="s">
        <v>67854</v>
      </c>
      <c r="F33271">
        <v>5661</v>
      </c>
      <c r="G33271" t="s">
        <v>52238</v>
      </c>
      <c r="H33271" t="s">
        <v>67854</v>
      </c>
      <c r="I33271" t="s">
        <v>67855</v>
      </c>
      <c r="J33271" t="s">
        <v>67856</v>
      </c>
      <c r="K33271">
        <v>3.7909884750888159</v>
      </c>
      <c r="L33271">
        <v>0.50082940421265065</v>
      </c>
      <c r="M33271" t="s">
        <v>67855</v>
      </c>
      <c r="N33271" t="s">
        <v>67855</v>
      </c>
      <c r="O33271" t="s">
        <v>91591</v>
      </c>
      <c r="P33271" t="s">
        <v>91592</v>
      </c>
      <c r="Q33271" t="s">
        <v>91593</v>
      </c>
      <c r="R33271" t="s">
        <v>91594</v>
      </c>
    </row>
    <row r="33272" spans="1:18" x14ac:dyDescent="0.2">
      <c r="A33272" s="2">
        <v>33270</v>
      </c>
      <c r="B33272">
        <v>4440904</v>
      </c>
      <c r="C33272" t="s">
        <v>67853</v>
      </c>
      <c r="D33272">
        <v>6.18</v>
      </c>
      <c r="E33272" t="s">
        <v>67854</v>
      </c>
      <c r="F33272">
        <v>5661</v>
      </c>
      <c r="G33272" t="s">
        <v>52238</v>
      </c>
      <c r="H33272" t="s">
        <v>67854</v>
      </c>
      <c r="I33272" t="s">
        <v>67855</v>
      </c>
      <c r="J33272" t="s">
        <v>67856</v>
      </c>
      <c r="K33272">
        <v>3.7909884750888159</v>
      </c>
      <c r="L33272">
        <v>0.50082940421265065</v>
      </c>
      <c r="M33272" t="s">
        <v>67855</v>
      </c>
      <c r="N33272" t="s">
        <v>67855</v>
      </c>
      <c r="O33272" t="s">
        <v>91591</v>
      </c>
      <c r="P33272" t="s">
        <v>91592</v>
      </c>
      <c r="Q33272" t="s">
        <v>91593</v>
      </c>
      <c r="R33272" t="s">
        <v>91595</v>
      </c>
    </row>
    <row r="33273" spans="1:18" x14ac:dyDescent="0.2">
      <c r="A33273" s="2">
        <v>33271</v>
      </c>
      <c r="B33273">
        <v>4439273</v>
      </c>
      <c r="C33273" t="s">
        <v>67857</v>
      </c>
      <c r="D33273">
        <v>6.17</v>
      </c>
      <c r="E33273" t="s">
        <v>67858</v>
      </c>
      <c r="F33273">
        <v>5663</v>
      </c>
      <c r="G33273" t="s">
        <v>52238</v>
      </c>
      <c r="H33273" t="s">
        <v>67858</v>
      </c>
      <c r="I33273" t="s">
        <v>67859</v>
      </c>
      <c r="J33273" t="s">
        <v>67860</v>
      </c>
      <c r="K33273">
        <v>3.790285164033242</v>
      </c>
      <c r="L33273">
        <v>0.50073648943349625</v>
      </c>
      <c r="M33273" t="s">
        <v>67859</v>
      </c>
      <c r="N33273" t="s">
        <v>67859</v>
      </c>
      <c r="O33273" t="s">
        <v>91596</v>
      </c>
      <c r="P33273" t="s">
        <v>91597</v>
      </c>
      <c r="Q33273" t="s">
        <v>91598</v>
      </c>
      <c r="R33273" t="s">
        <v>82569</v>
      </c>
    </row>
    <row r="33274" spans="1:18" x14ac:dyDescent="0.2">
      <c r="A33274" s="2">
        <v>33272</v>
      </c>
      <c r="B33274">
        <v>4439273</v>
      </c>
      <c r="C33274" t="s">
        <v>67857</v>
      </c>
      <c r="D33274">
        <v>6.17</v>
      </c>
      <c r="E33274" t="s">
        <v>67858</v>
      </c>
      <c r="F33274">
        <v>5663</v>
      </c>
      <c r="G33274" t="s">
        <v>52238</v>
      </c>
      <c r="H33274" t="s">
        <v>67858</v>
      </c>
      <c r="I33274" t="s">
        <v>67859</v>
      </c>
      <c r="J33274" t="s">
        <v>67860</v>
      </c>
      <c r="K33274">
        <v>3.790285164033242</v>
      </c>
      <c r="L33274">
        <v>0.50073648943349625</v>
      </c>
      <c r="M33274" t="s">
        <v>67859</v>
      </c>
      <c r="N33274" t="s">
        <v>67859</v>
      </c>
      <c r="O33274" t="s">
        <v>91596</v>
      </c>
      <c r="P33274" t="s">
        <v>91597</v>
      </c>
      <c r="Q33274" t="s">
        <v>91598</v>
      </c>
      <c r="R33274" t="s">
        <v>74927</v>
      </c>
    </row>
    <row r="33275" spans="1:18" x14ac:dyDescent="0.2">
      <c r="A33275" s="2">
        <v>33273</v>
      </c>
      <c r="B33275">
        <v>4439273</v>
      </c>
      <c r="C33275" t="s">
        <v>67857</v>
      </c>
      <c r="D33275">
        <v>6.17</v>
      </c>
      <c r="E33275" t="s">
        <v>67858</v>
      </c>
      <c r="F33275">
        <v>5663</v>
      </c>
      <c r="G33275" t="s">
        <v>52238</v>
      </c>
      <c r="H33275" t="s">
        <v>67858</v>
      </c>
      <c r="I33275" t="s">
        <v>67859</v>
      </c>
      <c r="J33275" t="s">
        <v>67860</v>
      </c>
      <c r="K33275">
        <v>3.790285164033242</v>
      </c>
      <c r="L33275">
        <v>0.50073648943349625</v>
      </c>
      <c r="M33275" t="s">
        <v>67859</v>
      </c>
      <c r="N33275" t="s">
        <v>67859</v>
      </c>
      <c r="O33275" t="s">
        <v>91596</v>
      </c>
      <c r="P33275" t="s">
        <v>91597</v>
      </c>
      <c r="Q33275" t="s">
        <v>91598</v>
      </c>
      <c r="R33275" t="s">
        <v>91599</v>
      </c>
    </row>
    <row r="33276" spans="1:18" x14ac:dyDescent="0.2">
      <c r="A33276" s="2">
        <v>33274</v>
      </c>
      <c r="B33276">
        <v>4439273</v>
      </c>
      <c r="C33276" t="s">
        <v>67857</v>
      </c>
      <c r="D33276">
        <v>6.17</v>
      </c>
      <c r="E33276" t="s">
        <v>67858</v>
      </c>
      <c r="F33276">
        <v>5663</v>
      </c>
      <c r="G33276" t="s">
        <v>52238</v>
      </c>
      <c r="H33276" t="s">
        <v>67858</v>
      </c>
      <c r="I33276" t="s">
        <v>67859</v>
      </c>
      <c r="J33276" t="s">
        <v>67860</v>
      </c>
      <c r="K33276">
        <v>3.790285164033242</v>
      </c>
      <c r="L33276">
        <v>0.50073648943349625</v>
      </c>
      <c r="M33276" t="s">
        <v>67859</v>
      </c>
      <c r="N33276" t="s">
        <v>67859</v>
      </c>
      <c r="O33276" t="s">
        <v>91596</v>
      </c>
      <c r="P33276" t="s">
        <v>91597</v>
      </c>
      <c r="Q33276" t="s">
        <v>91598</v>
      </c>
      <c r="R33276" t="s">
        <v>76058</v>
      </c>
    </row>
    <row r="33277" spans="1:18" x14ac:dyDescent="0.2">
      <c r="A33277" s="2">
        <v>33275</v>
      </c>
      <c r="B33277">
        <v>4439273</v>
      </c>
      <c r="C33277" t="s">
        <v>67857</v>
      </c>
      <c r="D33277">
        <v>6.17</v>
      </c>
      <c r="E33277" t="s">
        <v>67858</v>
      </c>
      <c r="F33277">
        <v>5663</v>
      </c>
      <c r="G33277" t="s">
        <v>52238</v>
      </c>
      <c r="H33277" t="s">
        <v>67858</v>
      </c>
      <c r="I33277" t="s">
        <v>67859</v>
      </c>
      <c r="J33277" t="s">
        <v>67860</v>
      </c>
      <c r="K33277">
        <v>3.790285164033242</v>
      </c>
      <c r="L33277">
        <v>0.50073648943349625</v>
      </c>
      <c r="M33277" t="s">
        <v>67859</v>
      </c>
      <c r="N33277" t="s">
        <v>67859</v>
      </c>
      <c r="O33277" t="s">
        <v>91596</v>
      </c>
      <c r="P33277" t="s">
        <v>91597</v>
      </c>
      <c r="Q33277" t="s">
        <v>91598</v>
      </c>
      <c r="R33277" t="s">
        <v>75207</v>
      </c>
    </row>
    <row r="33278" spans="1:18" x14ac:dyDescent="0.2">
      <c r="A33278" s="2">
        <v>33276</v>
      </c>
      <c r="B33278">
        <v>4439273</v>
      </c>
      <c r="C33278" t="s">
        <v>67857</v>
      </c>
      <c r="D33278">
        <v>6.17</v>
      </c>
      <c r="E33278" t="s">
        <v>67858</v>
      </c>
      <c r="F33278">
        <v>5663</v>
      </c>
      <c r="G33278" t="s">
        <v>52238</v>
      </c>
      <c r="H33278" t="s">
        <v>67858</v>
      </c>
      <c r="I33278" t="s">
        <v>67859</v>
      </c>
      <c r="J33278" t="s">
        <v>67860</v>
      </c>
      <c r="K33278">
        <v>3.790285164033242</v>
      </c>
      <c r="L33278">
        <v>0.50073648943349625</v>
      </c>
      <c r="M33278" t="s">
        <v>67859</v>
      </c>
      <c r="N33278" t="s">
        <v>67859</v>
      </c>
      <c r="O33278" t="s">
        <v>91596</v>
      </c>
      <c r="P33278" t="s">
        <v>91597</v>
      </c>
      <c r="Q33278" t="s">
        <v>91598</v>
      </c>
      <c r="R33278" t="s">
        <v>79805</v>
      </c>
    </row>
    <row r="33279" spans="1:18" x14ac:dyDescent="0.2">
      <c r="A33279" s="2">
        <v>33277</v>
      </c>
      <c r="B33279">
        <v>4439273</v>
      </c>
      <c r="C33279" t="s">
        <v>67857</v>
      </c>
      <c r="D33279">
        <v>6.17</v>
      </c>
      <c r="E33279" t="s">
        <v>67858</v>
      </c>
      <c r="F33279">
        <v>5663</v>
      </c>
      <c r="G33279" t="s">
        <v>52238</v>
      </c>
      <c r="H33279" t="s">
        <v>67858</v>
      </c>
      <c r="I33279" t="s">
        <v>67859</v>
      </c>
      <c r="J33279" t="s">
        <v>67860</v>
      </c>
      <c r="K33279">
        <v>3.790285164033242</v>
      </c>
      <c r="L33279">
        <v>0.50073648943349625</v>
      </c>
      <c r="M33279" t="s">
        <v>67859</v>
      </c>
      <c r="N33279" t="s">
        <v>67859</v>
      </c>
      <c r="O33279" t="s">
        <v>91596</v>
      </c>
      <c r="P33279" t="s">
        <v>91597</v>
      </c>
      <c r="Q33279" t="s">
        <v>91598</v>
      </c>
      <c r="R33279" t="s">
        <v>74688</v>
      </c>
    </row>
    <row r="33280" spans="1:18" x14ac:dyDescent="0.2">
      <c r="A33280" s="2">
        <v>33278</v>
      </c>
      <c r="B33280">
        <v>4439273</v>
      </c>
      <c r="C33280" t="s">
        <v>67857</v>
      </c>
      <c r="D33280">
        <v>6.17</v>
      </c>
      <c r="E33280" t="s">
        <v>67858</v>
      </c>
      <c r="F33280">
        <v>5663</v>
      </c>
      <c r="G33280" t="s">
        <v>52238</v>
      </c>
      <c r="H33280" t="s">
        <v>67858</v>
      </c>
      <c r="I33280" t="s">
        <v>67859</v>
      </c>
      <c r="J33280" t="s">
        <v>67860</v>
      </c>
      <c r="K33280">
        <v>3.790285164033242</v>
      </c>
      <c r="L33280">
        <v>0.50073648943349625</v>
      </c>
      <c r="M33280" t="s">
        <v>67859</v>
      </c>
      <c r="N33280" t="s">
        <v>67859</v>
      </c>
      <c r="O33280" t="s">
        <v>91596</v>
      </c>
      <c r="P33280" t="s">
        <v>91597</v>
      </c>
      <c r="Q33280" t="s">
        <v>91598</v>
      </c>
      <c r="R33280" t="s">
        <v>75316</v>
      </c>
    </row>
    <row r="33281" spans="1:18" x14ac:dyDescent="0.2">
      <c r="A33281" s="2">
        <v>33279</v>
      </c>
      <c r="B33281">
        <v>4439273</v>
      </c>
      <c r="C33281" t="s">
        <v>67857</v>
      </c>
      <c r="D33281">
        <v>6.17</v>
      </c>
      <c r="E33281" t="s">
        <v>67858</v>
      </c>
      <c r="F33281">
        <v>5663</v>
      </c>
      <c r="G33281" t="s">
        <v>52238</v>
      </c>
      <c r="H33281" t="s">
        <v>67858</v>
      </c>
      <c r="I33281" t="s">
        <v>67859</v>
      </c>
      <c r="J33281" t="s">
        <v>67860</v>
      </c>
      <c r="K33281">
        <v>3.790285164033242</v>
      </c>
      <c r="L33281">
        <v>0.50073648943349625</v>
      </c>
      <c r="M33281" t="s">
        <v>67859</v>
      </c>
      <c r="N33281" t="s">
        <v>67859</v>
      </c>
      <c r="O33281" t="s">
        <v>91596</v>
      </c>
      <c r="P33281" t="s">
        <v>91597</v>
      </c>
      <c r="Q33281" t="s">
        <v>91598</v>
      </c>
      <c r="R33281" t="s">
        <v>75218</v>
      </c>
    </row>
    <row r="33282" spans="1:18" x14ac:dyDescent="0.2">
      <c r="A33282" s="2">
        <v>33280</v>
      </c>
      <c r="B33282">
        <v>4439273</v>
      </c>
      <c r="C33282" t="s">
        <v>67857</v>
      </c>
      <c r="D33282">
        <v>6.17</v>
      </c>
      <c r="E33282" t="s">
        <v>67858</v>
      </c>
      <c r="F33282">
        <v>5663</v>
      </c>
      <c r="G33282" t="s">
        <v>52238</v>
      </c>
      <c r="H33282" t="s">
        <v>67858</v>
      </c>
      <c r="I33282" t="s">
        <v>67859</v>
      </c>
      <c r="J33282" t="s">
        <v>67860</v>
      </c>
      <c r="K33282">
        <v>3.790285164033242</v>
      </c>
      <c r="L33282">
        <v>0.50073648943349625</v>
      </c>
      <c r="M33282" t="s">
        <v>67859</v>
      </c>
      <c r="N33282" t="s">
        <v>67859</v>
      </c>
      <c r="O33282" t="s">
        <v>91596</v>
      </c>
      <c r="P33282" t="s">
        <v>91597</v>
      </c>
      <c r="Q33282" t="s">
        <v>91598</v>
      </c>
      <c r="R33282" t="s">
        <v>74707</v>
      </c>
    </row>
    <row r="33283" spans="1:18" x14ac:dyDescent="0.2">
      <c r="A33283" s="2">
        <v>33281</v>
      </c>
      <c r="B33283">
        <v>4439273</v>
      </c>
      <c r="C33283" t="s">
        <v>67857</v>
      </c>
      <c r="D33283">
        <v>6.17</v>
      </c>
      <c r="E33283" t="s">
        <v>67858</v>
      </c>
      <c r="F33283">
        <v>5663</v>
      </c>
      <c r="G33283" t="s">
        <v>52238</v>
      </c>
      <c r="H33283" t="s">
        <v>67858</v>
      </c>
      <c r="I33283" t="s">
        <v>67859</v>
      </c>
      <c r="J33283" t="s">
        <v>67860</v>
      </c>
      <c r="K33283">
        <v>3.790285164033242</v>
      </c>
      <c r="L33283">
        <v>0.50073648943349625</v>
      </c>
      <c r="M33283" t="s">
        <v>67859</v>
      </c>
      <c r="N33283" t="s">
        <v>67859</v>
      </c>
      <c r="O33283" t="s">
        <v>91596</v>
      </c>
      <c r="P33283" t="s">
        <v>91597</v>
      </c>
      <c r="Q33283" t="s">
        <v>91598</v>
      </c>
      <c r="R33283" t="s">
        <v>76566</v>
      </c>
    </row>
    <row r="33284" spans="1:18" x14ac:dyDescent="0.2">
      <c r="A33284" s="2">
        <v>33282</v>
      </c>
      <c r="B33284">
        <v>4439273</v>
      </c>
      <c r="C33284" t="s">
        <v>67857</v>
      </c>
      <c r="D33284">
        <v>6.17</v>
      </c>
      <c r="E33284" t="s">
        <v>67858</v>
      </c>
      <c r="F33284">
        <v>5663</v>
      </c>
      <c r="G33284" t="s">
        <v>52238</v>
      </c>
      <c r="H33284" t="s">
        <v>67858</v>
      </c>
      <c r="I33284" t="s">
        <v>67859</v>
      </c>
      <c r="J33284" t="s">
        <v>67860</v>
      </c>
      <c r="K33284">
        <v>3.790285164033242</v>
      </c>
      <c r="L33284">
        <v>0.50073648943349625</v>
      </c>
      <c r="M33284" t="s">
        <v>67859</v>
      </c>
      <c r="N33284" t="s">
        <v>67859</v>
      </c>
      <c r="O33284" t="s">
        <v>91596</v>
      </c>
      <c r="P33284" t="s">
        <v>91597</v>
      </c>
      <c r="Q33284" t="s">
        <v>91598</v>
      </c>
      <c r="R33284" t="s">
        <v>75579</v>
      </c>
    </row>
    <row r="33285" spans="1:18" x14ac:dyDescent="0.2">
      <c r="A33285" s="2">
        <v>33283</v>
      </c>
      <c r="B33285">
        <v>4439273</v>
      </c>
      <c r="C33285" t="s">
        <v>67857</v>
      </c>
      <c r="D33285">
        <v>6.17</v>
      </c>
      <c r="E33285" t="s">
        <v>67858</v>
      </c>
      <c r="F33285">
        <v>5663</v>
      </c>
      <c r="G33285" t="s">
        <v>52238</v>
      </c>
      <c r="H33285" t="s">
        <v>67858</v>
      </c>
      <c r="I33285" t="s">
        <v>67859</v>
      </c>
      <c r="J33285" t="s">
        <v>67860</v>
      </c>
      <c r="K33285">
        <v>3.790285164033242</v>
      </c>
      <c r="L33285">
        <v>0.50073648943349625</v>
      </c>
      <c r="M33285" t="s">
        <v>67859</v>
      </c>
      <c r="N33285" t="s">
        <v>67859</v>
      </c>
      <c r="O33285" t="s">
        <v>91596</v>
      </c>
      <c r="P33285" t="s">
        <v>91597</v>
      </c>
      <c r="Q33285" t="s">
        <v>91598</v>
      </c>
      <c r="R33285" t="s">
        <v>74796</v>
      </c>
    </row>
    <row r="33286" spans="1:18" x14ac:dyDescent="0.2">
      <c r="A33286" s="2">
        <v>33284</v>
      </c>
      <c r="B33286">
        <v>4439273</v>
      </c>
      <c r="C33286" t="s">
        <v>67857</v>
      </c>
      <c r="D33286">
        <v>6.17</v>
      </c>
      <c r="E33286" t="s">
        <v>67858</v>
      </c>
      <c r="F33286">
        <v>5663</v>
      </c>
      <c r="G33286" t="s">
        <v>52238</v>
      </c>
      <c r="H33286" t="s">
        <v>67858</v>
      </c>
      <c r="I33286" t="s">
        <v>67859</v>
      </c>
      <c r="J33286" t="s">
        <v>67860</v>
      </c>
      <c r="K33286">
        <v>3.790285164033242</v>
      </c>
      <c r="L33286">
        <v>0.50073648943349625</v>
      </c>
      <c r="M33286" t="s">
        <v>67859</v>
      </c>
      <c r="N33286" t="s">
        <v>67859</v>
      </c>
      <c r="O33286" t="s">
        <v>91596</v>
      </c>
      <c r="P33286" t="s">
        <v>91597</v>
      </c>
      <c r="Q33286" t="s">
        <v>91598</v>
      </c>
      <c r="R33286" t="s">
        <v>74991</v>
      </c>
    </row>
    <row r="33287" spans="1:18" x14ac:dyDescent="0.2">
      <c r="A33287" s="2">
        <v>33285</v>
      </c>
      <c r="B33287">
        <v>4439273</v>
      </c>
      <c r="C33287" t="s">
        <v>67857</v>
      </c>
      <c r="D33287">
        <v>6.17</v>
      </c>
      <c r="E33287" t="s">
        <v>67858</v>
      </c>
      <c r="F33287">
        <v>5663</v>
      </c>
      <c r="G33287" t="s">
        <v>52238</v>
      </c>
      <c r="H33287" t="s">
        <v>67858</v>
      </c>
      <c r="I33287" t="s">
        <v>67859</v>
      </c>
      <c r="J33287" t="s">
        <v>67860</v>
      </c>
      <c r="K33287">
        <v>3.790285164033242</v>
      </c>
      <c r="L33287">
        <v>0.50073648943349625</v>
      </c>
      <c r="M33287" t="s">
        <v>67859</v>
      </c>
      <c r="N33287" t="s">
        <v>67859</v>
      </c>
      <c r="O33287" t="s">
        <v>91596</v>
      </c>
      <c r="P33287" t="s">
        <v>91597</v>
      </c>
      <c r="Q33287" t="s">
        <v>91598</v>
      </c>
      <c r="R33287" t="s">
        <v>75704</v>
      </c>
    </row>
    <row r="33288" spans="1:18" x14ac:dyDescent="0.2">
      <c r="A33288" s="2">
        <v>33286</v>
      </c>
      <c r="B33288">
        <v>4439273</v>
      </c>
      <c r="C33288" t="s">
        <v>67857</v>
      </c>
      <c r="D33288">
        <v>6.17</v>
      </c>
      <c r="E33288" t="s">
        <v>67858</v>
      </c>
      <c r="F33288">
        <v>5663</v>
      </c>
      <c r="G33288" t="s">
        <v>52238</v>
      </c>
      <c r="H33288" t="s">
        <v>67858</v>
      </c>
      <c r="I33288" t="s">
        <v>67859</v>
      </c>
      <c r="J33288" t="s">
        <v>67860</v>
      </c>
      <c r="K33288">
        <v>3.790285164033242</v>
      </c>
      <c r="L33288">
        <v>0.50073648943349625</v>
      </c>
      <c r="M33288" t="s">
        <v>67859</v>
      </c>
      <c r="N33288" t="s">
        <v>67859</v>
      </c>
      <c r="O33288" t="s">
        <v>91596</v>
      </c>
      <c r="P33288" t="s">
        <v>91597</v>
      </c>
      <c r="Q33288" t="s">
        <v>91598</v>
      </c>
      <c r="R33288" t="s">
        <v>91600</v>
      </c>
    </row>
    <row r="33289" spans="1:18" x14ac:dyDescent="0.2">
      <c r="A33289" s="2">
        <v>33287</v>
      </c>
      <c r="B33289">
        <v>4439273</v>
      </c>
      <c r="C33289" t="s">
        <v>67857</v>
      </c>
      <c r="D33289">
        <v>6.17</v>
      </c>
      <c r="E33289" t="s">
        <v>67858</v>
      </c>
      <c r="F33289">
        <v>5663</v>
      </c>
      <c r="G33289" t="s">
        <v>52238</v>
      </c>
      <c r="H33289" t="s">
        <v>67858</v>
      </c>
      <c r="I33289" t="s">
        <v>67859</v>
      </c>
      <c r="J33289" t="s">
        <v>67860</v>
      </c>
      <c r="K33289">
        <v>3.790285164033242</v>
      </c>
      <c r="L33289">
        <v>0.50073648943349625</v>
      </c>
      <c r="M33289" t="s">
        <v>67859</v>
      </c>
      <c r="N33289" t="s">
        <v>67859</v>
      </c>
      <c r="O33289" t="s">
        <v>91596</v>
      </c>
      <c r="P33289" t="s">
        <v>91597</v>
      </c>
      <c r="Q33289" t="s">
        <v>91598</v>
      </c>
      <c r="R33289" t="s">
        <v>75602</v>
      </c>
    </row>
    <row r="33290" spans="1:18" x14ac:dyDescent="0.2">
      <c r="A33290" s="2">
        <v>33288</v>
      </c>
      <c r="B33290">
        <v>4439273</v>
      </c>
      <c r="C33290" t="s">
        <v>67857</v>
      </c>
      <c r="D33290">
        <v>6.17</v>
      </c>
      <c r="E33290" t="s">
        <v>67858</v>
      </c>
      <c r="F33290">
        <v>5663</v>
      </c>
      <c r="G33290" t="s">
        <v>52238</v>
      </c>
      <c r="H33290" t="s">
        <v>67858</v>
      </c>
      <c r="I33290" t="s">
        <v>67859</v>
      </c>
      <c r="J33290" t="s">
        <v>67860</v>
      </c>
      <c r="K33290">
        <v>3.790285164033242</v>
      </c>
      <c r="L33290">
        <v>0.50073648943349625</v>
      </c>
      <c r="M33290" t="s">
        <v>67859</v>
      </c>
      <c r="N33290" t="s">
        <v>67859</v>
      </c>
      <c r="O33290" t="s">
        <v>91596</v>
      </c>
      <c r="P33290" t="s">
        <v>91597</v>
      </c>
      <c r="Q33290" t="s">
        <v>91598</v>
      </c>
      <c r="R33290" t="s">
        <v>77736</v>
      </c>
    </row>
    <row r="33291" spans="1:18" x14ac:dyDescent="0.2">
      <c r="A33291" s="2">
        <v>33289</v>
      </c>
      <c r="B33291">
        <v>4439273</v>
      </c>
      <c r="C33291" t="s">
        <v>67857</v>
      </c>
      <c r="D33291">
        <v>6.17</v>
      </c>
      <c r="E33291" t="s">
        <v>67858</v>
      </c>
      <c r="F33291">
        <v>5663</v>
      </c>
      <c r="G33291" t="s">
        <v>52238</v>
      </c>
      <c r="H33291" t="s">
        <v>67858</v>
      </c>
      <c r="I33291" t="s">
        <v>67859</v>
      </c>
      <c r="J33291" t="s">
        <v>67860</v>
      </c>
      <c r="K33291">
        <v>3.790285164033242</v>
      </c>
      <c r="L33291">
        <v>0.50073648943349625</v>
      </c>
      <c r="M33291" t="s">
        <v>67859</v>
      </c>
      <c r="N33291" t="s">
        <v>67859</v>
      </c>
      <c r="O33291" t="s">
        <v>91596</v>
      </c>
      <c r="P33291" t="s">
        <v>91597</v>
      </c>
      <c r="Q33291" t="s">
        <v>91598</v>
      </c>
      <c r="R33291" t="s">
        <v>74755</v>
      </c>
    </row>
    <row r="33292" spans="1:18" x14ac:dyDescent="0.2">
      <c r="A33292" s="2">
        <v>33290</v>
      </c>
      <c r="B33292">
        <v>4439273</v>
      </c>
      <c r="C33292" t="s">
        <v>67857</v>
      </c>
      <c r="D33292">
        <v>6.17</v>
      </c>
      <c r="E33292" t="s">
        <v>67858</v>
      </c>
      <c r="F33292">
        <v>5663</v>
      </c>
      <c r="G33292" t="s">
        <v>52238</v>
      </c>
      <c r="H33292" t="s">
        <v>67858</v>
      </c>
      <c r="I33292" t="s">
        <v>67859</v>
      </c>
      <c r="J33292" t="s">
        <v>67860</v>
      </c>
      <c r="K33292">
        <v>3.790285164033242</v>
      </c>
      <c r="L33292">
        <v>0.50073648943349625</v>
      </c>
      <c r="M33292" t="s">
        <v>67859</v>
      </c>
      <c r="N33292" t="s">
        <v>67859</v>
      </c>
      <c r="O33292" t="s">
        <v>91596</v>
      </c>
      <c r="P33292" t="s">
        <v>91597</v>
      </c>
      <c r="Q33292" t="s">
        <v>91598</v>
      </c>
      <c r="R33292" t="s">
        <v>91601</v>
      </c>
    </row>
    <row r="33293" spans="1:18" x14ac:dyDescent="0.2">
      <c r="A33293" s="2">
        <v>33291</v>
      </c>
      <c r="B33293">
        <v>4439273</v>
      </c>
      <c r="C33293" t="s">
        <v>67857</v>
      </c>
      <c r="D33293">
        <v>6.17</v>
      </c>
      <c r="E33293" t="s">
        <v>67858</v>
      </c>
      <c r="F33293">
        <v>5663</v>
      </c>
      <c r="G33293" t="s">
        <v>52238</v>
      </c>
      <c r="H33293" t="s">
        <v>67858</v>
      </c>
      <c r="I33293" t="s">
        <v>67859</v>
      </c>
      <c r="J33293" t="s">
        <v>67860</v>
      </c>
      <c r="K33293">
        <v>3.790285164033242</v>
      </c>
      <c r="L33293">
        <v>0.50073648943349625</v>
      </c>
      <c r="M33293" t="s">
        <v>67859</v>
      </c>
      <c r="N33293" t="s">
        <v>67859</v>
      </c>
      <c r="O33293" t="s">
        <v>91596</v>
      </c>
      <c r="P33293" t="s">
        <v>91597</v>
      </c>
      <c r="Q33293" t="s">
        <v>91598</v>
      </c>
      <c r="R33293" t="s">
        <v>89574</v>
      </c>
    </row>
    <row r="33294" spans="1:18" x14ac:dyDescent="0.2">
      <c r="A33294" s="2">
        <v>33292</v>
      </c>
      <c r="B33294">
        <v>4439273</v>
      </c>
      <c r="C33294" t="s">
        <v>67857</v>
      </c>
      <c r="D33294">
        <v>6.17</v>
      </c>
      <c r="E33294" t="s">
        <v>67858</v>
      </c>
      <c r="F33294">
        <v>5663</v>
      </c>
      <c r="G33294" t="s">
        <v>52238</v>
      </c>
      <c r="H33294" t="s">
        <v>67858</v>
      </c>
      <c r="I33294" t="s">
        <v>67859</v>
      </c>
      <c r="J33294" t="s">
        <v>67860</v>
      </c>
      <c r="K33294">
        <v>3.790285164033242</v>
      </c>
      <c r="L33294">
        <v>0.50073648943349625</v>
      </c>
      <c r="M33294" t="s">
        <v>67859</v>
      </c>
      <c r="N33294" t="s">
        <v>67859</v>
      </c>
      <c r="O33294" t="s">
        <v>91596</v>
      </c>
      <c r="P33294" t="s">
        <v>91597</v>
      </c>
      <c r="Q33294" t="s">
        <v>91598</v>
      </c>
      <c r="R33294" t="s">
        <v>76008</v>
      </c>
    </row>
    <row r="33295" spans="1:18" x14ac:dyDescent="0.2">
      <c r="A33295" s="2">
        <v>33293</v>
      </c>
      <c r="B33295">
        <v>4439273</v>
      </c>
      <c r="C33295" t="s">
        <v>67857</v>
      </c>
      <c r="D33295">
        <v>6.17</v>
      </c>
      <c r="E33295" t="s">
        <v>67858</v>
      </c>
      <c r="F33295">
        <v>5663</v>
      </c>
      <c r="G33295" t="s">
        <v>52238</v>
      </c>
      <c r="H33295" t="s">
        <v>67858</v>
      </c>
      <c r="I33295" t="s">
        <v>67859</v>
      </c>
      <c r="J33295" t="s">
        <v>67860</v>
      </c>
      <c r="K33295">
        <v>3.790285164033242</v>
      </c>
      <c r="L33295">
        <v>0.50073648943349625</v>
      </c>
      <c r="M33295" t="s">
        <v>67859</v>
      </c>
      <c r="N33295" t="s">
        <v>67859</v>
      </c>
      <c r="O33295" t="s">
        <v>91596</v>
      </c>
      <c r="P33295" t="s">
        <v>91597</v>
      </c>
      <c r="Q33295" t="s">
        <v>91598</v>
      </c>
      <c r="R33295" t="s">
        <v>77500</v>
      </c>
    </row>
    <row r="33296" spans="1:18" x14ac:dyDescent="0.2">
      <c r="A33296" s="2">
        <v>33294</v>
      </c>
      <c r="B33296">
        <v>4438628</v>
      </c>
      <c r="C33296" t="s">
        <v>67861</v>
      </c>
      <c r="D33296">
        <v>6.17</v>
      </c>
      <c r="E33296" t="s">
        <v>67862</v>
      </c>
      <c r="F33296">
        <v>5664</v>
      </c>
      <c r="G33296" t="s">
        <v>52238</v>
      </c>
      <c r="H33296" t="s">
        <v>67862</v>
      </c>
      <c r="I33296" t="s">
        <v>67863</v>
      </c>
      <c r="J33296" t="s">
        <v>67864</v>
      </c>
      <c r="K33296">
        <v>3.790285164033242</v>
      </c>
      <c r="L33296">
        <v>0.50073648943349625</v>
      </c>
      <c r="M33296" t="s">
        <v>67863</v>
      </c>
      <c r="N33296" t="s">
        <v>67863</v>
      </c>
      <c r="O33296" t="s">
        <v>91602</v>
      </c>
      <c r="P33296" t="s">
        <v>91603</v>
      </c>
      <c r="Q33296" t="s">
        <v>82383</v>
      </c>
      <c r="R33296" t="s">
        <v>82383</v>
      </c>
    </row>
    <row r="33297" spans="1:18" x14ac:dyDescent="0.2">
      <c r="A33297" s="2">
        <v>33295</v>
      </c>
      <c r="B33297">
        <v>4434857</v>
      </c>
      <c r="C33297" t="s">
        <v>67865</v>
      </c>
      <c r="D33297">
        <v>6.17</v>
      </c>
      <c r="E33297" t="s">
        <v>67866</v>
      </c>
      <c r="F33297">
        <v>5665</v>
      </c>
      <c r="G33297" t="s">
        <v>28886</v>
      </c>
      <c r="H33297" t="s">
        <v>67866</v>
      </c>
      <c r="I33297" t="s">
        <v>67867</v>
      </c>
      <c r="J33297" t="s">
        <v>67868</v>
      </c>
      <c r="K33297">
        <v>3.790285164033242</v>
      </c>
      <c r="L33297">
        <v>0.50073648943349625</v>
      </c>
      <c r="M33297" t="s">
        <v>67867</v>
      </c>
      <c r="N33297" t="s">
        <v>67867</v>
      </c>
      <c r="O33297" t="s">
        <v>91604</v>
      </c>
      <c r="P33297" t="s">
        <v>91605</v>
      </c>
      <c r="Q33297" t="s">
        <v>91606</v>
      </c>
      <c r="R33297" t="s">
        <v>80248</v>
      </c>
    </row>
    <row r="33298" spans="1:18" x14ac:dyDescent="0.2">
      <c r="A33298" s="2">
        <v>33296</v>
      </c>
      <c r="B33298">
        <v>4434857</v>
      </c>
      <c r="C33298" t="s">
        <v>67865</v>
      </c>
      <c r="D33298">
        <v>6.17</v>
      </c>
      <c r="E33298" t="s">
        <v>67866</v>
      </c>
      <c r="F33298">
        <v>5665</v>
      </c>
      <c r="G33298" t="s">
        <v>28886</v>
      </c>
      <c r="H33298" t="s">
        <v>67866</v>
      </c>
      <c r="I33298" t="s">
        <v>67867</v>
      </c>
      <c r="J33298" t="s">
        <v>67868</v>
      </c>
      <c r="K33298">
        <v>3.790285164033242</v>
      </c>
      <c r="L33298">
        <v>0.50073648943349625</v>
      </c>
      <c r="M33298" t="s">
        <v>67867</v>
      </c>
      <c r="N33298" t="s">
        <v>67867</v>
      </c>
      <c r="O33298" t="s">
        <v>91604</v>
      </c>
      <c r="P33298" t="s">
        <v>91605</v>
      </c>
      <c r="Q33298" t="s">
        <v>91606</v>
      </c>
      <c r="R33298" t="s">
        <v>74877</v>
      </c>
    </row>
    <row r="33299" spans="1:18" x14ac:dyDescent="0.2">
      <c r="A33299" s="2">
        <v>33297</v>
      </c>
      <c r="B33299">
        <v>4434857</v>
      </c>
      <c r="C33299" t="s">
        <v>67865</v>
      </c>
      <c r="D33299">
        <v>6.17</v>
      </c>
      <c r="E33299" t="s">
        <v>67866</v>
      </c>
      <c r="F33299">
        <v>5665</v>
      </c>
      <c r="G33299" t="s">
        <v>28886</v>
      </c>
      <c r="H33299" t="s">
        <v>67866</v>
      </c>
      <c r="I33299" t="s">
        <v>67867</v>
      </c>
      <c r="J33299" t="s">
        <v>67868</v>
      </c>
      <c r="K33299">
        <v>3.790285164033242</v>
      </c>
      <c r="L33299">
        <v>0.50073648943349625</v>
      </c>
      <c r="M33299" t="s">
        <v>67867</v>
      </c>
      <c r="N33299" t="s">
        <v>67867</v>
      </c>
      <c r="O33299" t="s">
        <v>91604</v>
      </c>
      <c r="P33299" t="s">
        <v>91605</v>
      </c>
      <c r="Q33299" t="s">
        <v>91606</v>
      </c>
      <c r="R33299" t="s">
        <v>74871</v>
      </c>
    </row>
    <row r="33300" spans="1:18" x14ac:dyDescent="0.2">
      <c r="A33300" s="2">
        <v>33298</v>
      </c>
      <c r="B33300">
        <v>4434857</v>
      </c>
      <c r="C33300" t="s">
        <v>67865</v>
      </c>
      <c r="D33300">
        <v>6.17</v>
      </c>
      <c r="E33300" t="s">
        <v>67866</v>
      </c>
      <c r="F33300">
        <v>5665</v>
      </c>
      <c r="G33300" t="s">
        <v>28886</v>
      </c>
      <c r="H33300" t="s">
        <v>67866</v>
      </c>
      <c r="I33300" t="s">
        <v>67867</v>
      </c>
      <c r="J33300" t="s">
        <v>67868</v>
      </c>
      <c r="K33300">
        <v>3.790285164033242</v>
      </c>
      <c r="L33300">
        <v>0.50073648943349625</v>
      </c>
      <c r="M33300" t="s">
        <v>67867</v>
      </c>
      <c r="N33300" t="s">
        <v>67867</v>
      </c>
      <c r="O33300" t="s">
        <v>91604</v>
      </c>
      <c r="P33300" t="s">
        <v>91605</v>
      </c>
      <c r="Q33300" t="s">
        <v>91606</v>
      </c>
      <c r="R33300" t="s">
        <v>74765</v>
      </c>
    </row>
    <row r="33301" spans="1:18" x14ac:dyDescent="0.2">
      <c r="A33301" s="2">
        <v>33299</v>
      </c>
      <c r="B33301">
        <v>4444376</v>
      </c>
      <c r="C33301" t="s">
        <v>67869</v>
      </c>
      <c r="D33301">
        <v>6.17</v>
      </c>
      <c r="E33301" t="s">
        <v>67870</v>
      </c>
      <c r="F33301">
        <v>5666</v>
      </c>
      <c r="G33301" t="s">
        <v>28886</v>
      </c>
      <c r="H33301" t="s">
        <v>67870</v>
      </c>
      <c r="I33301" t="s">
        <v>67871</v>
      </c>
      <c r="J33301" t="s">
        <v>67872</v>
      </c>
      <c r="K33301">
        <v>3.790285164033242</v>
      </c>
      <c r="L33301">
        <v>0.50073648943349625</v>
      </c>
      <c r="M33301" t="s">
        <v>67871</v>
      </c>
      <c r="N33301" t="s">
        <v>67871</v>
      </c>
      <c r="O33301" t="s">
        <v>91607</v>
      </c>
      <c r="P33301" t="s">
        <v>91608</v>
      </c>
      <c r="Q33301" t="s">
        <v>91609</v>
      </c>
      <c r="R33301" t="s">
        <v>76305</v>
      </c>
    </row>
    <row r="33302" spans="1:18" x14ac:dyDescent="0.2">
      <c r="A33302" s="2">
        <v>33300</v>
      </c>
      <c r="B33302">
        <v>4444376</v>
      </c>
      <c r="C33302" t="s">
        <v>67869</v>
      </c>
      <c r="D33302">
        <v>6.17</v>
      </c>
      <c r="E33302" t="s">
        <v>67870</v>
      </c>
      <c r="F33302">
        <v>5666</v>
      </c>
      <c r="G33302" t="s">
        <v>28886</v>
      </c>
      <c r="H33302" t="s">
        <v>67870</v>
      </c>
      <c r="I33302" t="s">
        <v>67871</v>
      </c>
      <c r="J33302" t="s">
        <v>67872</v>
      </c>
      <c r="K33302">
        <v>3.790285164033242</v>
      </c>
      <c r="L33302">
        <v>0.50073648943349625</v>
      </c>
      <c r="M33302" t="s">
        <v>67871</v>
      </c>
      <c r="N33302" t="s">
        <v>67871</v>
      </c>
      <c r="O33302" t="s">
        <v>91607</v>
      </c>
      <c r="P33302" t="s">
        <v>91608</v>
      </c>
      <c r="Q33302" t="s">
        <v>91609</v>
      </c>
      <c r="R33302" t="s">
        <v>86970</v>
      </c>
    </row>
    <row r="33303" spans="1:18" x14ac:dyDescent="0.2">
      <c r="A33303" s="2">
        <v>33301</v>
      </c>
      <c r="B33303">
        <v>4444376</v>
      </c>
      <c r="C33303" t="s">
        <v>67869</v>
      </c>
      <c r="D33303">
        <v>6.17</v>
      </c>
      <c r="E33303" t="s">
        <v>67870</v>
      </c>
      <c r="F33303">
        <v>5666</v>
      </c>
      <c r="G33303" t="s">
        <v>28886</v>
      </c>
      <c r="H33303" t="s">
        <v>67870</v>
      </c>
      <c r="I33303" t="s">
        <v>67871</v>
      </c>
      <c r="J33303" t="s">
        <v>67872</v>
      </c>
      <c r="K33303">
        <v>3.790285164033242</v>
      </c>
      <c r="L33303">
        <v>0.50073648943349625</v>
      </c>
      <c r="M33303" t="s">
        <v>67871</v>
      </c>
      <c r="N33303" t="s">
        <v>67871</v>
      </c>
      <c r="O33303" t="s">
        <v>91607</v>
      </c>
      <c r="P33303" t="s">
        <v>91608</v>
      </c>
      <c r="Q33303" t="s">
        <v>91609</v>
      </c>
      <c r="R33303" t="s">
        <v>77803</v>
      </c>
    </row>
    <row r="33304" spans="1:18" x14ac:dyDescent="0.2">
      <c r="A33304" s="2">
        <v>33302</v>
      </c>
      <c r="B33304">
        <v>4444376</v>
      </c>
      <c r="C33304" t="s">
        <v>67869</v>
      </c>
      <c r="D33304">
        <v>6.17</v>
      </c>
      <c r="E33304" t="s">
        <v>67870</v>
      </c>
      <c r="F33304">
        <v>5666</v>
      </c>
      <c r="G33304" t="s">
        <v>28886</v>
      </c>
      <c r="H33304" t="s">
        <v>67870</v>
      </c>
      <c r="I33304" t="s">
        <v>67871</v>
      </c>
      <c r="J33304" t="s">
        <v>67872</v>
      </c>
      <c r="K33304">
        <v>3.790285164033242</v>
      </c>
      <c r="L33304">
        <v>0.50073648943349625</v>
      </c>
      <c r="M33304" t="s">
        <v>67871</v>
      </c>
      <c r="N33304" t="s">
        <v>67871</v>
      </c>
      <c r="O33304" t="s">
        <v>91607</v>
      </c>
      <c r="P33304" t="s">
        <v>91608</v>
      </c>
      <c r="Q33304" t="s">
        <v>91609</v>
      </c>
      <c r="R33304" t="s">
        <v>74981</v>
      </c>
    </row>
    <row r="33305" spans="1:18" x14ac:dyDescent="0.2">
      <c r="A33305" s="2">
        <v>33303</v>
      </c>
      <c r="B33305">
        <v>4444376</v>
      </c>
      <c r="C33305" t="s">
        <v>67869</v>
      </c>
      <c r="D33305">
        <v>6.17</v>
      </c>
      <c r="E33305" t="s">
        <v>67870</v>
      </c>
      <c r="F33305">
        <v>5666</v>
      </c>
      <c r="G33305" t="s">
        <v>28886</v>
      </c>
      <c r="H33305" t="s">
        <v>67870</v>
      </c>
      <c r="I33305" t="s">
        <v>67871</v>
      </c>
      <c r="J33305" t="s">
        <v>67872</v>
      </c>
      <c r="K33305">
        <v>3.790285164033242</v>
      </c>
      <c r="L33305">
        <v>0.50073648943349625</v>
      </c>
      <c r="M33305" t="s">
        <v>67871</v>
      </c>
      <c r="N33305" t="s">
        <v>67871</v>
      </c>
      <c r="O33305" t="s">
        <v>91607</v>
      </c>
      <c r="P33305" t="s">
        <v>91608</v>
      </c>
      <c r="Q33305" t="s">
        <v>91609</v>
      </c>
      <c r="R33305" t="s">
        <v>82096</v>
      </c>
    </row>
    <row r="33306" spans="1:18" x14ac:dyDescent="0.2">
      <c r="A33306" s="2">
        <v>33304</v>
      </c>
      <c r="B33306">
        <v>4444376</v>
      </c>
      <c r="C33306" t="s">
        <v>67869</v>
      </c>
      <c r="D33306">
        <v>6.17</v>
      </c>
      <c r="E33306" t="s">
        <v>67870</v>
      </c>
      <c r="F33306">
        <v>5666</v>
      </c>
      <c r="G33306" t="s">
        <v>28886</v>
      </c>
      <c r="H33306" t="s">
        <v>67870</v>
      </c>
      <c r="I33306" t="s">
        <v>67871</v>
      </c>
      <c r="J33306" t="s">
        <v>67872</v>
      </c>
      <c r="K33306">
        <v>3.790285164033242</v>
      </c>
      <c r="L33306">
        <v>0.50073648943349625</v>
      </c>
      <c r="M33306" t="s">
        <v>67871</v>
      </c>
      <c r="N33306" t="s">
        <v>67871</v>
      </c>
      <c r="O33306" t="s">
        <v>91607</v>
      </c>
      <c r="P33306" t="s">
        <v>91608</v>
      </c>
      <c r="Q33306" t="s">
        <v>91609</v>
      </c>
      <c r="R33306" t="s">
        <v>75535</v>
      </c>
    </row>
    <row r="33307" spans="1:18" x14ac:dyDescent="0.2">
      <c r="A33307" s="2">
        <v>33305</v>
      </c>
      <c r="B33307">
        <v>4444376</v>
      </c>
      <c r="C33307" t="s">
        <v>67869</v>
      </c>
      <c r="D33307">
        <v>6.17</v>
      </c>
      <c r="E33307" t="s">
        <v>67870</v>
      </c>
      <c r="F33307">
        <v>5666</v>
      </c>
      <c r="G33307" t="s">
        <v>28886</v>
      </c>
      <c r="H33307" t="s">
        <v>67870</v>
      </c>
      <c r="I33307" t="s">
        <v>67871</v>
      </c>
      <c r="J33307" t="s">
        <v>67872</v>
      </c>
      <c r="K33307">
        <v>3.790285164033242</v>
      </c>
      <c r="L33307">
        <v>0.50073648943349625</v>
      </c>
      <c r="M33307" t="s">
        <v>67871</v>
      </c>
      <c r="N33307" t="s">
        <v>67871</v>
      </c>
      <c r="O33307" t="s">
        <v>91607</v>
      </c>
      <c r="P33307" t="s">
        <v>91608</v>
      </c>
      <c r="Q33307" t="s">
        <v>91609</v>
      </c>
      <c r="R33307" t="s">
        <v>84485</v>
      </c>
    </row>
    <row r="33308" spans="1:18" x14ac:dyDescent="0.2">
      <c r="A33308" s="2">
        <v>33306</v>
      </c>
      <c r="B33308">
        <v>4444376</v>
      </c>
      <c r="C33308" t="s">
        <v>67869</v>
      </c>
      <c r="D33308">
        <v>6.17</v>
      </c>
      <c r="E33308" t="s">
        <v>67870</v>
      </c>
      <c r="F33308">
        <v>5666</v>
      </c>
      <c r="G33308" t="s">
        <v>28886</v>
      </c>
      <c r="H33308" t="s">
        <v>67870</v>
      </c>
      <c r="I33308" t="s">
        <v>67871</v>
      </c>
      <c r="J33308" t="s">
        <v>67872</v>
      </c>
      <c r="K33308">
        <v>3.790285164033242</v>
      </c>
      <c r="L33308">
        <v>0.50073648943349625</v>
      </c>
      <c r="M33308" t="s">
        <v>67871</v>
      </c>
      <c r="N33308" t="s">
        <v>67871</v>
      </c>
      <c r="O33308" t="s">
        <v>91607</v>
      </c>
      <c r="P33308" t="s">
        <v>91608</v>
      </c>
      <c r="Q33308" t="s">
        <v>91609</v>
      </c>
      <c r="R33308" t="s">
        <v>77750</v>
      </c>
    </row>
    <row r="33309" spans="1:18" x14ac:dyDescent="0.2">
      <c r="A33309" s="2">
        <v>33307</v>
      </c>
      <c r="B33309">
        <v>4434915</v>
      </c>
      <c r="C33309" t="s">
        <v>67873</v>
      </c>
      <c r="D33309">
        <v>6.16</v>
      </c>
      <c r="E33309" t="s">
        <v>67874</v>
      </c>
      <c r="F33309">
        <v>5668</v>
      </c>
      <c r="G33309" t="s">
        <v>28886</v>
      </c>
      <c r="H33309" t="s">
        <v>67874</v>
      </c>
      <c r="I33309" t="s">
        <v>67875</v>
      </c>
      <c r="J33309" t="s">
        <v>67876</v>
      </c>
      <c r="K33309">
        <v>3.789580712164426</v>
      </c>
      <c r="L33309">
        <v>0.50064342394092776</v>
      </c>
      <c r="M33309" t="s">
        <v>67875</v>
      </c>
      <c r="N33309" t="s">
        <v>67875</v>
      </c>
      <c r="O33309" t="s">
        <v>91610</v>
      </c>
      <c r="P33309" t="s">
        <v>67876</v>
      </c>
      <c r="Q33309" t="s">
        <v>91611</v>
      </c>
      <c r="R33309" t="s">
        <v>84654</v>
      </c>
    </row>
    <row r="33310" spans="1:18" x14ac:dyDescent="0.2">
      <c r="A33310" s="2">
        <v>33308</v>
      </c>
      <c r="B33310">
        <v>4434915</v>
      </c>
      <c r="C33310" t="s">
        <v>67873</v>
      </c>
      <c r="D33310">
        <v>6.16</v>
      </c>
      <c r="E33310" t="s">
        <v>67874</v>
      </c>
      <c r="F33310">
        <v>5668</v>
      </c>
      <c r="G33310" t="s">
        <v>28886</v>
      </c>
      <c r="H33310" t="s">
        <v>67874</v>
      </c>
      <c r="I33310" t="s">
        <v>67875</v>
      </c>
      <c r="J33310" t="s">
        <v>67876</v>
      </c>
      <c r="K33310">
        <v>3.789580712164426</v>
      </c>
      <c r="L33310">
        <v>0.50064342394092776</v>
      </c>
      <c r="M33310" t="s">
        <v>67875</v>
      </c>
      <c r="N33310" t="s">
        <v>67875</v>
      </c>
      <c r="O33310" t="s">
        <v>91610</v>
      </c>
      <c r="P33310" t="s">
        <v>67876</v>
      </c>
      <c r="Q33310" t="s">
        <v>91611</v>
      </c>
      <c r="R33310" t="s">
        <v>75486</v>
      </c>
    </row>
    <row r="33311" spans="1:18" x14ac:dyDescent="0.2">
      <c r="A33311" s="2">
        <v>33309</v>
      </c>
      <c r="B33311">
        <v>4434915</v>
      </c>
      <c r="C33311" t="s">
        <v>67873</v>
      </c>
      <c r="D33311">
        <v>6.16</v>
      </c>
      <c r="E33311" t="s">
        <v>67874</v>
      </c>
      <c r="F33311">
        <v>5668</v>
      </c>
      <c r="G33311" t="s">
        <v>28886</v>
      </c>
      <c r="H33311" t="s">
        <v>67874</v>
      </c>
      <c r="I33311" t="s">
        <v>67875</v>
      </c>
      <c r="J33311" t="s">
        <v>67876</v>
      </c>
      <c r="K33311">
        <v>3.789580712164426</v>
      </c>
      <c r="L33311">
        <v>0.50064342394092776</v>
      </c>
      <c r="M33311" t="s">
        <v>67875</v>
      </c>
      <c r="N33311" t="s">
        <v>67875</v>
      </c>
      <c r="O33311" t="s">
        <v>91610</v>
      </c>
      <c r="P33311" t="s">
        <v>67876</v>
      </c>
      <c r="Q33311" t="s">
        <v>91611</v>
      </c>
      <c r="R33311" t="s">
        <v>75451</v>
      </c>
    </row>
    <row r="33312" spans="1:18" x14ac:dyDescent="0.2">
      <c r="A33312" s="2">
        <v>33310</v>
      </c>
      <c r="B33312">
        <v>4434915</v>
      </c>
      <c r="C33312" t="s">
        <v>67873</v>
      </c>
      <c r="D33312">
        <v>6.16</v>
      </c>
      <c r="E33312" t="s">
        <v>67874</v>
      </c>
      <c r="F33312">
        <v>5668</v>
      </c>
      <c r="G33312" t="s">
        <v>28886</v>
      </c>
      <c r="H33312" t="s">
        <v>67874</v>
      </c>
      <c r="I33312" t="s">
        <v>67875</v>
      </c>
      <c r="J33312" t="s">
        <v>67876</v>
      </c>
      <c r="K33312">
        <v>3.789580712164426</v>
      </c>
      <c r="L33312">
        <v>0.50064342394092776</v>
      </c>
      <c r="M33312" t="s">
        <v>67875</v>
      </c>
      <c r="N33312" t="s">
        <v>67875</v>
      </c>
      <c r="O33312" t="s">
        <v>91610</v>
      </c>
      <c r="P33312" t="s">
        <v>67876</v>
      </c>
      <c r="Q33312" t="s">
        <v>91611</v>
      </c>
      <c r="R33312" t="s">
        <v>88790</v>
      </c>
    </row>
    <row r="33313" spans="1:18" x14ac:dyDescent="0.2">
      <c r="A33313" s="2">
        <v>33311</v>
      </c>
      <c r="B33313">
        <v>4434915</v>
      </c>
      <c r="C33313" t="s">
        <v>67873</v>
      </c>
      <c r="D33313">
        <v>6.16</v>
      </c>
      <c r="E33313" t="s">
        <v>67874</v>
      </c>
      <c r="F33313">
        <v>5668</v>
      </c>
      <c r="G33313" t="s">
        <v>28886</v>
      </c>
      <c r="H33313" t="s">
        <v>67874</v>
      </c>
      <c r="I33313" t="s">
        <v>67875</v>
      </c>
      <c r="J33313" t="s">
        <v>67876</v>
      </c>
      <c r="K33313">
        <v>3.789580712164426</v>
      </c>
      <c r="L33313">
        <v>0.50064342394092776</v>
      </c>
      <c r="M33313" t="s">
        <v>67875</v>
      </c>
      <c r="N33313" t="s">
        <v>67875</v>
      </c>
      <c r="O33313" t="s">
        <v>91610</v>
      </c>
      <c r="P33313" t="s">
        <v>67876</v>
      </c>
      <c r="Q33313" t="s">
        <v>91611</v>
      </c>
      <c r="R33313" t="s">
        <v>77772</v>
      </c>
    </row>
    <row r="33314" spans="1:18" x14ac:dyDescent="0.2">
      <c r="A33314" s="2">
        <v>33312</v>
      </c>
      <c r="B33314">
        <v>4434915</v>
      </c>
      <c r="C33314" t="s">
        <v>67873</v>
      </c>
      <c r="D33314">
        <v>6.16</v>
      </c>
      <c r="E33314" t="s">
        <v>67874</v>
      </c>
      <c r="F33314">
        <v>5668</v>
      </c>
      <c r="G33314" t="s">
        <v>28886</v>
      </c>
      <c r="H33314" t="s">
        <v>67874</v>
      </c>
      <c r="I33314" t="s">
        <v>67875</v>
      </c>
      <c r="J33314" t="s">
        <v>67876</v>
      </c>
      <c r="K33314">
        <v>3.789580712164426</v>
      </c>
      <c r="L33314">
        <v>0.50064342394092776</v>
      </c>
      <c r="M33314" t="s">
        <v>67875</v>
      </c>
      <c r="N33314" t="s">
        <v>67875</v>
      </c>
      <c r="O33314" t="s">
        <v>91610</v>
      </c>
      <c r="P33314" t="s">
        <v>67876</v>
      </c>
      <c r="Q33314" t="s">
        <v>91611</v>
      </c>
      <c r="R33314" t="s">
        <v>75133</v>
      </c>
    </row>
    <row r="33315" spans="1:18" x14ac:dyDescent="0.2">
      <c r="A33315" s="2">
        <v>33313</v>
      </c>
      <c r="B33315">
        <v>4434915</v>
      </c>
      <c r="C33315" t="s">
        <v>67873</v>
      </c>
      <c r="D33315">
        <v>6.16</v>
      </c>
      <c r="E33315" t="s">
        <v>67874</v>
      </c>
      <c r="F33315">
        <v>5668</v>
      </c>
      <c r="G33315" t="s">
        <v>28886</v>
      </c>
      <c r="H33315" t="s">
        <v>67874</v>
      </c>
      <c r="I33315" t="s">
        <v>67875</v>
      </c>
      <c r="J33315" t="s">
        <v>67876</v>
      </c>
      <c r="K33315">
        <v>3.789580712164426</v>
      </c>
      <c r="L33315">
        <v>0.50064342394092776</v>
      </c>
      <c r="M33315" t="s">
        <v>67875</v>
      </c>
      <c r="N33315" t="s">
        <v>67875</v>
      </c>
      <c r="O33315" t="s">
        <v>91610</v>
      </c>
      <c r="P33315" t="s">
        <v>67876</v>
      </c>
      <c r="Q33315" t="s">
        <v>91611</v>
      </c>
      <c r="R33315" t="s">
        <v>75571</v>
      </c>
    </row>
    <row r="33316" spans="1:18" x14ac:dyDescent="0.2">
      <c r="A33316" s="2">
        <v>33314</v>
      </c>
      <c r="B33316">
        <v>4434915</v>
      </c>
      <c r="C33316" t="s">
        <v>67873</v>
      </c>
      <c r="D33316">
        <v>6.16</v>
      </c>
      <c r="E33316" t="s">
        <v>67874</v>
      </c>
      <c r="F33316">
        <v>5668</v>
      </c>
      <c r="G33316" t="s">
        <v>28886</v>
      </c>
      <c r="H33316" t="s">
        <v>67874</v>
      </c>
      <c r="I33316" t="s">
        <v>67875</v>
      </c>
      <c r="J33316" t="s">
        <v>67876</v>
      </c>
      <c r="K33316">
        <v>3.789580712164426</v>
      </c>
      <c r="L33316">
        <v>0.50064342394092776</v>
      </c>
      <c r="M33316" t="s">
        <v>67875</v>
      </c>
      <c r="N33316" t="s">
        <v>67875</v>
      </c>
      <c r="O33316" t="s">
        <v>91610</v>
      </c>
      <c r="P33316" t="s">
        <v>67876</v>
      </c>
      <c r="Q33316" t="s">
        <v>91611</v>
      </c>
      <c r="R33316" t="s">
        <v>91612</v>
      </c>
    </row>
    <row r="33317" spans="1:18" x14ac:dyDescent="0.2">
      <c r="A33317" s="2">
        <v>33315</v>
      </c>
      <c r="B33317">
        <v>4434915</v>
      </c>
      <c r="C33317" t="s">
        <v>67873</v>
      </c>
      <c r="D33317">
        <v>6.16</v>
      </c>
      <c r="E33317" t="s">
        <v>67874</v>
      </c>
      <c r="F33317">
        <v>5668</v>
      </c>
      <c r="G33317" t="s">
        <v>28886</v>
      </c>
      <c r="H33317" t="s">
        <v>67874</v>
      </c>
      <c r="I33317" t="s">
        <v>67875</v>
      </c>
      <c r="J33317" t="s">
        <v>67876</v>
      </c>
      <c r="K33317">
        <v>3.789580712164426</v>
      </c>
      <c r="L33317">
        <v>0.50064342394092776</v>
      </c>
      <c r="M33317" t="s">
        <v>67875</v>
      </c>
      <c r="N33317" t="s">
        <v>67875</v>
      </c>
      <c r="O33317" t="s">
        <v>91610</v>
      </c>
      <c r="P33317" t="s">
        <v>67876</v>
      </c>
      <c r="Q33317" t="s">
        <v>91611</v>
      </c>
      <c r="R33317" t="s">
        <v>76280</v>
      </c>
    </row>
    <row r="33318" spans="1:18" x14ac:dyDescent="0.2">
      <c r="A33318" s="2">
        <v>33316</v>
      </c>
      <c r="B33318">
        <v>4434915</v>
      </c>
      <c r="C33318" t="s">
        <v>67873</v>
      </c>
      <c r="D33318">
        <v>6.16</v>
      </c>
      <c r="E33318" t="s">
        <v>67874</v>
      </c>
      <c r="F33318">
        <v>5668</v>
      </c>
      <c r="G33318" t="s">
        <v>28886</v>
      </c>
      <c r="H33318" t="s">
        <v>67874</v>
      </c>
      <c r="I33318" t="s">
        <v>67875</v>
      </c>
      <c r="J33318" t="s">
        <v>67876</v>
      </c>
      <c r="K33318">
        <v>3.789580712164426</v>
      </c>
      <c r="L33318">
        <v>0.50064342394092776</v>
      </c>
      <c r="M33318" t="s">
        <v>67875</v>
      </c>
      <c r="N33318" t="s">
        <v>67875</v>
      </c>
      <c r="O33318" t="s">
        <v>91610</v>
      </c>
      <c r="P33318" t="s">
        <v>67876</v>
      </c>
      <c r="Q33318" t="s">
        <v>91611</v>
      </c>
      <c r="R33318" t="s">
        <v>75848</v>
      </c>
    </row>
    <row r="33319" spans="1:18" x14ac:dyDescent="0.2">
      <c r="A33319" s="2">
        <v>33317</v>
      </c>
      <c r="B33319">
        <v>4434915</v>
      </c>
      <c r="C33319" t="s">
        <v>67873</v>
      </c>
      <c r="D33319">
        <v>6.16</v>
      </c>
      <c r="E33319" t="s">
        <v>67874</v>
      </c>
      <c r="F33319">
        <v>5668</v>
      </c>
      <c r="G33319" t="s">
        <v>28886</v>
      </c>
      <c r="H33319" t="s">
        <v>67874</v>
      </c>
      <c r="I33319" t="s">
        <v>67875</v>
      </c>
      <c r="J33319" t="s">
        <v>67876</v>
      </c>
      <c r="K33319">
        <v>3.789580712164426</v>
      </c>
      <c r="L33319">
        <v>0.50064342394092776</v>
      </c>
      <c r="M33319" t="s">
        <v>67875</v>
      </c>
      <c r="N33319" t="s">
        <v>67875</v>
      </c>
      <c r="O33319" t="s">
        <v>91610</v>
      </c>
      <c r="P33319" t="s">
        <v>67876</v>
      </c>
      <c r="Q33319" t="s">
        <v>91611</v>
      </c>
      <c r="R33319" t="s">
        <v>75205</v>
      </c>
    </row>
    <row r="33320" spans="1:18" x14ac:dyDescent="0.2">
      <c r="A33320" s="2">
        <v>33318</v>
      </c>
      <c r="B33320">
        <v>4434915</v>
      </c>
      <c r="C33320" t="s">
        <v>67873</v>
      </c>
      <c r="D33320">
        <v>6.16</v>
      </c>
      <c r="E33320" t="s">
        <v>67874</v>
      </c>
      <c r="F33320">
        <v>5668</v>
      </c>
      <c r="G33320" t="s">
        <v>28886</v>
      </c>
      <c r="H33320" t="s">
        <v>67874</v>
      </c>
      <c r="I33320" t="s">
        <v>67875</v>
      </c>
      <c r="J33320" t="s">
        <v>67876</v>
      </c>
      <c r="K33320">
        <v>3.789580712164426</v>
      </c>
      <c r="L33320">
        <v>0.50064342394092776</v>
      </c>
      <c r="M33320" t="s">
        <v>67875</v>
      </c>
      <c r="N33320" t="s">
        <v>67875</v>
      </c>
      <c r="O33320" t="s">
        <v>91610</v>
      </c>
      <c r="P33320" t="s">
        <v>67876</v>
      </c>
      <c r="Q33320" t="s">
        <v>91611</v>
      </c>
      <c r="R33320" t="s">
        <v>75207</v>
      </c>
    </row>
    <row r="33321" spans="1:18" x14ac:dyDescent="0.2">
      <c r="A33321" s="2">
        <v>33319</v>
      </c>
      <c r="B33321">
        <v>4434915</v>
      </c>
      <c r="C33321" t="s">
        <v>67873</v>
      </c>
      <c r="D33321">
        <v>6.16</v>
      </c>
      <c r="E33321" t="s">
        <v>67874</v>
      </c>
      <c r="F33321">
        <v>5668</v>
      </c>
      <c r="G33321" t="s">
        <v>28886</v>
      </c>
      <c r="H33321" t="s">
        <v>67874</v>
      </c>
      <c r="I33321" t="s">
        <v>67875</v>
      </c>
      <c r="J33321" t="s">
        <v>67876</v>
      </c>
      <c r="K33321">
        <v>3.789580712164426</v>
      </c>
      <c r="L33321">
        <v>0.50064342394092776</v>
      </c>
      <c r="M33321" t="s">
        <v>67875</v>
      </c>
      <c r="N33321" t="s">
        <v>67875</v>
      </c>
      <c r="O33321" t="s">
        <v>91610</v>
      </c>
      <c r="P33321" t="s">
        <v>67876</v>
      </c>
      <c r="Q33321" t="s">
        <v>91611</v>
      </c>
      <c r="R33321" t="s">
        <v>80412</v>
      </c>
    </row>
    <row r="33322" spans="1:18" x14ac:dyDescent="0.2">
      <c r="A33322" s="2">
        <v>33320</v>
      </c>
      <c r="B33322">
        <v>4434915</v>
      </c>
      <c r="C33322" t="s">
        <v>67873</v>
      </c>
      <c r="D33322">
        <v>6.16</v>
      </c>
      <c r="E33322" t="s">
        <v>67874</v>
      </c>
      <c r="F33322">
        <v>5668</v>
      </c>
      <c r="G33322" t="s">
        <v>28886</v>
      </c>
      <c r="H33322" t="s">
        <v>67874</v>
      </c>
      <c r="I33322" t="s">
        <v>67875</v>
      </c>
      <c r="J33322" t="s">
        <v>67876</v>
      </c>
      <c r="K33322">
        <v>3.789580712164426</v>
      </c>
      <c r="L33322">
        <v>0.50064342394092776</v>
      </c>
      <c r="M33322" t="s">
        <v>67875</v>
      </c>
      <c r="N33322" t="s">
        <v>67875</v>
      </c>
      <c r="O33322" t="s">
        <v>91610</v>
      </c>
      <c r="P33322" t="s">
        <v>67876</v>
      </c>
      <c r="Q33322" t="s">
        <v>91611</v>
      </c>
      <c r="R33322" t="s">
        <v>91613</v>
      </c>
    </row>
    <row r="33323" spans="1:18" x14ac:dyDescent="0.2">
      <c r="A33323" s="2">
        <v>33321</v>
      </c>
      <c r="B33323">
        <v>4434915</v>
      </c>
      <c r="C33323" t="s">
        <v>67873</v>
      </c>
      <c r="D33323">
        <v>6.16</v>
      </c>
      <c r="E33323" t="s">
        <v>67874</v>
      </c>
      <c r="F33323">
        <v>5668</v>
      </c>
      <c r="G33323" t="s">
        <v>28886</v>
      </c>
      <c r="H33323" t="s">
        <v>67874</v>
      </c>
      <c r="I33323" t="s">
        <v>67875</v>
      </c>
      <c r="J33323" t="s">
        <v>67876</v>
      </c>
      <c r="K33323">
        <v>3.789580712164426</v>
      </c>
      <c r="L33323">
        <v>0.50064342394092776</v>
      </c>
      <c r="M33323" t="s">
        <v>67875</v>
      </c>
      <c r="N33323" t="s">
        <v>67875</v>
      </c>
      <c r="O33323" t="s">
        <v>91610</v>
      </c>
      <c r="P33323" t="s">
        <v>67876</v>
      </c>
      <c r="Q33323" t="s">
        <v>91611</v>
      </c>
      <c r="R33323" t="s">
        <v>75384</v>
      </c>
    </row>
    <row r="33324" spans="1:18" x14ac:dyDescent="0.2">
      <c r="A33324" s="2">
        <v>33322</v>
      </c>
      <c r="B33324">
        <v>4434915</v>
      </c>
      <c r="C33324" t="s">
        <v>67873</v>
      </c>
      <c r="D33324">
        <v>6.16</v>
      </c>
      <c r="E33324" t="s">
        <v>67874</v>
      </c>
      <c r="F33324">
        <v>5668</v>
      </c>
      <c r="G33324" t="s">
        <v>28886</v>
      </c>
      <c r="H33324" t="s">
        <v>67874</v>
      </c>
      <c r="I33324" t="s">
        <v>67875</v>
      </c>
      <c r="J33324" t="s">
        <v>67876</v>
      </c>
      <c r="K33324">
        <v>3.789580712164426</v>
      </c>
      <c r="L33324">
        <v>0.50064342394092776</v>
      </c>
      <c r="M33324" t="s">
        <v>67875</v>
      </c>
      <c r="N33324" t="s">
        <v>67875</v>
      </c>
      <c r="O33324" t="s">
        <v>91610</v>
      </c>
      <c r="P33324" t="s">
        <v>67876</v>
      </c>
      <c r="Q33324" t="s">
        <v>91611</v>
      </c>
      <c r="R33324" t="s">
        <v>84341</v>
      </c>
    </row>
    <row r="33325" spans="1:18" x14ac:dyDescent="0.2">
      <c r="A33325" s="2">
        <v>33323</v>
      </c>
      <c r="B33325">
        <v>4434915</v>
      </c>
      <c r="C33325" t="s">
        <v>67873</v>
      </c>
      <c r="D33325">
        <v>6.16</v>
      </c>
      <c r="E33325" t="s">
        <v>67874</v>
      </c>
      <c r="F33325">
        <v>5668</v>
      </c>
      <c r="G33325" t="s">
        <v>28886</v>
      </c>
      <c r="H33325" t="s">
        <v>67874</v>
      </c>
      <c r="I33325" t="s">
        <v>67875</v>
      </c>
      <c r="J33325" t="s">
        <v>67876</v>
      </c>
      <c r="K33325">
        <v>3.789580712164426</v>
      </c>
      <c r="L33325">
        <v>0.50064342394092776</v>
      </c>
      <c r="M33325" t="s">
        <v>67875</v>
      </c>
      <c r="N33325" t="s">
        <v>67875</v>
      </c>
      <c r="O33325" t="s">
        <v>91610</v>
      </c>
      <c r="P33325" t="s">
        <v>67876</v>
      </c>
      <c r="Q33325" t="s">
        <v>91611</v>
      </c>
      <c r="R33325" t="s">
        <v>76667</v>
      </c>
    </row>
    <row r="33326" spans="1:18" x14ac:dyDescent="0.2">
      <c r="A33326" s="2">
        <v>33324</v>
      </c>
      <c r="B33326">
        <v>4434915</v>
      </c>
      <c r="C33326" t="s">
        <v>67873</v>
      </c>
      <c r="D33326">
        <v>6.16</v>
      </c>
      <c r="E33326" t="s">
        <v>67874</v>
      </c>
      <c r="F33326">
        <v>5668</v>
      </c>
      <c r="G33326" t="s">
        <v>28886</v>
      </c>
      <c r="H33326" t="s">
        <v>67874</v>
      </c>
      <c r="I33326" t="s">
        <v>67875</v>
      </c>
      <c r="J33326" t="s">
        <v>67876</v>
      </c>
      <c r="K33326">
        <v>3.789580712164426</v>
      </c>
      <c r="L33326">
        <v>0.50064342394092776</v>
      </c>
      <c r="M33326" t="s">
        <v>67875</v>
      </c>
      <c r="N33326" t="s">
        <v>67875</v>
      </c>
      <c r="O33326" t="s">
        <v>91610</v>
      </c>
      <c r="P33326" t="s">
        <v>67876</v>
      </c>
      <c r="Q33326" t="s">
        <v>91611</v>
      </c>
      <c r="R33326" t="s">
        <v>74939</v>
      </c>
    </row>
    <row r="33327" spans="1:18" x14ac:dyDescent="0.2">
      <c r="A33327" s="2">
        <v>33325</v>
      </c>
      <c r="B33327">
        <v>4434915</v>
      </c>
      <c r="C33327" t="s">
        <v>67873</v>
      </c>
      <c r="D33327">
        <v>6.16</v>
      </c>
      <c r="E33327" t="s">
        <v>67874</v>
      </c>
      <c r="F33327">
        <v>5668</v>
      </c>
      <c r="G33327" t="s">
        <v>28886</v>
      </c>
      <c r="H33327" t="s">
        <v>67874</v>
      </c>
      <c r="I33327" t="s">
        <v>67875</v>
      </c>
      <c r="J33327" t="s">
        <v>67876</v>
      </c>
      <c r="K33327">
        <v>3.789580712164426</v>
      </c>
      <c r="L33327">
        <v>0.50064342394092776</v>
      </c>
      <c r="M33327" t="s">
        <v>67875</v>
      </c>
      <c r="N33327" t="s">
        <v>67875</v>
      </c>
      <c r="O33327" t="s">
        <v>91610</v>
      </c>
      <c r="P33327" t="s">
        <v>67876</v>
      </c>
      <c r="Q33327" t="s">
        <v>91611</v>
      </c>
      <c r="R33327" t="s">
        <v>89568</v>
      </c>
    </row>
    <row r="33328" spans="1:18" x14ac:dyDescent="0.2">
      <c r="A33328" s="2">
        <v>33326</v>
      </c>
      <c r="B33328">
        <v>4434915</v>
      </c>
      <c r="C33328" t="s">
        <v>67873</v>
      </c>
      <c r="D33328">
        <v>6.16</v>
      </c>
      <c r="E33328" t="s">
        <v>67874</v>
      </c>
      <c r="F33328">
        <v>5668</v>
      </c>
      <c r="G33328" t="s">
        <v>28886</v>
      </c>
      <c r="H33328" t="s">
        <v>67874</v>
      </c>
      <c r="I33328" t="s">
        <v>67875</v>
      </c>
      <c r="J33328" t="s">
        <v>67876</v>
      </c>
      <c r="K33328">
        <v>3.789580712164426</v>
      </c>
      <c r="L33328">
        <v>0.50064342394092776</v>
      </c>
      <c r="M33328" t="s">
        <v>67875</v>
      </c>
      <c r="N33328" t="s">
        <v>67875</v>
      </c>
      <c r="O33328" t="s">
        <v>91610</v>
      </c>
      <c r="P33328" t="s">
        <v>67876</v>
      </c>
      <c r="Q33328" t="s">
        <v>91611</v>
      </c>
      <c r="R33328" t="s">
        <v>76156</v>
      </c>
    </row>
    <row r="33329" spans="1:18" x14ac:dyDescent="0.2">
      <c r="A33329" s="2">
        <v>33327</v>
      </c>
      <c r="B33329">
        <v>4434915</v>
      </c>
      <c r="C33329" t="s">
        <v>67873</v>
      </c>
      <c r="D33329">
        <v>6.16</v>
      </c>
      <c r="E33329" t="s">
        <v>67874</v>
      </c>
      <c r="F33329">
        <v>5668</v>
      </c>
      <c r="G33329" t="s">
        <v>28886</v>
      </c>
      <c r="H33329" t="s">
        <v>67874</v>
      </c>
      <c r="I33329" t="s">
        <v>67875</v>
      </c>
      <c r="J33329" t="s">
        <v>67876</v>
      </c>
      <c r="K33329">
        <v>3.789580712164426</v>
      </c>
      <c r="L33329">
        <v>0.50064342394092776</v>
      </c>
      <c r="M33329" t="s">
        <v>67875</v>
      </c>
      <c r="N33329" t="s">
        <v>67875</v>
      </c>
      <c r="O33329" t="s">
        <v>91610</v>
      </c>
      <c r="P33329" t="s">
        <v>67876</v>
      </c>
      <c r="Q33329" t="s">
        <v>91611</v>
      </c>
      <c r="R33329" t="s">
        <v>74861</v>
      </c>
    </row>
    <row r="33330" spans="1:18" x14ac:dyDescent="0.2">
      <c r="A33330" s="2">
        <v>33328</v>
      </c>
      <c r="B33330">
        <v>4434915</v>
      </c>
      <c r="C33330" t="s">
        <v>67873</v>
      </c>
      <c r="D33330">
        <v>6.16</v>
      </c>
      <c r="E33330" t="s">
        <v>67874</v>
      </c>
      <c r="F33330">
        <v>5668</v>
      </c>
      <c r="G33330" t="s">
        <v>28886</v>
      </c>
      <c r="H33330" t="s">
        <v>67874</v>
      </c>
      <c r="I33330" t="s">
        <v>67875</v>
      </c>
      <c r="J33330" t="s">
        <v>67876</v>
      </c>
      <c r="K33330">
        <v>3.789580712164426</v>
      </c>
      <c r="L33330">
        <v>0.50064342394092776</v>
      </c>
      <c r="M33330" t="s">
        <v>67875</v>
      </c>
      <c r="N33330" t="s">
        <v>67875</v>
      </c>
      <c r="O33330" t="s">
        <v>91610</v>
      </c>
      <c r="P33330" t="s">
        <v>67876</v>
      </c>
      <c r="Q33330" t="s">
        <v>91611</v>
      </c>
      <c r="R33330" t="s">
        <v>76160</v>
      </c>
    </row>
    <row r="33331" spans="1:18" x14ac:dyDescent="0.2">
      <c r="A33331" s="2">
        <v>33329</v>
      </c>
      <c r="B33331">
        <v>4434915</v>
      </c>
      <c r="C33331" t="s">
        <v>67873</v>
      </c>
      <c r="D33331">
        <v>6.16</v>
      </c>
      <c r="E33331" t="s">
        <v>67874</v>
      </c>
      <c r="F33331">
        <v>5668</v>
      </c>
      <c r="G33331" t="s">
        <v>28886</v>
      </c>
      <c r="H33331" t="s">
        <v>67874</v>
      </c>
      <c r="I33331" t="s">
        <v>67875</v>
      </c>
      <c r="J33331" t="s">
        <v>67876</v>
      </c>
      <c r="K33331">
        <v>3.789580712164426</v>
      </c>
      <c r="L33331">
        <v>0.50064342394092776</v>
      </c>
      <c r="M33331" t="s">
        <v>67875</v>
      </c>
      <c r="N33331" t="s">
        <v>67875</v>
      </c>
      <c r="O33331" t="s">
        <v>91610</v>
      </c>
      <c r="P33331" t="s">
        <v>67876</v>
      </c>
      <c r="Q33331" t="s">
        <v>91611</v>
      </c>
      <c r="R33331" t="s">
        <v>77714</v>
      </c>
    </row>
    <row r="33332" spans="1:18" x14ac:dyDescent="0.2">
      <c r="A33332" s="2">
        <v>33330</v>
      </c>
      <c r="B33332">
        <v>4434915</v>
      </c>
      <c r="C33332" t="s">
        <v>67873</v>
      </c>
      <c r="D33332">
        <v>6.16</v>
      </c>
      <c r="E33332" t="s">
        <v>67874</v>
      </c>
      <c r="F33332">
        <v>5668</v>
      </c>
      <c r="G33332" t="s">
        <v>28886</v>
      </c>
      <c r="H33332" t="s">
        <v>67874</v>
      </c>
      <c r="I33332" t="s">
        <v>67875</v>
      </c>
      <c r="J33332" t="s">
        <v>67876</v>
      </c>
      <c r="K33332">
        <v>3.789580712164426</v>
      </c>
      <c r="L33332">
        <v>0.50064342394092776</v>
      </c>
      <c r="M33332" t="s">
        <v>67875</v>
      </c>
      <c r="N33332" t="s">
        <v>67875</v>
      </c>
      <c r="O33332" t="s">
        <v>91610</v>
      </c>
      <c r="P33332" t="s">
        <v>67876</v>
      </c>
      <c r="Q33332" t="s">
        <v>91611</v>
      </c>
      <c r="R33332" t="s">
        <v>75674</v>
      </c>
    </row>
    <row r="33333" spans="1:18" x14ac:dyDescent="0.2">
      <c r="A33333" s="2">
        <v>33331</v>
      </c>
      <c r="B33333">
        <v>4434915</v>
      </c>
      <c r="C33333" t="s">
        <v>67873</v>
      </c>
      <c r="D33333">
        <v>6.16</v>
      </c>
      <c r="E33333" t="s">
        <v>67874</v>
      </c>
      <c r="F33333">
        <v>5668</v>
      </c>
      <c r="G33333" t="s">
        <v>28886</v>
      </c>
      <c r="H33333" t="s">
        <v>67874</v>
      </c>
      <c r="I33333" t="s">
        <v>67875</v>
      </c>
      <c r="J33333" t="s">
        <v>67876</v>
      </c>
      <c r="K33333">
        <v>3.789580712164426</v>
      </c>
      <c r="L33333">
        <v>0.50064342394092776</v>
      </c>
      <c r="M33333" t="s">
        <v>67875</v>
      </c>
      <c r="N33333" t="s">
        <v>67875</v>
      </c>
      <c r="O33333" t="s">
        <v>91610</v>
      </c>
      <c r="P33333" t="s">
        <v>67876</v>
      </c>
      <c r="Q33333" t="s">
        <v>91611</v>
      </c>
      <c r="R33333" t="s">
        <v>91614</v>
      </c>
    </row>
    <row r="33334" spans="1:18" x14ac:dyDescent="0.2">
      <c r="A33334" s="2">
        <v>33332</v>
      </c>
      <c r="B33334">
        <v>4434915</v>
      </c>
      <c r="C33334" t="s">
        <v>67873</v>
      </c>
      <c r="D33334">
        <v>6.16</v>
      </c>
      <c r="E33334" t="s">
        <v>67874</v>
      </c>
      <c r="F33334">
        <v>5668</v>
      </c>
      <c r="G33334" t="s">
        <v>28886</v>
      </c>
      <c r="H33334" t="s">
        <v>67874</v>
      </c>
      <c r="I33334" t="s">
        <v>67875</v>
      </c>
      <c r="J33334" t="s">
        <v>67876</v>
      </c>
      <c r="K33334">
        <v>3.789580712164426</v>
      </c>
      <c r="L33334">
        <v>0.50064342394092776</v>
      </c>
      <c r="M33334" t="s">
        <v>67875</v>
      </c>
      <c r="N33334" t="s">
        <v>67875</v>
      </c>
      <c r="O33334" t="s">
        <v>91610</v>
      </c>
      <c r="P33334" t="s">
        <v>67876</v>
      </c>
      <c r="Q33334" t="s">
        <v>91611</v>
      </c>
      <c r="R33334" t="s">
        <v>75230</v>
      </c>
    </row>
    <row r="33335" spans="1:18" x14ac:dyDescent="0.2">
      <c r="A33335" s="2">
        <v>33333</v>
      </c>
      <c r="B33335">
        <v>4434915</v>
      </c>
      <c r="C33335" t="s">
        <v>67873</v>
      </c>
      <c r="D33335">
        <v>6.16</v>
      </c>
      <c r="E33335" t="s">
        <v>67874</v>
      </c>
      <c r="F33335">
        <v>5668</v>
      </c>
      <c r="G33335" t="s">
        <v>28886</v>
      </c>
      <c r="H33335" t="s">
        <v>67874</v>
      </c>
      <c r="I33335" t="s">
        <v>67875</v>
      </c>
      <c r="J33335" t="s">
        <v>67876</v>
      </c>
      <c r="K33335">
        <v>3.789580712164426</v>
      </c>
      <c r="L33335">
        <v>0.50064342394092776</v>
      </c>
      <c r="M33335" t="s">
        <v>67875</v>
      </c>
      <c r="N33335" t="s">
        <v>67875</v>
      </c>
      <c r="O33335" t="s">
        <v>91610</v>
      </c>
      <c r="P33335" t="s">
        <v>67876</v>
      </c>
      <c r="Q33335" t="s">
        <v>91611</v>
      </c>
      <c r="R33335" t="s">
        <v>76910</v>
      </c>
    </row>
    <row r="33336" spans="1:18" x14ac:dyDescent="0.2">
      <c r="A33336" s="2">
        <v>33334</v>
      </c>
      <c r="B33336">
        <v>4434915</v>
      </c>
      <c r="C33336" t="s">
        <v>67873</v>
      </c>
      <c r="D33336">
        <v>6.16</v>
      </c>
      <c r="E33336" t="s">
        <v>67874</v>
      </c>
      <c r="F33336">
        <v>5668</v>
      </c>
      <c r="G33336" t="s">
        <v>28886</v>
      </c>
      <c r="H33336" t="s">
        <v>67874</v>
      </c>
      <c r="I33336" t="s">
        <v>67875</v>
      </c>
      <c r="J33336" t="s">
        <v>67876</v>
      </c>
      <c r="K33336">
        <v>3.789580712164426</v>
      </c>
      <c r="L33336">
        <v>0.50064342394092776</v>
      </c>
      <c r="M33336" t="s">
        <v>67875</v>
      </c>
      <c r="N33336" t="s">
        <v>67875</v>
      </c>
      <c r="O33336" t="s">
        <v>91610</v>
      </c>
      <c r="P33336" t="s">
        <v>67876</v>
      </c>
      <c r="Q33336" t="s">
        <v>91611</v>
      </c>
      <c r="R33336" t="s">
        <v>76274</v>
      </c>
    </row>
    <row r="33337" spans="1:18" x14ac:dyDescent="0.2">
      <c r="A33337" s="2">
        <v>33335</v>
      </c>
      <c r="B33337">
        <v>4434915</v>
      </c>
      <c r="C33337" t="s">
        <v>67873</v>
      </c>
      <c r="D33337">
        <v>6.16</v>
      </c>
      <c r="E33337" t="s">
        <v>67874</v>
      </c>
      <c r="F33337">
        <v>5668</v>
      </c>
      <c r="G33337" t="s">
        <v>28886</v>
      </c>
      <c r="H33337" t="s">
        <v>67874</v>
      </c>
      <c r="I33337" t="s">
        <v>67875</v>
      </c>
      <c r="J33337" t="s">
        <v>67876</v>
      </c>
      <c r="K33337">
        <v>3.789580712164426</v>
      </c>
      <c r="L33337">
        <v>0.50064342394092776</v>
      </c>
      <c r="M33337" t="s">
        <v>67875</v>
      </c>
      <c r="N33337" t="s">
        <v>67875</v>
      </c>
      <c r="O33337" t="s">
        <v>91610</v>
      </c>
      <c r="P33337" t="s">
        <v>67876</v>
      </c>
      <c r="Q33337" t="s">
        <v>91611</v>
      </c>
      <c r="R33337" t="s">
        <v>77232</v>
      </c>
    </row>
    <row r="33338" spans="1:18" x14ac:dyDescent="0.2">
      <c r="A33338" s="2">
        <v>33336</v>
      </c>
      <c r="B33338">
        <v>4434915</v>
      </c>
      <c r="C33338" t="s">
        <v>67873</v>
      </c>
      <c r="D33338">
        <v>6.16</v>
      </c>
      <c r="E33338" t="s">
        <v>67874</v>
      </c>
      <c r="F33338">
        <v>5668</v>
      </c>
      <c r="G33338" t="s">
        <v>28886</v>
      </c>
      <c r="H33338" t="s">
        <v>67874</v>
      </c>
      <c r="I33338" t="s">
        <v>67875</v>
      </c>
      <c r="J33338" t="s">
        <v>67876</v>
      </c>
      <c r="K33338">
        <v>3.789580712164426</v>
      </c>
      <c r="L33338">
        <v>0.50064342394092776</v>
      </c>
      <c r="M33338" t="s">
        <v>67875</v>
      </c>
      <c r="N33338" t="s">
        <v>67875</v>
      </c>
      <c r="O33338" t="s">
        <v>91610</v>
      </c>
      <c r="P33338" t="s">
        <v>67876</v>
      </c>
      <c r="Q33338" t="s">
        <v>91611</v>
      </c>
      <c r="R33338" t="s">
        <v>77004</v>
      </c>
    </row>
    <row r="33339" spans="1:18" x14ac:dyDescent="0.2">
      <c r="A33339" s="2">
        <v>33337</v>
      </c>
      <c r="B33339">
        <v>4434915</v>
      </c>
      <c r="C33339" t="s">
        <v>67873</v>
      </c>
      <c r="D33339">
        <v>6.16</v>
      </c>
      <c r="E33339" t="s">
        <v>67874</v>
      </c>
      <c r="F33339">
        <v>5668</v>
      </c>
      <c r="G33339" t="s">
        <v>28886</v>
      </c>
      <c r="H33339" t="s">
        <v>67874</v>
      </c>
      <c r="I33339" t="s">
        <v>67875</v>
      </c>
      <c r="J33339" t="s">
        <v>67876</v>
      </c>
      <c r="K33339">
        <v>3.789580712164426</v>
      </c>
      <c r="L33339">
        <v>0.50064342394092776</v>
      </c>
      <c r="M33339" t="s">
        <v>67875</v>
      </c>
      <c r="N33339" t="s">
        <v>67875</v>
      </c>
      <c r="O33339" t="s">
        <v>91610</v>
      </c>
      <c r="P33339" t="s">
        <v>67876</v>
      </c>
      <c r="Q33339" t="s">
        <v>91611</v>
      </c>
      <c r="R33339" t="s">
        <v>76618</v>
      </c>
    </row>
    <row r="33340" spans="1:18" x14ac:dyDescent="0.2">
      <c r="A33340" s="2">
        <v>33338</v>
      </c>
      <c r="B33340">
        <v>4434915</v>
      </c>
      <c r="C33340" t="s">
        <v>67873</v>
      </c>
      <c r="D33340">
        <v>6.16</v>
      </c>
      <c r="E33340" t="s">
        <v>67874</v>
      </c>
      <c r="F33340">
        <v>5668</v>
      </c>
      <c r="G33340" t="s">
        <v>28886</v>
      </c>
      <c r="H33340" t="s">
        <v>67874</v>
      </c>
      <c r="I33340" t="s">
        <v>67875</v>
      </c>
      <c r="J33340" t="s">
        <v>67876</v>
      </c>
      <c r="K33340">
        <v>3.789580712164426</v>
      </c>
      <c r="L33340">
        <v>0.50064342394092776</v>
      </c>
      <c r="M33340" t="s">
        <v>67875</v>
      </c>
      <c r="N33340" t="s">
        <v>67875</v>
      </c>
      <c r="O33340" t="s">
        <v>91610</v>
      </c>
      <c r="P33340" t="s">
        <v>67876</v>
      </c>
      <c r="Q33340" t="s">
        <v>91611</v>
      </c>
      <c r="R33340" t="s">
        <v>75989</v>
      </c>
    </row>
    <row r="33341" spans="1:18" x14ac:dyDescent="0.2">
      <c r="A33341" s="2">
        <v>33339</v>
      </c>
      <c r="B33341">
        <v>4434915</v>
      </c>
      <c r="C33341" t="s">
        <v>67873</v>
      </c>
      <c r="D33341">
        <v>6.16</v>
      </c>
      <c r="E33341" t="s">
        <v>67874</v>
      </c>
      <c r="F33341">
        <v>5668</v>
      </c>
      <c r="G33341" t="s">
        <v>28886</v>
      </c>
      <c r="H33341" t="s">
        <v>67874</v>
      </c>
      <c r="I33341" t="s">
        <v>67875</v>
      </c>
      <c r="J33341" t="s">
        <v>67876</v>
      </c>
      <c r="K33341">
        <v>3.789580712164426</v>
      </c>
      <c r="L33341">
        <v>0.50064342394092776</v>
      </c>
      <c r="M33341" t="s">
        <v>67875</v>
      </c>
      <c r="N33341" t="s">
        <v>67875</v>
      </c>
      <c r="O33341" t="s">
        <v>91610</v>
      </c>
      <c r="P33341" t="s">
        <v>67876</v>
      </c>
      <c r="Q33341" t="s">
        <v>91611</v>
      </c>
      <c r="R33341" t="s">
        <v>75870</v>
      </c>
    </row>
    <row r="33342" spans="1:18" x14ac:dyDescent="0.2">
      <c r="A33342" s="2">
        <v>33340</v>
      </c>
      <c r="B33342">
        <v>4434915</v>
      </c>
      <c r="C33342" t="s">
        <v>67873</v>
      </c>
      <c r="D33342">
        <v>6.16</v>
      </c>
      <c r="E33342" t="s">
        <v>67874</v>
      </c>
      <c r="F33342">
        <v>5668</v>
      </c>
      <c r="G33342" t="s">
        <v>28886</v>
      </c>
      <c r="H33342" t="s">
        <v>67874</v>
      </c>
      <c r="I33342" t="s">
        <v>67875</v>
      </c>
      <c r="J33342" t="s">
        <v>67876</v>
      </c>
      <c r="K33342">
        <v>3.789580712164426</v>
      </c>
      <c r="L33342">
        <v>0.50064342394092776</v>
      </c>
      <c r="M33342" t="s">
        <v>67875</v>
      </c>
      <c r="N33342" t="s">
        <v>67875</v>
      </c>
      <c r="O33342" t="s">
        <v>91610</v>
      </c>
      <c r="P33342" t="s">
        <v>67876</v>
      </c>
      <c r="Q33342" t="s">
        <v>91611</v>
      </c>
      <c r="R33342" t="s">
        <v>75160</v>
      </c>
    </row>
    <row r="33343" spans="1:18" x14ac:dyDescent="0.2">
      <c r="A33343" s="2">
        <v>33341</v>
      </c>
      <c r="B33343">
        <v>4434915</v>
      </c>
      <c r="C33343" t="s">
        <v>67873</v>
      </c>
      <c r="D33343">
        <v>6.16</v>
      </c>
      <c r="E33343" t="s">
        <v>67874</v>
      </c>
      <c r="F33343">
        <v>5668</v>
      </c>
      <c r="G33343" t="s">
        <v>28886</v>
      </c>
      <c r="H33343" t="s">
        <v>67874</v>
      </c>
      <c r="I33343" t="s">
        <v>67875</v>
      </c>
      <c r="J33343" t="s">
        <v>67876</v>
      </c>
      <c r="K33343">
        <v>3.789580712164426</v>
      </c>
      <c r="L33343">
        <v>0.50064342394092776</v>
      </c>
      <c r="M33343" t="s">
        <v>67875</v>
      </c>
      <c r="N33343" t="s">
        <v>67875</v>
      </c>
      <c r="O33343" t="s">
        <v>91610</v>
      </c>
      <c r="P33343" t="s">
        <v>67876</v>
      </c>
      <c r="Q33343" t="s">
        <v>91611</v>
      </c>
      <c r="R33343" t="s">
        <v>91615</v>
      </c>
    </row>
    <row r="33344" spans="1:18" x14ac:dyDescent="0.2">
      <c r="A33344" s="2">
        <v>33342</v>
      </c>
      <c r="B33344">
        <v>4434915</v>
      </c>
      <c r="C33344" t="s">
        <v>67873</v>
      </c>
      <c r="D33344">
        <v>6.16</v>
      </c>
      <c r="E33344" t="s">
        <v>67874</v>
      </c>
      <c r="F33344">
        <v>5668</v>
      </c>
      <c r="G33344" t="s">
        <v>28886</v>
      </c>
      <c r="H33344" t="s">
        <v>67874</v>
      </c>
      <c r="I33344" t="s">
        <v>67875</v>
      </c>
      <c r="J33344" t="s">
        <v>67876</v>
      </c>
      <c r="K33344">
        <v>3.789580712164426</v>
      </c>
      <c r="L33344">
        <v>0.50064342394092776</v>
      </c>
      <c r="M33344" t="s">
        <v>67875</v>
      </c>
      <c r="N33344" t="s">
        <v>67875</v>
      </c>
      <c r="O33344" t="s">
        <v>91610</v>
      </c>
      <c r="P33344" t="s">
        <v>67876</v>
      </c>
      <c r="Q33344" t="s">
        <v>91611</v>
      </c>
      <c r="R33344" t="s">
        <v>75875</v>
      </c>
    </row>
    <row r="33345" spans="1:18" x14ac:dyDescent="0.2">
      <c r="A33345" s="2">
        <v>33343</v>
      </c>
      <c r="B33345">
        <v>4434915</v>
      </c>
      <c r="C33345" t="s">
        <v>67873</v>
      </c>
      <c r="D33345">
        <v>6.16</v>
      </c>
      <c r="E33345" t="s">
        <v>67874</v>
      </c>
      <c r="F33345">
        <v>5668</v>
      </c>
      <c r="G33345" t="s">
        <v>28886</v>
      </c>
      <c r="H33345" t="s">
        <v>67874</v>
      </c>
      <c r="I33345" t="s">
        <v>67875</v>
      </c>
      <c r="J33345" t="s">
        <v>67876</v>
      </c>
      <c r="K33345">
        <v>3.789580712164426</v>
      </c>
      <c r="L33345">
        <v>0.50064342394092776</v>
      </c>
      <c r="M33345" t="s">
        <v>67875</v>
      </c>
      <c r="N33345" t="s">
        <v>67875</v>
      </c>
      <c r="O33345" t="s">
        <v>91610</v>
      </c>
      <c r="P33345" t="s">
        <v>67876</v>
      </c>
      <c r="Q33345" t="s">
        <v>91611</v>
      </c>
      <c r="R33345" t="s">
        <v>75876</v>
      </c>
    </row>
    <row r="33346" spans="1:18" x14ac:dyDescent="0.2">
      <c r="A33346" s="2">
        <v>33344</v>
      </c>
      <c r="B33346">
        <v>4435465</v>
      </c>
      <c r="C33346" t="s">
        <v>67877</v>
      </c>
      <c r="D33346">
        <v>6.15</v>
      </c>
      <c r="E33346" t="s">
        <v>67878</v>
      </c>
      <c r="F33346">
        <v>5672</v>
      </c>
      <c r="G33346" t="s">
        <v>52238</v>
      </c>
      <c r="H33346" t="s">
        <v>67878</v>
      </c>
      <c r="I33346" t="s">
        <v>67879</v>
      </c>
      <c r="J33346" t="s">
        <v>67880</v>
      </c>
      <c r="K33346">
        <v>3.7888751157754168</v>
      </c>
      <c r="L33346">
        <v>0.50055020724521793</v>
      </c>
      <c r="M33346" t="s">
        <v>67879</v>
      </c>
      <c r="N33346" t="s">
        <v>67879</v>
      </c>
      <c r="O33346" t="s">
        <v>91616</v>
      </c>
      <c r="P33346" t="s">
        <v>91617</v>
      </c>
      <c r="Q33346" t="s">
        <v>91618</v>
      </c>
      <c r="R33346" t="s">
        <v>83464</v>
      </c>
    </row>
    <row r="33347" spans="1:18" x14ac:dyDescent="0.2">
      <c r="A33347" s="2">
        <v>33345</v>
      </c>
      <c r="B33347">
        <v>4435465</v>
      </c>
      <c r="C33347" t="s">
        <v>67877</v>
      </c>
      <c r="D33347">
        <v>6.15</v>
      </c>
      <c r="E33347" t="s">
        <v>67878</v>
      </c>
      <c r="F33347">
        <v>5672</v>
      </c>
      <c r="G33347" t="s">
        <v>52238</v>
      </c>
      <c r="H33347" t="s">
        <v>67878</v>
      </c>
      <c r="I33347" t="s">
        <v>67879</v>
      </c>
      <c r="J33347" t="s">
        <v>67880</v>
      </c>
      <c r="K33347">
        <v>3.7888751157754168</v>
      </c>
      <c r="L33347">
        <v>0.50055020724521793</v>
      </c>
      <c r="M33347" t="s">
        <v>67879</v>
      </c>
      <c r="N33347" t="s">
        <v>67879</v>
      </c>
      <c r="O33347" t="s">
        <v>91616</v>
      </c>
      <c r="P33347" t="s">
        <v>91617</v>
      </c>
      <c r="Q33347" t="s">
        <v>91618</v>
      </c>
      <c r="R33347" t="s">
        <v>75185</v>
      </c>
    </row>
    <row r="33348" spans="1:18" x14ac:dyDescent="0.2">
      <c r="A33348" s="2">
        <v>33346</v>
      </c>
      <c r="B33348">
        <v>4435465</v>
      </c>
      <c r="C33348" t="s">
        <v>67877</v>
      </c>
      <c r="D33348">
        <v>6.15</v>
      </c>
      <c r="E33348" t="s">
        <v>67878</v>
      </c>
      <c r="F33348">
        <v>5672</v>
      </c>
      <c r="G33348" t="s">
        <v>52238</v>
      </c>
      <c r="H33348" t="s">
        <v>67878</v>
      </c>
      <c r="I33348" t="s">
        <v>67879</v>
      </c>
      <c r="J33348" t="s">
        <v>67880</v>
      </c>
      <c r="K33348">
        <v>3.7888751157754168</v>
      </c>
      <c r="L33348">
        <v>0.50055020724521793</v>
      </c>
      <c r="M33348" t="s">
        <v>67879</v>
      </c>
      <c r="N33348" t="s">
        <v>67879</v>
      </c>
      <c r="O33348" t="s">
        <v>91616</v>
      </c>
      <c r="P33348" t="s">
        <v>91617</v>
      </c>
      <c r="Q33348" t="s">
        <v>91618</v>
      </c>
      <c r="R33348" t="s">
        <v>74908</v>
      </c>
    </row>
    <row r="33349" spans="1:18" x14ac:dyDescent="0.2">
      <c r="A33349" s="2">
        <v>33347</v>
      </c>
      <c r="B33349">
        <v>4435465</v>
      </c>
      <c r="C33349" t="s">
        <v>67877</v>
      </c>
      <c r="D33349">
        <v>6.15</v>
      </c>
      <c r="E33349" t="s">
        <v>67878</v>
      </c>
      <c r="F33349">
        <v>5672</v>
      </c>
      <c r="G33349" t="s">
        <v>52238</v>
      </c>
      <c r="H33349" t="s">
        <v>67878</v>
      </c>
      <c r="I33349" t="s">
        <v>67879</v>
      </c>
      <c r="J33349" t="s">
        <v>67880</v>
      </c>
      <c r="K33349">
        <v>3.7888751157754168</v>
      </c>
      <c r="L33349">
        <v>0.50055020724521793</v>
      </c>
      <c r="M33349" t="s">
        <v>67879</v>
      </c>
      <c r="N33349" t="s">
        <v>67879</v>
      </c>
      <c r="O33349" t="s">
        <v>91616</v>
      </c>
      <c r="P33349" t="s">
        <v>91617</v>
      </c>
      <c r="Q33349" t="s">
        <v>91618</v>
      </c>
      <c r="R33349" t="s">
        <v>78310</v>
      </c>
    </row>
    <row r="33350" spans="1:18" x14ac:dyDescent="0.2">
      <c r="A33350" s="2">
        <v>33348</v>
      </c>
      <c r="B33350">
        <v>4435465</v>
      </c>
      <c r="C33350" t="s">
        <v>67877</v>
      </c>
      <c r="D33350">
        <v>6.15</v>
      </c>
      <c r="E33350" t="s">
        <v>67878</v>
      </c>
      <c r="F33350">
        <v>5672</v>
      </c>
      <c r="G33350" t="s">
        <v>52238</v>
      </c>
      <c r="H33350" t="s">
        <v>67878</v>
      </c>
      <c r="I33350" t="s">
        <v>67879</v>
      </c>
      <c r="J33350" t="s">
        <v>67880</v>
      </c>
      <c r="K33350">
        <v>3.7888751157754168</v>
      </c>
      <c r="L33350">
        <v>0.50055020724521793</v>
      </c>
      <c r="M33350" t="s">
        <v>67879</v>
      </c>
      <c r="N33350" t="s">
        <v>67879</v>
      </c>
      <c r="O33350" t="s">
        <v>91616</v>
      </c>
      <c r="P33350" t="s">
        <v>91617</v>
      </c>
      <c r="Q33350" t="s">
        <v>91618</v>
      </c>
      <c r="R33350" t="s">
        <v>79472</v>
      </c>
    </row>
    <row r="33351" spans="1:18" x14ac:dyDescent="0.2">
      <c r="A33351" s="2">
        <v>33349</v>
      </c>
      <c r="B33351">
        <v>4435465</v>
      </c>
      <c r="C33351" t="s">
        <v>67877</v>
      </c>
      <c r="D33351">
        <v>6.15</v>
      </c>
      <c r="E33351" t="s">
        <v>67878</v>
      </c>
      <c r="F33351">
        <v>5672</v>
      </c>
      <c r="G33351" t="s">
        <v>52238</v>
      </c>
      <c r="H33351" t="s">
        <v>67878</v>
      </c>
      <c r="I33351" t="s">
        <v>67879</v>
      </c>
      <c r="J33351" t="s">
        <v>67880</v>
      </c>
      <c r="K33351">
        <v>3.7888751157754168</v>
      </c>
      <c r="L33351">
        <v>0.50055020724521793</v>
      </c>
      <c r="M33351" t="s">
        <v>67879</v>
      </c>
      <c r="N33351" t="s">
        <v>67879</v>
      </c>
      <c r="O33351" t="s">
        <v>91616</v>
      </c>
      <c r="P33351" t="s">
        <v>91617</v>
      </c>
      <c r="Q33351" t="s">
        <v>91618</v>
      </c>
      <c r="R33351" t="s">
        <v>75480</v>
      </c>
    </row>
    <row r="33352" spans="1:18" x14ac:dyDescent="0.2">
      <c r="A33352" s="2">
        <v>33350</v>
      </c>
      <c r="B33352">
        <v>4434570</v>
      </c>
      <c r="C33352" t="s">
        <v>67881</v>
      </c>
      <c r="D33352">
        <v>6.15</v>
      </c>
      <c r="E33352" t="s">
        <v>67882</v>
      </c>
      <c r="F33352">
        <v>5673</v>
      </c>
      <c r="G33352" t="s">
        <v>52238</v>
      </c>
      <c r="H33352" t="s">
        <v>67882</v>
      </c>
      <c r="I33352" t="s">
        <v>67883</v>
      </c>
      <c r="J33352" t="s">
        <v>67884</v>
      </c>
      <c r="K33352">
        <v>3.7888751157754168</v>
      </c>
      <c r="L33352">
        <v>0.50055020724521793</v>
      </c>
      <c r="M33352" t="s">
        <v>67883</v>
      </c>
      <c r="N33352" t="s">
        <v>67883</v>
      </c>
      <c r="O33352" t="s">
        <v>91619</v>
      </c>
      <c r="P33352" t="s">
        <v>91620</v>
      </c>
      <c r="Q33352" t="s">
        <v>91621</v>
      </c>
      <c r="R33352" t="s">
        <v>76320</v>
      </c>
    </row>
    <row r="33353" spans="1:18" x14ac:dyDescent="0.2">
      <c r="A33353" s="2">
        <v>33351</v>
      </c>
      <c r="B33353">
        <v>4434570</v>
      </c>
      <c r="C33353" t="s">
        <v>67881</v>
      </c>
      <c r="D33353">
        <v>6.15</v>
      </c>
      <c r="E33353" t="s">
        <v>67882</v>
      </c>
      <c r="F33353">
        <v>5673</v>
      </c>
      <c r="G33353" t="s">
        <v>52238</v>
      </c>
      <c r="H33353" t="s">
        <v>67882</v>
      </c>
      <c r="I33353" t="s">
        <v>67883</v>
      </c>
      <c r="J33353" t="s">
        <v>67884</v>
      </c>
      <c r="K33353">
        <v>3.7888751157754168</v>
      </c>
      <c r="L33353">
        <v>0.50055020724521793</v>
      </c>
      <c r="M33353" t="s">
        <v>67883</v>
      </c>
      <c r="N33353" t="s">
        <v>67883</v>
      </c>
      <c r="O33353" t="s">
        <v>91619</v>
      </c>
      <c r="P33353" t="s">
        <v>91620</v>
      </c>
      <c r="Q33353" t="s">
        <v>91621</v>
      </c>
      <c r="R33353" t="s">
        <v>79649</v>
      </c>
    </row>
    <row r="33354" spans="1:18" x14ac:dyDescent="0.2">
      <c r="A33354" s="2">
        <v>33352</v>
      </c>
      <c r="B33354">
        <v>4434570</v>
      </c>
      <c r="C33354" t="s">
        <v>67881</v>
      </c>
      <c r="D33354">
        <v>6.15</v>
      </c>
      <c r="E33354" t="s">
        <v>67882</v>
      </c>
      <c r="F33354">
        <v>5673</v>
      </c>
      <c r="G33354" t="s">
        <v>52238</v>
      </c>
      <c r="H33354" t="s">
        <v>67882</v>
      </c>
      <c r="I33354" t="s">
        <v>67883</v>
      </c>
      <c r="J33354" t="s">
        <v>67884</v>
      </c>
      <c r="K33354">
        <v>3.7888751157754168</v>
      </c>
      <c r="L33354">
        <v>0.50055020724521793</v>
      </c>
      <c r="M33354" t="s">
        <v>67883</v>
      </c>
      <c r="N33354" t="s">
        <v>67883</v>
      </c>
      <c r="O33354" t="s">
        <v>91619</v>
      </c>
      <c r="P33354" t="s">
        <v>91620</v>
      </c>
      <c r="Q33354" t="s">
        <v>91621</v>
      </c>
      <c r="R33354" t="s">
        <v>82583</v>
      </c>
    </row>
    <row r="33355" spans="1:18" x14ac:dyDescent="0.2">
      <c r="A33355" s="2">
        <v>33353</v>
      </c>
      <c r="B33355">
        <v>4434570</v>
      </c>
      <c r="C33355" t="s">
        <v>67881</v>
      </c>
      <c r="D33355">
        <v>6.15</v>
      </c>
      <c r="E33355" t="s">
        <v>67882</v>
      </c>
      <c r="F33355">
        <v>5673</v>
      </c>
      <c r="G33355" t="s">
        <v>52238</v>
      </c>
      <c r="H33355" t="s">
        <v>67882</v>
      </c>
      <c r="I33355" t="s">
        <v>67883</v>
      </c>
      <c r="J33355" t="s">
        <v>67884</v>
      </c>
      <c r="K33355">
        <v>3.7888751157754168</v>
      </c>
      <c r="L33355">
        <v>0.50055020724521793</v>
      </c>
      <c r="M33355" t="s">
        <v>67883</v>
      </c>
      <c r="N33355" t="s">
        <v>67883</v>
      </c>
      <c r="O33355" t="s">
        <v>91619</v>
      </c>
      <c r="P33355" t="s">
        <v>91620</v>
      </c>
      <c r="Q33355" t="s">
        <v>91621</v>
      </c>
      <c r="R33355" t="s">
        <v>77807</v>
      </c>
    </row>
    <row r="33356" spans="1:18" x14ac:dyDescent="0.2">
      <c r="A33356" s="2">
        <v>33354</v>
      </c>
      <c r="B33356">
        <v>4434570</v>
      </c>
      <c r="C33356" t="s">
        <v>67881</v>
      </c>
      <c r="D33356">
        <v>6.15</v>
      </c>
      <c r="E33356" t="s">
        <v>67882</v>
      </c>
      <c r="F33356">
        <v>5673</v>
      </c>
      <c r="G33356" t="s">
        <v>52238</v>
      </c>
      <c r="H33356" t="s">
        <v>67882</v>
      </c>
      <c r="I33356" t="s">
        <v>67883</v>
      </c>
      <c r="J33356" t="s">
        <v>67884</v>
      </c>
      <c r="K33356">
        <v>3.7888751157754168</v>
      </c>
      <c r="L33356">
        <v>0.50055020724521793</v>
      </c>
      <c r="M33356" t="s">
        <v>67883</v>
      </c>
      <c r="N33356" t="s">
        <v>67883</v>
      </c>
      <c r="O33356" t="s">
        <v>91619</v>
      </c>
      <c r="P33356" t="s">
        <v>91620</v>
      </c>
      <c r="Q33356" t="s">
        <v>91621</v>
      </c>
      <c r="R33356" t="s">
        <v>77976</v>
      </c>
    </row>
    <row r="33357" spans="1:18" x14ac:dyDescent="0.2">
      <c r="A33357" s="2">
        <v>33355</v>
      </c>
      <c r="B33357">
        <v>4451776</v>
      </c>
      <c r="C33357" t="s">
        <v>67889</v>
      </c>
      <c r="D33357">
        <v>6.14</v>
      </c>
      <c r="E33357" t="s">
        <v>67890</v>
      </c>
      <c r="F33357">
        <v>5676</v>
      </c>
      <c r="G33357" t="s">
        <v>52238</v>
      </c>
      <c r="H33357" t="s">
        <v>67890</v>
      </c>
      <c r="I33357" t="s">
        <v>67891</v>
      </c>
      <c r="J33357" t="s">
        <v>67892</v>
      </c>
      <c r="K33357">
        <v>3.7881683711411678</v>
      </c>
      <c r="L33357">
        <v>0.50045683885424885</v>
      </c>
      <c r="M33357" t="s">
        <v>67891</v>
      </c>
      <c r="N33357" t="s">
        <v>67891</v>
      </c>
      <c r="O33357" t="s">
        <v>91622</v>
      </c>
      <c r="P33357" t="s">
        <v>91623</v>
      </c>
      <c r="Q33357" t="s">
        <v>87522</v>
      </c>
      <c r="R33357" t="s">
        <v>78926</v>
      </c>
    </row>
    <row r="33358" spans="1:18" x14ac:dyDescent="0.2">
      <c r="A33358" s="2">
        <v>33356</v>
      </c>
      <c r="B33358">
        <v>4451776</v>
      </c>
      <c r="C33358" t="s">
        <v>67889</v>
      </c>
      <c r="D33358">
        <v>6.14</v>
      </c>
      <c r="E33358" t="s">
        <v>67890</v>
      </c>
      <c r="F33358">
        <v>5676</v>
      </c>
      <c r="G33358" t="s">
        <v>52238</v>
      </c>
      <c r="H33358" t="s">
        <v>67890</v>
      </c>
      <c r="I33358" t="s">
        <v>67891</v>
      </c>
      <c r="J33358" t="s">
        <v>67892</v>
      </c>
      <c r="K33358">
        <v>3.7881683711411678</v>
      </c>
      <c r="L33358">
        <v>0.50045683885424885</v>
      </c>
      <c r="M33358" t="s">
        <v>67891</v>
      </c>
      <c r="N33358" t="s">
        <v>67891</v>
      </c>
      <c r="O33358" t="s">
        <v>91622</v>
      </c>
      <c r="P33358" t="s">
        <v>91623</v>
      </c>
      <c r="Q33358" t="s">
        <v>87522</v>
      </c>
      <c r="R33358" t="s">
        <v>76553</v>
      </c>
    </row>
    <row r="33359" spans="1:18" x14ac:dyDescent="0.2">
      <c r="A33359" s="2">
        <v>33357</v>
      </c>
      <c r="B33359">
        <v>4438659</v>
      </c>
      <c r="C33359" t="s">
        <v>67893</v>
      </c>
      <c r="D33359">
        <v>6.14</v>
      </c>
      <c r="E33359" t="s">
        <v>67894</v>
      </c>
      <c r="F33359">
        <v>5678</v>
      </c>
      <c r="G33359" t="s">
        <v>52238</v>
      </c>
      <c r="H33359" t="s">
        <v>67894</v>
      </c>
      <c r="I33359" t="s">
        <v>67895</v>
      </c>
      <c r="J33359" t="s">
        <v>67896</v>
      </c>
      <c r="K33359">
        <v>3.7881683711411678</v>
      </c>
      <c r="L33359">
        <v>0.50045683885424885</v>
      </c>
      <c r="M33359" t="s">
        <v>67895</v>
      </c>
      <c r="N33359" t="s">
        <v>67895</v>
      </c>
      <c r="O33359" t="s">
        <v>91624</v>
      </c>
      <c r="P33359" t="s">
        <v>91625</v>
      </c>
      <c r="Q33359" t="s">
        <v>91626</v>
      </c>
      <c r="R33359" t="s">
        <v>76203</v>
      </c>
    </row>
    <row r="33360" spans="1:18" x14ac:dyDescent="0.2">
      <c r="A33360" s="2">
        <v>33358</v>
      </c>
      <c r="B33360">
        <v>4438659</v>
      </c>
      <c r="C33360" t="s">
        <v>67893</v>
      </c>
      <c r="D33360">
        <v>6.14</v>
      </c>
      <c r="E33360" t="s">
        <v>67894</v>
      </c>
      <c r="F33360">
        <v>5678</v>
      </c>
      <c r="G33360" t="s">
        <v>52238</v>
      </c>
      <c r="H33360" t="s">
        <v>67894</v>
      </c>
      <c r="I33360" t="s">
        <v>67895</v>
      </c>
      <c r="J33360" t="s">
        <v>67896</v>
      </c>
      <c r="K33360">
        <v>3.7881683711411678</v>
      </c>
      <c r="L33360">
        <v>0.50045683885424885</v>
      </c>
      <c r="M33360" t="s">
        <v>67895</v>
      </c>
      <c r="N33360" t="s">
        <v>67895</v>
      </c>
      <c r="O33360" t="s">
        <v>91624</v>
      </c>
      <c r="P33360" t="s">
        <v>91625</v>
      </c>
      <c r="Q33360" t="s">
        <v>91626</v>
      </c>
      <c r="R33360" t="s">
        <v>75952</v>
      </c>
    </row>
    <row r="33361" spans="1:18" x14ac:dyDescent="0.2">
      <c r="A33361" s="2">
        <v>33359</v>
      </c>
      <c r="B33361">
        <v>4438659</v>
      </c>
      <c r="C33361" t="s">
        <v>67893</v>
      </c>
      <c r="D33361">
        <v>6.14</v>
      </c>
      <c r="E33361" t="s">
        <v>67894</v>
      </c>
      <c r="F33361">
        <v>5678</v>
      </c>
      <c r="G33361" t="s">
        <v>52238</v>
      </c>
      <c r="H33361" t="s">
        <v>67894</v>
      </c>
      <c r="I33361" t="s">
        <v>67895</v>
      </c>
      <c r="J33361" t="s">
        <v>67896</v>
      </c>
      <c r="K33361">
        <v>3.7881683711411678</v>
      </c>
      <c r="L33361">
        <v>0.50045683885424885</v>
      </c>
      <c r="M33361" t="s">
        <v>67895</v>
      </c>
      <c r="N33361" t="s">
        <v>67895</v>
      </c>
      <c r="O33361" t="s">
        <v>91624</v>
      </c>
      <c r="P33361" t="s">
        <v>91625</v>
      </c>
      <c r="Q33361" t="s">
        <v>91626</v>
      </c>
      <c r="R33361" t="s">
        <v>91627</v>
      </c>
    </row>
    <row r="33362" spans="1:18" x14ac:dyDescent="0.2">
      <c r="A33362" s="2">
        <v>33360</v>
      </c>
      <c r="B33362">
        <v>4438659</v>
      </c>
      <c r="C33362" t="s">
        <v>67893</v>
      </c>
      <c r="D33362">
        <v>6.14</v>
      </c>
      <c r="E33362" t="s">
        <v>67894</v>
      </c>
      <c r="F33362">
        <v>5678</v>
      </c>
      <c r="G33362" t="s">
        <v>52238</v>
      </c>
      <c r="H33362" t="s">
        <v>67894</v>
      </c>
      <c r="I33362" t="s">
        <v>67895</v>
      </c>
      <c r="J33362" t="s">
        <v>67896</v>
      </c>
      <c r="K33362">
        <v>3.7881683711411678</v>
      </c>
      <c r="L33362">
        <v>0.50045683885424885</v>
      </c>
      <c r="M33362" t="s">
        <v>67895</v>
      </c>
      <c r="N33362" t="s">
        <v>67895</v>
      </c>
      <c r="O33362" t="s">
        <v>91624</v>
      </c>
      <c r="P33362" t="s">
        <v>91625</v>
      </c>
      <c r="Q33362" t="s">
        <v>91626</v>
      </c>
      <c r="R33362" t="s">
        <v>75005</v>
      </c>
    </row>
    <row r="33363" spans="1:18" x14ac:dyDescent="0.2">
      <c r="A33363" s="2">
        <v>33361</v>
      </c>
      <c r="B33363">
        <v>4438659</v>
      </c>
      <c r="C33363" t="s">
        <v>67893</v>
      </c>
      <c r="D33363">
        <v>6.14</v>
      </c>
      <c r="E33363" t="s">
        <v>67894</v>
      </c>
      <c r="F33363">
        <v>5678</v>
      </c>
      <c r="G33363" t="s">
        <v>52238</v>
      </c>
      <c r="H33363" t="s">
        <v>67894</v>
      </c>
      <c r="I33363" t="s">
        <v>67895</v>
      </c>
      <c r="J33363" t="s">
        <v>67896</v>
      </c>
      <c r="K33363">
        <v>3.7881683711411678</v>
      </c>
      <c r="L33363">
        <v>0.50045683885424885</v>
      </c>
      <c r="M33363" t="s">
        <v>67895</v>
      </c>
      <c r="N33363" t="s">
        <v>67895</v>
      </c>
      <c r="O33363" t="s">
        <v>91624</v>
      </c>
      <c r="P33363" t="s">
        <v>91625</v>
      </c>
      <c r="Q33363" t="s">
        <v>91626</v>
      </c>
      <c r="R33363" t="s">
        <v>77167</v>
      </c>
    </row>
    <row r="33364" spans="1:18" x14ac:dyDescent="0.2">
      <c r="A33364" s="2">
        <v>33362</v>
      </c>
      <c r="B33364">
        <v>4432603</v>
      </c>
      <c r="C33364" t="s">
        <v>67897</v>
      </c>
      <c r="D33364">
        <v>6.13</v>
      </c>
      <c r="E33364" t="s">
        <v>67898</v>
      </c>
      <c r="F33364">
        <v>5679</v>
      </c>
      <c r="G33364" t="s">
        <v>28</v>
      </c>
      <c r="H33364" t="s">
        <v>67898</v>
      </c>
      <c r="I33364" t="s">
        <v>67899</v>
      </c>
      <c r="J33364" t="s">
        <v>67900</v>
      </c>
      <c r="K33364">
        <v>3.7874604745184151</v>
      </c>
      <c r="L33364">
        <v>0.50036331827349612</v>
      </c>
      <c r="M33364" t="s">
        <v>67899</v>
      </c>
      <c r="N33364" t="s">
        <v>67899</v>
      </c>
      <c r="O33364" t="s">
        <v>91628</v>
      </c>
      <c r="P33364" t="s">
        <v>91629</v>
      </c>
      <c r="Q33364" t="s">
        <v>91630</v>
      </c>
      <c r="R33364" t="s">
        <v>79801</v>
      </c>
    </row>
    <row r="33365" spans="1:18" x14ac:dyDescent="0.2">
      <c r="A33365" s="2">
        <v>33363</v>
      </c>
      <c r="B33365">
        <v>4432603</v>
      </c>
      <c r="C33365" t="s">
        <v>67897</v>
      </c>
      <c r="D33365">
        <v>6.13</v>
      </c>
      <c r="E33365" t="s">
        <v>67898</v>
      </c>
      <c r="F33365">
        <v>5679</v>
      </c>
      <c r="G33365" t="s">
        <v>28</v>
      </c>
      <c r="H33365" t="s">
        <v>67898</v>
      </c>
      <c r="I33365" t="s">
        <v>67899</v>
      </c>
      <c r="J33365" t="s">
        <v>67900</v>
      </c>
      <c r="K33365">
        <v>3.7874604745184151</v>
      </c>
      <c r="L33365">
        <v>0.50036331827349612</v>
      </c>
      <c r="M33365" t="s">
        <v>67899</v>
      </c>
      <c r="N33365" t="s">
        <v>67899</v>
      </c>
      <c r="O33365" t="s">
        <v>91628</v>
      </c>
      <c r="P33365" t="s">
        <v>91629</v>
      </c>
      <c r="Q33365" t="s">
        <v>91630</v>
      </c>
      <c r="R33365" t="s">
        <v>91631</v>
      </c>
    </row>
    <row r="33366" spans="1:18" x14ac:dyDescent="0.2">
      <c r="A33366" s="2">
        <v>33364</v>
      </c>
      <c r="B33366">
        <v>4432603</v>
      </c>
      <c r="C33366" t="s">
        <v>67897</v>
      </c>
      <c r="D33366">
        <v>6.13</v>
      </c>
      <c r="E33366" t="s">
        <v>67898</v>
      </c>
      <c r="F33366">
        <v>5679</v>
      </c>
      <c r="G33366" t="s">
        <v>28</v>
      </c>
      <c r="H33366" t="s">
        <v>67898</v>
      </c>
      <c r="I33366" t="s">
        <v>67899</v>
      </c>
      <c r="J33366" t="s">
        <v>67900</v>
      </c>
      <c r="K33366">
        <v>3.7874604745184151</v>
      </c>
      <c r="L33366">
        <v>0.50036331827349612</v>
      </c>
      <c r="M33366" t="s">
        <v>67899</v>
      </c>
      <c r="N33366" t="s">
        <v>67899</v>
      </c>
      <c r="O33366" t="s">
        <v>91628</v>
      </c>
      <c r="P33366" t="s">
        <v>91629</v>
      </c>
      <c r="Q33366" t="s">
        <v>91630</v>
      </c>
      <c r="R33366" t="s">
        <v>76861</v>
      </c>
    </row>
    <row r="33367" spans="1:18" x14ac:dyDescent="0.2">
      <c r="A33367" s="2">
        <v>33365</v>
      </c>
      <c r="B33367">
        <v>4432603</v>
      </c>
      <c r="C33367" t="s">
        <v>67897</v>
      </c>
      <c r="D33367">
        <v>6.13</v>
      </c>
      <c r="E33367" t="s">
        <v>67898</v>
      </c>
      <c r="F33367">
        <v>5679</v>
      </c>
      <c r="G33367" t="s">
        <v>28</v>
      </c>
      <c r="H33367" t="s">
        <v>67898</v>
      </c>
      <c r="I33367" t="s">
        <v>67899</v>
      </c>
      <c r="J33367" t="s">
        <v>67900</v>
      </c>
      <c r="K33367">
        <v>3.7874604745184151</v>
      </c>
      <c r="L33367">
        <v>0.50036331827349612</v>
      </c>
      <c r="M33367" t="s">
        <v>67899</v>
      </c>
      <c r="N33367" t="s">
        <v>67899</v>
      </c>
      <c r="O33367" t="s">
        <v>91628</v>
      </c>
      <c r="P33367" t="s">
        <v>91629</v>
      </c>
      <c r="Q33367" t="s">
        <v>91630</v>
      </c>
      <c r="R33367" t="s">
        <v>75466</v>
      </c>
    </row>
    <row r="33368" spans="1:18" x14ac:dyDescent="0.2">
      <c r="A33368" s="2">
        <v>33366</v>
      </c>
      <c r="B33368">
        <v>4432603</v>
      </c>
      <c r="C33368" t="s">
        <v>67897</v>
      </c>
      <c r="D33368">
        <v>6.13</v>
      </c>
      <c r="E33368" t="s">
        <v>67898</v>
      </c>
      <c r="F33368">
        <v>5679</v>
      </c>
      <c r="G33368" t="s">
        <v>28</v>
      </c>
      <c r="H33368" t="s">
        <v>67898</v>
      </c>
      <c r="I33368" t="s">
        <v>67899</v>
      </c>
      <c r="J33368" t="s">
        <v>67900</v>
      </c>
      <c r="K33368">
        <v>3.7874604745184151</v>
      </c>
      <c r="L33368">
        <v>0.50036331827349612</v>
      </c>
      <c r="M33368" t="s">
        <v>67899</v>
      </c>
      <c r="N33368" t="s">
        <v>67899</v>
      </c>
      <c r="O33368" t="s">
        <v>91628</v>
      </c>
      <c r="P33368" t="s">
        <v>91629</v>
      </c>
      <c r="Q33368" t="s">
        <v>91630</v>
      </c>
      <c r="R33368" t="s">
        <v>79313</v>
      </c>
    </row>
    <row r="33369" spans="1:18" x14ac:dyDescent="0.2">
      <c r="A33369" s="2">
        <v>33367</v>
      </c>
      <c r="B33369">
        <v>4432603</v>
      </c>
      <c r="C33369" t="s">
        <v>67897</v>
      </c>
      <c r="D33369">
        <v>6.13</v>
      </c>
      <c r="E33369" t="s">
        <v>67898</v>
      </c>
      <c r="F33369">
        <v>5679</v>
      </c>
      <c r="G33369" t="s">
        <v>28</v>
      </c>
      <c r="H33369" t="s">
        <v>67898</v>
      </c>
      <c r="I33369" t="s">
        <v>67899</v>
      </c>
      <c r="J33369" t="s">
        <v>67900</v>
      </c>
      <c r="K33369">
        <v>3.7874604745184151</v>
      </c>
      <c r="L33369">
        <v>0.50036331827349612</v>
      </c>
      <c r="M33369" t="s">
        <v>67899</v>
      </c>
      <c r="N33369" t="s">
        <v>67899</v>
      </c>
      <c r="O33369" t="s">
        <v>91628</v>
      </c>
      <c r="P33369" t="s">
        <v>91629</v>
      </c>
      <c r="Q33369" t="s">
        <v>91630</v>
      </c>
      <c r="R33369" t="s">
        <v>74798</v>
      </c>
    </row>
    <row r="33370" spans="1:18" x14ac:dyDescent="0.2">
      <c r="A33370" s="2">
        <v>33368</v>
      </c>
      <c r="B33370">
        <v>4432603</v>
      </c>
      <c r="C33370" t="s">
        <v>67897</v>
      </c>
      <c r="D33370">
        <v>6.13</v>
      </c>
      <c r="E33370" t="s">
        <v>67898</v>
      </c>
      <c r="F33370">
        <v>5679</v>
      </c>
      <c r="G33370" t="s">
        <v>28</v>
      </c>
      <c r="H33370" t="s">
        <v>67898</v>
      </c>
      <c r="I33370" t="s">
        <v>67899</v>
      </c>
      <c r="J33370" t="s">
        <v>67900</v>
      </c>
      <c r="K33370">
        <v>3.7874604745184151</v>
      </c>
      <c r="L33370">
        <v>0.50036331827349612</v>
      </c>
      <c r="M33370" t="s">
        <v>67899</v>
      </c>
      <c r="N33370" t="s">
        <v>67899</v>
      </c>
      <c r="O33370" t="s">
        <v>91628</v>
      </c>
      <c r="P33370" t="s">
        <v>91629</v>
      </c>
      <c r="Q33370" t="s">
        <v>91630</v>
      </c>
      <c r="R33370" t="s">
        <v>75798</v>
      </c>
    </row>
    <row r="33371" spans="1:18" x14ac:dyDescent="0.2">
      <c r="A33371" s="2">
        <v>33369</v>
      </c>
      <c r="B33371">
        <v>4432603</v>
      </c>
      <c r="C33371" t="s">
        <v>67897</v>
      </c>
      <c r="D33371">
        <v>6.13</v>
      </c>
      <c r="E33371" t="s">
        <v>67898</v>
      </c>
      <c r="F33371">
        <v>5679</v>
      </c>
      <c r="G33371" t="s">
        <v>28</v>
      </c>
      <c r="H33371" t="s">
        <v>67898</v>
      </c>
      <c r="I33371" t="s">
        <v>67899</v>
      </c>
      <c r="J33371" t="s">
        <v>67900</v>
      </c>
      <c r="K33371">
        <v>3.7874604745184151</v>
      </c>
      <c r="L33371">
        <v>0.50036331827349612</v>
      </c>
      <c r="M33371" t="s">
        <v>67899</v>
      </c>
      <c r="N33371" t="s">
        <v>67899</v>
      </c>
      <c r="O33371" t="s">
        <v>91628</v>
      </c>
      <c r="P33371" t="s">
        <v>91629</v>
      </c>
      <c r="Q33371" t="s">
        <v>91630</v>
      </c>
      <c r="R33371" t="s">
        <v>75859</v>
      </c>
    </row>
    <row r="33372" spans="1:18" x14ac:dyDescent="0.2">
      <c r="A33372" s="2">
        <v>33370</v>
      </c>
      <c r="B33372">
        <v>4432603</v>
      </c>
      <c r="C33372" t="s">
        <v>67897</v>
      </c>
      <c r="D33372">
        <v>6.13</v>
      </c>
      <c r="E33372" t="s">
        <v>67898</v>
      </c>
      <c r="F33372">
        <v>5679</v>
      </c>
      <c r="G33372" t="s">
        <v>28</v>
      </c>
      <c r="H33372" t="s">
        <v>67898</v>
      </c>
      <c r="I33372" t="s">
        <v>67899</v>
      </c>
      <c r="J33372" t="s">
        <v>67900</v>
      </c>
      <c r="K33372">
        <v>3.7874604745184151</v>
      </c>
      <c r="L33372">
        <v>0.50036331827349612</v>
      </c>
      <c r="M33372" t="s">
        <v>67899</v>
      </c>
      <c r="N33372" t="s">
        <v>67899</v>
      </c>
      <c r="O33372" t="s">
        <v>91628</v>
      </c>
      <c r="P33372" t="s">
        <v>91629</v>
      </c>
      <c r="Q33372" t="s">
        <v>91630</v>
      </c>
      <c r="R33372" t="s">
        <v>80944</v>
      </c>
    </row>
    <row r="33373" spans="1:18" x14ac:dyDescent="0.2">
      <c r="A33373" s="2">
        <v>33371</v>
      </c>
      <c r="B33373">
        <v>4432603</v>
      </c>
      <c r="C33373" t="s">
        <v>67897</v>
      </c>
      <c r="D33373">
        <v>6.13</v>
      </c>
      <c r="E33373" t="s">
        <v>67898</v>
      </c>
      <c r="F33373">
        <v>5679</v>
      </c>
      <c r="G33373" t="s">
        <v>28</v>
      </c>
      <c r="H33373" t="s">
        <v>67898</v>
      </c>
      <c r="I33373" t="s">
        <v>67899</v>
      </c>
      <c r="J33373" t="s">
        <v>67900</v>
      </c>
      <c r="K33373">
        <v>3.7874604745184151</v>
      </c>
      <c r="L33373">
        <v>0.50036331827349612</v>
      </c>
      <c r="M33373" t="s">
        <v>67899</v>
      </c>
      <c r="N33373" t="s">
        <v>67899</v>
      </c>
      <c r="O33373" t="s">
        <v>91628</v>
      </c>
      <c r="P33373" t="s">
        <v>91629</v>
      </c>
      <c r="Q33373" t="s">
        <v>91630</v>
      </c>
      <c r="R33373" t="s">
        <v>76735</v>
      </c>
    </row>
    <row r="33374" spans="1:18" x14ac:dyDescent="0.2">
      <c r="A33374" s="2">
        <v>33372</v>
      </c>
      <c r="B33374">
        <v>4432603</v>
      </c>
      <c r="C33374" t="s">
        <v>67897</v>
      </c>
      <c r="D33374">
        <v>6.13</v>
      </c>
      <c r="E33374" t="s">
        <v>67898</v>
      </c>
      <c r="F33374">
        <v>5679</v>
      </c>
      <c r="G33374" t="s">
        <v>28</v>
      </c>
      <c r="H33374" t="s">
        <v>67898</v>
      </c>
      <c r="I33374" t="s">
        <v>67899</v>
      </c>
      <c r="J33374" t="s">
        <v>67900</v>
      </c>
      <c r="K33374">
        <v>3.7874604745184151</v>
      </c>
      <c r="L33374">
        <v>0.50036331827349612</v>
      </c>
      <c r="M33374" t="s">
        <v>67899</v>
      </c>
      <c r="N33374" t="s">
        <v>67899</v>
      </c>
      <c r="O33374" t="s">
        <v>91628</v>
      </c>
      <c r="P33374" t="s">
        <v>91629</v>
      </c>
      <c r="Q33374" t="s">
        <v>91630</v>
      </c>
      <c r="R33374" t="s">
        <v>83455</v>
      </c>
    </row>
    <row r="33375" spans="1:18" x14ac:dyDescent="0.2">
      <c r="A33375" s="2">
        <v>33373</v>
      </c>
      <c r="B33375">
        <v>4432603</v>
      </c>
      <c r="C33375" t="s">
        <v>67897</v>
      </c>
      <c r="D33375">
        <v>6.13</v>
      </c>
      <c r="E33375" t="s">
        <v>67898</v>
      </c>
      <c r="F33375">
        <v>5679</v>
      </c>
      <c r="G33375" t="s">
        <v>28</v>
      </c>
      <c r="H33375" t="s">
        <v>67898</v>
      </c>
      <c r="I33375" t="s">
        <v>67899</v>
      </c>
      <c r="J33375" t="s">
        <v>67900</v>
      </c>
      <c r="K33375">
        <v>3.7874604745184151</v>
      </c>
      <c r="L33375">
        <v>0.50036331827349612</v>
      </c>
      <c r="M33375" t="s">
        <v>67899</v>
      </c>
      <c r="N33375" t="s">
        <v>67899</v>
      </c>
      <c r="O33375" t="s">
        <v>91628</v>
      </c>
      <c r="P33375" t="s">
        <v>91629</v>
      </c>
      <c r="Q33375" t="s">
        <v>91630</v>
      </c>
      <c r="R33375" t="s">
        <v>91632</v>
      </c>
    </row>
    <row r="33376" spans="1:18" x14ac:dyDescent="0.2">
      <c r="A33376" s="2">
        <v>33374</v>
      </c>
      <c r="B33376">
        <v>4441916</v>
      </c>
      <c r="C33376" t="s">
        <v>67905</v>
      </c>
      <c r="D33376">
        <v>6.12</v>
      </c>
      <c r="E33376" t="s">
        <v>67906</v>
      </c>
      <c r="F33376">
        <v>5682</v>
      </c>
      <c r="G33376" t="s">
        <v>52238</v>
      </c>
      <c r="H33376" t="s">
        <v>67906</v>
      </c>
      <c r="I33376" t="s">
        <v>67907</v>
      </c>
      <c r="J33376" t="s">
        <v>67908</v>
      </c>
      <c r="K33376">
        <v>3.7867514221455609</v>
      </c>
      <c r="L33376">
        <v>0.50026964500601312</v>
      </c>
      <c r="M33376" t="s">
        <v>67907</v>
      </c>
      <c r="N33376" t="s">
        <v>67907</v>
      </c>
      <c r="O33376" t="s">
        <v>91633</v>
      </c>
      <c r="P33376" t="s">
        <v>91634</v>
      </c>
      <c r="Q33376" t="s">
        <v>91635</v>
      </c>
      <c r="R33376" t="s">
        <v>83023</v>
      </c>
    </row>
    <row r="33377" spans="1:18" x14ac:dyDescent="0.2">
      <c r="A33377" s="2">
        <v>33375</v>
      </c>
      <c r="B33377">
        <v>4441916</v>
      </c>
      <c r="C33377" t="s">
        <v>67905</v>
      </c>
      <c r="D33377">
        <v>6.12</v>
      </c>
      <c r="E33377" t="s">
        <v>67906</v>
      </c>
      <c r="F33377">
        <v>5682</v>
      </c>
      <c r="G33377" t="s">
        <v>52238</v>
      </c>
      <c r="H33377" t="s">
        <v>67906</v>
      </c>
      <c r="I33377" t="s">
        <v>67907</v>
      </c>
      <c r="J33377" t="s">
        <v>67908</v>
      </c>
      <c r="K33377">
        <v>3.7867514221455609</v>
      </c>
      <c r="L33377">
        <v>0.50026964500601312</v>
      </c>
      <c r="M33377" t="s">
        <v>67907</v>
      </c>
      <c r="N33377" t="s">
        <v>67907</v>
      </c>
      <c r="O33377" t="s">
        <v>91633</v>
      </c>
      <c r="P33377" t="s">
        <v>91634</v>
      </c>
      <c r="Q33377" t="s">
        <v>91635</v>
      </c>
      <c r="R33377" t="s">
        <v>91636</v>
      </c>
    </row>
    <row r="33378" spans="1:18" x14ac:dyDescent="0.2">
      <c r="A33378" s="2">
        <v>33376</v>
      </c>
      <c r="B33378">
        <v>4441916</v>
      </c>
      <c r="C33378" t="s">
        <v>67905</v>
      </c>
      <c r="D33378">
        <v>6.12</v>
      </c>
      <c r="E33378" t="s">
        <v>67906</v>
      </c>
      <c r="F33378">
        <v>5682</v>
      </c>
      <c r="G33378" t="s">
        <v>52238</v>
      </c>
      <c r="H33378" t="s">
        <v>67906</v>
      </c>
      <c r="I33378" t="s">
        <v>67907</v>
      </c>
      <c r="J33378" t="s">
        <v>67908</v>
      </c>
      <c r="K33378">
        <v>3.7867514221455609</v>
      </c>
      <c r="L33378">
        <v>0.50026964500601312</v>
      </c>
      <c r="M33378" t="s">
        <v>67907</v>
      </c>
      <c r="N33378" t="s">
        <v>67907</v>
      </c>
      <c r="O33378" t="s">
        <v>91633</v>
      </c>
      <c r="P33378" t="s">
        <v>91634</v>
      </c>
      <c r="Q33378" t="s">
        <v>91635</v>
      </c>
      <c r="R33378" t="s">
        <v>79638</v>
      </c>
    </row>
    <row r="33379" spans="1:18" x14ac:dyDescent="0.2">
      <c r="A33379" s="2">
        <v>33377</v>
      </c>
      <c r="B33379">
        <v>4441916</v>
      </c>
      <c r="C33379" t="s">
        <v>67905</v>
      </c>
      <c r="D33379">
        <v>6.12</v>
      </c>
      <c r="E33379" t="s">
        <v>67906</v>
      </c>
      <c r="F33379">
        <v>5682</v>
      </c>
      <c r="G33379" t="s">
        <v>52238</v>
      </c>
      <c r="H33379" t="s">
        <v>67906</v>
      </c>
      <c r="I33379" t="s">
        <v>67907</v>
      </c>
      <c r="J33379" t="s">
        <v>67908</v>
      </c>
      <c r="K33379">
        <v>3.7867514221455609</v>
      </c>
      <c r="L33379">
        <v>0.50026964500601312</v>
      </c>
      <c r="M33379" t="s">
        <v>67907</v>
      </c>
      <c r="N33379" t="s">
        <v>67907</v>
      </c>
      <c r="O33379" t="s">
        <v>91633</v>
      </c>
      <c r="P33379" t="s">
        <v>91634</v>
      </c>
      <c r="Q33379" t="s">
        <v>91635</v>
      </c>
      <c r="R33379" t="s">
        <v>80327</v>
      </c>
    </row>
    <row r="33380" spans="1:18" x14ac:dyDescent="0.2">
      <c r="A33380" s="2">
        <v>33378</v>
      </c>
      <c r="B33380">
        <v>4441916</v>
      </c>
      <c r="C33380" t="s">
        <v>67905</v>
      </c>
      <c r="D33380">
        <v>6.12</v>
      </c>
      <c r="E33380" t="s">
        <v>67906</v>
      </c>
      <c r="F33380">
        <v>5682</v>
      </c>
      <c r="G33380" t="s">
        <v>52238</v>
      </c>
      <c r="H33380" t="s">
        <v>67906</v>
      </c>
      <c r="I33380" t="s">
        <v>67907</v>
      </c>
      <c r="J33380" t="s">
        <v>67908</v>
      </c>
      <c r="K33380">
        <v>3.7867514221455609</v>
      </c>
      <c r="L33380">
        <v>0.50026964500601312</v>
      </c>
      <c r="M33380" t="s">
        <v>67907</v>
      </c>
      <c r="N33380" t="s">
        <v>67907</v>
      </c>
      <c r="O33380" t="s">
        <v>91633</v>
      </c>
      <c r="P33380" t="s">
        <v>91634</v>
      </c>
      <c r="Q33380" t="s">
        <v>91635</v>
      </c>
      <c r="R33380" t="s">
        <v>75315</v>
      </c>
    </row>
    <row r="33381" spans="1:18" x14ac:dyDescent="0.2">
      <c r="A33381" s="2">
        <v>33379</v>
      </c>
      <c r="B33381">
        <v>4441916</v>
      </c>
      <c r="C33381" t="s">
        <v>67905</v>
      </c>
      <c r="D33381">
        <v>6.12</v>
      </c>
      <c r="E33381" t="s">
        <v>67906</v>
      </c>
      <c r="F33381">
        <v>5682</v>
      </c>
      <c r="G33381" t="s">
        <v>52238</v>
      </c>
      <c r="H33381" t="s">
        <v>67906</v>
      </c>
      <c r="I33381" t="s">
        <v>67907</v>
      </c>
      <c r="J33381" t="s">
        <v>67908</v>
      </c>
      <c r="K33381">
        <v>3.7867514221455609</v>
      </c>
      <c r="L33381">
        <v>0.50026964500601312</v>
      </c>
      <c r="M33381" t="s">
        <v>67907</v>
      </c>
      <c r="N33381" t="s">
        <v>67907</v>
      </c>
      <c r="O33381" t="s">
        <v>91633</v>
      </c>
      <c r="P33381" t="s">
        <v>91634</v>
      </c>
      <c r="Q33381" t="s">
        <v>91635</v>
      </c>
      <c r="R33381" t="s">
        <v>80329</v>
      </c>
    </row>
    <row r="33382" spans="1:18" x14ac:dyDescent="0.2">
      <c r="A33382" s="2">
        <v>33380</v>
      </c>
      <c r="B33382">
        <v>4441916</v>
      </c>
      <c r="C33382" t="s">
        <v>67905</v>
      </c>
      <c r="D33382">
        <v>6.12</v>
      </c>
      <c r="E33382" t="s">
        <v>67906</v>
      </c>
      <c r="F33382">
        <v>5682</v>
      </c>
      <c r="G33382" t="s">
        <v>52238</v>
      </c>
      <c r="H33382" t="s">
        <v>67906</v>
      </c>
      <c r="I33382" t="s">
        <v>67907</v>
      </c>
      <c r="J33382" t="s">
        <v>67908</v>
      </c>
      <c r="K33382">
        <v>3.7867514221455609</v>
      </c>
      <c r="L33382">
        <v>0.50026964500601312</v>
      </c>
      <c r="M33382" t="s">
        <v>67907</v>
      </c>
      <c r="N33382" t="s">
        <v>67907</v>
      </c>
      <c r="O33382" t="s">
        <v>91633</v>
      </c>
      <c r="P33382" t="s">
        <v>91634</v>
      </c>
      <c r="Q33382" t="s">
        <v>91635</v>
      </c>
      <c r="R33382" t="s">
        <v>91637</v>
      </c>
    </row>
    <row r="33383" spans="1:18" x14ac:dyDescent="0.2">
      <c r="A33383" s="2">
        <v>33381</v>
      </c>
      <c r="B33383">
        <v>4441916</v>
      </c>
      <c r="C33383" t="s">
        <v>67905</v>
      </c>
      <c r="D33383">
        <v>6.12</v>
      </c>
      <c r="E33383" t="s">
        <v>67906</v>
      </c>
      <c r="F33383">
        <v>5682</v>
      </c>
      <c r="G33383" t="s">
        <v>52238</v>
      </c>
      <c r="H33383" t="s">
        <v>67906</v>
      </c>
      <c r="I33383" t="s">
        <v>67907</v>
      </c>
      <c r="J33383" t="s">
        <v>67908</v>
      </c>
      <c r="K33383">
        <v>3.7867514221455609</v>
      </c>
      <c r="L33383">
        <v>0.50026964500601312</v>
      </c>
      <c r="M33383" t="s">
        <v>67907</v>
      </c>
      <c r="N33383" t="s">
        <v>67907</v>
      </c>
      <c r="O33383" t="s">
        <v>91633</v>
      </c>
      <c r="P33383" t="s">
        <v>91634</v>
      </c>
      <c r="Q33383" t="s">
        <v>91635</v>
      </c>
      <c r="R33383" t="s">
        <v>75835</v>
      </c>
    </row>
    <row r="33384" spans="1:18" x14ac:dyDescent="0.2">
      <c r="A33384" s="2">
        <v>33382</v>
      </c>
      <c r="B33384">
        <v>4441916</v>
      </c>
      <c r="C33384" t="s">
        <v>67905</v>
      </c>
      <c r="D33384">
        <v>6.12</v>
      </c>
      <c r="E33384" t="s">
        <v>67906</v>
      </c>
      <c r="F33384">
        <v>5682</v>
      </c>
      <c r="G33384" t="s">
        <v>52238</v>
      </c>
      <c r="H33384" t="s">
        <v>67906</v>
      </c>
      <c r="I33384" t="s">
        <v>67907</v>
      </c>
      <c r="J33384" t="s">
        <v>67908</v>
      </c>
      <c r="K33384">
        <v>3.7867514221455609</v>
      </c>
      <c r="L33384">
        <v>0.50026964500601312</v>
      </c>
      <c r="M33384" t="s">
        <v>67907</v>
      </c>
      <c r="N33384" t="s">
        <v>67907</v>
      </c>
      <c r="O33384" t="s">
        <v>91633</v>
      </c>
      <c r="P33384" t="s">
        <v>91634</v>
      </c>
      <c r="Q33384" t="s">
        <v>91635</v>
      </c>
      <c r="R33384" t="s">
        <v>76828</v>
      </c>
    </row>
    <row r="33385" spans="1:18" x14ac:dyDescent="0.2">
      <c r="A33385" s="2">
        <v>33383</v>
      </c>
      <c r="B33385">
        <v>4441916</v>
      </c>
      <c r="C33385" t="s">
        <v>67905</v>
      </c>
      <c r="D33385">
        <v>6.12</v>
      </c>
      <c r="E33385" t="s">
        <v>67906</v>
      </c>
      <c r="F33385">
        <v>5682</v>
      </c>
      <c r="G33385" t="s">
        <v>52238</v>
      </c>
      <c r="H33385" t="s">
        <v>67906</v>
      </c>
      <c r="I33385" t="s">
        <v>67907</v>
      </c>
      <c r="J33385" t="s">
        <v>67908</v>
      </c>
      <c r="K33385">
        <v>3.7867514221455609</v>
      </c>
      <c r="L33385">
        <v>0.50026964500601312</v>
      </c>
      <c r="M33385" t="s">
        <v>67907</v>
      </c>
      <c r="N33385" t="s">
        <v>67907</v>
      </c>
      <c r="O33385" t="s">
        <v>91633</v>
      </c>
      <c r="P33385" t="s">
        <v>91634</v>
      </c>
      <c r="Q33385" t="s">
        <v>91635</v>
      </c>
      <c r="R33385" t="s">
        <v>78304</v>
      </c>
    </row>
    <row r="33386" spans="1:18" x14ac:dyDescent="0.2">
      <c r="A33386" s="2">
        <v>33384</v>
      </c>
      <c r="B33386">
        <v>4432863</v>
      </c>
      <c r="C33386" t="s">
        <v>67909</v>
      </c>
      <c r="D33386">
        <v>6.12</v>
      </c>
      <c r="E33386" t="s">
        <v>67910</v>
      </c>
      <c r="F33386">
        <v>5684</v>
      </c>
      <c r="G33386" t="s">
        <v>28</v>
      </c>
      <c r="H33386" t="s">
        <v>67910</v>
      </c>
      <c r="I33386" t="s">
        <v>67911</v>
      </c>
      <c r="J33386" t="s">
        <v>67912</v>
      </c>
      <c r="K33386">
        <v>3.7867514221455609</v>
      </c>
      <c r="L33386">
        <v>0.50026964500601312</v>
      </c>
      <c r="M33386" t="s">
        <v>67911</v>
      </c>
      <c r="N33386" t="s">
        <v>67911</v>
      </c>
      <c r="O33386" t="s">
        <v>91638</v>
      </c>
      <c r="P33386" t="s">
        <v>91639</v>
      </c>
      <c r="Q33386" t="s">
        <v>91640</v>
      </c>
      <c r="R33386" t="s">
        <v>78044</v>
      </c>
    </row>
    <row r="33387" spans="1:18" x14ac:dyDescent="0.2">
      <c r="A33387" s="2">
        <v>33385</v>
      </c>
      <c r="B33387">
        <v>4432863</v>
      </c>
      <c r="C33387" t="s">
        <v>67909</v>
      </c>
      <c r="D33387">
        <v>6.12</v>
      </c>
      <c r="E33387" t="s">
        <v>67910</v>
      </c>
      <c r="F33387">
        <v>5684</v>
      </c>
      <c r="G33387" t="s">
        <v>28</v>
      </c>
      <c r="H33387" t="s">
        <v>67910</v>
      </c>
      <c r="I33387" t="s">
        <v>67911</v>
      </c>
      <c r="J33387" t="s">
        <v>67912</v>
      </c>
      <c r="K33387">
        <v>3.7867514221455609</v>
      </c>
      <c r="L33387">
        <v>0.50026964500601312</v>
      </c>
      <c r="M33387" t="s">
        <v>67911</v>
      </c>
      <c r="N33387" t="s">
        <v>67911</v>
      </c>
      <c r="O33387" t="s">
        <v>91638</v>
      </c>
      <c r="P33387" t="s">
        <v>91639</v>
      </c>
      <c r="Q33387" t="s">
        <v>91640</v>
      </c>
      <c r="R33387" t="s">
        <v>79649</v>
      </c>
    </row>
    <row r="33388" spans="1:18" x14ac:dyDescent="0.2">
      <c r="A33388" s="2">
        <v>33386</v>
      </c>
      <c r="B33388">
        <v>4432863</v>
      </c>
      <c r="C33388" t="s">
        <v>67909</v>
      </c>
      <c r="D33388">
        <v>6.12</v>
      </c>
      <c r="E33388" t="s">
        <v>67910</v>
      </c>
      <c r="F33388">
        <v>5684</v>
      </c>
      <c r="G33388" t="s">
        <v>28</v>
      </c>
      <c r="H33388" t="s">
        <v>67910</v>
      </c>
      <c r="I33388" t="s">
        <v>67911</v>
      </c>
      <c r="J33388" t="s">
        <v>67912</v>
      </c>
      <c r="K33388">
        <v>3.7867514221455609</v>
      </c>
      <c r="L33388">
        <v>0.50026964500601312</v>
      </c>
      <c r="M33388" t="s">
        <v>67911</v>
      </c>
      <c r="N33388" t="s">
        <v>67911</v>
      </c>
      <c r="O33388" t="s">
        <v>91638</v>
      </c>
      <c r="P33388" t="s">
        <v>91639</v>
      </c>
      <c r="Q33388" t="s">
        <v>91640</v>
      </c>
      <c r="R33388" t="s">
        <v>76398</v>
      </c>
    </row>
    <row r="33389" spans="1:18" x14ac:dyDescent="0.2">
      <c r="A33389" s="2">
        <v>33387</v>
      </c>
      <c r="B33389">
        <v>4432863</v>
      </c>
      <c r="C33389" t="s">
        <v>67909</v>
      </c>
      <c r="D33389">
        <v>6.12</v>
      </c>
      <c r="E33389" t="s">
        <v>67910</v>
      </c>
      <c r="F33389">
        <v>5684</v>
      </c>
      <c r="G33389" t="s">
        <v>28</v>
      </c>
      <c r="H33389" t="s">
        <v>67910</v>
      </c>
      <c r="I33389" t="s">
        <v>67911</v>
      </c>
      <c r="J33389" t="s">
        <v>67912</v>
      </c>
      <c r="K33389">
        <v>3.7867514221455609</v>
      </c>
      <c r="L33389">
        <v>0.50026964500601312</v>
      </c>
      <c r="M33389" t="s">
        <v>67911</v>
      </c>
      <c r="N33389" t="s">
        <v>67911</v>
      </c>
      <c r="O33389" t="s">
        <v>91638</v>
      </c>
      <c r="P33389" t="s">
        <v>91639</v>
      </c>
      <c r="Q33389" t="s">
        <v>91640</v>
      </c>
      <c r="R33389" t="s">
        <v>91641</v>
      </c>
    </row>
    <row r="33390" spans="1:18" x14ac:dyDescent="0.2">
      <c r="A33390" s="2">
        <v>33388</v>
      </c>
      <c r="B33390">
        <v>4432863</v>
      </c>
      <c r="C33390" t="s">
        <v>67909</v>
      </c>
      <c r="D33390">
        <v>6.12</v>
      </c>
      <c r="E33390" t="s">
        <v>67910</v>
      </c>
      <c r="F33390">
        <v>5684</v>
      </c>
      <c r="G33390" t="s">
        <v>28</v>
      </c>
      <c r="H33390" t="s">
        <v>67910</v>
      </c>
      <c r="I33390" t="s">
        <v>67911</v>
      </c>
      <c r="J33390" t="s">
        <v>67912</v>
      </c>
      <c r="K33390">
        <v>3.7867514221455609</v>
      </c>
      <c r="L33390">
        <v>0.50026964500601312</v>
      </c>
      <c r="M33390" t="s">
        <v>67911</v>
      </c>
      <c r="N33390" t="s">
        <v>67911</v>
      </c>
      <c r="O33390" t="s">
        <v>91638</v>
      </c>
      <c r="P33390" t="s">
        <v>91639</v>
      </c>
      <c r="Q33390" t="s">
        <v>91640</v>
      </c>
      <c r="R33390" t="s">
        <v>79324</v>
      </c>
    </row>
    <row r="33391" spans="1:18" x14ac:dyDescent="0.2">
      <c r="A33391" s="2">
        <v>33389</v>
      </c>
      <c r="B33391">
        <v>4432863</v>
      </c>
      <c r="C33391" t="s">
        <v>67909</v>
      </c>
      <c r="D33391">
        <v>6.12</v>
      </c>
      <c r="E33391" t="s">
        <v>67910</v>
      </c>
      <c r="F33391">
        <v>5684</v>
      </c>
      <c r="G33391" t="s">
        <v>28</v>
      </c>
      <c r="H33391" t="s">
        <v>67910</v>
      </c>
      <c r="I33391" t="s">
        <v>67911</v>
      </c>
      <c r="J33391" t="s">
        <v>67912</v>
      </c>
      <c r="K33391">
        <v>3.7867514221455609</v>
      </c>
      <c r="L33391">
        <v>0.50026964500601312</v>
      </c>
      <c r="M33391" t="s">
        <v>67911</v>
      </c>
      <c r="N33391" t="s">
        <v>67911</v>
      </c>
      <c r="O33391" t="s">
        <v>91638</v>
      </c>
      <c r="P33391" t="s">
        <v>91639</v>
      </c>
      <c r="Q33391" t="s">
        <v>91640</v>
      </c>
      <c r="R33391" t="s">
        <v>76820</v>
      </c>
    </row>
    <row r="33392" spans="1:18" x14ac:dyDescent="0.2">
      <c r="A33392" s="2">
        <v>33390</v>
      </c>
      <c r="B33392">
        <v>4432863</v>
      </c>
      <c r="C33392" t="s">
        <v>67909</v>
      </c>
      <c r="D33392">
        <v>6.12</v>
      </c>
      <c r="E33392" t="s">
        <v>67910</v>
      </c>
      <c r="F33392">
        <v>5684</v>
      </c>
      <c r="G33392" t="s">
        <v>28</v>
      </c>
      <c r="H33392" t="s">
        <v>67910</v>
      </c>
      <c r="I33392" t="s">
        <v>67911</v>
      </c>
      <c r="J33392" t="s">
        <v>67912</v>
      </c>
      <c r="K33392">
        <v>3.7867514221455609</v>
      </c>
      <c r="L33392">
        <v>0.50026964500601312</v>
      </c>
      <c r="M33392" t="s">
        <v>67911</v>
      </c>
      <c r="N33392" t="s">
        <v>67911</v>
      </c>
      <c r="O33392" t="s">
        <v>91638</v>
      </c>
      <c r="P33392" t="s">
        <v>91639</v>
      </c>
      <c r="Q33392" t="s">
        <v>91640</v>
      </c>
      <c r="R33392" t="s">
        <v>76695</v>
      </c>
    </row>
    <row r="33393" spans="1:18" x14ac:dyDescent="0.2">
      <c r="A33393" s="2">
        <v>33391</v>
      </c>
      <c r="B33393">
        <v>4432863</v>
      </c>
      <c r="C33393" t="s">
        <v>67909</v>
      </c>
      <c r="D33393">
        <v>6.12</v>
      </c>
      <c r="E33393" t="s">
        <v>67910</v>
      </c>
      <c r="F33393">
        <v>5684</v>
      </c>
      <c r="G33393" t="s">
        <v>28</v>
      </c>
      <c r="H33393" t="s">
        <v>67910</v>
      </c>
      <c r="I33393" t="s">
        <v>67911</v>
      </c>
      <c r="J33393" t="s">
        <v>67912</v>
      </c>
      <c r="K33393">
        <v>3.7867514221455609</v>
      </c>
      <c r="L33393">
        <v>0.50026964500601312</v>
      </c>
      <c r="M33393" t="s">
        <v>67911</v>
      </c>
      <c r="N33393" t="s">
        <v>67911</v>
      </c>
      <c r="O33393" t="s">
        <v>91638</v>
      </c>
      <c r="P33393" t="s">
        <v>91639</v>
      </c>
      <c r="Q33393" t="s">
        <v>91640</v>
      </c>
      <c r="R33393" t="s">
        <v>78517</v>
      </c>
    </row>
    <row r="33394" spans="1:18" x14ac:dyDescent="0.2">
      <c r="A33394" s="2">
        <v>33392</v>
      </c>
      <c r="B33394">
        <v>4432863</v>
      </c>
      <c r="C33394" t="s">
        <v>67909</v>
      </c>
      <c r="D33394">
        <v>6.12</v>
      </c>
      <c r="E33394" t="s">
        <v>67910</v>
      </c>
      <c r="F33394">
        <v>5684</v>
      </c>
      <c r="G33394" t="s">
        <v>28</v>
      </c>
      <c r="H33394" t="s">
        <v>67910</v>
      </c>
      <c r="I33394" t="s">
        <v>67911</v>
      </c>
      <c r="J33394" t="s">
        <v>67912</v>
      </c>
      <c r="K33394">
        <v>3.7867514221455609</v>
      </c>
      <c r="L33394">
        <v>0.50026964500601312</v>
      </c>
      <c r="M33394" t="s">
        <v>67911</v>
      </c>
      <c r="N33394" t="s">
        <v>67911</v>
      </c>
      <c r="O33394" t="s">
        <v>91638</v>
      </c>
      <c r="P33394" t="s">
        <v>91639</v>
      </c>
      <c r="Q33394" t="s">
        <v>91640</v>
      </c>
      <c r="R33394" t="s">
        <v>74773</v>
      </c>
    </row>
    <row r="33395" spans="1:18" x14ac:dyDescent="0.2">
      <c r="A33395" s="2">
        <v>33393</v>
      </c>
      <c r="B33395">
        <v>4432863</v>
      </c>
      <c r="C33395" t="s">
        <v>67909</v>
      </c>
      <c r="D33395">
        <v>6.12</v>
      </c>
      <c r="E33395" t="s">
        <v>67910</v>
      </c>
      <c r="F33395">
        <v>5684</v>
      </c>
      <c r="G33395" t="s">
        <v>28</v>
      </c>
      <c r="H33395" t="s">
        <v>67910</v>
      </c>
      <c r="I33395" t="s">
        <v>67911</v>
      </c>
      <c r="J33395" t="s">
        <v>67912</v>
      </c>
      <c r="K33395">
        <v>3.7867514221455609</v>
      </c>
      <c r="L33395">
        <v>0.50026964500601312</v>
      </c>
      <c r="M33395" t="s">
        <v>67911</v>
      </c>
      <c r="N33395" t="s">
        <v>67911</v>
      </c>
      <c r="O33395" t="s">
        <v>91638</v>
      </c>
      <c r="P33395" t="s">
        <v>91639</v>
      </c>
      <c r="Q33395" t="s">
        <v>91640</v>
      </c>
      <c r="R33395" t="s">
        <v>77498</v>
      </c>
    </row>
    <row r="33396" spans="1:18" x14ac:dyDescent="0.2">
      <c r="A33396" s="2">
        <v>33394</v>
      </c>
      <c r="B33396">
        <v>4432863</v>
      </c>
      <c r="C33396" t="s">
        <v>67909</v>
      </c>
      <c r="D33396">
        <v>6.12</v>
      </c>
      <c r="E33396" t="s">
        <v>67910</v>
      </c>
      <c r="F33396">
        <v>5684</v>
      </c>
      <c r="G33396" t="s">
        <v>28</v>
      </c>
      <c r="H33396" t="s">
        <v>67910</v>
      </c>
      <c r="I33396" t="s">
        <v>67911</v>
      </c>
      <c r="J33396" t="s">
        <v>67912</v>
      </c>
      <c r="K33396">
        <v>3.7867514221455609</v>
      </c>
      <c r="L33396">
        <v>0.50026964500601312</v>
      </c>
      <c r="M33396" t="s">
        <v>67911</v>
      </c>
      <c r="N33396" t="s">
        <v>67911</v>
      </c>
      <c r="O33396" t="s">
        <v>91638</v>
      </c>
      <c r="P33396" t="s">
        <v>91639</v>
      </c>
      <c r="Q33396" t="s">
        <v>91640</v>
      </c>
      <c r="R33396" t="s">
        <v>74774</v>
      </c>
    </row>
    <row r="33397" spans="1:18" x14ac:dyDescent="0.2">
      <c r="A33397" s="2">
        <v>33395</v>
      </c>
      <c r="B33397">
        <v>4432863</v>
      </c>
      <c r="C33397" t="s">
        <v>67909</v>
      </c>
      <c r="D33397">
        <v>6.12</v>
      </c>
      <c r="E33397" t="s">
        <v>67910</v>
      </c>
      <c r="F33397">
        <v>5684</v>
      </c>
      <c r="G33397" t="s">
        <v>28</v>
      </c>
      <c r="H33397" t="s">
        <v>67910</v>
      </c>
      <c r="I33397" t="s">
        <v>67911</v>
      </c>
      <c r="J33397" t="s">
        <v>67912</v>
      </c>
      <c r="K33397">
        <v>3.7867514221455609</v>
      </c>
      <c r="L33397">
        <v>0.50026964500601312</v>
      </c>
      <c r="M33397" t="s">
        <v>67911</v>
      </c>
      <c r="N33397" t="s">
        <v>67911</v>
      </c>
      <c r="O33397" t="s">
        <v>91638</v>
      </c>
      <c r="P33397" t="s">
        <v>91639</v>
      </c>
      <c r="Q33397" t="s">
        <v>91640</v>
      </c>
      <c r="R33397" t="s">
        <v>80274</v>
      </c>
    </row>
    <row r="33398" spans="1:18" x14ac:dyDescent="0.2">
      <c r="A33398" s="2">
        <v>33396</v>
      </c>
      <c r="B33398">
        <v>4432863</v>
      </c>
      <c r="C33398" t="s">
        <v>67909</v>
      </c>
      <c r="D33398">
        <v>6.12</v>
      </c>
      <c r="E33398" t="s">
        <v>67910</v>
      </c>
      <c r="F33398">
        <v>5684</v>
      </c>
      <c r="G33398" t="s">
        <v>28</v>
      </c>
      <c r="H33398" t="s">
        <v>67910</v>
      </c>
      <c r="I33398" t="s">
        <v>67911</v>
      </c>
      <c r="J33398" t="s">
        <v>67912</v>
      </c>
      <c r="K33398">
        <v>3.7867514221455609</v>
      </c>
      <c r="L33398">
        <v>0.50026964500601312</v>
      </c>
      <c r="M33398" t="s">
        <v>67911</v>
      </c>
      <c r="N33398" t="s">
        <v>67911</v>
      </c>
      <c r="O33398" t="s">
        <v>91638</v>
      </c>
      <c r="P33398" t="s">
        <v>91639</v>
      </c>
      <c r="Q33398" t="s">
        <v>91640</v>
      </c>
      <c r="R33398" t="s">
        <v>77290</v>
      </c>
    </row>
    <row r="33399" spans="1:18" x14ac:dyDescent="0.2">
      <c r="A33399" s="2">
        <v>33397</v>
      </c>
      <c r="B33399">
        <v>4439401</v>
      </c>
      <c r="C33399" t="s">
        <v>67913</v>
      </c>
      <c r="D33399">
        <v>6.12</v>
      </c>
      <c r="E33399" t="s">
        <v>67914</v>
      </c>
      <c r="F33399">
        <v>5685</v>
      </c>
      <c r="G33399" t="s">
        <v>52238</v>
      </c>
      <c r="H33399" t="s">
        <v>67914</v>
      </c>
      <c r="I33399" t="s">
        <v>67915</v>
      </c>
      <c r="J33399" t="s">
        <v>67916</v>
      </c>
      <c r="K33399">
        <v>3.7867514221455609</v>
      </c>
      <c r="L33399">
        <v>0.50026964500601312</v>
      </c>
      <c r="M33399" t="s">
        <v>67915</v>
      </c>
      <c r="N33399" t="s">
        <v>67915</v>
      </c>
      <c r="O33399" t="s">
        <v>91642</v>
      </c>
      <c r="P33399" t="s">
        <v>91643</v>
      </c>
      <c r="Q33399" t="s">
        <v>75323</v>
      </c>
      <c r="R33399" t="s">
        <v>75323</v>
      </c>
    </row>
    <row r="33400" spans="1:18" x14ac:dyDescent="0.2">
      <c r="A33400" s="2">
        <v>33398</v>
      </c>
      <c r="B33400">
        <v>4435412</v>
      </c>
      <c r="C33400" t="s">
        <v>67917</v>
      </c>
      <c r="D33400">
        <v>6.12</v>
      </c>
      <c r="E33400" t="s">
        <v>67918</v>
      </c>
      <c r="F33400">
        <v>5687</v>
      </c>
      <c r="G33400" t="s">
        <v>52238</v>
      </c>
      <c r="H33400" t="s">
        <v>67918</v>
      </c>
      <c r="I33400" t="s">
        <v>67919</v>
      </c>
      <c r="J33400" t="s">
        <v>67920</v>
      </c>
      <c r="K33400">
        <v>3.7867514221455609</v>
      </c>
      <c r="L33400">
        <v>0.50026964500601312</v>
      </c>
      <c r="M33400" t="s">
        <v>67919</v>
      </c>
      <c r="N33400" t="s">
        <v>67919</v>
      </c>
      <c r="O33400" t="s">
        <v>91644</v>
      </c>
      <c r="P33400" t="s">
        <v>91645</v>
      </c>
      <c r="Q33400" t="s">
        <v>91646</v>
      </c>
      <c r="R33400" t="s">
        <v>76800</v>
      </c>
    </row>
    <row r="33401" spans="1:18" x14ac:dyDescent="0.2">
      <c r="A33401" s="2">
        <v>33399</v>
      </c>
      <c r="B33401">
        <v>4435412</v>
      </c>
      <c r="C33401" t="s">
        <v>67917</v>
      </c>
      <c r="D33401">
        <v>6.12</v>
      </c>
      <c r="E33401" t="s">
        <v>67918</v>
      </c>
      <c r="F33401">
        <v>5687</v>
      </c>
      <c r="G33401" t="s">
        <v>52238</v>
      </c>
      <c r="H33401" t="s">
        <v>67918</v>
      </c>
      <c r="I33401" t="s">
        <v>67919</v>
      </c>
      <c r="J33401" t="s">
        <v>67920</v>
      </c>
      <c r="K33401">
        <v>3.7867514221455609</v>
      </c>
      <c r="L33401">
        <v>0.50026964500601312</v>
      </c>
      <c r="M33401" t="s">
        <v>67919</v>
      </c>
      <c r="N33401" t="s">
        <v>67919</v>
      </c>
      <c r="O33401" t="s">
        <v>91644</v>
      </c>
      <c r="P33401" t="s">
        <v>91645</v>
      </c>
      <c r="Q33401" t="s">
        <v>91646</v>
      </c>
      <c r="R33401" t="s">
        <v>86134</v>
      </c>
    </row>
    <row r="33402" spans="1:18" x14ac:dyDescent="0.2">
      <c r="A33402" s="2">
        <v>33400</v>
      </c>
      <c r="B33402">
        <v>4435412</v>
      </c>
      <c r="C33402" t="s">
        <v>67917</v>
      </c>
      <c r="D33402">
        <v>6.12</v>
      </c>
      <c r="E33402" t="s">
        <v>67918</v>
      </c>
      <c r="F33402">
        <v>5687</v>
      </c>
      <c r="G33402" t="s">
        <v>52238</v>
      </c>
      <c r="H33402" t="s">
        <v>67918</v>
      </c>
      <c r="I33402" t="s">
        <v>67919</v>
      </c>
      <c r="J33402" t="s">
        <v>67920</v>
      </c>
      <c r="K33402">
        <v>3.7867514221455609</v>
      </c>
      <c r="L33402">
        <v>0.50026964500601312</v>
      </c>
      <c r="M33402" t="s">
        <v>67919</v>
      </c>
      <c r="N33402" t="s">
        <v>67919</v>
      </c>
      <c r="O33402" t="s">
        <v>91644</v>
      </c>
      <c r="P33402" t="s">
        <v>91645</v>
      </c>
      <c r="Q33402" t="s">
        <v>91646</v>
      </c>
      <c r="R33402" t="s">
        <v>75582</v>
      </c>
    </row>
    <row r="33403" spans="1:18" x14ac:dyDescent="0.2">
      <c r="A33403" s="2">
        <v>33401</v>
      </c>
      <c r="B33403">
        <v>4449176</v>
      </c>
      <c r="C33403" t="s">
        <v>67921</v>
      </c>
      <c r="D33403">
        <v>6.11</v>
      </c>
      <c r="E33403" t="s">
        <v>67922</v>
      </c>
      <c r="F33403">
        <v>5688</v>
      </c>
      <c r="G33403" t="s">
        <v>28886</v>
      </c>
      <c r="H33403" t="s">
        <v>67922</v>
      </c>
      <c r="I33403" t="s">
        <v>67923</v>
      </c>
      <c r="J33403" t="s">
        <v>67924</v>
      </c>
      <c r="K33403">
        <v>3.786041210242554</v>
      </c>
      <c r="L33403">
        <v>0.50017581855241522</v>
      </c>
      <c r="M33403" t="s">
        <v>67923</v>
      </c>
      <c r="N33403" t="s">
        <v>67923</v>
      </c>
      <c r="O33403" t="s">
        <v>91647</v>
      </c>
      <c r="P33403" t="s">
        <v>67924</v>
      </c>
      <c r="Q33403" t="s">
        <v>91648</v>
      </c>
      <c r="R33403" t="s">
        <v>89283</v>
      </c>
    </row>
    <row r="33404" spans="1:18" x14ac:dyDescent="0.2">
      <c r="A33404" s="2">
        <v>33402</v>
      </c>
      <c r="B33404">
        <v>4449176</v>
      </c>
      <c r="C33404" t="s">
        <v>67921</v>
      </c>
      <c r="D33404">
        <v>6.11</v>
      </c>
      <c r="E33404" t="s">
        <v>67922</v>
      </c>
      <c r="F33404">
        <v>5688</v>
      </c>
      <c r="G33404" t="s">
        <v>28886</v>
      </c>
      <c r="H33404" t="s">
        <v>67922</v>
      </c>
      <c r="I33404" t="s">
        <v>67923</v>
      </c>
      <c r="J33404" t="s">
        <v>67924</v>
      </c>
      <c r="K33404">
        <v>3.786041210242554</v>
      </c>
      <c r="L33404">
        <v>0.50017581855241522</v>
      </c>
      <c r="M33404" t="s">
        <v>67923</v>
      </c>
      <c r="N33404" t="s">
        <v>67923</v>
      </c>
      <c r="O33404" t="s">
        <v>91647</v>
      </c>
      <c r="P33404" t="s">
        <v>67924</v>
      </c>
      <c r="Q33404" t="s">
        <v>91648</v>
      </c>
      <c r="R33404" t="s">
        <v>75488</v>
      </c>
    </row>
    <row r="33405" spans="1:18" x14ac:dyDescent="0.2">
      <c r="A33405" s="2">
        <v>33403</v>
      </c>
      <c r="B33405">
        <v>4449176</v>
      </c>
      <c r="C33405" t="s">
        <v>67921</v>
      </c>
      <c r="D33405">
        <v>6.11</v>
      </c>
      <c r="E33405" t="s">
        <v>67922</v>
      </c>
      <c r="F33405">
        <v>5688</v>
      </c>
      <c r="G33405" t="s">
        <v>28886</v>
      </c>
      <c r="H33405" t="s">
        <v>67922</v>
      </c>
      <c r="I33405" t="s">
        <v>67923</v>
      </c>
      <c r="J33405" t="s">
        <v>67924</v>
      </c>
      <c r="K33405">
        <v>3.786041210242554</v>
      </c>
      <c r="L33405">
        <v>0.50017581855241522</v>
      </c>
      <c r="M33405" t="s">
        <v>67923</v>
      </c>
      <c r="N33405" t="s">
        <v>67923</v>
      </c>
      <c r="O33405" t="s">
        <v>91647</v>
      </c>
      <c r="P33405" t="s">
        <v>67924</v>
      </c>
      <c r="Q33405" t="s">
        <v>91648</v>
      </c>
      <c r="R33405" t="s">
        <v>75203</v>
      </c>
    </row>
    <row r="33406" spans="1:18" x14ac:dyDescent="0.2">
      <c r="A33406" s="2">
        <v>33404</v>
      </c>
      <c r="B33406">
        <v>4449176</v>
      </c>
      <c r="C33406" t="s">
        <v>67921</v>
      </c>
      <c r="D33406">
        <v>6.11</v>
      </c>
      <c r="E33406" t="s">
        <v>67922</v>
      </c>
      <c r="F33406">
        <v>5688</v>
      </c>
      <c r="G33406" t="s">
        <v>28886</v>
      </c>
      <c r="H33406" t="s">
        <v>67922</v>
      </c>
      <c r="I33406" t="s">
        <v>67923</v>
      </c>
      <c r="J33406" t="s">
        <v>67924</v>
      </c>
      <c r="K33406">
        <v>3.786041210242554</v>
      </c>
      <c r="L33406">
        <v>0.50017581855241522</v>
      </c>
      <c r="M33406" t="s">
        <v>67923</v>
      </c>
      <c r="N33406" t="s">
        <v>67923</v>
      </c>
      <c r="O33406" t="s">
        <v>91647</v>
      </c>
      <c r="P33406" t="s">
        <v>67924</v>
      </c>
      <c r="Q33406" t="s">
        <v>91648</v>
      </c>
      <c r="R33406" t="s">
        <v>81026</v>
      </c>
    </row>
    <row r="33407" spans="1:18" x14ac:dyDescent="0.2">
      <c r="A33407" s="2">
        <v>33405</v>
      </c>
      <c r="B33407">
        <v>4449176</v>
      </c>
      <c r="C33407" t="s">
        <v>67921</v>
      </c>
      <c r="D33407">
        <v>6.11</v>
      </c>
      <c r="E33407" t="s">
        <v>67922</v>
      </c>
      <c r="F33407">
        <v>5688</v>
      </c>
      <c r="G33407" t="s">
        <v>28886</v>
      </c>
      <c r="H33407" t="s">
        <v>67922</v>
      </c>
      <c r="I33407" t="s">
        <v>67923</v>
      </c>
      <c r="J33407" t="s">
        <v>67924</v>
      </c>
      <c r="K33407">
        <v>3.786041210242554</v>
      </c>
      <c r="L33407">
        <v>0.50017581855241522</v>
      </c>
      <c r="M33407" t="s">
        <v>67923</v>
      </c>
      <c r="N33407" t="s">
        <v>67923</v>
      </c>
      <c r="O33407" t="s">
        <v>91647</v>
      </c>
      <c r="P33407" t="s">
        <v>67924</v>
      </c>
      <c r="Q33407" t="s">
        <v>91648</v>
      </c>
      <c r="R33407" t="s">
        <v>91649</v>
      </c>
    </row>
    <row r="33408" spans="1:18" x14ac:dyDescent="0.2">
      <c r="A33408" s="2">
        <v>33406</v>
      </c>
      <c r="B33408">
        <v>4449176</v>
      </c>
      <c r="C33408" t="s">
        <v>67921</v>
      </c>
      <c r="D33408">
        <v>6.11</v>
      </c>
      <c r="E33408" t="s">
        <v>67922</v>
      </c>
      <c r="F33408">
        <v>5688</v>
      </c>
      <c r="G33408" t="s">
        <v>28886</v>
      </c>
      <c r="H33408" t="s">
        <v>67922</v>
      </c>
      <c r="I33408" t="s">
        <v>67923</v>
      </c>
      <c r="J33408" t="s">
        <v>67924</v>
      </c>
      <c r="K33408">
        <v>3.786041210242554</v>
      </c>
      <c r="L33408">
        <v>0.50017581855241522</v>
      </c>
      <c r="M33408" t="s">
        <v>67923</v>
      </c>
      <c r="N33408" t="s">
        <v>67923</v>
      </c>
      <c r="O33408" t="s">
        <v>91647</v>
      </c>
      <c r="P33408" t="s">
        <v>67924</v>
      </c>
      <c r="Q33408" t="s">
        <v>91648</v>
      </c>
      <c r="R33408" t="s">
        <v>91650</v>
      </c>
    </row>
    <row r="33409" spans="1:18" x14ac:dyDescent="0.2">
      <c r="A33409" s="2">
        <v>33407</v>
      </c>
      <c r="B33409">
        <v>4449176</v>
      </c>
      <c r="C33409" t="s">
        <v>67921</v>
      </c>
      <c r="D33409">
        <v>6.11</v>
      </c>
      <c r="E33409" t="s">
        <v>67922</v>
      </c>
      <c r="F33409">
        <v>5688</v>
      </c>
      <c r="G33409" t="s">
        <v>28886</v>
      </c>
      <c r="H33409" t="s">
        <v>67922</v>
      </c>
      <c r="I33409" t="s">
        <v>67923</v>
      </c>
      <c r="J33409" t="s">
        <v>67924</v>
      </c>
      <c r="K33409">
        <v>3.786041210242554</v>
      </c>
      <c r="L33409">
        <v>0.50017581855241522</v>
      </c>
      <c r="M33409" t="s">
        <v>67923</v>
      </c>
      <c r="N33409" t="s">
        <v>67923</v>
      </c>
      <c r="O33409" t="s">
        <v>91647</v>
      </c>
      <c r="P33409" t="s">
        <v>67924</v>
      </c>
      <c r="Q33409" t="s">
        <v>91648</v>
      </c>
      <c r="R33409" t="s">
        <v>91651</v>
      </c>
    </row>
    <row r="33410" spans="1:18" x14ac:dyDescent="0.2">
      <c r="A33410" s="2">
        <v>33408</v>
      </c>
      <c r="B33410">
        <v>4449176</v>
      </c>
      <c r="C33410" t="s">
        <v>67921</v>
      </c>
      <c r="D33410">
        <v>6.11</v>
      </c>
      <c r="E33410" t="s">
        <v>67922</v>
      </c>
      <c r="F33410">
        <v>5688</v>
      </c>
      <c r="G33410" t="s">
        <v>28886</v>
      </c>
      <c r="H33410" t="s">
        <v>67922</v>
      </c>
      <c r="I33410" t="s">
        <v>67923</v>
      </c>
      <c r="J33410" t="s">
        <v>67924</v>
      </c>
      <c r="K33410">
        <v>3.786041210242554</v>
      </c>
      <c r="L33410">
        <v>0.50017581855241522</v>
      </c>
      <c r="M33410" t="s">
        <v>67923</v>
      </c>
      <c r="N33410" t="s">
        <v>67923</v>
      </c>
      <c r="O33410" t="s">
        <v>91647</v>
      </c>
      <c r="P33410" t="s">
        <v>67924</v>
      </c>
      <c r="Q33410" t="s">
        <v>91648</v>
      </c>
      <c r="R33410" t="s">
        <v>75991</v>
      </c>
    </row>
    <row r="33411" spans="1:18" x14ac:dyDescent="0.2">
      <c r="A33411" s="2">
        <v>33409</v>
      </c>
      <c r="B33411">
        <v>4443853</v>
      </c>
      <c r="C33411" t="s">
        <v>67925</v>
      </c>
      <c r="D33411">
        <v>6.11</v>
      </c>
      <c r="E33411" t="s">
        <v>67926</v>
      </c>
      <c r="F33411">
        <v>5689</v>
      </c>
      <c r="G33411" t="s">
        <v>52238</v>
      </c>
      <c r="H33411" t="s">
        <v>67926</v>
      </c>
      <c r="I33411" t="s">
        <v>67927</v>
      </c>
      <c r="J33411" t="s">
        <v>67928</v>
      </c>
      <c r="K33411">
        <v>3.786041210242554</v>
      </c>
      <c r="L33411">
        <v>0.50017581855241522</v>
      </c>
      <c r="M33411" t="s">
        <v>67927</v>
      </c>
      <c r="N33411" t="s">
        <v>67927</v>
      </c>
      <c r="O33411" t="s">
        <v>91652</v>
      </c>
      <c r="P33411" t="s">
        <v>91653</v>
      </c>
      <c r="Q33411" t="s">
        <v>91654</v>
      </c>
      <c r="R33411" t="s">
        <v>75625</v>
      </c>
    </row>
    <row r="33412" spans="1:18" x14ac:dyDescent="0.2">
      <c r="A33412" s="2">
        <v>33410</v>
      </c>
      <c r="B33412">
        <v>4443853</v>
      </c>
      <c r="C33412" t="s">
        <v>67925</v>
      </c>
      <c r="D33412">
        <v>6.11</v>
      </c>
      <c r="E33412" t="s">
        <v>67926</v>
      </c>
      <c r="F33412">
        <v>5689</v>
      </c>
      <c r="G33412" t="s">
        <v>52238</v>
      </c>
      <c r="H33412" t="s">
        <v>67926</v>
      </c>
      <c r="I33412" t="s">
        <v>67927</v>
      </c>
      <c r="J33412" t="s">
        <v>67928</v>
      </c>
      <c r="K33412">
        <v>3.786041210242554</v>
      </c>
      <c r="L33412">
        <v>0.50017581855241522</v>
      </c>
      <c r="M33412" t="s">
        <v>67927</v>
      </c>
      <c r="N33412" t="s">
        <v>67927</v>
      </c>
      <c r="O33412" t="s">
        <v>91652</v>
      </c>
      <c r="P33412" t="s">
        <v>91653</v>
      </c>
      <c r="Q33412" t="s">
        <v>91654</v>
      </c>
      <c r="R33412" t="s">
        <v>82647</v>
      </c>
    </row>
    <row r="33413" spans="1:18" x14ac:dyDescent="0.2">
      <c r="A33413" s="2">
        <v>33411</v>
      </c>
      <c r="B33413">
        <v>4443853</v>
      </c>
      <c r="C33413" t="s">
        <v>67925</v>
      </c>
      <c r="D33413">
        <v>6.11</v>
      </c>
      <c r="E33413" t="s">
        <v>67926</v>
      </c>
      <c r="F33413">
        <v>5689</v>
      </c>
      <c r="G33413" t="s">
        <v>52238</v>
      </c>
      <c r="H33413" t="s">
        <v>67926</v>
      </c>
      <c r="I33413" t="s">
        <v>67927</v>
      </c>
      <c r="J33413" t="s">
        <v>67928</v>
      </c>
      <c r="K33413">
        <v>3.786041210242554</v>
      </c>
      <c r="L33413">
        <v>0.50017581855241522</v>
      </c>
      <c r="M33413" t="s">
        <v>67927</v>
      </c>
      <c r="N33413" t="s">
        <v>67927</v>
      </c>
      <c r="O33413" t="s">
        <v>91652</v>
      </c>
      <c r="P33413" t="s">
        <v>91653</v>
      </c>
      <c r="Q33413" t="s">
        <v>91654</v>
      </c>
      <c r="R33413" t="s">
        <v>85618</v>
      </c>
    </row>
    <row r="33414" spans="1:18" x14ac:dyDescent="0.2">
      <c r="A33414" s="2">
        <v>33412</v>
      </c>
      <c r="B33414">
        <v>4448470</v>
      </c>
      <c r="C33414" t="s">
        <v>67929</v>
      </c>
      <c r="D33414">
        <v>6.11</v>
      </c>
      <c r="E33414" t="s">
        <v>67930</v>
      </c>
      <c r="F33414">
        <v>5690</v>
      </c>
      <c r="G33414" t="s">
        <v>52238</v>
      </c>
      <c r="H33414" t="s">
        <v>67930</v>
      </c>
      <c r="I33414" t="s">
        <v>67931</v>
      </c>
      <c r="J33414" t="s">
        <v>67932</v>
      </c>
      <c r="K33414">
        <v>3.786041210242554</v>
      </c>
      <c r="L33414">
        <v>0.50017581855241522</v>
      </c>
      <c r="M33414" t="s">
        <v>67931</v>
      </c>
      <c r="N33414" t="s">
        <v>67931</v>
      </c>
      <c r="O33414" t="s">
        <v>91655</v>
      </c>
      <c r="P33414" t="s">
        <v>67932</v>
      </c>
      <c r="Q33414" t="s">
        <v>91656</v>
      </c>
      <c r="R33414" t="s">
        <v>74782</v>
      </c>
    </row>
    <row r="33415" spans="1:18" x14ac:dyDescent="0.2">
      <c r="A33415" s="2">
        <v>33413</v>
      </c>
      <c r="B33415">
        <v>4448470</v>
      </c>
      <c r="C33415" t="s">
        <v>67929</v>
      </c>
      <c r="D33415">
        <v>6.11</v>
      </c>
      <c r="E33415" t="s">
        <v>67930</v>
      </c>
      <c r="F33415">
        <v>5690</v>
      </c>
      <c r="G33415" t="s">
        <v>52238</v>
      </c>
      <c r="H33415" t="s">
        <v>67930</v>
      </c>
      <c r="I33415" t="s">
        <v>67931</v>
      </c>
      <c r="J33415" t="s">
        <v>67932</v>
      </c>
      <c r="K33415">
        <v>3.786041210242554</v>
      </c>
      <c r="L33415">
        <v>0.50017581855241522</v>
      </c>
      <c r="M33415" t="s">
        <v>67931</v>
      </c>
      <c r="N33415" t="s">
        <v>67931</v>
      </c>
      <c r="O33415" t="s">
        <v>91655</v>
      </c>
      <c r="P33415" t="s">
        <v>67932</v>
      </c>
      <c r="Q33415" t="s">
        <v>91656</v>
      </c>
      <c r="R33415" t="s">
        <v>77809</v>
      </c>
    </row>
    <row r="33416" spans="1:18" x14ac:dyDescent="0.2">
      <c r="A33416" s="2">
        <v>33414</v>
      </c>
      <c r="B33416">
        <v>4448470</v>
      </c>
      <c r="C33416" t="s">
        <v>67929</v>
      </c>
      <c r="D33416">
        <v>6.11</v>
      </c>
      <c r="E33416" t="s">
        <v>67930</v>
      </c>
      <c r="F33416">
        <v>5690</v>
      </c>
      <c r="G33416" t="s">
        <v>52238</v>
      </c>
      <c r="H33416" t="s">
        <v>67930</v>
      </c>
      <c r="I33416" t="s">
        <v>67931</v>
      </c>
      <c r="J33416" t="s">
        <v>67932</v>
      </c>
      <c r="K33416">
        <v>3.786041210242554</v>
      </c>
      <c r="L33416">
        <v>0.50017581855241522</v>
      </c>
      <c r="M33416" t="s">
        <v>67931</v>
      </c>
      <c r="N33416" t="s">
        <v>67931</v>
      </c>
      <c r="O33416" t="s">
        <v>91655</v>
      </c>
      <c r="P33416" t="s">
        <v>67932</v>
      </c>
      <c r="Q33416" t="s">
        <v>91656</v>
      </c>
      <c r="R33416" t="s">
        <v>77537</v>
      </c>
    </row>
    <row r="33417" spans="1:18" x14ac:dyDescent="0.2">
      <c r="A33417" s="2">
        <v>33415</v>
      </c>
      <c r="B33417">
        <v>4448470</v>
      </c>
      <c r="C33417" t="s">
        <v>67929</v>
      </c>
      <c r="D33417">
        <v>6.11</v>
      </c>
      <c r="E33417" t="s">
        <v>67930</v>
      </c>
      <c r="F33417">
        <v>5690</v>
      </c>
      <c r="G33417" t="s">
        <v>52238</v>
      </c>
      <c r="H33417" t="s">
        <v>67930</v>
      </c>
      <c r="I33417" t="s">
        <v>67931</v>
      </c>
      <c r="J33417" t="s">
        <v>67932</v>
      </c>
      <c r="K33417">
        <v>3.786041210242554</v>
      </c>
      <c r="L33417">
        <v>0.50017581855241522</v>
      </c>
      <c r="M33417" t="s">
        <v>67931</v>
      </c>
      <c r="N33417" t="s">
        <v>67931</v>
      </c>
      <c r="O33417" t="s">
        <v>91655</v>
      </c>
      <c r="P33417" t="s">
        <v>67932</v>
      </c>
      <c r="Q33417" t="s">
        <v>91656</v>
      </c>
      <c r="R33417" t="s">
        <v>75017</v>
      </c>
    </row>
    <row r="33418" spans="1:18" x14ac:dyDescent="0.2">
      <c r="A33418" s="2">
        <v>33416</v>
      </c>
      <c r="B33418">
        <v>4448470</v>
      </c>
      <c r="C33418" t="s">
        <v>67929</v>
      </c>
      <c r="D33418">
        <v>6.11</v>
      </c>
      <c r="E33418" t="s">
        <v>67930</v>
      </c>
      <c r="F33418">
        <v>5690</v>
      </c>
      <c r="G33418" t="s">
        <v>52238</v>
      </c>
      <c r="H33418" t="s">
        <v>67930</v>
      </c>
      <c r="I33418" t="s">
        <v>67931</v>
      </c>
      <c r="J33418" t="s">
        <v>67932</v>
      </c>
      <c r="K33418">
        <v>3.786041210242554</v>
      </c>
      <c r="L33418">
        <v>0.50017581855241522</v>
      </c>
      <c r="M33418" t="s">
        <v>67931</v>
      </c>
      <c r="N33418" t="s">
        <v>67931</v>
      </c>
      <c r="O33418" t="s">
        <v>91655</v>
      </c>
      <c r="P33418" t="s">
        <v>67932</v>
      </c>
      <c r="Q33418" t="s">
        <v>91656</v>
      </c>
      <c r="R33418" t="s">
        <v>91657</v>
      </c>
    </row>
    <row r="33419" spans="1:18" x14ac:dyDescent="0.2">
      <c r="A33419" s="2">
        <v>33417</v>
      </c>
      <c r="B33419">
        <v>4448470</v>
      </c>
      <c r="C33419" t="s">
        <v>67929</v>
      </c>
      <c r="D33419">
        <v>6.11</v>
      </c>
      <c r="E33419" t="s">
        <v>67930</v>
      </c>
      <c r="F33419">
        <v>5690</v>
      </c>
      <c r="G33419" t="s">
        <v>52238</v>
      </c>
      <c r="H33419" t="s">
        <v>67930</v>
      </c>
      <c r="I33419" t="s">
        <v>67931</v>
      </c>
      <c r="J33419" t="s">
        <v>67932</v>
      </c>
      <c r="K33419">
        <v>3.786041210242554</v>
      </c>
      <c r="L33419">
        <v>0.50017581855241522</v>
      </c>
      <c r="M33419" t="s">
        <v>67931</v>
      </c>
      <c r="N33419" t="s">
        <v>67931</v>
      </c>
      <c r="O33419" t="s">
        <v>91655</v>
      </c>
      <c r="P33419" t="s">
        <v>67932</v>
      </c>
      <c r="Q33419" t="s">
        <v>91656</v>
      </c>
      <c r="R33419" t="s">
        <v>79462</v>
      </c>
    </row>
    <row r="33420" spans="1:18" x14ac:dyDescent="0.2">
      <c r="A33420" s="2">
        <v>33418</v>
      </c>
      <c r="B33420">
        <v>4448470</v>
      </c>
      <c r="C33420" t="s">
        <v>67929</v>
      </c>
      <c r="D33420">
        <v>6.11</v>
      </c>
      <c r="E33420" t="s">
        <v>67930</v>
      </c>
      <c r="F33420">
        <v>5690</v>
      </c>
      <c r="G33420" t="s">
        <v>52238</v>
      </c>
      <c r="H33420" t="s">
        <v>67930</v>
      </c>
      <c r="I33420" t="s">
        <v>67931</v>
      </c>
      <c r="J33420" t="s">
        <v>67932</v>
      </c>
      <c r="K33420">
        <v>3.786041210242554</v>
      </c>
      <c r="L33420">
        <v>0.50017581855241522</v>
      </c>
      <c r="M33420" t="s">
        <v>67931</v>
      </c>
      <c r="N33420" t="s">
        <v>67931</v>
      </c>
      <c r="O33420" t="s">
        <v>91655</v>
      </c>
      <c r="P33420" t="s">
        <v>67932</v>
      </c>
      <c r="Q33420" t="s">
        <v>91656</v>
      </c>
      <c r="R33420" t="s">
        <v>75007</v>
      </c>
    </row>
    <row r="33421" spans="1:18" x14ac:dyDescent="0.2">
      <c r="A33421" s="2">
        <v>33419</v>
      </c>
      <c r="B33421">
        <v>4436496</v>
      </c>
      <c r="C33421" t="s">
        <v>67933</v>
      </c>
      <c r="D33421">
        <v>6.11</v>
      </c>
      <c r="E33421" t="s">
        <v>67934</v>
      </c>
      <c r="F33421">
        <v>5691</v>
      </c>
      <c r="G33421" t="s">
        <v>52238</v>
      </c>
      <c r="H33421" t="s">
        <v>67934</v>
      </c>
      <c r="I33421" t="s">
        <v>67935</v>
      </c>
      <c r="J33421" t="s">
        <v>67936</v>
      </c>
      <c r="K33421">
        <v>3.786041210242554</v>
      </c>
      <c r="L33421">
        <v>0.50017581855241522</v>
      </c>
      <c r="M33421" t="s">
        <v>67935</v>
      </c>
      <c r="N33421" t="s">
        <v>67935</v>
      </c>
      <c r="O33421" t="s">
        <v>91658</v>
      </c>
      <c r="P33421" t="s">
        <v>91659</v>
      </c>
      <c r="Q33421" t="s">
        <v>91660</v>
      </c>
      <c r="R33421" t="s">
        <v>76203</v>
      </c>
    </row>
    <row r="33422" spans="1:18" x14ac:dyDescent="0.2">
      <c r="A33422" s="2">
        <v>33420</v>
      </c>
      <c r="B33422">
        <v>4436496</v>
      </c>
      <c r="C33422" t="s">
        <v>67933</v>
      </c>
      <c r="D33422">
        <v>6.11</v>
      </c>
      <c r="E33422" t="s">
        <v>67934</v>
      </c>
      <c r="F33422">
        <v>5691</v>
      </c>
      <c r="G33422" t="s">
        <v>52238</v>
      </c>
      <c r="H33422" t="s">
        <v>67934</v>
      </c>
      <c r="I33422" t="s">
        <v>67935</v>
      </c>
      <c r="J33422" t="s">
        <v>67936</v>
      </c>
      <c r="K33422">
        <v>3.786041210242554</v>
      </c>
      <c r="L33422">
        <v>0.50017581855241522</v>
      </c>
      <c r="M33422" t="s">
        <v>67935</v>
      </c>
      <c r="N33422" t="s">
        <v>67935</v>
      </c>
      <c r="O33422" t="s">
        <v>91658</v>
      </c>
      <c r="P33422" t="s">
        <v>91659</v>
      </c>
      <c r="Q33422" t="s">
        <v>91660</v>
      </c>
      <c r="R33422" t="s">
        <v>75485</v>
      </c>
    </row>
    <row r="33423" spans="1:18" x14ac:dyDescent="0.2">
      <c r="A33423" s="2">
        <v>33421</v>
      </c>
      <c r="B33423">
        <v>4436496</v>
      </c>
      <c r="C33423" t="s">
        <v>67933</v>
      </c>
      <c r="D33423">
        <v>6.11</v>
      </c>
      <c r="E33423" t="s">
        <v>67934</v>
      </c>
      <c r="F33423">
        <v>5691</v>
      </c>
      <c r="G33423" t="s">
        <v>52238</v>
      </c>
      <c r="H33423" t="s">
        <v>67934</v>
      </c>
      <c r="I33423" t="s">
        <v>67935</v>
      </c>
      <c r="J33423" t="s">
        <v>67936</v>
      </c>
      <c r="K33423">
        <v>3.786041210242554</v>
      </c>
      <c r="L33423">
        <v>0.50017581855241522</v>
      </c>
      <c r="M33423" t="s">
        <v>67935</v>
      </c>
      <c r="N33423" t="s">
        <v>67935</v>
      </c>
      <c r="O33423" t="s">
        <v>91658</v>
      </c>
      <c r="P33423" t="s">
        <v>91659</v>
      </c>
      <c r="Q33423" t="s">
        <v>91660</v>
      </c>
      <c r="R33423" t="s">
        <v>76383</v>
      </c>
    </row>
    <row r="33424" spans="1:18" x14ac:dyDescent="0.2">
      <c r="A33424" s="2">
        <v>33422</v>
      </c>
      <c r="B33424">
        <v>4436496</v>
      </c>
      <c r="C33424" t="s">
        <v>67933</v>
      </c>
      <c r="D33424">
        <v>6.11</v>
      </c>
      <c r="E33424" t="s">
        <v>67934</v>
      </c>
      <c r="F33424">
        <v>5691</v>
      </c>
      <c r="G33424" t="s">
        <v>52238</v>
      </c>
      <c r="H33424" t="s">
        <v>67934</v>
      </c>
      <c r="I33424" t="s">
        <v>67935</v>
      </c>
      <c r="J33424" t="s">
        <v>67936</v>
      </c>
      <c r="K33424">
        <v>3.786041210242554</v>
      </c>
      <c r="L33424">
        <v>0.50017581855241522</v>
      </c>
      <c r="M33424" t="s">
        <v>67935</v>
      </c>
      <c r="N33424" t="s">
        <v>67935</v>
      </c>
      <c r="O33424" t="s">
        <v>91658</v>
      </c>
      <c r="P33424" t="s">
        <v>91659</v>
      </c>
      <c r="Q33424" t="s">
        <v>91660</v>
      </c>
      <c r="R33424" t="s">
        <v>83185</v>
      </c>
    </row>
    <row r="33425" spans="1:18" x14ac:dyDescent="0.2">
      <c r="A33425" s="2">
        <v>33423</v>
      </c>
      <c r="B33425">
        <v>4436496</v>
      </c>
      <c r="C33425" t="s">
        <v>67933</v>
      </c>
      <c r="D33425">
        <v>6.11</v>
      </c>
      <c r="E33425" t="s">
        <v>67934</v>
      </c>
      <c r="F33425">
        <v>5691</v>
      </c>
      <c r="G33425" t="s">
        <v>52238</v>
      </c>
      <c r="H33425" t="s">
        <v>67934</v>
      </c>
      <c r="I33425" t="s">
        <v>67935</v>
      </c>
      <c r="J33425" t="s">
        <v>67936</v>
      </c>
      <c r="K33425">
        <v>3.786041210242554</v>
      </c>
      <c r="L33425">
        <v>0.50017581855241522</v>
      </c>
      <c r="M33425" t="s">
        <v>67935</v>
      </c>
      <c r="N33425" t="s">
        <v>67935</v>
      </c>
      <c r="O33425" t="s">
        <v>91658</v>
      </c>
      <c r="P33425" t="s">
        <v>91659</v>
      </c>
      <c r="Q33425" t="s">
        <v>91660</v>
      </c>
      <c r="R33425" t="s">
        <v>91661</v>
      </c>
    </row>
    <row r="33426" spans="1:18" x14ac:dyDescent="0.2">
      <c r="A33426" s="2">
        <v>33424</v>
      </c>
      <c r="B33426">
        <v>4436496</v>
      </c>
      <c r="C33426" t="s">
        <v>67933</v>
      </c>
      <c r="D33426">
        <v>6.11</v>
      </c>
      <c r="E33426" t="s">
        <v>67934</v>
      </c>
      <c r="F33426">
        <v>5691</v>
      </c>
      <c r="G33426" t="s">
        <v>52238</v>
      </c>
      <c r="H33426" t="s">
        <v>67934</v>
      </c>
      <c r="I33426" t="s">
        <v>67935</v>
      </c>
      <c r="J33426" t="s">
        <v>67936</v>
      </c>
      <c r="K33426">
        <v>3.786041210242554</v>
      </c>
      <c r="L33426">
        <v>0.50017581855241522</v>
      </c>
      <c r="M33426" t="s">
        <v>67935</v>
      </c>
      <c r="N33426" t="s">
        <v>67935</v>
      </c>
      <c r="O33426" t="s">
        <v>91658</v>
      </c>
      <c r="P33426" t="s">
        <v>91659</v>
      </c>
      <c r="Q33426" t="s">
        <v>91660</v>
      </c>
      <c r="R33426" t="s">
        <v>78231</v>
      </c>
    </row>
    <row r="33427" spans="1:18" x14ac:dyDescent="0.2">
      <c r="A33427" s="2">
        <v>33425</v>
      </c>
      <c r="B33427">
        <v>4436496</v>
      </c>
      <c r="C33427" t="s">
        <v>67933</v>
      </c>
      <c r="D33427">
        <v>6.11</v>
      </c>
      <c r="E33427" t="s">
        <v>67934</v>
      </c>
      <c r="F33427">
        <v>5691</v>
      </c>
      <c r="G33427" t="s">
        <v>52238</v>
      </c>
      <c r="H33427" t="s">
        <v>67934</v>
      </c>
      <c r="I33427" t="s">
        <v>67935</v>
      </c>
      <c r="J33427" t="s">
        <v>67936</v>
      </c>
      <c r="K33427">
        <v>3.786041210242554</v>
      </c>
      <c r="L33427">
        <v>0.50017581855241522</v>
      </c>
      <c r="M33427" t="s">
        <v>67935</v>
      </c>
      <c r="N33427" t="s">
        <v>67935</v>
      </c>
      <c r="O33427" t="s">
        <v>91658</v>
      </c>
      <c r="P33427" t="s">
        <v>91659</v>
      </c>
      <c r="Q33427" t="s">
        <v>91660</v>
      </c>
      <c r="R33427" t="s">
        <v>85190</v>
      </c>
    </row>
    <row r="33428" spans="1:18" x14ac:dyDescent="0.2">
      <c r="A33428" s="2">
        <v>33426</v>
      </c>
      <c r="B33428">
        <v>4436496</v>
      </c>
      <c r="C33428" t="s">
        <v>67933</v>
      </c>
      <c r="D33428">
        <v>6.11</v>
      </c>
      <c r="E33428" t="s">
        <v>67934</v>
      </c>
      <c r="F33428">
        <v>5691</v>
      </c>
      <c r="G33428" t="s">
        <v>52238</v>
      </c>
      <c r="H33428" t="s">
        <v>67934</v>
      </c>
      <c r="I33428" t="s">
        <v>67935</v>
      </c>
      <c r="J33428" t="s">
        <v>67936</v>
      </c>
      <c r="K33428">
        <v>3.786041210242554</v>
      </c>
      <c r="L33428">
        <v>0.50017581855241522</v>
      </c>
      <c r="M33428" t="s">
        <v>67935</v>
      </c>
      <c r="N33428" t="s">
        <v>67935</v>
      </c>
      <c r="O33428" t="s">
        <v>91658</v>
      </c>
      <c r="P33428" t="s">
        <v>91659</v>
      </c>
      <c r="Q33428" t="s">
        <v>91660</v>
      </c>
      <c r="R33428" t="s">
        <v>91662</v>
      </c>
    </row>
    <row r="33429" spans="1:18" x14ac:dyDescent="0.2">
      <c r="A33429" s="2">
        <v>33427</v>
      </c>
      <c r="B33429">
        <v>4436496</v>
      </c>
      <c r="C33429" t="s">
        <v>67933</v>
      </c>
      <c r="D33429">
        <v>6.11</v>
      </c>
      <c r="E33429" t="s">
        <v>67934</v>
      </c>
      <c r="F33429">
        <v>5691</v>
      </c>
      <c r="G33429" t="s">
        <v>52238</v>
      </c>
      <c r="H33429" t="s">
        <v>67934</v>
      </c>
      <c r="I33429" t="s">
        <v>67935</v>
      </c>
      <c r="J33429" t="s">
        <v>67936</v>
      </c>
      <c r="K33429">
        <v>3.786041210242554</v>
      </c>
      <c r="L33429">
        <v>0.50017581855241522</v>
      </c>
      <c r="M33429" t="s">
        <v>67935</v>
      </c>
      <c r="N33429" t="s">
        <v>67935</v>
      </c>
      <c r="O33429" t="s">
        <v>91658</v>
      </c>
      <c r="P33429" t="s">
        <v>91659</v>
      </c>
      <c r="Q33429" t="s">
        <v>91660</v>
      </c>
      <c r="R33429" t="s">
        <v>91663</v>
      </c>
    </row>
    <row r="33430" spans="1:18" x14ac:dyDescent="0.2">
      <c r="A33430" s="2">
        <v>33428</v>
      </c>
      <c r="B33430">
        <v>4436496</v>
      </c>
      <c r="C33430" t="s">
        <v>67933</v>
      </c>
      <c r="D33430">
        <v>6.11</v>
      </c>
      <c r="E33430" t="s">
        <v>67934</v>
      </c>
      <c r="F33430">
        <v>5691</v>
      </c>
      <c r="G33430" t="s">
        <v>52238</v>
      </c>
      <c r="H33430" t="s">
        <v>67934</v>
      </c>
      <c r="I33430" t="s">
        <v>67935</v>
      </c>
      <c r="J33430" t="s">
        <v>67936</v>
      </c>
      <c r="K33430">
        <v>3.786041210242554</v>
      </c>
      <c r="L33430">
        <v>0.50017581855241522</v>
      </c>
      <c r="M33430" t="s">
        <v>67935</v>
      </c>
      <c r="N33430" t="s">
        <v>67935</v>
      </c>
      <c r="O33430" t="s">
        <v>91658</v>
      </c>
      <c r="P33430" t="s">
        <v>91659</v>
      </c>
      <c r="Q33430" t="s">
        <v>91660</v>
      </c>
      <c r="R33430" t="s">
        <v>80443</v>
      </c>
    </row>
    <row r="33431" spans="1:18" x14ac:dyDescent="0.2">
      <c r="A33431" s="2">
        <v>33429</v>
      </c>
      <c r="B33431">
        <v>4436496</v>
      </c>
      <c r="C33431" t="s">
        <v>67933</v>
      </c>
      <c r="D33431">
        <v>6.11</v>
      </c>
      <c r="E33431" t="s">
        <v>67934</v>
      </c>
      <c r="F33431">
        <v>5691</v>
      </c>
      <c r="G33431" t="s">
        <v>52238</v>
      </c>
      <c r="H33431" t="s">
        <v>67934</v>
      </c>
      <c r="I33431" t="s">
        <v>67935</v>
      </c>
      <c r="J33431" t="s">
        <v>67936</v>
      </c>
      <c r="K33431">
        <v>3.786041210242554</v>
      </c>
      <c r="L33431">
        <v>0.50017581855241522</v>
      </c>
      <c r="M33431" t="s">
        <v>67935</v>
      </c>
      <c r="N33431" t="s">
        <v>67935</v>
      </c>
      <c r="O33431" t="s">
        <v>91658</v>
      </c>
      <c r="P33431" t="s">
        <v>91659</v>
      </c>
      <c r="Q33431" t="s">
        <v>91660</v>
      </c>
      <c r="R33431" t="s">
        <v>78967</v>
      </c>
    </row>
    <row r="33432" spans="1:18" x14ac:dyDescent="0.2">
      <c r="A33432" s="2">
        <v>33430</v>
      </c>
      <c r="B33432">
        <v>4436496</v>
      </c>
      <c r="C33432" t="s">
        <v>67933</v>
      </c>
      <c r="D33432">
        <v>6.11</v>
      </c>
      <c r="E33432" t="s">
        <v>67934</v>
      </c>
      <c r="F33432">
        <v>5691</v>
      </c>
      <c r="G33432" t="s">
        <v>52238</v>
      </c>
      <c r="H33432" t="s">
        <v>67934</v>
      </c>
      <c r="I33432" t="s">
        <v>67935</v>
      </c>
      <c r="J33432" t="s">
        <v>67936</v>
      </c>
      <c r="K33432">
        <v>3.786041210242554</v>
      </c>
      <c r="L33432">
        <v>0.50017581855241522</v>
      </c>
      <c r="M33432" t="s">
        <v>67935</v>
      </c>
      <c r="N33432" t="s">
        <v>67935</v>
      </c>
      <c r="O33432" t="s">
        <v>91658</v>
      </c>
      <c r="P33432" t="s">
        <v>91659</v>
      </c>
      <c r="Q33432" t="s">
        <v>91660</v>
      </c>
      <c r="R33432" t="s">
        <v>81860</v>
      </c>
    </row>
    <row r="33433" spans="1:18" x14ac:dyDescent="0.2">
      <c r="A33433" s="2">
        <v>33431</v>
      </c>
      <c r="B33433">
        <v>4436496</v>
      </c>
      <c r="C33433" t="s">
        <v>67933</v>
      </c>
      <c r="D33433">
        <v>6.11</v>
      </c>
      <c r="E33433" t="s">
        <v>67934</v>
      </c>
      <c r="F33433">
        <v>5691</v>
      </c>
      <c r="G33433" t="s">
        <v>52238</v>
      </c>
      <c r="H33433" t="s">
        <v>67934</v>
      </c>
      <c r="I33433" t="s">
        <v>67935</v>
      </c>
      <c r="J33433" t="s">
        <v>67936</v>
      </c>
      <c r="K33433">
        <v>3.786041210242554</v>
      </c>
      <c r="L33433">
        <v>0.50017581855241522</v>
      </c>
      <c r="M33433" t="s">
        <v>67935</v>
      </c>
      <c r="N33433" t="s">
        <v>67935</v>
      </c>
      <c r="O33433" t="s">
        <v>91658</v>
      </c>
      <c r="P33433" t="s">
        <v>91659</v>
      </c>
      <c r="Q33433" t="s">
        <v>91660</v>
      </c>
      <c r="R33433" t="s">
        <v>77604</v>
      </c>
    </row>
    <row r="33434" spans="1:18" x14ac:dyDescent="0.2">
      <c r="A33434" s="2">
        <v>33432</v>
      </c>
      <c r="B33434">
        <v>4436496</v>
      </c>
      <c r="C33434" t="s">
        <v>67933</v>
      </c>
      <c r="D33434">
        <v>6.11</v>
      </c>
      <c r="E33434" t="s">
        <v>67934</v>
      </c>
      <c r="F33434">
        <v>5691</v>
      </c>
      <c r="G33434" t="s">
        <v>52238</v>
      </c>
      <c r="H33434" t="s">
        <v>67934</v>
      </c>
      <c r="I33434" t="s">
        <v>67935</v>
      </c>
      <c r="J33434" t="s">
        <v>67936</v>
      </c>
      <c r="K33434">
        <v>3.786041210242554</v>
      </c>
      <c r="L33434">
        <v>0.50017581855241522</v>
      </c>
      <c r="M33434" t="s">
        <v>67935</v>
      </c>
      <c r="N33434" t="s">
        <v>67935</v>
      </c>
      <c r="O33434" t="s">
        <v>91658</v>
      </c>
      <c r="P33434" t="s">
        <v>91659</v>
      </c>
      <c r="Q33434" t="s">
        <v>91660</v>
      </c>
      <c r="R33434" t="s">
        <v>91664</v>
      </c>
    </row>
    <row r="33435" spans="1:18" x14ac:dyDescent="0.2">
      <c r="A33435" s="2">
        <v>33433</v>
      </c>
      <c r="B33435">
        <v>4436496</v>
      </c>
      <c r="C33435" t="s">
        <v>67933</v>
      </c>
      <c r="D33435">
        <v>6.11</v>
      </c>
      <c r="E33435" t="s">
        <v>67934</v>
      </c>
      <c r="F33435">
        <v>5691</v>
      </c>
      <c r="G33435" t="s">
        <v>52238</v>
      </c>
      <c r="H33435" t="s">
        <v>67934</v>
      </c>
      <c r="I33435" t="s">
        <v>67935</v>
      </c>
      <c r="J33435" t="s">
        <v>67936</v>
      </c>
      <c r="K33435">
        <v>3.786041210242554</v>
      </c>
      <c r="L33435">
        <v>0.50017581855241522</v>
      </c>
      <c r="M33435" t="s">
        <v>67935</v>
      </c>
      <c r="N33435" t="s">
        <v>67935</v>
      </c>
      <c r="O33435" t="s">
        <v>91658</v>
      </c>
      <c r="P33435" t="s">
        <v>91659</v>
      </c>
      <c r="Q33435" t="s">
        <v>91660</v>
      </c>
      <c r="R33435" t="s">
        <v>87164</v>
      </c>
    </row>
    <row r="33436" spans="1:18" x14ac:dyDescent="0.2">
      <c r="A33436" s="2">
        <v>33434</v>
      </c>
      <c r="B33436">
        <v>4436496</v>
      </c>
      <c r="C33436" t="s">
        <v>67933</v>
      </c>
      <c r="D33436">
        <v>6.11</v>
      </c>
      <c r="E33436" t="s">
        <v>67934</v>
      </c>
      <c r="F33436">
        <v>5691</v>
      </c>
      <c r="G33436" t="s">
        <v>52238</v>
      </c>
      <c r="H33436" t="s">
        <v>67934</v>
      </c>
      <c r="I33436" t="s">
        <v>67935</v>
      </c>
      <c r="J33436" t="s">
        <v>67936</v>
      </c>
      <c r="K33436">
        <v>3.786041210242554</v>
      </c>
      <c r="L33436">
        <v>0.50017581855241522</v>
      </c>
      <c r="M33436" t="s">
        <v>67935</v>
      </c>
      <c r="N33436" t="s">
        <v>67935</v>
      </c>
      <c r="O33436" t="s">
        <v>91658</v>
      </c>
      <c r="P33436" t="s">
        <v>91659</v>
      </c>
      <c r="Q33436" t="s">
        <v>91660</v>
      </c>
      <c r="R33436" t="s">
        <v>81401</v>
      </c>
    </row>
    <row r="33437" spans="1:18" x14ac:dyDescent="0.2">
      <c r="A33437" s="2">
        <v>33435</v>
      </c>
      <c r="B33437">
        <v>4436496</v>
      </c>
      <c r="C33437" t="s">
        <v>67933</v>
      </c>
      <c r="D33437">
        <v>6.11</v>
      </c>
      <c r="E33437" t="s">
        <v>67934</v>
      </c>
      <c r="F33437">
        <v>5691</v>
      </c>
      <c r="G33437" t="s">
        <v>52238</v>
      </c>
      <c r="H33437" t="s">
        <v>67934</v>
      </c>
      <c r="I33437" t="s">
        <v>67935</v>
      </c>
      <c r="J33437" t="s">
        <v>67936</v>
      </c>
      <c r="K33437">
        <v>3.786041210242554</v>
      </c>
      <c r="L33437">
        <v>0.50017581855241522</v>
      </c>
      <c r="M33437" t="s">
        <v>67935</v>
      </c>
      <c r="N33437" t="s">
        <v>67935</v>
      </c>
      <c r="O33437" t="s">
        <v>91658</v>
      </c>
      <c r="P33437" t="s">
        <v>91659</v>
      </c>
      <c r="Q33437" t="s">
        <v>91660</v>
      </c>
      <c r="R33437" t="s">
        <v>79476</v>
      </c>
    </row>
    <row r="33438" spans="1:18" x14ac:dyDescent="0.2">
      <c r="A33438" s="2">
        <v>33436</v>
      </c>
      <c r="B33438">
        <v>4436496</v>
      </c>
      <c r="C33438" t="s">
        <v>67933</v>
      </c>
      <c r="D33438">
        <v>6.11</v>
      </c>
      <c r="E33438" t="s">
        <v>67934</v>
      </c>
      <c r="F33438">
        <v>5691</v>
      </c>
      <c r="G33438" t="s">
        <v>52238</v>
      </c>
      <c r="H33438" t="s">
        <v>67934</v>
      </c>
      <c r="I33438" t="s">
        <v>67935</v>
      </c>
      <c r="J33438" t="s">
        <v>67936</v>
      </c>
      <c r="K33438">
        <v>3.786041210242554</v>
      </c>
      <c r="L33438">
        <v>0.50017581855241522</v>
      </c>
      <c r="M33438" t="s">
        <v>67935</v>
      </c>
      <c r="N33438" t="s">
        <v>67935</v>
      </c>
      <c r="O33438" t="s">
        <v>91658</v>
      </c>
      <c r="P33438" t="s">
        <v>91659</v>
      </c>
      <c r="Q33438" t="s">
        <v>91660</v>
      </c>
      <c r="R33438" t="s">
        <v>91665</v>
      </c>
    </row>
    <row r="33439" spans="1:18" x14ac:dyDescent="0.2">
      <c r="A33439" s="2">
        <v>33437</v>
      </c>
      <c r="B33439">
        <v>4436496</v>
      </c>
      <c r="C33439" t="s">
        <v>67933</v>
      </c>
      <c r="D33439">
        <v>6.11</v>
      </c>
      <c r="E33439" t="s">
        <v>67934</v>
      </c>
      <c r="F33439">
        <v>5691</v>
      </c>
      <c r="G33439" t="s">
        <v>52238</v>
      </c>
      <c r="H33439" t="s">
        <v>67934</v>
      </c>
      <c r="I33439" t="s">
        <v>67935</v>
      </c>
      <c r="J33439" t="s">
        <v>67936</v>
      </c>
      <c r="K33439">
        <v>3.786041210242554</v>
      </c>
      <c r="L33439">
        <v>0.50017581855241522</v>
      </c>
      <c r="M33439" t="s">
        <v>67935</v>
      </c>
      <c r="N33439" t="s">
        <v>67935</v>
      </c>
      <c r="O33439" t="s">
        <v>91658</v>
      </c>
      <c r="P33439" t="s">
        <v>91659</v>
      </c>
      <c r="Q33439" t="s">
        <v>91660</v>
      </c>
      <c r="R33439" t="s">
        <v>91666</v>
      </c>
    </row>
    <row r="33440" spans="1:18" x14ac:dyDescent="0.2">
      <c r="A33440" s="2">
        <v>33438</v>
      </c>
      <c r="B33440">
        <v>4436496</v>
      </c>
      <c r="C33440" t="s">
        <v>67933</v>
      </c>
      <c r="D33440">
        <v>6.11</v>
      </c>
      <c r="E33440" t="s">
        <v>67934</v>
      </c>
      <c r="F33440">
        <v>5691</v>
      </c>
      <c r="G33440" t="s">
        <v>52238</v>
      </c>
      <c r="H33440" t="s">
        <v>67934</v>
      </c>
      <c r="I33440" t="s">
        <v>67935</v>
      </c>
      <c r="J33440" t="s">
        <v>67936</v>
      </c>
      <c r="K33440">
        <v>3.786041210242554</v>
      </c>
      <c r="L33440">
        <v>0.50017581855241522</v>
      </c>
      <c r="M33440" t="s">
        <v>67935</v>
      </c>
      <c r="N33440" t="s">
        <v>67935</v>
      </c>
      <c r="O33440" t="s">
        <v>91658</v>
      </c>
      <c r="P33440" t="s">
        <v>91659</v>
      </c>
      <c r="Q33440" t="s">
        <v>91660</v>
      </c>
      <c r="R33440" t="s">
        <v>75523</v>
      </c>
    </row>
    <row r="33441" spans="1:18" x14ac:dyDescent="0.2">
      <c r="A33441" s="2">
        <v>33439</v>
      </c>
      <c r="B33441">
        <v>4436496</v>
      </c>
      <c r="C33441" t="s">
        <v>67933</v>
      </c>
      <c r="D33441">
        <v>6.11</v>
      </c>
      <c r="E33441" t="s">
        <v>67934</v>
      </c>
      <c r="F33441">
        <v>5691</v>
      </c>
      <c r="G33441" t="s">
        <v>52238</v>
      </c>
      <c r="H33441" t="s">
        <v>67934</v>
      </c>
      <c r="I33441" t="s">
        <v>67935</v>
      </c>
      <c r="J33441" t="s">
        <v>67936</v>
      </c>
      <c r="K33441">
        <v>3.786041210242554</v>
      </c>
      <c r="L33441">
        <v>0.50017581855241522</v>
      </c>
      <c r="M33441" t="s">
        <v>67935</v>
      </c>
      <c r="N33441" t="s">
        <v>67935</v>
      </c>
      <c r="O33441" t="s">
        <v>91658</v>
      </c>
      <c r="P33441" t="s">
        <v>91659</v>
      </c>
      <c r="Q33441" t="s">
        <v>91660</v>
      </c>
      <c r="R33441" t="s">
        <v>91667</v>
      </c>
    </row>
    <row r="33442" spans="1:18" x14ac:dyDescent="0.2">
      <c r="A33442" s="2">
        <v>33440</v>
      </c>
      <c r="B33442">
        <v>4436496</v>
      </c>
      <c r="C33442" t="s">
        <v>67933</v>
      </c>
      <c r="D33442">
        <v>6.11</v>
      </c>
      <c r="E33442" t="s">
        <v>67934</v>
      </c>
      <c r="F33442">
        <v>5691</v>
      </c>
      <c r="G33442" t="s">
        <v>52238</v>
      </c>
      <c r="H33442" t="s">
        <v>67934</v>
      </c>
      <c r="I33442" t="s">
        <v>67935</v>
      </c>
      <c r="J33442" t="s">
        <v>67936</v>
      </c>
      <c r="K33442">
        <v>3.786041210242554</v>
      </c>
      <c r="L33442">
        <v>0.50017581855241522</v>
      </c>
      <c r="M33442" t="s">
        <v>67935</v>
      </c>
      <c r="N33442" t="s">
        <v>67935</v>
      </c>
      <c r="O33442" t="s">
        <v>91658</v>
      </c>
      <c r="P33442" t="s">
        <v>91659</v>
      </c>
      <c r="Q33442" t="s">
        <v>91660</v>
      </c>
      <c r="R33442" t="s">
        <v>81734</v>
      </c>
    </row>
    <row r="33443" spans="1:18" x14ac:dyDescent="0.2">
      <c r="A33443" s="2">
        <v>33441</v>
      </c>
      <c r="B33443">
        <v>4436496</v>
      </c>
      <c r="C33443" t="s">
        <v>67933</v>
      </c>
      <c r="D33443">
        <v>6.11</v>
      </c>
      <c r="E33443" t="s">
        <v>67934</v>
      </c>
      <c r="F33443">
        <v>5691</v>
      </c>
      <c r="G33443" t="s">
        <v>52238</v>
      </c>
      <c r="H33443" t="s">
        <v>67934</v>
      </c>
      <c r="I33443" t="s">
        <v>67935</v>
      </c>
      <c r="J33443" t="s">
        <v>67936</v>
      </c>
      <c r="K33443">
        <v>3.786041210242554</v>
      </c>
      <c r="L33443">
        <v>0.50017581855241522</v>
      </c>
      <c r="M33443" t="s">
        <v>67935</v>
      </c>
      <c r="N33443" t="s">
        <v>67935</v>
      </c>
      <c r="O33443" t="s">
        <v>91658</v>
      </c>
      <c r="P33443" t="s">
        <v>91659</v>
      </c>
      <c r="Q33443" t="s">
        <v>91660</v>
      </c>
      <c r="R33443" t="s">
        <v>91668</v>
      </c>
    </row>
    <row r="33444" spans="1:18" x14ac:dyDescent="0.2">
      <c r="A33444" s="2">
        <v>33442</v>
      </c>
      <c r="B33444">
        <v>4436496</v>
      </c>
      <c r="C33444" t="s">
        <v>67933</v>
      </c>
      <c r="D33444">
        <v>6.11</v>
      </c>
      <c r="E33444" t="s">
        <v>67934</v>
      </c>
      <c r="F33444">
        <v>5691</v>
      </c>
      <c r="G33444" t="s">
        <v>52238</v>
      </c>
      <c r="H33444" t="s">
        <v>67934</v>
      </c>
      <c r="I33444" t="s">
        <v>67935</v>
      </c>
      <c r="J33444" t="s">
        <v>67936</v>
      </c>
      <c r="K33444">
        <v>3.786041210242554</v>
      </c>
      <c r="L33444">
        <v>0.50017581855241522</v>
      </c>
      <c r="M33444" t="s">
        <v>67935</v>
      </c>
      <c r="N33444" t="s">
        <v>67935</v>
      </c>
      <c r="O33444" t="s">
        <v>91658</v>
      </c>
      <c r="P33444" t="s">
        <v>91659</v>
      </c>
      <c r="Q33444" t="s">
        <v>91660</v>
      </c>
      <c r="R33444" t="s">
        <v>81861</v>
      </c>
    </row>
    <row r="33445" spans="1:18" x14ac:dyDescent="0.2">
      <c r="A33445" s="2">
        <v>33443</v>
      </c>
      <c r="B33445">
        <v>4436496</v>
      </c>
      <c r="C33445" t="s">
        <v>67933</v>
      </c>
      <c r="D33445">
        <v>6.11</v>
      </c>
      <c r="E33445" t="s">
        <v>67934</v>
      </c>
      <c r="F33445">
        <v>5691</v>
      </c>
      <c r="G33445" t="s">
        <v>52238</v>
      </c>
      <c r="H33445" t="s">
        <v>67934</v>
      </c>
      <c r="I33445" t="s">
        <v>67935</v>
      </c>
      <c r="J33445" t="s">
        <v>67936</v>
      </c>
      <c r="K33445">
        <v>3.786041210242554</v>
      </c>
      <c r="L33445">
        <v>0.50017581855241522</v>
      </c>
      <c r="M33445" t="s">
        <v>67935</v>
      </c>
      <c r="N33445" t="s">
        <v>67935</v>
      </c>
      <c r="O33445" t="s">
        <v>91658</v>
      </c>
      <c r="P33445" t="s">
        <v>91659</v>
      </c>
      <c r="Q33445" t="s">
        <v>91660</v>
      </c>
      <c r="R33445" t="s">
        <v>74877</v>
      </c>
    </row>
    <row r="33446" spans="1:18" x14ac:dyDescent="0.2">
      <c r="A33446" s="2">
        <v>33444</v>
      </c>
      <c r="B33446">
        <v>4436496</v>
      </c>
      <c r="C33446" t="s">
        <v>67933</v>
      </c>
      <c r="D33446">
        <v>6.11</v>
      </c>
      <c r="E33446" t="s">
        <v>67934</v>
      </c>
      <c r="F33446">
        <v>5691</v>
      </c>
      <c r="G33446" t="s">
        <v>52238</v>
      </c>
      <c r="H33446" t="s">
        <v>67934</v>
      </c>
      <c r="I33446" t="s">
        <v>67935</v>
      </c>
      <c r="J33446" t="s">
        <v>67936</v>
      </c>
      <c r="K33446">
        <v>3.786041210242554</v>
      </c>
      <c r="L33446">
        <v>0.50017581855241522</v>
      </c>
      <c r="M33446" t="s">
        <v>67935</v>
      </c>
      <c r="N33446" t="s">
        <v>67935</v>
      </c>
      <c r="O33446" t="s">
        <v>91658</v>
      </c>
      <c r="P33446" t="s">
        <v>91659</v>
      </c>
      <c r="Q33446" t="s">
        <v>91660</v>
      </c>
      <c r="R33446" t="s">
        <v>74879</v>
      </c>
    </row>
    <row r="33447" spans="1:18" x14ac:dyDescent="0.2">
      <c r="A33447" s="2">
        <v>33445</v>
      </c>
      <c r="B33447">
        <v>4436496</v>
      </c>
      <c r="C33447" t="s">
        <v>67933</v>
      </c>
      <c r="D33447">
        <v>6.11</v>
      </c>
      <c r="E33447" t="s">
        <v>67934</v>
      </c>
      <c r="F33447">
        <v>5691</v>
      </c>
      <c r="G33447" t="s">
        <v>52238</v>
      </c>
      <c r="H33447" t="s">
        <v>67934</v>
      </c>
      <c r="I33447" t="s">
        <v>67935</v>
      </c>
      <c r="J33447" t="s">
        <v>67936</v>
      </c>
      <c r="K33447">
        <v>3.786041210242554</v>
      </c>
      <c r="L33447">
        <v>0.50017581855241522</v>
      </c>
      <c r="M33447" t="s">
        <v>67935</v>
      </c>
      <c r="N33447" t="s">
        <v>67935</v>
      </c>
      <c r="O33447" t="s">
        <v>91658</v>
      </c>
      <c r="P33447" t="s">
        <v>91659</v>
      </c>
      <c r="Q33447" t="s">
        <v>91660</v>
      </c>
      <c r="R33447" t="s">
        <v>77808</v>
      </c>
    </row>
    <row r="33448" spans="1:18" x14ac:dyDescent="0.2">
      <c r="A33448" s="2">
        <v>33446</v>
      </c>
      <c r="B33448">
        <v>4436496</v>
      </c>
      <c r="C33448" t="s">
        <v>67933</v>
      </c>
      <c r="D33448">
        <v>6.11</v>
      </c>
      <c r="E33448" t="s">
        <v>67934</v>
      </c>
      <c r="F33448">
        <v>5691</v>
      </c>
      <c r="G33448" t="s">
        <v>52238</v>
      </c>
      <c r="H33448" t="s">
        <v>67934</v>
      </c>
      <c r="I33448" t="s">
        <v>67935</v>
      </c>
      <c r="J33448" t="s">
        <v>67936</v>
      </c>
      <c r="K33448">
        <v>3.786041210242554</v>
      </c>
      <c r="L33448">
        <v>0.50017581855241522</v>
      </c>
      <c r="M33448" t="s">
        <v>67935</v>
      </c>
      <c r="N33448" t="s">
        <v>67935</v>
      </c>
      <c r="O33448" t="s">
        <v>91658</v>
      </c>
      <c r="P33448" t="s">
        <v>91659</v>
      </c>
      <c r="Q33448" t="s">
        <v>91660</v>
      </c>
      <c r="R33448" t="s">
        <v>82596</v>
      </c>
    </row>
    <row r="33449" spans="1:18" x14ac:dyDescent="0.2">
      <c r="A33449" s="2">
        <v>33447</v>
      </c>
      <c r="B33449">
        <v>4436496</v>
      </c>
      <c r="C33449" t="s">
        <v>67933</v>
      </c>
      <c r="D33449">
        <v>6.11</v>
      </c>
      <c r="E33449" t="s">
        <v>67934</v>
      </c>
      <c r="F33449">
        <v>5691</v>
      </c>
      <c r="G33449" t="s">
        <v>52238</v>
      </c>
      <c r="H33449" t="s">
        <v>67934</v>
      </c>
      <c r="I33449" t="s">
        <v>67935</v>
      </c>
      <c r="J33449" t="s">
        <v>67936</v>
      </c>
      <c r="K33449">
        <v>3.786041210242554</v>
      </c>
      <c r="L33449">
        <v>0.50017581855241522</v>
      </c>
      <c r="M33449" t="s">
        <v>67935</v>
      </c>
      <c r="N33449" t="s">
        <v>67935</v>
      </c>
      <c r="O33449" t="s">
        <v>91658</v>
      </c>
      <c r="P33449" t="s">
        <v>91659</v>
      </c>
      <c r="Q33449" t="s">
        <v>91660</v>
      </c>
      <c r="R33449" t="s">
        <v>76426</v>
      </c>
    </row>
    <row r="33450" spans="1:18" x14ac:dyDescent="0.2">
      <c r="A33450" s="2">
        <v>33448</v>
      </c>
      <c r="B33450">
        <v>4436496</v>
      </c>
      <c r="C33450" t="s">
        <v>67933</v>
      </c>
      <c r="D33450">
        <v>6.11</v>
      </c>
      <c r="E33450" t="s">
        <v>67934</v>
      </c>
      <c r="F33450">
        <v>5691</v>
      </c>
      <c r="G33450" t="s">
        <v>52238</v>
      </c>
      <c r="H33450" t="s">
        <v>67934</v>
      </c>
      <c r="I33450" t="s">
        <v>67935</v>
      </c>
      <c r="J33450" t="s">
        <v>67936</v>
      </c>
      <c r="K33450">
        <v>3.786041210242554</v>
      </c>
      <c r="L33450">
        <v>0.50017581855241522</v>
      </c>
      <c r="M33450" t="s">
        <v>67935</v>
      </c>
      <c r="N33450" t="s">
        <v>67935</v>
      </c>
      <c r="O33450" t="s">
        <v>91658</v>
      </c>
      <c r="P33450" t="s">
        <v>91659</v>
      </c>
      <c r="Q33450" t="s">
        <v>91660</v>
      </c>
      <c r="R33450" t="s">
        <v>84138</v>
      </c>
    </row>
    <row r="33451" spans="1:18" x14ac:dyDescent="0.2">
      <c r="A33451" s="2">
        <v>33449</v>
      </c>
      <c r="B33451">
        <v>4436496</v>
      </c>
      <c r="C33451" t="s">
        <v>67933</v>
      </c>
      <c r="D33451">
        <v>6.11</v>
      </c>
      <c r="E33451" t="s">
        <v>67934</v>
      </c>
      <c r="F33451">
        <v>5691</v>
      </c>
      <c r="G33451" t="s">
        <v>52238</v>
      </c>
      <c r="H33451" t="s">
        <v>67934</v>
      </c>
      <c r="I33451" t="s">
        <v>67935</v>
      </c>
      <c r="J33451" t="s">
        <v>67936</v>
      </c>
      <c r="K33451">
        <v>3.786041210242554</v>
      </c>
      <c r="L33451">
        <v>0.50017581855241522</v>
      </c>
      <c r="M33451" t="s">
        <v>67935</v>
      </c>
      <c r="N33451" t="s">
        <v>67935</v>
      </c>
      <c r="O33451" t="s">
        <v>91658</v>
      </c>
      <c r="P33451" t="s">
        <v>91659</v>
      </c>
      <c r="Q33451" t="s">
        <v>91660</v>
      </c>
      <c r="R33451" t="s">
        <v>85450</v>
      </c>
    </row>
    <row r="33452" spans="1:18" x14ac:dyDescent="0.2">
      <c r="A33452" s="2">
        <v>33450</v>
      </c>
      <c r="B33452">
        <v>4436496</v>
      </c>
      <c r="C33452" t="s">
        <v>67933</v>
      </c>
      <c r="D33452">
        <v>6.11</v>
      </c>
      <c r="E33452" t="s">
        <v>67934</v>
      </c>
      <c r="F33452">
        <v>5691</v>
      </c>
      <c r="G33452" t="s">
        <v>52238</v>
      </c>
      <c r="H33452" t="s">
        <v>67934</v>
      </c>
      <c r="I33452" t="s">
        <v>67935</v>
      </c>
      <c r="J33452" t="s">
        <v>67936</v>
      </c>
      <c r="K33452">
        <v>3.786041210242554</v>
      </c>
      <c r="L33452">
        <v>0.50017581855241522</v>
      </c>
      <c r="M33452" t="s">
        <v>67935</v>
      </c>
      <c r="N33452" t="s">
        <v>67935</v>
      </c>
      <c r="O33452" t="s">
        <v>91658</v>
      </c>
      <c r="P33452" t="s">
        <v>91659</v>
      </c>
      <c r="Q33452" t="s">
        <v>91660</v>
      </c>
      <c r="R33452" t="s">
        <v>74871</v>
      </c>
    </row>
    <row r="33453" spans="1:18" x14ac:dyDescent="0.2">
      <c r="A33453" s="2">
        <v>33451</v>
      </c>
      <c r="B33453">
        <v>4436496</v>
      </c>
      <c r="C33453" t="s">
        <v>67933</v>
      </c>
      <c r="D33453">
        <v>6.11</v>
      </c>
      <c r="E33453" t="s">
        <v>67934</v>
      </c>
      <c r="F33453">
        <v>5691</v>
      </c>
      <c r="G33453" t="s">
        <v>52238</v>
      </c>
      <c r="H33453" t="s">
        <v>67934</v>
      </c>
      <c r="I33453" t="s">
        <v>67935</v>
      </c>
      <c r="J33453" t="s">
        <v>67936</v>
      </c>
      <c r="K33453">
        <v>3.786041210242554</v>
      </c>
      <c r="L33453">
        <v>0.50017581855241522</v>
      </c>
      <c r="M33453" t="s">
        <v>67935</v>
      </c>
      <c r="N33453" t="s">
        <v>67935</v>
      </c>
      <c r="O33453" t="s">
        <v>91658</v>
      </c>
      <c r="P33453" t="s">
        <v>91659</v>
      </c>
      <c r="Q33453" t="s">
        <v>91660</v>
      </c>
      <c r="R33453" t="s">
        <v>74992</v>
      </c>
    </row>
    <row r="33454" spans="1:18" x14ac:dyDescent="0.2">
      <c r="A33454" s="2">
        <v>33452</v>
      </c>
      <c r="B33454">
        <v>4436496</v>
      </c>
      <c r="C33454" t="s">
        <v>67933</v>
      </c>
      <c r="D33454">
        <v>6.11</v>
      </c>
      <c r="E33454" t="s">
        <v>67934</v>
      </c>
      <c r="F33454">
        <v>5691</v>
      </c>
      <c r="G33454" t="s">
        <v>52238</v>
      </c>
      <c r="H33454" t="s">
        <v>67934</v>
      </c>
      <c r="I33454" t="s">
        <v>67935</v>
      </c>
      <c r="J33454" t="s">
        <v>67936</v>
      </c>
      <c r="K33454">
        <v>3.786041210242554</v>
      </c>
      <c r="L33454">
        <v>0.50017581855241522</v>
      </c>
      <c r="M33454" t="s">
        <v>67935</v>
      </c>
      <c r="N33454" t="s">
        <v>67935</v>
      </c>
      <c r="O33454" t="s">
        <v>91658</v>
      </c>
      <c r="P33454" t="s">
        <v>91659</v>
      </c>
      <c r="Q33454" t="s">
        <v>91660</v>
      </c>
      <c r="R33454" t="s">
        <v>91669</v>
      </c>
    </row>
    <row r="33455" spans="1:18" x14ac:dyDescent="0.2">
      <c r="A33455" s="2">
        <v>33453</v>
      </c>
      <c r="B33455">
        <v>4436496</v>
      </c>
      <c r="C33455" t="s">
        <v>67933</v>
      </c>
      <c r="D33455">
        <v>6.11</v>
      </c>
      <c r="E33455" t="s">
        <v>67934</v>
      </c>
      <c r="F33455">
        <v>5691</v>
      </c>
      <c r="G33455" t="s">
        <v>52238</v>
      </c>
      <c r="H33455" t="s">
        <v>67934</v>
      </c>
      <c r="I33455" t="s">
        <v>67935</v>
      </c>
      <c r="J33455" t="s">
        <v>67936</v>
      </c>
      <c r="K33455">
        <v>3.786041210242554</v>
      </c>
      <c r="L33455">
        <v>0.50017581855241522</v>
      </c>
      <c r="M33455" t="s">
        <v>67935</v>
      </c>
      <c r="N33455" t="s">
        <v>67935</v>
      </c>
      <c r="O33455" t="s">
        <v>91658</v>
      </c>
      <c r="P33455" t="s">
        <v>91659</v>
      </c>
      <c r="Q33455" t="s">
        <v>91660</v>
      </c>
      <c r="R33455" t="s">
        <v>77363</v>
      </c>
    </row>
    <row r="33456" spans="1:18" x14ac:dyDescent="0.2">
      <c r="A33456" s="2">
        <v>33454</v>
      </c>
      <c r="B33456">
        <v>4436496</v>
      </c>
      <c r="C33456" t="s">
        <v>67933</v>
      </c>
      <c r="D33456">
        <v>6.11</v>
      </c>
      <c r="E33456" t="s">
        <v>67934</v>
      </c>
      <c r="F33456">
        <v>5691</v>
      </c>
      <c r="G33456" t="s">
        <v>52238</v>
      </c>
      <c r="H33456" t="s">
        <v>67934</v>
      </c>
      <c r="I33456" t="s">
        <v>67935</v>
      </c>
      <c r="J33456" t="s">
        <v>67936</v>
      </c>
      <c r="K33456">
        <v>3.786041210242554</v>
      </c>
      <c r="L33456">
        <v>0.50017581855241522</v>
      </c>
      <c r="M33456" t="s">
        <v>67935</v>
      </c>
      <c r="N33456" t="s">
        <v>67935</v>
      </c>
      <c r="O33456" t="s">
        <v>91658</v>
      </c>
      <c r="P33456" t="s">
        <v>91659</v>
      </c>
      <c r="Q33456" t="s">
        <v>91660</v>
      </c>
      <c r="R33456" t="s">
        <v>91670</v>
      </c>
    </row>
    <row r="33457" spans="1:18" x14ac:dyDescent="0.2">
      <c r="A33457" s="2">
        <v>33455</v>
      </c>
      <c r="B33457">
        <v>4436496</v>
      </c>
      <c r="C33457" t="s">
        <v>67933</v>
      </c>
      <c r="D33457">
        <v>6.11</v>
      </c>
      <c r="E33457" t="s">
        <v>67934</v>
      </c>
      <c r="F33457">
        <v>5691</v>
      </c>
      <c r="G33457" t="s">
        <v>52238</v>
      </c>
      <c r="H33457" t="s">
        <v>67934</v>
      </c>
      <c r="I33457" t="s">
        <v>67935</v>
      </c>
      <c r="J33457" t="s">
        <v>67936</v>
      </c>
      <c r="K33457">
        <v>3.786041210242554</v>
      </c>
      <c r="L33457">
        <v>0.50017581855241522</v>
      </c>
      <c r="M33457" t="s">
        <v>67935</v>
      </c>
      <c r="N33457" t="s">
        <v>67935</v>
      </c>
      <c r="O33457" t="s">
        <v>91658</v>
      </c>
      <c r="P33457" t="s">
        <v>91659</v>
      </c>
      <c r="Q33457" t="s">
        <v>91660</v>
      </c>
      <c r="R33457" t="s">
        <v>85424</v>
      </c>
    </row>
    <row r="33458" spans="1:18" x14ac:dyDescent="0.2">
      <c r="A33458" s="2">
        <v>33456</v>
      </c>
      <c r="B33458">
        <v>4436496</v>
      </c>
      <c r="C33458" t="s">
        <v>67933</v>
      </c>
      <c r="D33458">
        <v>6.11</v>
      </c>
      <c r="E33458" t="s">
        <v>67934</v>
      </c>
      <c r="F33458">
        <v>5691</v>
      </c>
      <c r="G33458" t="s">
        <v>52238</v>
      </c>
      <c r="H33458" t="s">
        <v>67934</v>
      </c>
      <c r="I33458" t="s">
        <v>67935</v>
      </c>
      <c r="J33458" t="s">
        <v>67936</v>
      </c>
      <c r="K33458">
        <v>3.786041210242554</v>
      </c>
      <c r="L33458">
        <v>0.50017581855241522</v>
      </c>
      <c r="M33458" t="s">
        <v>67935</v>
      </c>
      <c r="N33458" t="s">
        <v>67935</v>
      </c>
      <c r="O33458" t="s">
        <v>91658</v>
      </c>
      <c r="P33458" t="s">
        <v>91659</v>
      </c>
      <c r="Q33458" t="s">
        <v>91660</v>
      </c>
      <c r="R33458" t="s">
        <v>75874</v>
      </c>
    </row>
    <row r="33459" spans="1:18" x14ac:dyDescent="0.2">
      <c r="A33459" s="2">
        <v>33457</v>
      </c>
      <c r="B33459">
        <v>4436496</v>
      </c>
      <c r="C33459" t="s">
        <v>67933</v>
      </c>
      <c r="D33459">
        <v>6.11</v>
      </c>
      <c r="E33459" t="s">
        <v>67934</v>
      </c>
      <c r="F33459">
        <v>5691</v>
      </c>
      <c r="G33459" t="s">
        <v>52238</v>
      </c>
      <c r="H33459" t="s">
        <v>67934</v>
      </c>
      <c r="I33459" t="s">
        <v>67935</v>
      </c>
      <c r="J33459" t="s">
        <v>67936</v>
      </c>
      <c r="K33459">
        <v>3.786041210242554</v>
      </c>
      <c r="L33459">
        <v>0.50017581855241522</v>
      </c>
      <c r="M33459" t="s">
        <v>67935</v>
      </c>
      <c r="N33459" t="s">
        <v>67935</v>
      </c>
      <c r="O33459" t="s">
        <v>91658</v>
      </c>
      <c r="P33459" t="s">
        <v>91659</v>
      </c>
      <c r="Q33459" t="s">
        <v>91660</v>
      </c>
      <c r="R33459" t="s">
        <v>82042</v>
      </c>
    </row>
    <row r="33460" spans="1:18" x14ac:dyDescent="0.2">
      <c r="A33460" s="2">
        <v>33458</v>
      </c>
      <c r="B33460">
        <v>4436496</v>
      </c>
      <c r="C33460" t="s">
        <v>67933</v>
      </c>
      <c r="D33460">
        <v>6.11</v>
      </c>
      <c r="E33460" t="s">
        <v>67934</v>
      </c>
      <c r="F33460">
        <v>5691</v>
      </c>
      <c r="G33460" t="s">
        <v>52238</v>
      </c>
      <c r="H33460" t="s">
        <v>67934</v>
      </c>
      <c r="I33460" t="s">
        <v>67935</v>
      </c>
      <c r="J33460" t="s">
        <v>67936</v>
      </c>
      <c r="K33460">
        <v>3.786041210242554</v>
      </c>
      <c r="L33460">
        <v>0.50017581855241522</v>
      </c>
      <c r="M33460" t="s">
        <v>67935</v>
      </c>
      <c r="N33460" t="s">
        <v>67935</v>
      </c>
      <c r="O33460" t="s">
        <v>91658</v>
      </c>
      <c r="P33460" t="s">
        <v>91659</v>
      </c>
      <c r="Q33460" t="s">
        <v>91660</v>
      </c>
      <c r="R33460" t="s">
        <v>91671</v>
      </c>
    </row>
    <row r="33461" spans="1:18" x14ac:dyDescent="0.2">
      <c r="A33461" s="2">
        <v>33459</v>
      </c>
      <c r="B33461">
        <v>4434529</v>
      </c>
      <c r="C33461" t="s">
        <v>67941</v>
      </c>
      <c r="D33461">
        <v>6.09</v>
      </c>
      <c r="E33461" t="s">
        <v>67942</v>
      </c>
      <c r="F33461">
        <v>5698</v>
      </c>
      <c r="G33461" t="s">
        <v>28</v>
      </c>
      <c r="H33461" t="s">
        <v>67942</v>
      </c>
      <c r="I33461" t="s">
        <v>67943</v>
      </c>
      <c r="J33461" t="s">
        <v>67944</v>
      </c>
      <c r="K33461">
        <v>3.7846172926328752</v>
      </c>
      <c r="L33461">
        <v>0.49998770407705101</v>
      </c>
      <c r="M33461" t="s">
        <v>67943</v>
      </c>
      <c r="N33461" t="s">
        <v>67943</v>
      </c>
      <c r="O33461" t="s">
        <v>91672</v>
      </c>
      <c r="P33461" t="s">
        <v>91673</v>
      </c>
      <c r="Q33461" t="s">
        <v>91674</v>
      </c>
      <c r="R33461" t="s">
        <v>74877</v>
      </c>
    </row>
    <row r="33462" spans="1:18" x14ac:dyDescent="0.2">
      <c r="A33462" s="2">
        <v>33460</v>
      </c>
      <c r="B33462">
        <v>4434529</v>
      </c>
      <c r="C33462" t="s">
        <v>67941</v>
      </c>
      <c r="D33462">
        <v>6.09</v>
      </c>
      <c r="E33462" t="s">
        <v>67942</v>
      </c>
      <c r="F33462">
        <v>5698</v>
      </c>
      <c r="G33462" t="s">
        <v>28</v>
      </c>
      <c r="H33462" t="s">
        <v>67942</v>
      </c>
      <c r="I33462" t="s">
        <v>67943</v>
      </c>
      <c r="J33462" t="s">
        <v>67944</v>
      </c>
      <c r="K33462">
        <v>3.7846172926328752</v>
      </c>
      <c r="L33462">
        <v>0.49998770407705101</v>
      </c>
      <c r="M33462" t="s">
        <v>67943</v>
      </c>
      <c r="N33462" t="s">
        <v>67943</v>
      </c>
      <c r="O33462" t="s">
        <v>91672</v>
      </c>
      <c r="P33462" t="s">
        <v>91673</v>
      </c>
      <c r="Q33462" t="s">
        <v>91674</v>
      </c>
      <c r="R33462" t="s">
        <v>75307</v>
      </c>
    </row>
    <row r="33463" spans="1:18" x14ac:dyDescent="0.2">
      <c r="A33463" s="2">
        <v>33461</v>
      </c>
      <c r="B33463">
        <v>4434996</v>
      </c>
      <c r="C33463" t="s">
        <v>67945</v>
      </c>
      <c r="D33463">
        <v>6.09</v>
      </c>
      <c r="E33463" t="s">
        <v>67946</v>
      </c>
      <c r="F33463">
        <v>5700</v>
      </c>
      <c r="G33463" t="s">
        <v>52238</v>
      </c>
      <c r="H33463" t="s">
        <v>67946</v>
      </c>
      <c r="I33463" t="s">
        <v>67947</v>
      </c>
      <c r="J33463" t="s">
        <v>67948</v>
      </c>
      <c r="K33463">
        <v>3.7846172926328752</v>
      </c>
      <c r="L33463">
        <v>0.49998770407705101</v>
      </c>
      <c r="M33463" t="s">
        <v>67947</v>
      </c>
      <c r="N33463" t="s">
        <v>67947</v>
      </c>
      <c r="O33463" t="s">
        <v>91675</v>
      </c>
      <c r="P33463" t="s">
        <v>91676</v>
      </c>
      <c r="Q33463" t="s">
        <v>91677</v>
      </c>
      <c r="R33463" t="s">
        <v>77473</v>
      </c>
    </row>
    <row r="33464" spans="1:18" x14ac:dyDescent="0.2">
      <c r="A33464" s="2">
        <v>33462</v>
      </c>
      <c r="B33464">
        <v>4434996</v>
      </c>
      <c r="C33464" t="s">
        <v>67945</v>
      </c>
      <c r="D33464">
        <v>6.09</v>
      </c>
      <c r="E33464" t="s">
        <v>67946</v>
      </c>
      <c r="F33464">
        <v>5700</v>
      </c>
      <c r="G33464" t="s">
        <v>52238</v>
      </c>
      <c r="H33464" t="s">
        <v>67946</v>
      </c>
      <c r="I33464" t="s">
        <v>67947</v>
      </c>
      <c r="J33464" t="s">
        <v>67948</v>
      </c>
      <c r="K33464">
        <v>3.7846172926328752</v>
      </c>
      <c r="L33464">
        <v>0.49998770407705101</v>
      </c>
      <c r="M33464" t="s">
        <v>67947</v>
      </c>
      <c r="N33464" t="s">
        <v>67947</v>
      </c>
      <c r="O33464" t="s">
        <v>91675</v>
      </c>
      <c r="P33464" t="s">
        <v>91676</v>
      </c>
      <c r="Q33464" t="s">
        <v>91677</v>
      </c>
      <c r="R33464" t="s">
        <v>76678</v>
      </c>
    </row>
    <row r="33465" spans="1:18" x14ac:dyDescent="0.2">
      <c r="A33465" s="2">
        <v>33463</v>
      </c>
      <c r="B33465">
        <v>4434996</v>
      </c>
      <c r="C33465" t="s">
        <v>67945</v>
      </c>
      <c r="D33465">
        <v>6.09</v>
      </c>
      <c r="E33465" t="s">
        <v>67946</v>
      </c>
      <c r="F33465">
        <v>5700</v>
      </c>
      <c r="G33465" t="s">
        <v>52238</v>
      </c>
      <c r="H33465" t="s">
        <v>67946</v>
      </c>
      <c r="I33465" t="s">
        <v>67947</v>
      </c>
      <c r="J33465" t="s">
        <v>67948</v>
      </c>
      <c r="K33465">
        <v>3.7846172926328752</v>
      </c>
      <c r="L33465">
        <v>0.49998770407705101</v>
      </c>
      <c r="M33465" t="s">
        <v>67947</v>
      </c>
      <c r="N33465" t="s">
        <v>67947</v>
      </c>
      <c r="O33465" t="s">
        <v>91675</v>
      </c>
      <c r="P33465" t="s">
        <v>91676</v>
      </c>
      <c r="Q33465" t="s">
        <v>91677</v>
      </c>
      <c r="R33465" t="s">
        <v>75198</v>
      </c>
    </row>
    <row r="33466" spans="1:18" x14ac:dyDescent="0.2">
      <c r="A33466" s="2">
        <v>33464</v>
      </c>
      <c r="B33466">
        <v>4434996</v>
      </c>
      <c r="C33466" t="s">
        <v>67945</v>
      </c>
      <c r="D33466">
        <v>6.09</v>
      </c>
      <c r="E33466" t="s">
        <v>67946</v>
      </c>
      <c r="F33466">
        <v>5700</v>
      </c>
      <c r="G33466" t="s">
        <v>52238</v>
      </c>
      <c r="H33466" t="s">
        <v>67946</v>
      </c>
      <c r="I33466" t="s">
        <v>67947</v>
      </c>
      <c r="J33466" t="s">
        <v>67948</v>
      </c>
      <c r="K33466">
        <v>3.7846172926328752</v>
      </c>
      <c r="L33466">
        <v>0.49998770407705101</v>
      </c>
      <c r="M33466" t="s">
        <v>67947</v>
      </c>
      <c r="N33466" t="s">
        <v>67947</v>
      </c>
      <c r="O33466" t="s">
        <v>91675</v>
      </c>
      <c r="P33466" t="s">
        <v>91676</v>
      </c>
      <c r="Q33466" t="s">
        <v>91677</v>
      </c>
      <c r="R33466" t="s">
        <v>91678</v>
      </c>
    </row>
    <row r="33467" spans="1:18" x14ac:dyDescent="0.2">
      <c r="A33467" s="2">
        <v>33465</v>
      </c>
      <c r="B33467">
        <v>4434996</v>
      </c>
      <c r="C33467" t="s">
        <v>67945</v>
      </c>
      <c r="D33467">
        <v>6.09</v>
      </c>
      <c r="E33467" t="s">
        <v>67946</v>
      </c>
      <c r="F33467">
        <v>5700</v>
      </c>
      <c r="G33467" t="s">
        <v>52238</v>
      </c>
      <c r="H33467" t="s">
        <v>67946</v>
      </c>
      <c r="I33467" t="s">
        <v>67947</v>
      </c>
      <c r="J33467" t="s">
        <v>67948</v>
      </c>
      <c r="K33467">
        <v>3.7846172926328752</v>
      </c>
      <c r="L33467">
        <v>0.49998770407705101</v>
      </c>
      <c r="M33467" t="s">
        <v>67947</v>
      </c>
      <c r="N33467" t="s">
        <v>67947</v>
      </c>
      <c r="O33467" t="s">
        <v>91675</v>
      </c>
      <c r="P33467" t="s">
        <v>91676</v>
      </c>
      <c r="Q33467" t="s">
        <v>91677</v>
      </c>
      <c r="R33467" t="s">
        <v>75450</v>
      </c>
    </row>
    <row r="33468" spans="1:18" x14ac:dyDescent="0.2">
      <c r="A33468" s="2">
        <v>33466</v>
      </c>
      <c r="B33468">
        <v>4434996</v>
      </c>
      <c r="C33468" t="s">
        <v>67945</v>
      </c>
      <c r="D33468">
        <v>6.09</v>
      </c>
      <c r="E33468" t="s">
        <v>67946</v>
      </c>
      <c r="F33468">
        <v>5700</v>
      </c>
      <c r="G33468" t="s">
        <v>52238</v>
      </c>
      <c r="H33468" t="s">
        <v>67946</v>
      </c>
      <c r="I33468" t="s">
        <v>67947</v>
      </c>
      <c r="J33468" t="s">
        <v>67948</v>
      </c>
      <c r="K33468">
        <v>3.7846172926328752</v>
      </c>
      <c r="L33468">
        <v>0.49998770407705101</v>
      </c>
      <c r="M33468" t="s">
        <v>67947</v>
      </c>
      <c r="N33468" t="s">
        <v>67947</v>
      </c>
      <c r="O33468" t="s">
        <v>91675</v>
      </c>
      <c r="P33468" t="s">
        <v>91676</v>
      </c>
      <c r="Q33468" t="s">
        <v>91677</v>
      </c>
      <c r="R33468" t="s">
        <v>74809</v>
      </c>
    </row>
    <row r="33469" spans="1:18" x14ac:dyDescent="0.2">
      <c r="A33469" s="2">
        <v>33467</v>
      </c>
      <c r="B33469">
        <v>4434996</v>
      </c>
      <c r="C33469" t="s">
        <v>67945</v>
      </c>
      <c r="D33469">
        <v>6.09</v>
      </c>
      <c r="E33469" t="s">
        <v>67946</v>
      </c>
      <c r="F33469">
        <v>5700</v>
      </c>
      <c r="G33469" t="s">
        <v>52238</v>
      </c>
      <c r="H33469" t="s">
        <v>67946</v>
      </c>
      <c r="I33469" t="s">
        <v>67947</v>
      </c>
      <c r="J33469" t="s">
        <v>67948</v>
      </c>
      <c r="K33469">
        <v>3.7846172926328752</v>
      </c>
      <c r="L33469">
        <v>0.49998770407705101</v>
      </c>
      <c r="M33469" t="s">
        <v>67947</v>
      </c>
      <c r="N33469" t="s">
        <v>67947</v>
      </c>
      <c r="O33469" t="s">
        <v>91675</v>
      </c>
      <c r="P33469" t="s">
        <v>91676</v>
      </c>
      <c r="Q33469" t="s">
        <v>91677</v>
      </c>
      <c r="R33469" t="s">
        <v>75311</v>
      </c>
    </row>
    <row r="33470" spans="1:18" x14ac:dyDescent="0.2">
      <c r="A33470" s="2">
        <v>33468</v>
      </c>
      <c r="B33470">
        <v>4434996</v>
      </c>
      <c r="C33470" t="s">
        <v>67945</v>
      </c>
      <c r="D33470">
        <v>6.09</v>
      </c>
      <c r="E33470" t="s">
        <v>67946</v>
      </c>
      <c r="F33470">
        <v>5700</v>
      </c>
      <c r="G33470" t="s">
        <v>52238</v>
      </c>
      <c r="H33470" t="s">
        <v>67946</v>
      </c>
      <c r="I33470" t="s">
        <v>67947</v>
      </c>
      <c r="J33470" t="s">
        <v>67948</v>
      </c>
      <c r="K33470">
        <v>3.7846172926328752</v>
      </c>
      <c r="L33470">
        <v>0.49998770407705101</v>
      </c>
      <c r="M33470" t="s">
        <v>67947</v>
      </c>
      <c r="N33470" t="s">
        <v>67947</v>
      </c>
      <c r="O33470" t="s">
        <v>91675</v>
      </c>
      <c r="P33470" t="s">
        <v>91676</v>
      </c>
      <c r="Q33470" t="s">
        <v>91677</v>
      </c>
      <c r="R33470" t="s">
        <v>75520</v>
      </c>
    </row>
    <row r="33471" spans="1:18" x14ac:dyDescent="0.2">
      <c r="A33471" s="2">
        <v>33469</v>
      </c>
      <c r="B33471">
        <v>4434996</v>
      </c>
      <c r="C33471" t="s">
        <v>67945</v>
      </c>
      <c r="D33471">
        <v>6.09</v>
      </c>
      <c r="E33471" t="s">
        <v>67946</v>
      </c>
      <c r="F33471">
        <v>5700</v>
      </c>
      <c r="G33471" t="s">
        <v>52238</v>
      </c>
      <c r="H33471" t="s">
        <v>67946</v>
      </c>
      <c r="I33471" t="s">
        <v>67947</v>
      </c>
      <c r="J33471" t="s">
        <v>67948</v>
      </c>
      <c r="K33471">
        <v>3.7846172926328752</v>
      </c>
      <c r="L33471">
        <v>0.49998770407705101</v>
      </c>
      <c r="M33471" t="s">
        <v>67947</v>
      </c>
      <c r="N33471" t="s">
        <v>67947</v>
      </c>
      <c r="O33471" t="s">
        <v>91675</v>
      </c>
      <c r="P33471" t="s">
        <v>91676</v>
      </c>
      <c r="Q33471" t="s">
        <v>91677</v>
      </c>
      <c r="R33471" t="s">
        <v>76861</v>
      </c>
    </row>
    <row r="33472" spans="1:18" x14ac:dyDescent="0.2">
      <c r="A33472" s="2">
        <v>33470</v>
      </c>
      <c r="B33472">
        <v>4434996</v>
      </c>
      <c r="C33472" t="s">
        <v>67945</v>
      </c>
      <c r="D33472">
        <v>6.09</v>
      </c>
      <c r="E33472" t="s">
        <v>67946</v>
      </c>
      <c r="F33472">
        <v>5700</v>
      </c>
      <c r="G33472" t="s">
        <v>52238</v>
      </c>
      <c r="H33472" t="s">
        <v>67946</v>
      </c>
      <c r="I33472" t="s">
        <v>67947</v>
      </c>
      <c r="J33472" t="s">
        <v>67948</v>
      </c>
      <c r="K33472">
        <v>3.7846172926328752</v>
      </c>
      <c r="L33472">
        <v>0.49998770407705101</v>
      </c>
      <c r="M33472" t="s">
        <v>67947</v>
      </c>
      <c r="N33472" t="s">
        <v>67947</v>
      </c>
      <c r="O33472" t="s">
        <v>91675</v>
      </c>
      <c r="P33472" t="s">
        <v>91676</v>
      </c>
      <c r="Q33472" t="s">
        <v>91677</v>
      </c>
      <c r="R33472" t="s">
        <v>81507</v>
      </c>
    </row>
    <row r="33473" spans="1:18" x14ac:dyDescent="0.2">
      <c r="A33473" s="2">
        <v>33471</v>
      </c>
      <c r="B33473">
        <v>4434996</v>
      </c>
      <c r="C33473" t="s">
        <v>67945</v>
      </c>
      <c r="D33473">
        <v>6.09</v>
      </c>
      <c r="E33473" t="s">
        <v>67946</v>
      </c>
      <c r="F33473">
        <v>5700</v>
      </c>
      <c r="G33473" t="s">
        <v>52238</v>
      </c>
      <c r="H33473" t="s">
        <v>67946</v>
      </c>
      <c r="I33473" t="s">
        <v>67947</v>
      </c>
      <c r="J33473" t="s">
        <v>67948</v>
      </c>
      <c r="K33473">
        <v>3.7846172926328752</v>
      </c>
      <c r="L33473">
        <v>0.49998770407705101</v>
      </c>
      <c r="M33473" t="s">
        <v>67947</v>
      </c>
      <c r="N33473" t="s">
        <v>67947</v>
      </c>
      <c r="O33473" t="s">
        <v>91675</v>
      </c>
      <c r="P33473" t="s">
        <v>91676</v>
      </c>
      <c r="Q33473" t="s">
        <v>91677</v>
      </c>
      <c r="R33473" t="s">
        <v>76687</v>
      </c>
    </row>
    <row r="33474" spans="1:18" x14ac:dyDescent="0.2">
      <c r="A33474" s="2">
        <v>33472</v>
      </c>
      <c r="B33474">
        <v>4434996</v>
      </c>
      <c r="C33474" t="s">
        <v>67945</v>
      </c>
      <c r="D33474">
        <v>6.09</v>
      </c>
      <c r="E33474" t="s">
        <v>67946</v>
      </c>
      <c r="F33474">
        <v>5700</v>
      </c>
      <c r="G33474" t="s">
        <v>52238</v>
      </c>
      <c r="H33474" t="s">
        <v>67946</v>
      </c>
      <c r="I33474" t="s">
        <v>67947</v>
      </c>
      <c r="J33474" t="s">
        <v>67948</v>
      </c>
      <c r="K33474">
        <v>3.7846172926328752</v>
      </c>
      <c r="L33474">
        <v>0.49998770407705101</v>
      </c>
      <c r="M33474" t="s">
        <v>67947</v>
      </c>
      <c r="N33474" t="s">
        <v>67947</v>
      </c>
      <c r="O33474" t="s">
        <v>91675</v>
      </c>
      <c r="P33474" t="s">
        <v>91676</v>
      </c>
      <c r="Q33474" t="s">
        <v>91677</v>
      </c>
      <c r="R33474" t="s">
        <v>81541</v>
      </c>
    </row>
    <row r="33475" spans="1:18" x14ac:dyDescent="0.2">
      <c r="A33475" s="2">
        <v>33473</v>
      </c>
      <c r="B33475">
        <v>4434996</v>
      </c>
      <c r="C33475" t="s">
        <v>67945</v>
      </c>
      <c r="D33475">
        <v>6.09</v>
      </c>
      <c r="E33475" t="s">
        <v>67946</v>
      </c>
      <c r="F33475">
        <v>5700</v>
      </c>
      <c r="G33475" t="s">
        <v>52238</v>
      </c>
      <c r="H33475" t="s">
        <v>67946</v>
      </c>
      <c r="I33475" t="s">
        <v>67947</v>
      </c>
      <c r="J33475" t="s">
        <v>67948</v>
      </c>
      <c r="K33475">
        <v>3.7846172926328752</v>
      </c>
      <c r="L33475">
        <v>0.49998770407705101</v>
      </c>
      <c r="M33475" t="s">
        <v>67947</v>
      </c>
      <c r="N33475" t="s">
        <v>67947</v>
      </c>
      <c r="O33475" t="s">
        <v>91675</v>
      </c>
      <c r="P33475" t="s">
        <v>91676</v>
      </c>
      <c r="Q33475" t="s">
        <v>91677</v>
      </c>
      <c r="R33475" t="s">
        <v>91679</v>
      </c>
    </row>
    <row r="33476" spans="1:18" x14ac:dyDescent="0.2">
      <c r="A33476" s="2">
        <v>33474</v>
      </c>
      <c r="B33476">
        <v>4434996</v>
      </c>
      <c r="C33476" t="s">
        <v>67945</v>
      </c>
      <c r="D33476">
        <v>6.09</v>
      </c>
      <c r="E33476" t="s">
        <v>67946</v>
      </c>
      <c r="F33476">
        <v>5700</v>
      </c>
      <c r="G33476" t="s">
        <v>52238</v>
      </c>
      <c r="H33476" t="s">
        <v>67946</v>
      </c>
      <c r="I33476" t="s">
        <v>67947</v>
      </c>
      <c r="J33476" t="s">
        <v>67948</v>
      </c>
      <c r="K33476">
        <v>3.7846172926328752</v>
      </c>
      <c r="L33476">
        <v>0.49998770407705101</v>
      </c>
      <c r="M33476" t="s">
        <v>67947</v>
      </c>
      <c r="N33476" t="s">
        <v>67947</v>
      </c>
      <c r="O33476" t="s">
        <v>91675</v>
      </c>
      <c r="P33476" t="s">
        <v>91676</v>
      </c>
      <c r="Q33476" t="s">
        <v>91677</v>
      </c>
      <c r="R33476" t="s">
        <v>76424</v>
      </c>
    </row>
    <row r="33477" spans="1:18" x14ac:dyDescent="0.2">
      <c r="A33477" s="2">
        <v>33475</v>
      </c>
      <c r="B33477">
        <v>4434996</v>
      </c>
      <c r="C33477" t="s">
        <v>67945</v>
      </c>
      <c r="D33477">
        <v>6.09</v>
      </c>
      <c r="E33477" t="s">
        <v>67946</v>
      </c>
      <c r="F33477">
        <v>5700</v>
      </c>
      <c r="G33477" t="s">
        <v>52238</v>
      </c>
      <c r="H33477" t="s">
        <v>67946</v>
      </c>
      <c r="I33477" t="s">
        <v>67947</v>
      </c>
      <c r="J33477" t="s">
        <v>67948</v>
      </c>
      <c r="K33477">
        <v>3.7846172926328752</v>
      </c>
      <c r="L33477">
        <v>0.49998770407705101</v>
      </c>
      <c r="M33477" t="s">
        <v>67947</v>
      </c>
      <c r="N33477" t="s">
        <v>67947</v>
      </c>
      <c r="O33477" t="s">
        <v>91675</v>
      </c>
      <c r="P33477" t="s">
        <v>91676</v>
      </c>
      <c r="Q33477" t="s">
        <v>91677</v>
      </c>
      <c r="R33477" t="s">
        <v>74834</v>
      </c>
    </row>
    <row r="33478" spans="1:18" x14ac:dyDescent="0.2">
      <c r="A33478" s="2">
        <v>33476</v>
      </c>
      <c r="B33478">
        <v>4434996</v>
      </c>
      <c r="C33478" t="s">
        <v>67945</v>
      </c>
      <c r="D33478">
        <v>6.09</v>
      </c>
      <c r="E33478" t="s">
        <v>67946</v>
      </c>
      <c r="F33478">
        <v>5700</v>
      </c>
      <c r="G33478" t="s">
        <v>52238</v>
      </c>
      <c r="H33478" t="s">
        <v>67946</v>
      </c>
      <c r="I33478" t="s">
        <v>67947</v>
      </c>
      <c r="J33478" t="s">
        <v>67948</v>
      </c>
      <c r="K33478">
        <v>3.7846172926328752</v>
      </c>
      <c r="L33478">
        <v>0.49998770407705101</v>
      </c>
      <c r="M33478" t="s">
        <v>67947</v>
      </c>
      <c r="N33478" t="s">
        <v>67947</v>
      </c>
      <c r="O33478" t="s">
        <v>91675</v>
      </c>
      <c r="P33478" t="s">
        <v>91676</v>
      </c>
      <c r="Q33478" t="s">
        <v>91677</v>
      </c>
      <c r="R33478" t="s">
        <v>89569</v>
      </c>
    </row>
    <row r="33479" spans="1:18" x14ac:dyDescent="0.2">
      <c r="A33479" s="2">
        <v>33477</v>
      </c>
      <c r="B33479">
        <v>4434996</v>
      </c>
      <c r="C33479" t="s">
        <v>67945</v>
      </c>
      <c r="D33479">
        <v>6.09</v>
      </c>
      <c r="E33479" t="s">
        <v>67946</v>
      </c>
      <c r="F33479">
        <v>5700</v>
      </c>
      <c r="G33479" t="s">
        <v>52238</v>
      </c>
      <c r="H33479" t="s">
        <v>67946</v>
      </c>
      <c r="I33479" t="s">
        <v>67947</v>
      </c>
      <c r="J33479" t="s">
        <v>67948</v>
      </c>
      <c r="K33479">
        <v>3.7846172926328752</v>
      </c>
      <c r="L33479">
        <v>0.49998770407705101</v>
      </c>
      <c r="M33479" t="s">
        <v>67947</v>
      </c>
      <c r="N33479" t="s">
        <v>67947</v>
      </c>
      <c r="O33479" t="s">
        <v>91675</v>
      </c>
      <c r="P33479" t="s">
        <v>91676</v>
      </c>
      <c r="Q33479" t="s">
        <v>91677</v>
      </c>
      <c r="R33479" t="s">
        <v>87371</v>
      </c>
    </row>
    <row r="33480" spans="1:18" x14ac:dyDescent="0.2">
      <c r="A33480" s="2">
        <v>33478</v>
      </c>
      <c r="B33480">
        <v>4434996</v>
      </c>
      <c r="C33480" t="s">
        <v>67945</v>
      </c>
      <c r="D33480">
        <v>6.09</v>
      </c>
      <c r="E33480" t="s">
        <v>67946</v>
      </c>
      <c r="F33480">
        <v>5700</v>
      </c>
      <c r="G33480" t="s">
        <v>52238</v>
      </c>
      <c r="H33480" t="s">
        <v>67946</v>
      </c>
      <c r="I33480" t="s">
        <v>67947</v>
      </c>
      <c r="J33480" t="s">
        <v>67948</v>
      </c>
      <c r="K33480">
        <v>3.7846172926328752</v>
      </c>
      <c r="L33480">
        <v>0.49998770407705101</v>
      </c>
      <c r="M33480" t="s">
        <v>67947</v>
      </c>
      <c r="N33480" t="s">
        <v>67947</v>
      </c>
      <c r="O33480" t="s">
        <v>91675</v>
      </c>
      <c r="P33480" t="s">
        <v>91676</v>
      </c>
      <c r="Q33480" t="s">
        <v>91677</v>
      </c>
      <c r="R33480" t="s">
        <v>75017</v>
      </c>
    </row>
    <row r="33481" spans="1:18" x14ac:dyDescent="0.2">
      <c r="A33481" s="2">
        <v>33479</v>
      </c>
      <c r="B33481">
        <v>4434996</v>
      </c>
      <c r="C33481" t="s">
        <v>67945</v>
      </c>
      <c r="D33481">
        <v>6.09</v>
      </c>
      <c r="E33481" t="s">
        <v>67946</v>
      </c>
      <c r="F33481">
        <v>5700</v>
      </c>
      <c r="G33481" t="s">
        <v>52238</v>
      </c>
      <c r="H33481" t="s">
        <v>67946</v>
      </c>
      <c r="I33481" t="s">
        <v>67947</v>
      </c>
      <c r="J33481" t="s">
        <v>67948</v>
      </c>
      <c r="K33481">
        <v>3.7846172926328752</v>
      </c>
      <c r="L33481">
        <v>0.49998770407705101</v>
      </c>
      <c r="M33481" t="s">
        <v>67947</v>
      </c>
      <c r="N33481" t="s">
        <v>67947</v>
      </c>
      <c r="O33481" t="s">
        <v>91675</v>
      </c>
      <c r="P33481" t="s">
        <v>91676</v>
      </c>
      <c r="Q33481" t="s">
        <v>91677</v>
      </c>
      <c r="R33481" t="s">
        <v>82545</v>
      </c>
    </row>
    <row r="33482" spans="1:18" x14ac:dyDescent="0.2">
      <c r="A33482" s="2">
        <v>33480</v>
      </c>
      <c r="B33482">
        <v>4434996</v>
      </c>
      <c r="C33482" t="s">
        <v>67945</v>
      </c>
      <c r="D33482">
        <v>6.09</v>
      </c>
      <c r="E33482" t="s">
        <v>67946</v>
      </c>
      <c r="F33482">
        <v>5700</v>
      </c>
      <c r="G33482" t="s">
        <v>52238</v>
      </c>
      <c r="H33482" t="s">
        <v>67946</v>
      </c>
      <c r="I33482" t="s">
        <v>67947</v>
      </c>
      <c r="J33482" t="s">
        <v>67948</v>
      </c>
      <c r="K33482">
        <v>3.7846172926328752</v>
      </c>
      <c r="L33482">
        <v>0.49998770407705101</v>
      </c>
      <c r="M33482" t="s">
        <v>67947</v>
      </c>
      <c r="N33482" t="s">
        <v>67947</v>
      </c>
      <c r="O33482" t="s">
        <v>91675</v>
      </c>
      <c r="P33482" t="s">
        <v>91676</v>
      </c>
      <c r="Q33482" t="s">
        <v>91677</v>
      </c>
      <c r="R33482" t="s">
        <v>77517</v>
      </c>
    </row>
    <row r="33483" spans="1:18" x14ac:dyDescent="0.2">
      <c r="A33483" s="2">
        <v>33481</v>
      </c>
      <c r="B33483">
        <v>4434996</v>
      </c>
      <c r="C33483" t="s">
        <v>67945</v>
      </c>
      <c r="D33483">
        <v>6.09</v>
      </c>
      <c r="E33483" t="s">
        <v>67946</v>
      </c>
      <c r="F33483">
        <v>5700</v>
      </c>
      <c r="G33483" t="s">
        <v>52238</v>
      </c>
      <c r="H33483" t="s">
        <v>67946</v>
      </c>
      <c r="I33483" t="s">
        <v>67947</v>
      </c>
      <c r="J33483" t="s">
        <v>67948</v>
      </c>
      <c r="K33483">
        <v>3.7846172926328752</v>
      </c>
      <c r="L33483">
        <v>0.49998770407705101</v>
      </c>
      <c r="M33483" t="s">
        <v>67947</v>
      </c>
      <c r="N33483" t="s">
        <v>67947</v>
      </c>
      <c r="O33483" t="s">
        <v>91675</v>
      </c>
      <c r="P33483" t="s">
        <v>91676</v>
      </c>
      <c r="Q33483" t="s">
        <v>91677</v>
      </c>
      <c r="R33483" t="s">
        <v>76567</v>
      </c>
    </row>
    <row r="33484" spans="1:18" x14ac:dyDescent="0.2">
      <c r="A33484" s="2">
        <v>33482</v>
      </c>
      <c r="B33484">
        <v>4434996</v>
      </c>
      <c r="C33484" t="s">
        <v>67945</v>
      </c>
      <c r="D33484">
        <v>6.09</v>
      </c>
      <c r="E33484" t="s">
        <v>67946</v>
      </c>
      <c r="F33484">
        <v>5700</v>
      </c>
      <c r="G33484" t="s">
        <v>52238</v>
      </c>
      <c r="H33484" t="s">
        <v>67946</v>
      </c>
      <c r="I33484" t="s">
        <v>67947</v>
      </c>
      <c r="J33484" t="s">
        <v>67948</v>
      </c>
      <c r="K33484">
        <v>3.7846172926328752</v>
      </c>
      <c r="L33484">
        <v>0.49998770407705101</v>
      </c>
      <c r="M33484" t="s">
        <v>67947</v>
      </c>
      <c r="N33484" t="s">
        <v>67947</v>
      </c>
      <c r="O33484" t="s">
        <v>91675</v>
      </c>
      <c r="P33484" t="s">
        <v>91676</v>
      </c>
      <c r="Q33484" t="s">
        <v>91677</v>
      </c>
      <c r="R33484" t="s">
        <v>76345</v>
      </c>
    </row>
    <row r="33485" spans="1:18" x14ac:dyDescent="0.2">
      <c r="A33485" s="2">
        <v>33483</v>
      </c>
      <c r="B33485">
        <v>4434996</v>
      </c>
      <c r="C33485" t="s">
        <v>67945</v>
      </c>
      <c r="D33485">
        <v>6.09</v>
      </c>
      <c r="E33485" t="s">
        <v>67946</v>
      </c>
      <c r="F33485">
        <v>5700</v>
      </c>
      <c r="G33485" t="s">
        <v>52238</v>
      </c>
      <c r="H33485" t="s">
        <v>67946</v>
      </c>
      <c r="I33485" t="s">
        <v>67947</v>
      </c>
      <c r="J33485" t="s">
        <v>67948</v>
      </c>
      <c r="K33485">
        <v>3.7846172926328752</v>
      </c>
      <c r="L33485">
        <v>0.49998770407705101</v>
      </c>
      <c r="M33485" t="s">
        <v>67947</v>
      </c>
      <c r="N33485" t="s">
        <v>67947</v>
      </c>
      <c r="O33485" t="s">
        <v>91675</v>
      </c>
      <c r="P33485" t="s">
        <v>91676</v>
      </c>
      <c r="Q33485" t="s">
        <v>91677</v>
      </c>
      <c r="R33485" t="s">
        <v>74710</v>
      </c>
    </row>
    <row r="33486" spans="1:18" x14ac:dyDescent="0.2">
      <c r="A33486" s="2">
        <v>33484</v>
      </c>
      <c r="B33486">
        <v>4434996</v>
      </c>
      <c r="C33486" t="s">
        <v>67945</v>
      </c>
      <c r="D33486">
        <v>6.09</v>
      </c>
      <c r="E33486" t="s">
        <v>67946</v>
      </c>
      <c r="F33486">
        <v>5700</v>
      </c>
      <c r="G33486" t="s">
        <v>52238</v>
      </c>
      <c r="H33486" t="s">
        <v>67946</v>
      </c>
      <c r="I33486" t="s">
        <v>67947</v>
      </c>
      <c r="J33486" t="s">
        <v>67948</v>
      </c>
      <c r="K33486">
        <v>3.7846172926328752</v>
      </c>
      <c r="L33486">
        <v>0.49998770407705101</v>
      </c>
      <c r="M33486" t="s">
        <v>67947</v>
      </c>
      <c r="N33486" t="s">
        <v>67947</v>
      </c>
      <c r="O33486" t="s">
        <v>91675</v>
      </c>
      <c r="P33486" t="s">
        <v>91676</v>
      </c>
      <c r="Q33486" t="s">
        <v>91677</v>
      </c>
      <c r="R33486" t="s">
        <v>83820</v>
      </c>
    </row>
    <row r="33487" spans="1:18" x14ac:dyDescent="0.2">
      <c r="A33487" s="2">
        <v>33485</v>
      </c>
      <c r="B33487">
        <v>4434996</v>
      </c>
      <c r="C33487" t="s">
        <v>67945</v>
      </c>
      <c r="D33487">
        <v>6.09</v>
      </c>
      <c r="E33487" t="s">
        <v>67946</v>
      </c>
      <c r="F33487">
        <v>5700</v>
      </c>
      <c r="G33487" t="s">
        <v>52238</v>
      </c>
      <c r="H33487" t="s">
        <v>67946</v>
      </c>
      <c r="I33487" t="s">
        <v>67947</v>
      </c>
      <c r="J33487" t="s">
        <v>67948</v>
      </c>
      <c r="K33487">
        <v>3.7846172926328752</v>
      </c>
      <c r="L33487">
        <v>0.49998770407705101</v>
      </c>
      <c r="M33487" t="s">
        <v>67947</v>
      </c>
      <c r="N33487" t="s">
        <v>67947</v>
      </c>
      <c r="O33487" t="s">
        <v>91675</v>
      </c>
      <c r="P33487" t="s">
        <v>91676</v>
      </c>
      <c r="Q33487" t="s">
        <v>91677</v>
      </c>
      <c r="R33487" t="s">
        <v>91680</v>
      </c>
    </row>
    <row r="33488" spans="1:18" x14ac:dyDescent="0.2">
      <c r="A33488" s="2">
        <v>33486</v>
      </c>
      <c r="B33488">
        <v>4442849</v>
      </c>
      <c r="C33488" t="s">
        <v>67949</v>
      </c>
      <c r="D33488">
        <v>6.07</v>
      </c>
      <c r="E33488" t="s">
        <v>67950</v>
      </c>
      <c r="F33488">
        <v>5703</v>
      </c>
      <c r="G33488" t="s">
        <v>52238</v>
      </c>
      <c r="H33488" t="s">
        <v>67950</v>
      </c>
      <c r="I33488" t="s">
        <v>67951</v>
      </c>
      <c r="J33488" t="s">
        <v>67952</v>
      </c>
      <c r="K33488">
        <v>3.783188691075257</v>
      </c>
      <c r="L33488">
        <v>0.49979897080295632</v>
      </c>
      <c r="M33488" t="s">
        <v>67951</v>
      </c>
      <c r="N33488" t="s">
        <v>67951</v>
      </c>
      <c r="O33488" t="s">
        <v>91681</v>
      </c>
      <c r="P33488" t="s">
        <v>91682</v>
      </c>
      <c r="Q33488" t="s">
        <v>91683</v>
      </c>
      <c r="R33488" t="s">
        <v>75485</v>
      </c>
    </row>
    <row r="33489" spans="1:18" x14ac:dyDescent="0.2">
      <c r="A33489" s="2">
        <v>33487</v>
      </c>
      <c r="B33489">
        <v>4442849</v>
      </c>
      <c r="C33489" t="s">
        <v>67949</v>
      </c>
      <c r="D33489">
        <v>6.07</v>
      </c>
      <c r="E33489" t="s">
        <v>67950</v>
      </c>
      <c r="F33489">
        <v>5703</v>
      </c>
      <c r="G33489" t="s">
        <v>52238</v>
      </c>
      <c r="H33489" t="s">
        <v>67950</v>
      </c>
      <c r="I33489" t="s">
        <v>67951</v>
      </c>
      <c r="J33489" t="s">
        <v>67952</v>
      </c>
      <c r="K33489">
        <v>3.783188691075257</v>
      </c>
      <c r="L33489">
        <v>0.49979897080295632</v>
      </c>
      <c r="M33489" t="s">
        <v>67951</v>
      </c>
      <c r="N33489" t="s">
        <v>67951</v>
      </c>
      <c r="O33489" t="s">
        <v>91681</v>
      </c>
      <c r="P33489" t="s">
        <v>91682</v>
      </c>
      <c r="Q33489" t="s">
        <v>91683</v>
      </c>
      <c r="R33489" t="s">
        <v>74979</v>
      </c>
    </row>
    <row r="33490" spans="1:18" x14ac:dyDescent="0.2">
      <c r="A33490" s="2">
        <v>33488</v>
      </c>
      <c r="B33490">
        <v>4442849</v>
      </c>
      <c r="C33490" t="s">
        <v>67949</v>
      </c>
      <c r="D33490">
        <v>6.07</v>
      </c>
      <c r="E33490" t="s">
        <v>67950</v>
      </c>
      <c r="F33490">
        <v>5703</v>
      </c>
      <c r="G33490" t="s">
        <v>52238</v>
      </c>
      <c r="H33490" t="s">
        <v>67950</v>
      </c>
      <c r="I33490" t="s">
        <v>67951</v>
      </c>
      <c r="J33490" t="s">
        <v>67952</v>
      </c>
      <c r="K33490">
        <v>3.783188691075257</v>
      </c>
      <c r="L33490">
        <v>0.49979897080295632</v>
      </c>
      <c r="M33490" t="s">
        <v>67951</v>
      </c>
      <c r="N33490" t="s">
        <v>67951</v>
      </c>
      <c r="O33490" t="s">
        <v>91681</v>
      </c>
      <c r="P33490" t="s">
        <v>91682</v>
      </c>
      <c r="Q33490" t="s">
        <v>91683</v>
      </c>
      <c r="R33490" t="s">
        <v>84644</v>
      </c>
    </row>
    <row r="33491" spans="1:18" x14ac:dyDescent="0.2">
      <c r="A33491" s="2">
        <v>33489</v>
      </c>
      <c r="B33491">
        <v>4442849</v>
      </c>
      <c r="C33491" t="s">
        <v>67949</v>
      </c>
      <c r="D33491">
        <v>6.07</v>
      </c>
      <c r="E33491" t="s">
        <v>67950</v>
      </c>
      <c r="F33491">
        <v>5703</v>
      </c>
      <c r="G33491" t="s">
        <v>52238</v>
      </c>
      <c r="H33491" t="s">
        <v>67950</v>
      </c>
      <c r="I33491" t="s">
        <v>67951</v>
      </c>
      <c r="J33491" t="s">
        <v>67952</v>
      </c>
      <c r="K33491">
        <v>3.783188691075257</v>
      </c>
      <c r="L33491">
        <v>0.49979897080295632</v>
      </c>
      <c r="M33491" t="s">
        <v>67951</v>
      </c>
      <c r="N33491" t="s">
        <v>67951</v>
      </c>
      <c r="O33491" t="s">
        <v>91681</v>
      </c>
      <c r="P33491" t="s">
        <v>91682</v>
      </c>
      <c r="Q33491" t="s">
        <v>91683</v>
      </c>
      <c r="R33491" t="s">
        <v>80755</v>
      </c>
    </row>
    <row r="33492" spans="1:18" x14ac:dyDescent="0.2">
      <c r="A33492" s="2">
        <v>33490</v>
      </c>
      <c r="B33492">
        <v>4442849</v>
      </c>
      <c r="C33492" t="s">
        <v>67949</v>
      </c>
      <c r="D33492">
        <v>6.07</v>
      </c>
      <c r="E33492" t="s">
        <v>67950</v>
      </c>
      <c r="F33492">
        <v>5703</v>
      </c>
      <c r="G33492" t="s">
        <v>52238</v>
      </c>
      <c r="H33492" t="s">
        <v>67950</v>
      </c>
      <c r="I33492" t="s">
        <v>67951</v>
      </c>
      <c r="J33492" t="s">
        <v>67952</v>
      </c>
      <c r="K33492">
        <v>3.783188691075257</v>
      </c>
      <c r="L33492">
        <v>0.49979897080295632</v>
      </c>
      <c r="M33492" t="s">
        <v>67951</v>
      </c>
      <c r="N33492" t="s">
        <v>67951</v>
      </c>
      <c r="O33492" t="s">
        <v>91681</v>
      </c>
      <c r="P33492" t="s">
        <v>91682</v>
      </c>
      <c r="Q33492" t="s">
        <v>91683</v>
      </c>
      <c r="R33492" t="s">
        <v>86476</v>
      </c>
    </row>
    <row r="33493" spans="1:18" x14ac:dyDescent="0.2">
      <c r="A33493" s="2">
        <v>33491</v>
      </c>
      <c r="B33493">
        <v>4442849</v>
      </c>
      <c r="C33493" t="s">
        <v>67949</v>
      </c>
      <c r="D33493">
        <v>6.07</v>
      </c>
      <c r="E33493" t="s">
        <v>67950</v>
      </c>
      <c r="F33493">
        <v>5703</v>
      </c>
      <c r="G33493" t="s">
        <v>52238</v>
      </c>
      <c r="H33493" t="s">
        <v>67950</v>
      </c>
      <c r="I33493" t="s">
        <v>67951</v>
      </c>
      <c r="J33493" t="s">
        <v>67952</v>
      </c>
      <c r="K33493">
        <v>3.783188691075257</v>
      </c>
      <c r="L33493">
        <v>0.49979897080295632</v>
      </c>
      <c r="M33493" t="s">
        <v>67951</v>
      </c>
      <c r="N33493" t="s">
        <v>67951</v>
      </c>
      <c r="O33493" t="s">
        <v>91681</v>
      </c>
      <c r="P33493" t="s">
        <v>91682</v>
      </c>
      <c r="Q33493" t="s">
        <v>91683</v>
      </c>
      <c r="R33493" t="s">
        <v>86477</v>
      </c>
    </row>
    <row r="33494" spans="1:18" x14ac:dyDescent="0.2">
      <c r="A33494" s="2">
        <v>33492</v>
      </c>
      <c r="B33494">
        <v>4442849</v>
      </c>
      <c r="C33494" t="s">
        <v>67949</v>
      </c>
      <c r="D33494">
        <v>6.07</v>
      </c>
      <c r="E33494" t="s">
        <v>67950</v>
      </c>
      <c r="F33494">
        <v>5703</v>
      </c>
      <c r="G33494" t="s">
        <v>52238</v>
      </c>
      <c r="H33494" t="s">
        <v>67950</v>
      </c>
      <c r="I33494" t="s">
        <v>67951</v>
      </c>
      <c r="J33494" t="s">
        <v>67952</v>
      </c>
      <c r="K33494">
        <v>3.783188691075257</v>
      </c>
      <c r="L33494">
        <v>0.49979897080295632</v>
      </c>
      <c r="M33494" t="s">
        <v>67951</v>
      </c>
      <c r="N33494" t="s">
        <v>67951</v>
      </c>
      <c r="O33494" t="s">
        <v>91681</v>
      </c>
      <c r="P33494" t="s">
        <v>91682</v>
      </c>
      <c r="Q33494" t="s">
        <v>91683</v>
      </c>
      <c r="R33494" t="s">
        <v>78517</v>
      </c>
    </row>
    <row r="33495" spans="1:18" x14ac:dyDescent="0.2">
      <c r="A33495" s="2">
        <v>33493</v>
      </c>
      <c r="B33495">
        <v>4442849</v>
      </c>
      <c r="C33495" t="s">
        <v>67949</v>
      </c>
      <c r="D33495">
        <v>6.07</v>
      </c>
      <c r="E33495" t="s">
        <v>67950</v>
      </c>
      <c r="F33495">
        <v>5703</v>
      </c>
      <c r="G33495" t="s">
        <v>52238</v>
      </c>
      <c r="H33495" t="s">
        <v>67950</v>
      </c>
      <c r="I33495" t="s">
        <v>67951</v>
      </c>
      <c r="J33495" t="s">
        <v>67952</v>
      </c>
      <c r="K33495">
        <v>3.783188691075257</v>
      </c>
      <c r="L33495">
        <v>0.49979897080295632</v>
      </c>
      <c r="M33495" t="s">
        <v>67951</v>
      </c>
      <c r="N33495" t="s">
        <v>67951</v>
      </c>
      <c r="O33495" t="s">
        <v>91681</v>
      </c>
      <c r="P33495" t="s">
        <v>91682</v>
      </c>
      <c r="Q33495" t="s">
        <v>91683</v>
      </c>
      <c r="R33495" t="s">
        <v>86478</v>
      </c>
    </row>
    <row r="33496" spans="1:18" x14ac:dyDescent="0.2">
      <c r="A33496" s="2">
        <v>33494</v>
      </c>
      <c r="B33496">
        <v>4442849</v>
      </c>
      <c r="C33496" t="s">
        <v>67949</v>
      </c>
      <c r="D33496">
        <v>6.07</v>
      </c>
      <c r="E33496" t="s">
        <v>67950</v>
      </c>
      <c r="F33496">
        <v>5703</v>
      </c>
      <c r="G33496" t="s">
        <v>52238</v>
      </c>
      <c r="H33496" t="s">
        <v>67950</v>
      </c>
      <c r="I33496" t="s">
        <v>67951</v>
      </c>
      <c r="J33496" t="s">
        <v>67952</v>
      </c>
      <c r="K33496">
        <v>3.783188691075257</v>
      </c>
      <c r="L33496">
        <v>0.49979897080295632</v>
      </c>
      <c r="M33496" t="s">
        <v>67951</v>
      </c>
      <c r="N33496" t="s">
        <v>67951</v>
      </c>
      <c r="O33496" t="s">
        <v>91681</v>
      </c>
      <c r="P33496" t="s">
        <v>91682</v>
      </c>
      <c r="Q33496" t="s">
        <v>91683</v>
      </c>
      <c r="R33496" t="s">
        <v>77497</v>
      </c>
    </row>
    <row r="33497" spans="1:18" x14ac:dyDescent="0.2">
      <c r="A33497" s="2">
        <v>33495</v>
      </c>
      <c r="B33497">
        <v>4442849</v>
      </c>
      <c r="C33497" t="s">
        <v>67949</v>
      </c>
      <c r="D33497">
        <v>6.07</v>
      </c>
      <c r="E33497" t="s">
        <v>67950</v>
      </c>
      <c r="F33497">
        <v>5703</v>
      </c>
      <c r="G33497" t="s">
        <v>52238</v>
      </c>
      <c r="H33497" t="s">
        <v>67950</v>
      </c>
      <c r="I33497" t="s">
        <v>67951</v>
      </c>
      <c r="J33497" t="s">
        <v>67952</v>
      </c>
      <c r="K33497">
        <v>3.783188691075257</v>
      </c>
      <c r="L33497">
        <v>0.49979897080295632</v>
      </c>
      <c r="M33497" t="s">
        <v>67951</v>
      </c>
      <c r="N33497" t="s">
        <v>67951</v>
      </c>
      <c r="O33497" t="s">
        <v>91681</v>
      </c>
      <c r="P33497" t="s">
        <v>91682</v>
      </c>
      <c r="Q33497" t="s">
        <v>91683</v>
      </c>
      <c r="R33497" t="s">
        <v>83847</v>
      </c>
    </row>
    <row r="33498" spans="1:18" x14ac:dyDescent="0.2">
      <c r="A33498" s="2">
        <v>33496</v>
      </c>
      <c r="B33498">
        <v>4442849</v>
      </c>
      <c r="C33498" t="s">
        <v>67949</v>
      </c>
      <c r="D33498">
        <v>6.07</v>
      </c>
      <c r="E33498" t="s">
        <v>67950</v>
      </c>
      <c r="F33498">
        <v>5703</v>
      </c>
      <c r="G33498" t="s">
        <v>52238</v>
      </c>
      <c r="H33498" t="s">
        <v>67950</v>
      </c>
      <c r="I33498" t="s">
        <v>67951</v>
      </c>
      <c r="J33498" t="s">
        <v>67952</v>
      </c>
      <c r="K33498">
        <v>3.783188691075257</v>
      </c>
      <c r="L33498">
        <v>0.49979897080295632</v>
      </c>
      <c r="M33498" t="s">
        <v>67951</v>
      </c>
      <c r="N33498" t="s">
        <v>67951</v>
      </c>
      <c r="O33498" t="s">
        <v>91681</v>
      </c>
      <c r="P33498" t="s">
        <v>91682</v>
      </c>
      <c r="Q33498" t="s">
        <v>91683</v>
      </c>
      <c r="R33498" t="s">
        <v>77498</v>
      </c>
    </row>
    <row r="33499" spans="1:18" x14ac:dyDescent="0.2">
      <c r="A33499" s="2">
        <v>33497</v>
      </c>
      <c r="B33499">
        <v>4437420</v>
      </c>
      <c r="C33499" t="s">
        <v>67953</v>
      </c>
      <c r="D33499">
        <v>6.07</v>
      </c>
      <c r="E33499" t="s">
        <v>67954</v>
      </c>
      <c r="F33499">
        <v>5705</v>
      </c>
      <c r="G33499" t="s">
        <v>52238</v>
      </c>
      <c r="H33499" t="s">
        <v>67954</v>
      </c>
      <c r="I33499" t="s">
        <v>67955</v>
      </c>
      <c r="J33499" t="s">
        <v>67956</v>
      </c>
      <c r="K33499">
        <v>3.783188691075257</v>
      </c>
      <c r="L33499">
        <v>0.49979897080295632</v>
      </c>
      <c r="M33499" t="s">
        <v>67955</v>
      </c>
      <c r="N33499" t="s">
        <v>67955</v>
      </c>
      <c r="O33499" t="s">
        <v>91684</v>
      </c>
      <c r="P33499" t="s">
        <v>91685</v>
      </c>
      <c r="Q33499" t="s">
        <v>91686</v>
      </c>
      <c r="R33499" t="s">
        <v>75952</v>
      </c>
    </row>
    <row r="33500" spans="1:18" x14ac:dyDescent="0.2">
      <c r="A33500" s="2">
        <v>33498</v>
      </c>
      <c r="B33500">
        <v>4437420</v>
      </c>
      <c r="C33500" t="s">
        <v>67953</v>
      </c>
      <c r="D33500">
        <v>6.07</v>
      </c>
      <c r="E33500" t="s">
        <v>67954</v>
      </c>
      <c r="F33500">
        <v>5705</v>
      </c>
      <c r="G33500" t="s">
        <v>52238</v>
      </c>
      <c r="H33500" t="s">
        <v>67954</v>
      </c>
      <c r="I33500" t="s">
        <v>67955</v>
      </c>
      <c r="J33500" t="s">
        <v>67956</v>
      </c>
      <c r="K33500">
        <v>3.783188691075257</v>
      </c>
      <c r="L33500">
        <v>0.49979897080295632</v>
      </c>
      <c r="M33500" t="s">
        <v>67955</v>
      </c>
      <c r="N33500" t="s">
        <v>67955</v>
      </c>
      <c r="O33500" t="s">
        <v>91684</v>
      </c>
      <c r="P33500" t="s">
        <v>91685</v>
      </c>
      <c r="Q33500" t="s">
        <v>91686</v>
      </c>
      <c r="R33500" t="s">
        <v>74774</v>
      </c>
    </row>
    <row r="33501" spans="1:18" x14ac:dyDescent="0.2">
      <c r="A33501" s="2">
        <v>33499</v>
      </c>
      <c r="B33501">
        <v>4437922</v>
      </c>
      <c r="C33501" t="s">
        <v>67957</v>
      </c>
      <c r="D33501">
        <v>6.07</v>
      </c>
      <c r="E33501" t="s">
        <v>67958</v>
      </c>
      <c r="F33501">
        <v>5707</v>
      </c>
      <c r="G33501" t="s">
        <v>52238</v>
      </c>
      <c r="H33501" t="s">
        <v>67958</v>
      </c>
      <c r="I33501" t="s">
        <v>67959</v>
      </c>
      <c r="J33501" t="s">
        <v>67960</v>
      </c>
      <c r="K33501">
        <v>3.783188691075257</v>
      </c>
      <c r="L33501">
        <v>0.49979897080295632</v>
      </c>
      <c r="M33501" t="s">
        <v>67959</v>
      </c>
      <c r="N33501" t="s">
        <v>67959</v>
      </c>
      <c r="O33501" t="s">
        <v>91687</v>
      </c>
      <c r="P33501" t="s">
        <v>91688</v>
      </c>
      <c r="Q33501" t="s">
        <v>91689</v>
      </c>
      <c r="R33501" t="s">
        <v>75205</v>
      </c>
    </row>
    <row r="33502" spans="1:18" x14ac:dyDescent="0.2">
      <c r="A33502" s="2">
        <v>33500</v>
      </c>
      <c r="B33502">
        <v>4437922</v>
      </c>
      <c r="C33502" t="s">
        <v>67957</v>
      </c>
      <c r="D33502">
        <v>6.07</v>
      </c>
      <c r="E33502" t="s">
        <v>67958</v>
      </c>
      <c r="F33502">
        <v>5707</v>
      </c>
      <c r="G33502" t="s">
        <v>52238</v>
      </c>
      <c r="H33502" t="s">
        <v>67958</v>
      </c>
      <c r="I33502" t="s">
        <v>67959</v>
      </c>
      <c r="J33502" t="s">
        <v>67960</v>
      </c>
      <c r="K33502">
        <v>3.783188691075257</v>
      </c>
      <c r="L33502">
        <v>0.49979897080295632</v>
      </c>
      <c r="M33502" t="s">
        <v>67959</v>
      </c>
      <c r="N33502" t="s">
        <v>67959</v>
      </c>
      <c r="O33502" t="s">
        <v>91687</v>
      </c>
      <c r="P33502" t="s">
        <v>91688</v>
      </c>
      <c r="Q33502" t="s">
        <v>91689</v>
      </c>
      <c r="R33502" t="s">
        <v>74746</v>
      </c>
    </row>
    <row r="33503" spans="1:18" x14ac:dyDescent="0.2">
      <c r="A33503" s="2">
        <v>33501</v>
      </c>
      <c r="B33503">
        <v>4437922</v>
      </c>
      <c r="C33503" t="s">
        <v>67957</v>
      </c>
      <c r="D33503">
        <v>6.07</v>
      </c>
      <c r="E33503" t="s">
        <v>67958</v>
      </c>
      <c r="F33503">
        <v>5707</v>
      </c>
      <c r="G33503" t="s">
        <v>52238</v>
      </c>
      <c r="H33503" t="s">
        <v>67958</v>
      </c>
      <c r="I33503" t="s">
        <v>67959</v>
      </c>
      <c r="J33503" t="s">
        <v>67960</v>
      </c>
      <c r="K33503">
        <v>3.783188691075257</v>
      </c>
      <c r="L33503">
        <v>0.49979897080295632</v>
      </c>
      <c r="M33503" t="s">
        <v>67959</v>
      </c>
      <c r="N33503" t="s">
        <v>67959</v>
      </c>
      <c r="O33503" t="s">
        <v>91687</v>
      </c>
      <c r="P33503" t="s">
        <v>91688</v>
      </c>
      <c r="Q33503" t="s">
        <v>91689</v>
      </c>
      <c r="R33503" t="s">
        <v>80714</v>
      </c>
    </row>
    <row r="33504" spans="1:18" x14ac:dyDescent="0.2">
      <c r="A33504" s="2">
        <v>33502</v>
      </c>
      <c r="B33504">
        <v>4437922</v>
      </c>
      <c r="C33504" t="s">
        <v>67957</v>
      </c>
      <c r="D33504">
        <v>6.07</v>
      </c>
      <c r="E33504" t="s">
        <v>67958</v>
      </c>
      <c r="F33504">
        <v>5707</v>
      </c>
      <c r="G33504" t="s">
        <v>52238</v>
      </c>
      <c r="H33504" t="s">
        <v>67958</v>
      </c>
      <c r="I33504" t="s">
        <v>67959</v>
      </c>
      <c r="J33504" t="s">
        <v>67960</v>
      </c>
      <c r="K33504">
        <v>3.783188691075257</v>
      </c>
      <c r="L33504">
        <v>0.49979897080295632</v>
      </c>
      <c r="M33504" t="s">
        <v>67959</v>
      </c>
      <c r="N33504" t="s">
        <v>67959</v>
      </c>
      <c r="O33504" t="s">
        <v>91687</v>
      </c>
      <c r="P33504" t="s">
        <v>91688</v>
      </c>
      <c r="Q33504" t="s">
        <v>91689</v>
      </c>
      <c r="R33504" t="s">
        <v>75225</v>
      </c>
    </row>
    <row r="33505" spans="1:18" x14ac:dyDescent="0.2">
      <c r="A33505" s="2">
        <v>33503</v>
      </c>
      <c r="B33505">
        <v>4437922</v>
      </c>
      <c r="C33505" t="s">
        <v>67957</v>
      </c>
      <c r="D33505">
        <v>6.07</v>
      </c>
      <c r="E33505" t="s">
        <v>67958</v>
      </c>
      <c r="F33505">
        <v>5707</v>
      </c>
      <c r="G33505" t="s">
        <v>52238</v>
      </c>
      <c r="H33505" t="s">
        <v>67958</v>
      </c>
      <c r="I33505" t="s">
        <v>67959</v>
      </c>
      <c r="J33505" t="s">
        <v>67960</v>
      </c>
      <c r="K33505">
        <v>3.783188691075257</v>
      </c>
      <c r="L33505">
        <v>0.49979897080295632</v>
      </c>
      <c r="M33505" t="s">
        <v>67959</v>
      </c>
      <c r="N33505" t="s">
        <v>67959</v>
      </c>
      <c r="O33505" t="s">
        <v>91687</v>
      </c>
      <c r="P33505" t="s">
        <v>91688</v>
      </c>
      <c r="Q33505" t="s">
        <v>91689</v>
      </c>
      <c r="R33505" t="s">
        <v>83527</v>
      </c>
    </row>
    <row r="33506" spans="1:18" x14ac:dyDescent="0.2">
      <c r="A33506" s="2">
        <v>33504</v>
      </c>
      <c r="B33506">
        <v>4437922</v>
      </c>
      <c r="C33506" t="s">
        <v>67957</v>
      </c>
      <c r="D33506">
        <v>6.07</v>
      </c>
      <c r="E33506" t="s">
        <v>67958</v>
      </c>
      <c r="F33506">
        <v>5707</v>
      </c>
      <c r="G33506" t="s">
        <v>52238</v>
      </c>
      <c r="H33506" t="s">
        <v>67958</v>
      </c>
      <c r="I33506" t="s">
        <v>67959</v>
      </c>
      <c r="J33506" t="s">
        <v>67960</v>
      </c>
      <c r="K33506">
        <v>3.783188691075257</v>
      </c>
      <c r="L33506">
        <v>0.49979897080295632</v>
      </c>
      <c r="M33506" t="s">
        <v>67959</v>
      </c>
      <c r="N33506" t="s">
        <v>67959</v>
      </c>
      <c r="O33506" t="s">
        <v>91687</v>
      </c>
      <c r="P33506" t="s">
        <v>91688</v>
      </c>
      <c r="Q33506" t="s">
        <v>91689</v>
      </c>
      <c r="R33506" t="s">
        <v>75112</v>
      </c>
    </row>
    <row r="33507" spans="1:18" x14ac:dyDescent="0.2">
      <c r="A33507" s="2">
        <v>33505</v>
      </c>
      <c r="B33507">
        <v>4450015</v>
      </c>
      <c r="C33507" t="s">
        <v>67961</v>
      </c>
      <c r="D33507">
        <v>6.06</v>
      </c>
      <c r="E33507" t="s">
        <v>67962</v>
      </c>
      <c r="F33507">
        <v>5708</v>
      </c>
      <c r="G33507" t="s">
        <v>52238</v>
      </c>
      <c r="H33507" t="s">
        <v>67962</v>
      </c>
      <c r="I33507" t="s">
        <v>67963</v>
      </c>
      <c r="J33507" t="s">
        <v>67964</v>
      </c>
      <c r="K33507">
        <v>3.782472624166286</v>
      </c>
      <c r="L33507">
        <v>0.49970437084156011</v>
      </c>
      <c r="M33507" t="s">
        <v>67963</v>
      </c>
      <c r="N33507" t="s">
        <v>67963</v>
      </c>
      <c r="O33507" t="s">
        <v>91690</v>
      </c>
      <c r="P33507" t="s">
        <v>91691</v>
      </c>
      <c r="Q33507" t="s">
        <v>79649</v>
      </c>
      <c r="R33507" t="s">
        <v>79649</v>
      </c>
    </row>
    <row r="33508" spans="1:18" x14ac:dyDescent="0.2">
      <c r="A33508" s="2">
        <v>33506</v>
      </c>
      <c r="B33508">
        <v>4436433</v>
      </c>
      <c r="C33508" t="s">
        <v>67965</v>
      </c>
      <c r="D33508">
        <v>6.06</v>
      </c>
      <c r="E33508" t="s">
        <v>67966</v>
      </c>
      <c r="F33508">
        <v>5711</v>
      </c>
      <c r="G33508" t="s">
        <v>52238</v>
      </c>
      <c r="H33508" t="s">
        <v>67966</v>
      </c>
      <c r="I33508" t="s">
        <v>67967</v>
      </c>
      <c r="J33508" t="s">
        <v>67968</v>
      </c>
      <c r="K33508">
        <v>3.782472624166286</v>
      </c>
      <c r="L33508">
        <v>0.49970437084156011</v>
      </c>
      <c r="M33508" t="s">
        <v>67967</v>
      </c>
      <c r="N33508" t="s">
        <v>67967</v>
      </c>
      <c r="O33508" t="s">
        <v>91692</v>
      </c>
      <c r="P33508" t="s">
        <v>91693</v>
      </c>
      <c r="Q33508" t="s">
        <v>91694</v>
      </c>
      <c r="R33508" t="s">
        <v>76766</v>
      </c>
    </row>
    <row r="33509" spans="1:18" x14ac:dyDescent="0.2">
      <c r="A33509" s="2">
        <v>33507</v>
      </c>
      <c r="B33509">
        <v>4436433</v>
      </c>
      <c r="C33509" t="s">
        <v>67965</v>
      </c>
      <c r="D33509">
        <v>6.06</v>
      </c>
      <c r="E33509" t="s">
        <v>67966</v>
      </c>
      <c r="F33509">
        <v>5711</v>
      </c>
      <c r="G33509" t="s">
        <v>52238</v>
      </c>
      <c r="H33509" t="s">
        <v>67966</v>
      </c>
      <c r="I33509" t="s">
        <v>67967</v>
      </c>
      <c r="J33509" t="s">
        <v>67968</v>
      </c>
      <c r="K33509">
        <v>3.782472624166286</v>
      </c>
      <c r="L33509">
        <v>0.49970437084156011</v>
      </c>
      <c r="M33509" t="s">
        <v>67967</v>
      </c>
      <c r="N33509" t="s">
        <v>67967</v>
      </c>
      <c r="O33509" t="s">
        <v>91692</v>
      </c>
      <c r="P33509" t="s">
        <v>91693</v>
      </c>
      <c r="Q33509" t="s">
        <v>91694</v>
      </c>
      <c r="R33509" t="s">
        <v>78029</v>
      </c>
    </row>
    <row r="33510" spans="1:18" x14ac:dyDescent="0.2">
      <c r="A33510" s="2">
        <v>33508</v>
      </c>
      <c r="B33510">
        <v>4436433</v>
      </c>
      <c r="C33510" t="s">
        <v>67965</v>
      </c>
      <c r="D33510">
        <v>6.06</v>
      </c>
      <c r="E33510" t="s">
        <v>67966</v>
      </c>
      <c r="F33510">
        <v>5711</v>
      </c>
      <c r="G33510" t="s">
        <v>52238</v>
      </c>
      <c r="H33510" t="s">
        <v>67966</v>
      </c>
      <c r="I33510" t="s">
        <v>67967</v>
      </c>
      <c r="J33510" t="s">
        <v>67968</v>
      </c>
      <c r="K33510">
        <v>3.782472624166286</v>
      </c>
      <c r="L33510">
        <v>0.49970437084156011</v>
      </c>
      <c r="M33510" t="s">
        <v>67967</v>
      </c>
      <c r="N33510" t="s">
        <v>67967</v>
      </c>
      <c r="O33510" t="s">
        <v>91692</v>
      </c>
      <c r="P33510" t="s">
        <v>91693</v>
      </c>
      <c r="Q33510" t="s">
        <v>91694</v>
      </c>
      <c r="R33510" t="s">
        <v>75835</v>
      </c>
    </row>
    <row r="33511" spans="1:18" x14ac:dyDescent="0.2">
      <c r="A33511" s="2">
        <v>33509</v>
      </c>
      <c r="B33511">
        <v>4436433</v>
      </c>
      <c r="C33511" t="s">
        <v>67965</v>
      </c>
      <c r="D33511">
        <v>6.06</v>
      </c>
      <c r="E33511" t="s">
        <v>67966</v>
      </c>
      <c r="F33511">
        <v>5711</v>
      </c>
      <c r="G33511" t="s">
        <v>52238</v>
      </c>
      <c r="H33511" t="s">
        <v>67966</v>
      </c>
      <c r="I33511" t="s">
        <v>67967</v>
      </c>
      <c r="J33511" t="s">
        <v>67968</v>
      </c>
      <c r="K33511">
        <v>3.782472624166286</v>
      </c>
      <c r="L33511">
        <v>0.49970437084156011</v>
      </c>
      <c r="M33511" t="s">
        <v>67967</v>
      </c>
      <c r="N33511" t="s">
        <v>67967</v>
      </c>
      <c r="O33511" t="s">
        <v>91692</v>
      </c>
      <c r="P33511" t="s">
        <v>91693</v>
      </c>
      <c r="Q33511" t="s">
        <v>91694</v>
      </c>
      <c r="R33511" t="s">
        <v>78304</v>
      </c>
    </row>
    <row r="33512" spans="1:18" x14ac:dyDescent="0.2">
      <c r="A33512" s="2">
        <v>33510</v>
      </c>
      <c r="B33512">
        <v>4432921</v>
      </c>
      <c r="C33512" t="s">
        <v>67969</v>
      </c>
      <c r="D33512">
        <v>6.06</v>
      </c>
      <c r="E33512" t="s">
        <v>67970</v>
      </c>
      <c r="F33512">
        <v>5712</v>
      </c>
      <c r="G33512" t="s">
        <v>52238</v>
      </c>
      <c r="H33512" t="s">
        <v>67970</v>
      </c>
      <c r="I33512" t="s">
        <v>67971</v>
      </c>
      <c r="J33512" t="s">
        <v>67972</v>
      </c>
      <c r="K33512">
        <v>3.782472624166286</v>
      </c>
      <c r="L33512">
        <v>0.49970437084156011</v>
      </c>
      <c r="M33512" t="s">
        <v>67971</v>
      </c>
      <c r="N33512" t="s">
        <v>67971</v>
      </c>
      <c r="O33512" t="s">
        <v>91695</v>
      </c>
      <c r="P33512" t="s">
        <v>91696</v>
      </c>
      <c r="Q33512" t="s">
        <v>91697</v>
      </c>
      <c r="R33512" t="s">
        <v>79220</v>
      </c>
    </row>
    <row r="33513" spans="1:18" x14ac:dyDescent="0.2">
      <c r="A33513" s="2">
        <v>33511</v>
      </c>
      <c r="B33513">
        <v>4432921</v>
      </c>
      <c r="C33513" t="s">
        <v>67969</v>
      </c>
      <c r="D33513">
        <v>6.06</v>
      </c>
      <c r="E33513" t="s">
        <v>67970</v>
      </c>
      <c r="F33513">
        <v>5712</v>
      </c>
      <c r="G33513" t="s">
        <v>52238</v>
      </c>
      <c r="H33513" t="s">
        <v>67970</v>
      </c>
      <c r="I33513" t="s">
        <v>67971</v>
      </c>
      <c r="J33513" t="s">
        <v>67972</v>
      </c>
      <c r="K33513">
        <v>3.782472624166286</v>
      </c>
      <c r="L33513">
        <v>0.49970437084156011</v>
      </c>
      <c r="M33513" t="s">
        <v>67971</v>
      </c>
      <c r="N33513" t="s">
        <v>67971</v>
      </c>
      <c r="O33513" t="s">
        <v>91695</v>
      </c>
      <c r="P33513" t="s">
        <v>91696</v>
      </c>
      <c r="Q33513" t="s">
        <v>91697</v>
      </c>
      <c r="R33513" t="s">
        <v>91698</v>
      </c>
    </row>
    <row r="33514" spans="1:18" x14ac:dyDescent="0.2">
      <c r="A33514" s="2">
        <v>33512</v>
      </c>
      <c r="B33514">
        <v>4432921</v>
      </c>
      <c r="C33514" t="s">
        <v>67969</v>
      </c>
      <c r="D33514">
        <v>6.06</v>
      </c>
      <c r="E33514" t="s">
        <v>67970</v>
      </c>
      <c r="F33514">
        <v>5712</v>
      </c>
      <c r="G33514" t="s">
        <v>52238</v>
      </c>
      <c r="H33514" t="s">
        <v>67970</v>
      </c>
      <c r="I33514" t="s">
        <v>67971</v>
      </c>
      <c r="J33514" t="s">
        <v>67972</v>
      </c>
      <c r="K33514">
        <v>3.782472624166286</v>
      </c>
      <c r="L33514">
        <v>0.49970437084156011</v>
      </c>
      <c r="M33514" t="s">
        <v>67971</v>
      </c>
      <c r="N33514" t="s">
        <v>67971</v>
      </c>
      <c r="O33514" t="s">
        <v>91695</v>
      </c>
      <c r="P33514" t="s">
        <v>91696</v>
      </c>
      <c r="Q33514" t="s">
        <v>91697</v>
      </c>
      <c r="R33514" t="s">
        <v>79221</v>
      </c>
    </row>
    <row r="33515" spans="1:18" x14ac:dyDescent="0.2">
      <c r="A33515" s="2">
        <v>33513</v>
      </c>
      <c r="B33515">
        <v>4432921</v>
      </c>
      <c r="C33515" t="s">
        <v>67969</v>
      </c>
      <c r="D33515">
        <v>6.06</v>
      </c>
      <c r="E33515" t="s">
        <v>67970</v>
      </c>
      <c r="F33515">
        <v>5712</v>
      </c>
      <c r="G33515" t="s">
        <v>52238</v>
      </c>
      <c r="H33515" t="s">
        <v>67970</v>
      </c>
      <c r="I33515" t="s">
        <v>67971</v>
      </c>
      <c r="J33515" t="s">
        <v>67972</v>
      </c>
      <c r="K33515">
        <v>3.782472624166286</v>
      </c>
      <c r="L33515">
        <v>0.49970437084156011</v>
      </c>
      <c r="M33515" t="s">
        <v>67971</v>
      </c>
      <c r="N33515" t="s">
        <v>67971</v>
      </c>
      <c r="O33515" t="s">
        <v>91695</v>
      </c>
      <c r="P33515" t="s">
        <v>91696</v>
      </c>
      <c r="Q33515" t="s">
        <v>91697</v>
      </c>
      <c r="R33515" t="s">
        <v>75523</v>
      </c>
    </row>
    <row r="33516" spans="1:18" x14ac:dyDescent="0.2">
      <c r="A33516" s="2">
        <v>33514</v>
      </c>
      <c r="B33516">
        <v>4432921</v>
      </c>
      <c r="C33516" t="s">
        <v>67969</v>
      </c>
      <c r="D33516">
        <v>6.06</v>
      </c>
      <c r="E33516" t="s">
        <v>67970</v>
      </c>
      <c r="F33516">
        <v>5712</v>
      </c>
      <c r="G33516" t="s">
        <v>52238</v>
      </c>
      <c r="H33516" t="s">
        <v>67970</v>
      </c>
      <c r="I33516" t="s">
        <v>67971</v>
      </c>
      <c r="J33516" t="s">
        <v>67972</v>
      </c>
      <c r="K33516">
        <v>3.782472624166286</v>
      </c>
      <c r="L33516">
        <v>0.49970437084156011</v>
      </c>
      <c r="M33516" t="s">
        <v>67971</v>
      </c>
      <c r="N33516" t="s">
        <v>67971</v>
      </c>
      <c r="O33516" t="s">
        <v>91695</v>
      </c>
      <c r="P33516" t="s">
        <v>91696</v>
      </c>
      <c r="Q33516" t="s">
        <v>91697</v>
      </c>
      <c r="R33516" t="s">
        <v>75825</v>
      </c>
    </row>
    <row r="33517" spans="1:18" x14ac:dyDescent="0.2">
      <c r="A33517" s="2">
        <v>33515</v>
      </c>
      <c r="B33517">
        <v>4432921</v>
      </c>
      <c r="C33517" t="s">
        <v>67969</v>
      </c>
      <c r="D33517">
        <v>6.06</v>
      </c>
      <c r="E33517" t="s">
        <v>67970</v>
      </c>
      <c r="F33517">
        <v>5712</v>
      </c>
      <c r="G33517" t="s">
        <v>52238</v>
      </c>
      <c r="H33517" t="s">
        <v>67970</v>
      </c>
      <c r="I33517" t="s">
        <v>67971</v>
      </c>
      <c r="J33517" t="s">
        <v>67972</v>
      </c>
      <c r="K33517">
        <v>3.782472624166286</v>
      </c>
      <c r="L33517">
        <v>0.49970437084156011</v>
      </c>
      <c r="M33517" t="s">
        <v>67971</v>
      </c>
      <c r="N33517" t="s">
        <v>67971</v>
      </c>
      <c r="O33517" t="s">
        <v>91695</v>
      </c>
      <c r="P33517" t="s">
        <v>91696</v>
      </c>
      <c r="Q33517" t="s">
        <v>91697</v>
      </c>
      <c r="R33517" t="s">
        <v>75016</v>
      </c>
    </row>
    <row r="33518" spans="1:18" x14ac:dyDescent="0.2">
      <c r="A33518" s="2">
        <v>33516</v>
      </c>
      <c r="B33518">
        <v>4432921</v>
      </c>
      <c r="C33518" t="s">
        <v>67969</v>
      </c>
      <c r="D33518">
        <v>6.06</v>
      </c>
      <c r="E33518" t="s">
        <v>67970</v>
      </c>
      <c r="F33518">
        <v>5712</v>
      </c>
      <c r="G33518" t="s">
        <v>52238</v>
      </c>
      <c r="H33518" t="s">
        <v>67970</v>
      </c>
      <c r="I33518" t="s">
        <v>67971</v>
      </c>
      <c r="J33518" t="s">
        <v>67972</v>
      </c>
      <c r="K33518">
        <v>3.782472624166286</v>
      </c>
      <c r="L33518">
        <v>0.49970437084156011</v>
      </c>
      <c r="M33518" t="s">
        <v>67971</v>
      </c>
      <c r="N33518" t="s">
        <v>67971</v>
      </c>
      <c r="O33518" t="s">
        <v>91695</v>
      </c>
      <c r="P33518" t="s">
        <v>91696</v>
      </c>
      <c r="Q33518" t="s">
        <v>91697</v>
      </c>
      <c r="R33518" t="s">
        <v>77108</v>
      </c>
    </row>
    <row r="33519" spans="1:18" x14ac:dyDescent="0.2">
      <c r="A33519" s="2">
        <v>33517</v>
      </c>
      <c r="B33519">
        <v>4432921</v>
      </c>
      <c r="C33519" t="s">
        <v>67969</v>
      </c>
      <c r="D33519">
        <v>6.06</v>
      </c>
      <c r="E33519" t="s">
        <v>67970</v>
      </c>
      <c r="F33519">
        <v>5712</v>
      </c>
      <c r="G33519" t="s">
        <v>52238</v>
      </c>
      <c r="H33519" t="s">
        <v>67970</v>
      </c>
      <c r="I33519" t="s">
        <v>67971</v>
      </c>
      <c r="J33519" t="s">
        <v>67972</v>
      </c>
      <c r="K33519">
        <v>3.782472624166286</v>
      </c>
      <c r="L33519">
        <v>0.49970437084156011</v>
      </c>
      <c r="M33519" t="s">
        <v>67971</v>
      </c>
      <c r="N33519" t="s">
        <v>67971</v>
      </c>
      <c r="O33519" t="s">
        <v>91695</v>
      </c>
      <c r="P33519" t="s">
        <v>91696</v>
      </c>
      <c r="Q33519" t="s">
        <v>91697</v>
      </c>
      <c r="R33519" t="s">
        <v>75152</v>
      </c>
    </row>
    <row r="33520" spans="1:18" x14ac:dyDescent="0.2">
      <c r="A33520" s="2">
        <v>33518</v>
      </c>
      <c r="B33520">
        <v>4432921</v>
      </c>
      <c r="C33520" t="s">
        <v>67969</v>
      </c>
      <c r="D33520">
        <v>6.06</v>
      </c>
      <c r="E33520" t="s">
        <v>67970</v>
      </c>
      <c r="F33520">
        <v>5712</v>
      </c>
      <c r="G33520" t="s">
        <v>52238</v>
      </c>
      <c r="H33520" t="s">
        <v>67970</v>
      </c>
      <c r="I33520" t="s">
        <v>67971</v>
      </c>
      <c r="J33520" t="s">
        <v>67972</v>
      </c>
      <c r="K33520">
        <v>3.782472624166286</v>
      </c>
      <c r="L33520">
        <v>0.49970437084156011</v>
      </c>
      <c r="M33520" t="s">
        <v>67971</v>
      </c>
      <c r="N33520" t="s">
        <v>67971</v>
      </c>
      <c r="O33520" t="s">
        <v>91695</v>
      </c>
      <c r="P33520" t="s">
        <v>91696</v>
      </c>
      <c r="Q33520" t="s">
        <v>91697</v>
      </c>
      <c r="R33520" t="s">
        <v>77690</v>
      </c>
    </row>
    <row r="33521" spans="1:18" x14ac:dyDescent="0.2">
      <c r="A33521" s="2">
        <v>33519</v>
      </c>
      <c r="B33521">
        <v>4446229</v>
      </c>
      <c r="C33521" t="s">
        <v>67977</v>
      </c>
      <c r="D33521">
        <v>6.05</v>
      </c>
      <c r="E33521" t="s">
        <v>67978</v>
      </c>
      <c r="F33521">
        <v>5715</v>
      </c>
      <c r="G33521" t="s">
        <v>28</v>
      </c>
      <c r="H33521" t="s">
        <v>67978</v>
      </c>
      <c r="I33521" t="s">
        <v>67979</v>
      </c>
      <c r="J33521" t="s">
        <v>67980</v>
      </c>
      <c r="K33521">
        <v>3.781755374652469</v>
      </c>
      <c r="L33521">
        <v>0.49960961464563991</v>
      </c>
      <c r="M33521" t="s">
        <v>67979</v>
      </c>
      <c r="N33521" t="s">
        <v>67979</v>
      </c>
      <c r="O33521" t="s">
        <v>91699</v>
      </c>
      <c r="P33521" t="s">
        <v>91700</v>
      </c>
      <c r="Q33521" t="s">
        <v>91701</v>
      </c>
      <c r="R33521" t="s">
        <v>74746</v>
      </c>
    </row>
    <row r="33522" spans="1:18" x14ac:dyDescent="0.2">
      <c r="A33522" s="2">
        <v>33520</v>
      </c>
      <c r="B33522">
        <v>4446229</v>
      </c>
      <c r="C33522" t="s">
        <v>67977</v>
      </c>
      <c r="D33522">
        <v>6.05</v>
      </c>
      <c r="E33522" t="s">
        <v>67978</v>
      </c>
      <c r="F33522">
        <v>5715</v>
      </c>
      <c r="G33522" t="s">
        <v>28</v>
      </c>
      <c r="H33522" t="s">
        <v>67978</v>
      </c>
      <c r="I33522" t="s">
        <v>67979</v>
      </c>
      <c r="J33522" t="s">
        <v>67980</v>
      </c>
      <c r="K33522">
        <v>3.781755374652469</v>
      </c>
      <c r="L33522">
        <v>0.49960961464563991</v>
      </c>
      <c r="M33522" t="s">
        <v>67979</v>
      </c>
      <c r="N33522" t="s">
        <v>67979</v>
      </c>
      <c r="O33522" t="s">
        <v>91699</v>
      </c>
      <c r="P33522" t="s">
        <v>91700</v>
      </c>
      <c r="Q33522" t="s">
        <v>91701</v>
      </c>
      <c r="R33522" t="s">
        <v>82004</v>
      </c>
    </row>
    <row r="33523" spans="1:18" x14ac:dyDescent="0.2">
      <c r="A33523" s="2">
        <v>33521</v>
      </c>
      <c r="B33523">
        <v>4446229</v>
      </c>
      <c r="C33523" t="s">
        <v>67977</v>
      </c>
      <c r="D33523">
        <v>6.05</v>
      </c>
      <c r="E33523" t="s">
        <v>67978</v>
      </c>
      <c r="F33523">
        <v>5715</v>
      </c>
      <c r="G33523" t="s">
        <v>28</v>
      </c>
      <c r="H33523" t="s">
        <v>67978</v>
      </c>
      <c r="I33523" t="s">
        <v>67979</v>
      </c>
      <c r="J33523" t="s">
        <v>67980</v>
      </c>
      <c r="K33523">
        <v>3.781755374652469</v>
      </c>
      <c r="L33523">
        <v>0.49960961464563991</v>
      </c>
      <c r="M33523" t="s">
        <v>67979</v>
      </c>
      <c r="N33523" t="s">
        <v>67979</v>
      </c>
      <c r="O33523" t="s">
        <v>91699</v>
      </c>
      <c r="P33523" t="s">
        <v>91700</v>
      </c>
      <c r="Q33523" t="s">
        <v>91701</v>
      </c>
      <c r="R33523" t="s">
        <v>76505</v>
      </c>
    </row>
    <row r="33524" spans="1:18" x14ac:dyDescent="0.2">
      <c r="A33524" s="2">
        <v>33522</v>
      </c>
      <c r="B33524">
        <v>4446229</v>
      </c>
      <c r="C33524" t="s">
        <v>67977</v>
      </c>
      <c r="D33524">
        <v>6.05</v>
      </c>
      <c r="E33524" t="s">
        <v>67978</v>
      </c>
      <c r="F33524">
        <v>5715</v>
      </c>
      <c r="G33524" t="s">
        <v>28</v>
      </c>
      <c r="H33524" t="s">
        <v>67978</v>
      </c>
      <c r="I33524" t="s">
        <v>67979</v>
      </c>
      <c r="J33524" t="s">
        <v>67980</v>
      </c>
      <c r="K33524">
        <v>3.781755374652469</v>
      </c>
      <c r="L33524">
        <v>0.49960961464563991</v>
      </c>
      <c r="M33524" t="s">
        <v>67979</v>
      </c>
      <c r="N33524" t="s">
        <v>67979</v>
      </c>
      <c r="O33524" t="s">
        <v>91699</v>
      </c>
      <c r="P33524" t="s">
        <v>91700</v>
      </c>
      <c r="Q33524" t="s">
        <v>91701</v>
      </c>
      <c r="R33524" t="s">
        <v>84976</v>
      </c>
    </row>
    <row r="33525" spans="1:18" x14ac:dyDescent="0.2">
      <c r="A33525" s="2">
        <v>33523</v>
      </c>
      <c r="B33525">
        <v>4435034</v>
      </c>
      <c r="C33525" t="s">
        <v>67981</v>
      </c>
      <c r="D33525">
        <v>6.04</v>
      </c>
      <c r="E33525" t="s">
        <v>67982</v>
      </c>
      <c r="F33525">
        <v>5716</v>
      </c>
      <c r="G33525" t="s">
        <v>52238</v>
      </c>
      <c r="H33525" t="s">
        <v>67982</v>
      </c>
      <c r="I33525" t="s">
        <v>67983</v>
      </c>
      <c r="J33525" t="s">
        <v>67984</v>
      </c>
      <c r="K33525">
        <v>3.7810369386211322</v>
      </c>
      <c r="L33525">
        <v>0.49951470169829021</v>
      </c>
      <c r="M33525" t="s">
        <v>67983</v>
      </c>
      <c r="N33525" t="s">
        <v>67983</v>
      </c>
      <c r="O33525" t="s">
        <v>91702</v>
      </c>
      <c r="P33525" t="s">
        <v>91703</v>
      </c>
      <c r="Q33525" t="s">
        <v>91704</v>
      </c>
      <c r="R33525" t="s">
        <v>91705</v>
      </c>
    </row>
    <row r="33526" spans="1:18" x14ac:dyDescent="0.2">
      <c r="A33526" s="2">
        <v>33524</v>
      </c>
      <c r="B33526">
        <v>4435034</v>
      </c>
      <c r="C33526" t="s">
        <v>67981</v>
      </c>
      <c r="D33526">
        <v>6.04</v>
      </c>
      <c r="E33526" t="s">
        <v>67982</v>
      </c>
      <c r="F33526">
        <v>5716</v>
      </c>
      <c r="G33526" t="s">
        <v>52238</v>
      </c>
      <c r="H33526" t="s">
        <v>67982</v>
      </c>
      <c r="I33526" t="s">
        <v>67983</v>
      </c>
      <c r="J33526" t="s">
        <v>67984</v>
      </c>
      <c r="K33526">
        <v>3.7810369386211322</v>
      </c>
      <c r="L33526">
        <v>0.49951470169829021</v>
      </c>
      <c r="M33526" t="s">
        <v>67983</v>
      </c>
      <c r="N33526" t="s">
        <v>67983</v>
      </c>
      <c r="O33526" t="s">
        <v>91702</v>
      </c>
      <c r="P33526" t="s">
        <v>91703</v>
      </c>
      <c r="Q33526" t="s">
        <v>91704</v>
      </c>
      <c r="R33526" t="s">
        <v>78980</v>
      </c>
    </row>
    <row r="33527" spans="1:18" x14ac:dyDescent="0.2">
      <c r="A33527" s="2">
        <v>33525</v>
      </c>
      <c r="B33527">
        <v>4435034</v>
      </c>
      <c r="C33527" t="s">
        <v>67981</v>
      </c>
      <c r="D33527">
        <v>6.04</v>
      </c>
      <c r="E33527" t="s">
        <v>67982</v>
      </c>
      <c r="F33527">
        <v>5716</v>
      </c>
      <c r="G33527" t="s">
        <v>52238</v>
      </c>
      <c r="H33527" t="s">
        <v>67982</v>
      </c>
      <c r="I33527" t="s">
        <v>67983</v>
      </c>
      <c r="J33527" t="s">
        <v>67984</v>
      </c>
      <c r="K33527">
        <v>3.7810369386211322</v>
      </c>
      <c r="L33527">
        <v>0.49951470169829021</v>
      </c>
      <c r="M33527" t="s">
        <v>67983</v>
      </c>
      <c r="N33527" t="s">
        <v>67983</v>
      </c>
      <c r="O33527" t="s">
        <v>91702</v>
      </c>
      <c r="P33527" t="s">
        <v>91703</v>
      </c>
      <c r="Q33527" t="s">
        <v>91704</v>
      </c>
      <c r="R33527" t="s">
        <v>76877</v>
      </c>
    </row>
    <row r="33528" spans="1:18" x14ac:dyDescent="0.2">
      <c r="A33528" s="2">
        <v>33526</v>
      </c>
      <c r="B33528">
        <v>4435034</v>
      </c>
      <c r="C33528" t="s">
        <v>67981</v>
      </c>
      <c r="D33528">
        <v>6.04</v>
      </c>
      <c r="E33528" t="s">
        <v>67982</v>
      </c>
      <c r="F33528">
        <v>5716</v>
      </c>
      <c r="G33528" t="s">
        <v>52238</v>
      </c>
      <c r="H33528" t="s">
        <v>67982</v>
      </c>
      <c r="I33528" t="s">
        <v>67983</v>
      </c>
      <c r="J33528" t="s">
        <v>67984</v>
      </c>
      <c r="K33528">
        <v>3.7810369386211322</v>
      </c>
      <c r="L33528">
        <v>0.49951470169829021</v>
      </c>
      <c r="M33528" t="s">
        <v>67983</v>
      </c>
      <c r="N33528" t="s">
        <v>67983</v>
      </c>
      <c r="O33528" t="s">
        <v>91702</v>
      </c>
      <c r="P33528" t="s">
        <v>91703</v>
      </c>
      <c r="Q33528" t="s">
        <v>91704</v>
      </c>
      <c r="R33528" t="s">
        <v>74843</v>
      </c>
    </row>
    <row r="33529" spans="1:18" x14ac:dyDescent="0.2">
      <c r="A33529" s="2">
        <v>33527</v>
      </c>
      <c r="B33529">
        <v>4435034</v>
      </c>
      <c r="C33529" t="s">
        <v>67981</v>
      </c>
      <c r="D33529">
        <v>6.04</v>
      </c>
      <c r="E33529" t="s">
        <v>67982</v>
      </c>
      <c r="F33529">
        <v>5716</v>
      </c>
      <c r="G33529" t="s">
        <v>52238</v>
      </c>
      <c r="H33529" t="s">
        <v>67982</v>
      </c>
      <c r="I33529" t="s">
        <v>67983</v>
      </c>
      <c r="J33529" t="s">
        <v>67984</v>
      </c>
      <c r="K33529">
        <v>3.7810369386211322</v>
      </c>
      <c r="L33529">
        <v>0.49951470169829021</v>
      </c>
      <c r="M33529" t="s">
        <v>67983</v>
      </c>
      <c r="N33529" t="s">
        <v>67983</v>
      </c>
      <c r="O33529" t="s">
        <v>91702</v>
      </c>
      <c r="P33529" t="s">
        <v>91703</v>
      </c>
      <c r="Q33529" t="s">
        <v>91704</v>
      </c>
      <c r="R33529" t="s">
        <v>78147</v>
      </c>
    </row>
    <row r="33530" spans="1:18" x14ac:dyDescent="0.2">
      <c r="A33530" s="2">
        <v>33528</v>
      </c>
      <c r="B33530">
        <v>4435034</v>
      </c>
      <c r="C33530" t="s">
        <v>67981</v>
      </c>
      <c r="D33530">
        <v>6.04</v>
      </c>
      <c r="E33530" t="s">
        <v>67982</v>
      </c>
      <c r="F33530">
        <v>5716</v>
      </c>
      <c r="G33530" t="s">
        <v>52238</v>
      </c>
      <c r="H33530" t="s">
        <v>67982</v>
      </c>
      <c r="I33530" t="s">
        <v>67983</v>
      </c>
      <c r="J33530" t="s">
        <v>67984</v>
      </c>
      <c r="K33530">
        <v>3.7810369386211322</v>
      </c>
      <c r="L33530">
        <v>0.49951470169829021</v>
      </c>
      <c r="M33530" t="s">
        <v>67983</v>
      </c>
      <c r="N33530" t="s">
        <v>67983</v>
      </c>
      <c r="O33530" t="s">
        <v>91702</v>
      </c>
      <c r="P33530" t="s">
        <v>91703</v>
      </c>
      <c r="Q33530" t="s">
        <v>91704</v>
      </c>
      <c r="R33530" t="s">
        <v>74720</v>
      </c>
    </row>
    <row r="33531" spans="1:18" x14ac:dyDescent="0.2">
      <c r="A33531" s="2">
        <v>33529</v>
      </c>
      <c r="B33531">
        <v>4435034</v>
      </c>
      <c r="C33531" t="s">
        <v>67981</v>
      </c>
      <c r="D33531">
        <v>6.04</v>
      </c>
      <c r="E33531" t="s">
        <v>67982</v>
      </c>
      <c r="F33531">
        <v>5716</v>
      </c>
      <c r="G33531" t="s">
        <v>52238</v>
      </c>
      <c r="H33531" t="s">
        <v>67982</v>
      </c>
      <c r="I33531" t="s">
        <v>67983</v>
      </c>
      <c r="J33531" t="s">
        <v>67984</v>
      </c>
      <c r="K33531">
        <v>3.7810369386211322</v>
      </c>
      <c r="L33531">
        <v>0.49951470169829021</v>
      </c>
      <c r="M33531" t="s">
        <v>67983</v>
      </c>
      <c r="N33531" t="s">
        <v>67983</v>
      </c>
      <c r="O33531" t="s">
        <v>91702</v>
      </c>
      <c r="P33531" t="s">
        <v>91703</v>
      </c>
      <c r="Q33531" t="s">
        <v>91704</v>
      </c>
      <c r="R33531" t="s">
        <v>80097</v>
      </c>
    </row>
    <row r="33532" spans="1:18" x14ac:dyDescent="0.2">
      <c r="A33532" s="2">
        <v>33530</v>
      </c>
      <c r="B33532">
        <v>4435034</v>
      </c>
      <c r="C33532" t="s">
        <v>67981</v>
      </c>
      <c r="D33532">
        <v>6.04</v>
      </c>
      <c r="E33532" t="s">
        <v>67982</v>
      </c>
      <c r="F33532">
        <v>5716</v>
      </c>
      <c r="G33532" t="s">
        <v>52238</v>
      </c>
      <c r="H33532" t="s">
        <v>67982</v>
      </c>
      <c r="I33532" t="s">
        <v>67983</v>
      </c>
      <c r="J33532" t="s">
        <v>67984</v>
      </c>
      <c r="K33532">
        <v>3.7810369386211322</v>
      </c>
      <c r="L33532">
        <v>0.49951470169829021</v>
      </c>
      <c r="M33532" t="s">
        <v>67983</v>
      </c>
      <c r="N33532" t="s">
        <v>67983</v>
      </c>
      <c r="O33532" t="s">
        <v>91702</v>
      </c>
      <c r="P33532" t="s">
        <v>91703</v>
      </c>
      <c r="Q33532" t="s">
        <v>91704</v>
      </c>
      <c r="R33532" t="s">
        <v>75835</v>
      </c>
    </row>
    <row r="33533" spans="1:18" x14ac:dyDescent="0.2">
      <c r="A33533" s="2">
        <v>33531</v>
      </c>
      <c r="B33533">
        <v>4435034</v>
      </c>
      <c r="C33533" t="s">
        <v>67981</v>
      </c>
      <c r="D33533">
        <v>6.04</v>
      </c>
      <c r="E33533" t="s">
        <v>67982</v>
      </c>
      <c r="F33533">
        <v>5716</v>
      </c>
      <c r="G33533" t="s">
        <v>52238</v>
      </c>
      <c r="H33533" t="s">
        <v>67982</v>
      </c>
      <c r="I33533" t="s">
        <v>67983</v>
      </c>
      <c r="J33533" t="s">
        <v>67984</v>
      </c>
      <c r="K33533">
        <v>3.7810369386211322</v>
      </c>
      <c r="L33533">
        <v>0.49951470169829021</v>
      </c>
      <c r="M33533" t="s">
        <v>67983</v>
      </c>
      <c r="N33533" t="s">
        <v>67983</v>
      </c>
      <c r="O33533" t="s">
        <v>91702</v>
      </c>
      <c r="P33533" t="s">
        <v>91703</v>
      </c>
      <c r="Q33533" t="s">
        <v>91704</v>
      </c>
      <c r="R33533" t="s">
        <v>84209</v>
      </c>
    </row>
    <row r="33534" spans="1:18" x14ac:dyDescent="0.2">
      <c r="A33534" s="2">
        <v>33532</v>
      </c>
      <c r="B33534">
        <v>4435034</v>
      </c>
      <c r="C33534" t="s">
        <v>67981</v>
      </c>
      <c r="D33534">
        <v>6.04</v>
      </c>
      <c r="E33534" t="s">
        <v>67982</v>
      </c>
      <c r="F33534">
        <v>5716</v>
      </c>
      <c r="G33534" t="s">
        <v>52238</v>
      </c>
      <c r="H33534" t="s">
        <v>67982</v>
      </c>
      <c r="I33534" t="s">
        <v>67983</v>
      </c>
      <c r="J33534" t="s">
        <v>67984</v>
      </c>
      <c r="K33534">
        <v>3.7810369386211322</v>
      </c>
      <c r="L33534">
        <v>0.49951470169829021</v>
      </c>
      <c r="M33534" t="s">
        <v>67983</v>
      </c>
      <c r="N33534" t="s">
        <v>67983</v>
      </c>
      <c r="O33534" t="s">
        <v>91702</v>
      </c>
      <c r="P33534" t="s">
        <v>91703</v>
      </c>
      <c r="Q33534" t="s">
        <v>91704</v>
      </c>
      <c r="R33534" t="s">
        <v>75471</v>
      </c>
    </row>
    <row r="33535" spans="1:18" x14ac:dyDescent="0.2">
      <c r="A33535" s="2">
        <v>33533</v>
      </c>
      <c r="B33535">
        <v>4434195</v>
      </c>
      <c r="C33535" t="s">
        <v>67985</v>
      </c>
      <c r="D33535">
        <v>6.04</v>
      </c>
      <c r="E33535" t="s">
        <v>67986</v>
      </c>
      <c r="F33535">
        <v>5717</v>
      </c>
      <c r="G33535" t="s">
        <v>28886</v>
      </c>
      <c r="H33535" t="s">
        <v>67986</v>
      </c>
      <c r="I33535" t="s">
        <v>67987</v>
      </c>
      <c r="J33535" t="s">
        <v>67988</v>
      </c>
      <c r="K33535">
        <v>3.7810369386211322</v>
      </c>
      <c r="L33535">
        <v>0.49951470169829021</v>
      </c>
      <c r="M33535" t="s">
        <v>67987</v>
      </c>
      <c r="N33535" t="s">
        <v>67987</v>
      </c>
      <c r="O33535" t="s">
        <v>91706</v>
      </c>
      <c r="P33535" t="s">
        <v>91707</v>
      </c>
      <c r="Q33535" t="s">
        <v>91708</v>
      </c>
      <c r="R33535" t="s">
        <v>76012</v>
      </c>
    </row>
    <row r="33536" spans="1:18" x14ac:dyDescent="0.2">
      <c r="A33536" s="2">
        <v>33534</v>
      </c>
      <c r="B33536">
        <v>4434195</v>
      </c>
      <c r="C33536" t="s">
        <v>67985</v>
      </c>
      <c r="D33536">
        <v>6.04</v>
      </c>
      <c r="E33536" t="s">
        <v>67986</v>
      </c>
      <c r="F33536">
        <v>5717</v>
      </c>
      <c r="G33536" t="s">
        <v>28886</v>
      </c>
      <c r="H33536" t="s">
        <v>67986</v>
      </c>
      <c r="I33536" t="s">
        <v>67987</v>
      </c>
      <c r="J33536" t="s">
        <v>67988</v>
      </c>
      <c r="K33536">
        <v>3.7810369386211322</v>
      </c>
      <c r="L33536">
        <v>0.49951470169829021</v>
      </c>
      <c r="M33536" t="s">
        <v>67987</v>
      </c>
      <c r="N33536" t="s">
        <v>67987</v>
      </c>
      <c r="O33536" t="s">
        <v>91706</v>
      </c>
      <c r="P33536" t="s">
        <v>91707</v>
      </c>
      <c r="Q33536" t="s">
        <v>91708</v>
      </c>
      <c r="R33536" t="s">
        <v>74780</v>
      </c>
    </row>
    <row r="33537" spans="1:18" x14ac:dyDescent="0.2">
      <c r="A33537" s="2">
        <v>33535</v>
      </c>
      <c r="B33537">
        <v>4434195</v>
      </c>
      <c r="C33537" t="s">
        <v>67985</v>
      </c>
      <c r="D33537">
        <v>6.04</v>
      </c>
      <c r="E33537" t="s">
        <v>67986</v>
      </c>
      <c r="F33537">
        <v>5717</v>
      </c>
      <c r="G33537" t="s">
        <v>28886</v>
      </c>
      <c r="H33537" t="s">
        <v>67986</v>
      </c>
      <c r="I33537" t="s">
        <v>67987</v>
      </c>
      <c r="J33537" t="s">
        <v>67988</v>
      </c>
      <c r="K33537">
        <v>3.7810369386211322</v>
      </c>
      <c r="L33537">
        <v>0.49951470169829021</v>
      </c>
      <c r="M33537" t="s">
        <v>67987</v>
      </c>
      <c r="N33537" t="s">
        <v>67987</v>
      </c>
      <c r="O33537" t="s">
        <v>91706</v>
      </c>
      <c r="P33537" t="s">
        <v>91707</v>
      </c>
      <c r="Q33537" t="s">
        <v>91708</v>
      </c>
      <c r="R33537" t="s">
        <v>76083</v>
      </c>
    </row>
    <row r="33538" spans="1:18" x14ac:dyDescent="0.2">
      <c r="A33538" s="2">
        <v>33536</v>
      </c>
      <c r="B33538">
        <v>4434195</v>
      </c>
      <c r="C33538" t="s">
        <v>67985</v>
      </c>
      <c r="D33538">
        <v>6.04</v>
      </c>
      <c r="E33538" t="s">
        <v>67986</v>
      </c>
      <c r="F33538">
        <v>5717</v>
      </c>
      <c r="G33538" t="s">
        <v>28886</v>
      </c>
      <c r="H33538" t="s">
        <v>67986</v>
      </c>
      <c r="I33538" t="s">
        <v>67987</v>
      </c>
      <c r="J33538" t="s">
        <v>67988</v>
      </c>
      <c r="K33538">
        <v>3.7810369386211322</v>
      </c>
      <c r="L33538">
        <v>0.49951470169829021</v>
      </c>
      <c r="M33538" t="s">
        <v>67987</v>
      </c>
      <c r="N33538" t="s">
        <v>67987</v>
      </c>
      <c r="O33538" t="s">
        <v>91706</v>
      </c>
      <c r="P33538" t="s">
        <v>91707</v>
      </c>
      <c r="Q33538" t="s">
        <v>91708</v>
      </c>
      <c r="R33538" t="s">
        <v>88578</v>
      </c>
    </row>
    <row r="33539" spans="1:18" x14ac:dyDescent="0.2">
      <c r="A33539" s="2">
        <v>33537</v>
      </c>
      <c r="B33539">
        <v>4434195</v>
      </c>
      <c r="C33539" t="s">
        <v>67985</v>
      </c>
      <c r="D33539">
        <v>6.04</v>
      </c>
      <c r="E33539" t="s">
        <v>67986</v>
      </c>
      <c r="F33539">
        <v>5717</v>
      </c>
      <c r="G33539" t="s">
        <v>28886</v>
      </c>
      <c r="H33539" t="s">
        <v>67986</v>
      </c>
      <c r="I33539" t="s">
        <v>67987</v>
      </c>
      <c r="J33539" t="s">
        <v>67988</v>
      </c>
      <c r="K33539">
        <v>3.7810369386211322</v>
      </c>
      <c r="L33539">
        <v>0.49951470169829021</v>
      </c>
      <c r="M33539" t="s">
        <v>67987</v>
      </c>
      <c r="N33539" t="s">
        <v>67987</v>
      </c>
      <c r="O33539" t="s">
        <v>91706</v>
      </c>
      <c r="P33539" t="s">
        <v>91707</v>
      </c>
      <c r="Q33539" t="s">
        <v>91708</v>
      </c>
      <c r="R33539" t="s">
        <v>76665</v>
      </c>
    </row>
    <row r="33540" spans="1:18" x14ac:dyDescent="0.2">
      <c r="A33540" s="2">
        <v>33538</v>
      </c>
      <c r="B33540">
        <v>4434195</v>
      </c>
      <c r="C33540" t="s">
        <v>67985</v>
      </c>
      <c r="D33540">
        <v>6.04</v>
      </c>
      <c r="E33540" t="s">
        <v>67986</v>
      </c>
      <c r="F33540">
        <v>5717</v>
      </c>
      <c r="G33540" t="s">
        <v>28886</v>
      </c>
      <c r="H33540" t="s">
        <v>67986</v>
      </c>
      <c r="I33540" t="s">
        <v>67987</v>
      </c>
      <c r="J33540" t="s">
        <v>67988</v>
      </c>
      <c r="K33540">
        <v>3.7810369386211322</v>
      </c>
      <c r="L33540">
        <v>0.49951470169829021</v>
      </c>
      <c r="M33540" t="s">
        <v>67987</v>
      </c>
      <c r="N33540" t="s">
        <v>67987</v>
      </c>
      <c r="O33540" t="s">
        <v>91706</v>
      </c>
      <c r="P33540" t="s">
        <v>91707</v>
      </c>
      <c r="Q33540" t="s">
        <v>91708</v>
      </c>
      <c r="R33540" t="s">
        <v>79804</v>
      </c>
    </row>
    <row r="33541" spans="1:18" x14ac:dyDescent="0.2">
      <c r="A33541" s="2">
        <v>33539</v>
      </c>
      <c r="B33541">
        <v>4434195</v>
      </c>
      <c r="C33541" t="s">
        <v>67985</v>
      </c>
      <c r="D33541">
        <v>6.04</v>
      </c>
      <c r="E33541" t="s">
        <v>67986</v>
      </c>
      <c r="F33541">
        <v>5717</v>
      </c>
      <c r="G33541" t="s">
        <v>28886</v>
      </c>
      <c r="H33541" t="s">
        <v>67986</v>
      </c>
      <c r="I33541" t="s">
        <v>67987</v>
      </c>
      <c r="J33541" t="s">
        <v>67988</v>
      </c>
      <c r="K33541">
        <v>3.7810369386211322</v>
      </c>
      <c r="L33541">
        <v>0.49951470169829021</v>
      </c>
      <c r="M33541" t="s">
        <v>67987</v>
      </c>
      <c r="N33541" t="s">
        <v>67987</v>
      </c>
      <c r="O33541" t="s">
        <v>91706</v>
      </c>
      <c r="P33541" t="s">
        <v>91707</v>
      </c>
      <c r="Q33541" t="s">
        <v>91708</v>
      </c>
      <c r="R33541" t="s">
        <v>78995</v>
      </c>
    </row>
    <row r="33542" spans="1:18" x14ac:dyDescent="0.2">
      <c r="A33542" s="2">
        <v>33540</v>
      </c>
      <c r="B33542">
        <v>4434195</v>
      </c>
      <c r="C33542" t="s">
        <v>67985</v>
      </c>
      <c r="D33542">
        <v>6.04</v>
      </c>
      <c r="E33542" t="s">
        <v>67986</v>
      </c>
      <c r="F33542">
        <v>5717</v>
      </c>
      <c r="G33542" t="s">
        <v>28886</v>
      </c>
      <c r="H33542" t="s">
        <v>67986</v>
      </c>
      <c r="I33542" t="s">
        <v>67987</v>
      </c>
      <c r="J33542" t="s">
        <v>67988</v>
      </c>
      <c r="K33542">
        <v>3.7810369386211322</v>
      </c>
      <c r="L33542">
        <v>0.49951470169829021</v>
      </c>
      <c r="M33542" t="s">
        <v>67987</v>
      </c>
      <c r="N33542" t="s">
        <v>67987</v>
      </c>
      <c r="O33542" t="s">
        <v>91706</v>
      </c>
      <c r="P33542" t="s">
        <v>91707</v>
      </c>
      <c r="Q33542" t="s">
        <v>91708</v>
      </c>
      <c r="R33542" t="s">
        <v>76051</v>
      </c>
    </row>
    <row r="33543" spans="1:18" x14ac:dyDescent="0.2">
      <c r="A33543" s="2">
        <v>33541</v>
      </c>
      <c r="B33543">
        <v>4434195</v>
      </c>
      <c r="C33543" t="s">
        <v>67985</v>
      </c>
      <c r="D33543">
        <v>6.04</v>
      </c>
      <c r="E33543" t="s">
        <v>67986</v>
      </c>
      <c r="F33543">
        <v>5717</v>
      </c>
      <c r="G33543" t="s">
        <v>28886</v>
      </c>
      <c r="H33543" t="s">
        <v>67986</v>
      </c>
      <c r="I33543" t="s">
        <v>67987</v>
      </c>
      <c r="J33543" t="s">
        <v>67988</v>
      </c>
      <c r="K33543">
        <v>3.7810369386211322</v>
      </c>
      <c r="L33543">
        <v>0.49951470169829021</v>
      </c>
      <c r="M33543" t="s">
        <v>67987</v>
      </c>
      <c r="N33543" t="s">
        <v>67987</v>
      </c>
      <c r="O33543" t="s">
        <v>91706</v>
      </c>
      <c r="P33543" t="s">
        <v>91707</v>
      </c>
      <c r="Q33543" t="s">
        <v>91708</v>
      </c>
      <c r="R33543" t="s">
        <v>75101</v>
      </c>
    </row>
    <row r="33544" spans="1:18" x14ac:dyDescent="0.2">
      <c r="A33544" s="2">
        <v>33542</v>
      </c>
      <c r="B33544">
        <v>4434195</v>
      </c>
      <c r="C33544" t="s">
        <v>67985</v>
      </c>
      <c r="D33544">
        <v>6.04</v>
      </c>
      <c r="E33544" t="s">
        <v>67986</v>
      </c>
      <c r="F33544">
        <v>5717</v>
      </c>
      <c r="G33544" t="s">
        <v>28886</v>
      </c>
      <c r="H33544" t="s">
        <v>67986</v>
      </c>
      <c r="I33544" t="s">
        <v>67987</v>
      </c>
      <c r="J33544" t="s">
        <v>67988</v>
      </c>
      <c r="K33544">
        <v>3.7810369386211322</v>
      </c>
      <c r="L33544">
        <v>0.49951470169829021</v>
      </c>
      <c r="M33544" t="s">
        <v>67987</v>
      </c>
      <c r="N33544" t="s">
        <v>67987</v>
      </c>
      <c r="O33544" t="s">
        <v>91706</v>
      </c>
      <c r="P33544" t="s">
        <v>91707</v>
      </c>
      <c r="Q33544" t="s">
        <v>91708</v>
      </c>
      <c r="R33544" t="s">
        <v>74688</v>
      </c>
    </row>
    <row r="33545" spans="1:18" x14ac:dyDescent="0.2">
      <c r="A33545" s="2">
        <v>33543</v>
      </c>
      <c r="B33545">
        <v>4434195</v>
      </c>
      <c r="C33545" t="s">
        <v>67985</v>
      </c>
      <c r="D33545">
        <v>6.04</v>
      </c>
      <c r="E33545" t="s">
        <v>67986</v>
      </c>
      <c r="F33545">
        <v>5717</v>
      </c>
      <c r="G33545" t="s">
        <v>28886</v>
      </c>
      <c r="H33545" t="s">
        <v>67986</v>
      </c>
      <c r="I33545" t="s">
        <v>67987</v>
      </c>
      <c r="J33545" t="s">
        <v>67988</v>
      </c>
      <c r="K33545">
        <v>3.7810369386211322</v>
      </c>
      <c r="L33545">
        <v>0.49951470169829021</v>
      </c>
      <c r="M33545" t="s">
        <v>67987</v>
      </c>
      <c r="N33545" t="s">
        <v>67987</v>
      </c>
      <c r="O33545" t="s">
        <v>91706</v>
      </c>
      <c r="P33545" t="s">
        <v>91707</v>
      </c>
      <c r="Q33545" t="s">
        <v>91708</v>
      </c>
      <c r="R33545" t="s">
        <v>74981</v>
      </c>
    </row>
    <row r="33546" spans="1:18" x14ac:dyDescent="0.2">
      <c r="A33546" s="2">
        <v>33544</v>
      </c>
      <c r="B33546">
        <v>4434195</v>
      </c>
      <c r="C33546" t="s">
        <v>67985</v>
      </c>
      <c r="D33546">
        <v>6.04</v>
      </c>
      <c r="E33546" t="s">
        <v>67986</v>
      </c>
      <c r="F33546">
        <v>5717</v>
      </c>
      <c r="G33546" t="s">
        <v>28886</v>
      </c>
      <c r="H33546" t="s">
        <v>67986</v>
      </c>
      <c r="I33546" t="s">
        <v>67987</v>
      </c>
      <c r="J33546" t="s">
        <v>67988</v>
      </c>
      <c r="K33546">
        <v>3.7810369386211322</v>
      </c>
      <c r="L33546">
        <v>0.49951470169829021</v>
      </c>
      <c r="M33546" t="s">
        <v>67987</v>
      </c>
      <c r="N33546" t="s">
        <v>67987</v>
      </c>
      <c r="O33546" t="s">
        <v>91706</v>
      </c>
      <c r="P33546" t="s">
        <v>91707</v>
      </c>
      <c r="Q33546" t="s">
        <v>91708</v>
      </c>
      <c r="R33546" t="s">
        <v>76252</v>
      </c>
    </row>
    <row r="33547" spans="1:18" x14ac:dyDescent="0.2">
      <c r="A33547" s="2">
        <v>33545</v>
      </c>
      <c r="B33547">
        <v>4434195</v>
      </c>
      <c r="C33547" t="s">
        <v>67985</v>
      </c>
      <c r="D33547">
        <v>6.04</v>
      </c>
      <c r="E33547" t="s">
        <v>67986</v>
      </c>
      <c r="F33547">
        <v>5717</v>
      </c>
      <c r="G33547" t="s">
        <v>28886</v>
      </c>
      <c r="H33547" t="s">
        <v>67986</v>
      </c>
      <c r="I33547" t="s">
        <v>67987</v>
      </c>
      <c r="J33547" t="s">
        <v>67988</v>
      </c>
      <c r="K33547">
        <v>3.7810369386211322</v>
      </c>
      <c r="L33547">
        <v>0.49951470169829021</v>
      </c>
      <c r="M33547" t="s">
        <v>67987</v>
      </c>
      <c r="N33547" t="s">
        <v>67987</v>
      </c>
      <c r="O33547" t="s">
        <v>91706</v>
      </c>
      <c r="P33547" t="s">
        <v>91707</v>
      </c>
      <c r="Q33547" t="s">
        <v>91708</v>
      </c>
      <c r="R33547" t="s">
        <v>76666</v>
      </c>
    </row>
    <row r="33548" spans="1:18" x14ac:dyDescent="0.2">
      <c r="A33548" s="2">
        <v>33546</v>
      </c>
      <c r="B33548">
        <v>4434195</v>
      </c>
      <c r="C33548" t="s">
        <v>67985</v>
      </c>
      <c r="D33548">
        <v>6.04</v>
      </c>
      <c r="E33548" t="s">
        <v>67986</v>
      </c>
      <c r="F33548">
        <v>5717</v>
      </c>
      <c r="G33548" t="s">
        <v>28886</v>
      </c>
      <c r="H33548" t="s">
        <v>67986</v>
      </c>
      <c r="I33548" t="s">
        <v>67987</v>
      </c>
      <c r="J33548" t="s">
        <v>67988</v>
      </c>
      <c r="K33548">
        <v>3.7810369386211322</v>
      </c>
      <c r="L33548">
        <v>0.49951470169829021</v>
      </c>
      <c r="M33548" t="s">
        <v>67987</v>
      </c>
      <c r="N33548" t="s">
        <v>67987</v>
      </c>
      <c r="O33548" t="s">
        <v>91706</v>
      </c>
      <c r="P33548" t="s">
        <v>91707</v>
      </c>
      <c r="Q33548" t="s">
        <v>91708</v>
      </c>
      <c r="R33548" t="s">
        <v>75924</v>
      </c>
    </row>
    <row r="33549" spans="1:18" x14ac:dyDescent="0.2">
      <c r="A33549" s="2">
        <v>33547</v>
      </c>
      <c r="B33549">
        <v>4434195</v>
      </c>
      <c r="C33549" t="s">
        <v>67985</v>
      </c>
      <c r="D33549">
        <v>6.04</v>
      </c>
      <c r="E33549" t="s">
        <v>67986</v>
      </c>
      <c r="F33549">
        <v>5717</v>
      </c>
      <c r="G33549" t="s">
        <v>28886</v>
      </c>
      <c r="H33549" t="s">
        <v>67986</v>
      </c>
      <c r="I33549" t="s">
        <v>67987</v>
      </c>
      <c r="J33549" t="s">
        <v>67988</v>
      </c>
      <c r="K33549">
        <v>3.7810369386211322</v>
      </c>
      <c r="L33549">
        <v>0.49951470169829021</v>
      </c>
      <c r="M33549" t="s">
        <v>67987</v>
      </c>
      <c r="N33549" t="s">
        <v>67987</v>
      </c>
      <c r="O33549" t="s">
        <v>91706</v>
      </c>
      <c r="P33549" t="s">
        <v>91707</v>
      </c>
      <c r="Q33549" t="s">
        <v>91708</v>
      </c>
      <c r="R33549" t="s">
        <v>81238</v>
      </c>
    </row>
    <row r="33550" spans="1:18" x14ac:dyDescent="0.2">
      <c r="A33550" s="2">
        <v>33548</v>
      </c>
      <c r="B33550">
        <v>4434195</v>
      </c>
      <c r="C33550" t="s">
        <v>67985</v>
      </c>
      <c r="D33550">
        <v>6.04</v>
      </c>
      <c r="E33550" t="s">
        <v>67986</v>
      </c>
      <c r="F33550">
        <v>5717</v>
      </c>
      <c r="G33550" t="s">
        <v>28886</v>
      </c>
      <c r="H33550" t="s">
        <v>67986</v>
      </c>
      <c r="I33550" t="s">
        <v>67987</v>
      </c>
      <c r="J33550" t="s">
        <v>67988</v>
      </c>
      <c r="K33550">
        <v>3.7810369386211322</v>
      </c>
      <c r="L33550">
        <v>0.49951470169829021</v>
      </c>
      <c r="M33550" t="s">
        <v>67987</v>
      </c>
      <c r="N33550" t="s">
        <v>67987</v>
      </c>
      <c r="O33550" t="s">
        <v>91706</v>
      </c>
      <c r="P33550" t="s">
        <v>91707</v>
      </c>
      <c r="Q33550" t="s">
        <v>91708</v>
      </c>
      <c r="R33550" t="s">
        <v>74795</v>
      </c>
    </row>
    <row r="33551" spans="1:18" x14ac:dyDescent="0.2">
      <c r="A33551" s="2">
        <v>33549</v>
      </c>
      <c r="B33551">
        <v>4434195</v>
      </c>
      <c r="C33551" t="s">
        <v>67985</v>
      </c>
      <c r="D33551">
        <v>6.04</v>
      </c>
      <c r="E33551" t="s">
        <v>67986</v>
      </c>
      <c r="F33551">
        <v>5717</v>
      </c>
      <c r="G33551" t="s">
        <v>28886</v>
      </c>
      <c r="H33551" t="s">
        <v>67986</v>
      </c>
      <c r="I33551" t="s">
        <v>67987</v>
      </c>
      <c r="J33551" t="s">
        <v>67988</v>
      </c>
      <c r="K33551">
        <v>3.7810369386211322</v>
      </c>
      <c r="L33551">
        <v>0.49951470169829021</v>
      </c>
      <c r="M33551" t="s">
        <v>67987</v>
      </c>
      <c r="N33551" t="s">
        <v>67987</v>
      </c>
      <c r="O33551" t="s">
        <v>91706</v>
      </c>
      <c r="P33551" t="s">
        <v>91707</v>
      </c>
      <c r="Q33551" t="s">
        <v>91708</v>
      </c>
      <c r="R33551" t="s">
        <v>75146</v>
      </c>
    </row>
    <row r="33552" spans="1:18" x14ac:dyDescent="0.2">
      <c r="A33552" s="2">
        <v>33550</v>
      </c>
      <c r="B33552">
        <v>4434195</v>
      </c>
      <c r="C33552" t="s">
        <v>67985</v>
      </c>
      <c r="D33552">
        <v>6.04</v>
      </c>
      <c r="E33552" t="s">
        <v>67986</v>
      </c>
      <c r="F33552">
        <v>5717</v>
      </c>
      <c r="G33552" t="s">
        <v>28886</v>
      </c>
      <c r="H33552" t="s">
        <v>67986</v>
      </c>
      <c r="I33552" t="s">
        <v>67987</v>
      </c>
      <c r="J33552" t="s">
        <v>67988</v>
      </c>
      <c r="K33552">
        <v>3.7810369386211322</v>
      </c>
      <c r="L33552">
        <v>0.49951470169829021</v>
      </c>
      <c r="M33552" t="s">
        <v>67987</v>
      </c>
      <c r="N33552" t="s">
        <v>67987</v>
      </c>
      <c r="O33552" t="s">
        <v>91706</v>
      </c>
      <c r="P33552" t="s">
        <v>91707</v>
      </c>
      <c r="Q33552" t="s">
        <v>91708</v>
      </c>
      <c r="R33552" t="s">
        <v>74871</v>
      </c>
    </row>
    <row r="33553" spans="1:18" x14ac:dyDescent="0.2">
      <c r="A33553" s="2">
        <v>33551</v>
      </c>
      <c r="B33553">
        <v>4434195</v>
      </c>
      <c r="C33553" t="s">
        <v>67985</v>
      </c>
      <c r="D33553">
        <v>6.04</v>
      </c>
      <c r="E33553" t="s">
        <v>67986</v>
      </c>
      <c r="F33553">
        <v>5717</v>
      </c>
      <c r="G33553" t="s">
        <v>28886</v>
      </c>
      <c r="H33553" t="s">
        <v>67986</v>
      </c>
      <c r="I33553" t="s">
        <v>67987</v>
      </c>
      <c r="J33553" t="s">
        <v>67988</v>
      </c>
      <c r="K33553">
        <v>3.7810369386211322</v>
      </c>
      <c r="L33553">
        <v>0.49951470169829021</v>
      </c>
      <c r="M33553" t="s">
        <v>67987</v>
      </c>
      <c r="N33553" t="s">
        <v>67987</v>
      </c>
      <c r="O33553" t="s">
        <v>91706</v>
      </c>
      <c r="P33553" t="s">
        <v>91707</v>
      </c>
      <c r="Q33553" t="s">
        <v>91708</v>
      </c>
      <c r="R33553" t="s">
        <v>75017</v>
      </c>
    </row>
    <row r="33554" spans="1:18" x14ac:dyDescent="0.2">
      <c r="A33554" s="2">
        <v>33552</v>
      </c>
      <c r="B33554">
        <v>4434195</v>
      </c>
      <c r="C33554" t="s">
        <v>67985</v>
      </c>
      <c r="D33554">
        <v>6.04</v>
      </c>
      <c r="E33554" t="s">
        <v>67986</v>
      </c>
      <c r="F33554">
        <v>5717</v>
      </c>
      <c r="G33554" t="s">
        <v>28886</v>
      </c>
      <c r="H33554" t="s">
        <v>67986</v>
      </c>
      <c r="I33554" t="s">
        <v>67987</v>
      </c>
      <c r="J33554" t="s">
        <v>67988</v>
      </c>
      <c r="K33554">
        <v>3.7810369386211322</v>
      </c>
      <c r="L33554">
        <v>0.49951470169829021</v>
      </c>
      <c r="M33554" t="s">
        <v>67987</v>
      </c>
      <c r="N33554" t="s">
        <v>67987</v>
      </c>
      <c r="O33554" t="s">
        <v>91706</v>
      </c>
      <c r="P33554" t="s">
        <v>91707</v>
      </c>
      <c r="Q33554" t="s">
        <v>91708</v>
      </c>
      <c r="R33554" t="s">
        <v>74755</v>
      </c>
    </row>
    <row r="33555" spans="1:18" x14ac:dyDescent="0.2">
      <c r="A33555" s="2">
        <v>33553</v>
      </c>
      <c r="B33555">
        <v>4434195</v>
      </c>
      <c r="C33555" t="s">
        <v>67985</v>
      </c>
      <c r="D33555">
        <v>6.04</v>
      </c>
      <c r="E33555" t="s">
        <v>67986</v>
      </c>
      <c r="F33555">
        <v>5717</v>
      </c>
      <c r="G33555" t="s">
        <v>28886</v>
      </c>
      <c r="H33555" t="s">
        <v>67986</v>
      </c>
      <c r="I33555" t="s">
        <v>67987</v>
      </c>
      <c r="J33555" t="s">
        <v>67988</v>
      </c>
      <c r="K33555">
        <v>3.7810369386211322</v>
      </c>
      <c r="L33555">
        <v>0.49951470169829021</v>
      </c>
      <c r="M33555" t="s">
        <v>67987</v>
      </c>
      <c r="N33555" t="s">
        <v>67987</v>
      </c>
      <c r="O33555" t="s">
        <v>91706</v>
      </c>
      <c r="P33555" t="s">
        <v>91707</v>
      </c>
      <c r="Q33555" t="s">
        <v>91708</v>
      </c>
      <c r="R33555" t="s">
        <v>76633</v>
      </c>
    </row>
    <row r="33556" spans="1:18" x14ac:dyDescent="0.2">
      <c r="A33556" s="2">
        <v>33554</v>
      </c>
      <c r="B33556">
        <v>4434195</v>
      </c>
      <c r="C33556" t="s">
        <v>67985</v>
      </c>
      <c r="D33556">
        <v>6.04</v>
      </c>
      <c r="E33556" t="s">
        <v>67986</v>
      </c>
      <c r="F33556">
        <v>5717</v>
      </c>
      <c r="G33556" t="s">
        <v>28886</v>
      </c>
      <c r="H33556" t="s">
        <v>67986</v>
      </c>
      <c r="I33556" t="s">
        <v>67987</v>
      </c>
      <c r="J33556" t="s">
        <v>67988</v>
      </c>
      <c r="K33556">
        <v>3.7810369386211322</v>
      </c>
      <c r="L33556">
        <v>0.49951470169829021</v>
      </c>
      <c r="M33556" t="s">
        <v>67987</v>
      </c>
      <c r="N33556" t="s">
        <v>67987</v>
      </c>
      <c r="O33556" t="s">
        <v>91706</v>
      </c>
      <c r="P33556" t="s">
        <v>91707</v>
      </c>
      <c r="Q33556" t="s">
        <v>91708</v>
      </c>
      <c r="R33556" t="s">
        <v>85771</v>
      </c>
    </row>
    <row r="33557" spans="1:18" x14ac:dyDescent="0.2">
      <c r="A33557" s="2">
        <v>33555</v>
      </c>
      <c r="B33557">
        <v>4434195</v>
      </c>
      <c r="C33557" t="s">
        <v>67985</v>
      </c>
      <c r="D33557">
        <v>6.04</v>
      </c>
      <c r="E33557" t="s">
        <v>67986</v>
      </c>
      <c r="F33557">
        <v>5717</v>
      </c>
      <c r="G33557" t="s">
        <v>28886</v>
      </c>
      <c r="H33557" t="s">
        <v>67986</v>
      </c>
      <c r="I33557" t="s">
        <v>67987</v>
      </c>
      <c r="J33557" t="s">
        <v>67988</v>
      </c>
      <c r="K33557">
        <v>3.7810369386211322</v>
      </c>
      <c r="L33557">
        <v>0.49951470169829021</v>
      </c>
      <c r="M33557" t="s">
        <v>67987</v>
      </c>
      <c r="N33557" t="s">
        <v>67987</v>
      </c>
      <c r="O33557" t="s">
        <v>91706</v>
      </c>
      <c r="P33557" t="s">
        <v>91707</v>
      </c>
      <c r="Q33557" t="s">
        <v>91708</v>
      </c>
      <c r="R33557" t="s">
        <v>75719</v>
      </c>
    </row>
    <row r="33558" spans="1:18" x14ac:dyDescent="0.2">
      <c r="A33558" s="2">
        <v>33556</v>
      </c>
      <c r="B33558">
        <v>4434195</v>
      </c>
      <c r="C33558" t="s">
        <v>67985</v>
      </c>
      <c r="D33558">
        <v>6.04</v>
      </c>
      <c r="E33558" t="s">
        <v>67986</v>
      </c>
      <c r="F33558">
        <v>5717</v>
      </c>
      <c r="G33558" t="s">
        <v>28886</v>
      </c>
      <c r="H33558" t="s">
        <v>67986</v>
      </c>
      <c r="I33558" t="s">
        <v>67987</v>
      </c>
      <c r="J33558" t="s">
        <v>67988</v>
      </c>
      <c r="K33558">
        <v>3.7810369386211322</v>
      </c>
      <c r="L33558">
        <v>0.49951470169829021</v>
      </c>
      <c r="M33558" t="s">
        <v>67987</v>
      </c>
      <c r="N33558" t="s">
        <v>67987</v>
      </c>
      <c r="O33558" t="s">
        <v>91706</v>
      </c>
      <c r="P33558" t="s">
        <v>91707</v>
      </c>
      <c r="Q33558" t="s">
        <v>91708</v>
      </c>
      <c r="R33558" t="s">
        <v>75072</v>
      </c>
    </row>
    <row r="33559" spans="1:18" x14ac:dyDescent="0.2">
      <c r="A33559" s="2">
        <v>33557</v>
      </c>
      <c r="B33559">
        <v>4434195</v>
      </c>
      <c r="C33559" t="s">
        <v>67985</v>
      </c>
      <c r="D33559">
        <v>6.04</v>
      </c>
      <c r="E33559" t="s">
        <v>67986</v>
      </c>
      <c r="F33559">
        <v>5717</v>
      </c>
      <c r="G33559" t="s">
        <v>28886</v>
      </c>
      <c r="H33559" t="s">
        <v>67986</v>
      </c>
      <c r="I33559" t="s">
        <v>67987</v>
      </c>
      <c r="J33559" t="s">
        <v>67988</v>
      </c>
      <c r="K33559">
        <v>3.7810369386211322</v>
      </c>
      <c r="L33559">
        <v>0.49951470169829021</v>
      </c>
      <c r="M33559" t="s">
        <v>67987</v>
      </c>
      <c r="N33559" t="s">
        <v>67987</v>
      </c>
      <c r="O33559" t="s">
        <v>91706</v>
      </c>
      <c r="P33559" t="s">
        <v>91707</v>
      </c>
      <c r="Q33559" t="s">
        <v>91708</v>
      </c>
      <c r="R33559" t="s">
        <v>75007</v>
      </c>
    </row>
    <row r="33560" spans="1:18" x14ac:dyDescent="0.2">
      <c r="A33560" s="2">
        <v>33558</v>
      </c>
      <c r="B33560">
        <v>4434195</v>
      </c>
      <c r="C33560" t="s">
        <v>67985</v>
      </c>
      <c r="D33560">
        <v>6.04</v>
      </c>
      <c r="E33560" t="s">
        <v>67986</v>
      </c>
      <c r="F33560">
        <v>5717</v>
      </c>
      <c r="G33560" t="s">
        <v>28886</v>
      </c>
      <c r="H33560" t="s">
        <v>67986</v>
      </c>
      <c r="I33560" t="s">
        <v>67987</v>
      </c>
      <c r="J33560" t="s">
        <v>67988</v>
      </c>
      <c r="K33560">
        <v>3.7810369386211322</v>
      </c>
      <c r="L33560">
        <v>0.49951470169829021</v>
      </c>
      <c r="M33560" t="s">
        <v>67987</v>
      </c>
      <c r="N33560" t="s">
        <v>67987</v>
      </c>
      <c r="O33560" t="s">
        <v>91706</v>
      </c>
      <c r="P33560" t="s">
        <v>91707</v>
      </c>
      <c r="Q33560" t="s">
        <v>91708</v>
      </c>
      <c r="R33560" t="s">
        <v>82042</v>
      </c>
    </row>
    <row r="33561" spans="1:18" x14ac:dyDescent="0.2">
      <c r="A33561" s="2">
        <v>33559</v>
      </c>
      <c r="B33561">
        <v>4434195</v>
      </c>
      <c r="C33561" t="s">
        <v>67985</v>
      </c>
      <c r="D33561">
        <v>6.04</v>
      </c>
      <c r="E33561" t="s">
        <v>67986</v>
      </c>
      <c r="F33561">
        <v>5717</v>
      </c>
      <c r="G33561" t="s">
        <v>28886</v>
      </c>
      <c r="H33561" t="s">
        <v>67986</v>
      </c>
      <c r="I33561" t="s">
        <v>67987</v>
      </c>
      <c r="J33561" t="s">
        <v>67988</v>
      </c>
      <c r="K33561">
        <v>3.7810369386211322</v>
      </c>
      <c r="L33561">
        <v>0.49951470169829021</v>
      </c>
      <c r="M33561" t="s">
        <v>67987</v>
      </c>
      <c r="N33561" t="s">
        <v>67987</v>
      </c>
      <c r="O33561" t="s">
        <v>91706</v>
      </c>
      <c r="P33561" t="s">
        <v>91707</v>
      </c>
      <c r="Q33561" t="s">
        <v>91708</v>
      </c>
      <c r="R33561" t="s">
        <v>75877</v>
      </c>
    </row>
    <row r="33562" spans="1:18" x14ac:dyDescent="0.2">
      <c r="A33562" s="2">
        <v>33560</v>
      </c>
      <c r="B33562">
        <v>4434195</v>
      </c>
      <c r="C33562" t="s">
        <v>67985</v>
      </c>
      <c r="D33562">
        <v>6.04</v>
      </c>
      <c r="E33562" t="s">
        <v>67986</v>
      </c>
      <c r="F33562">
        <v>5717</v>
      </c>
      <c r="G33562" t="s">
        <v>28886</v>
      </c>
      <c r="H33562" t="s">
        <v>67986</v>
      </c>
      <c r="I33562" t="s">
        <v>67987</v>
      </c>
      <c r="J33562" t="s">
        <v>67988</v>
      </c>
      <c r="K33562">
        <v>3.7810369386211322</v>
      </c>
      <c r="L33562">
        <v>0.49951470169829021</v>
      </c>
      <c r="M33562" t="s">
        <v>67987</v>
      </c>
      <c r="N33562" t="s">
        <v>67987</v>
      </c>
      <c r="O33562" t="s">
        <v>91706</v>
      </c>
      <c r="P33562" t="s">
        <v>91707</v>
      </c>
      <c r="Q33562" t="s">
        <v>91708</v>
      </c>
      <c r="R33562" t="s">
        <v>79816</v>
      </c>
    </row>
    <row r="33563" spans="1:18" x14ac:dyDescent="0.2">
      <c r="A33563" s="2">
        <v>33561</v>
      </c>
      <c r="B33563">
        <v>4434195</v>
      </c>
      <c r="C33563" t="s">
        <v>67985</v>
      </c>
      <c r="D33563">
        <v>6.04</v>
      </c>
      <c r="E33563" t="s">
        <v>67986</v>
      </c>
      <c r="F33563">
        <v>5717</v>
      </c>
      <c r="G33563" t="s">
        <v>28886</v>
      </c>
      <c r="H33563" t="s">
        <v>67986</v>
      </c>
      <c r="I33563" t="s">
        <v>67987</v>
      </c>
      <c r="J33563" t="s">
        <v>67988</v>
      </c>
      <c r="K33563">
        <v>3.7810369386211322</v>
      </c>
      <c r="L33563">
        <v>0.49951470169829021</v>
      </c>
      <c r="M33563" t="s">
        <v>67987</v>
      </c>
      <c r="N33563" t="s">
        <v>67987</v>
      </c>
      <c r="O33563" t="s">
        <v>91706</v>
      </c>
      <c r="P33563" t="s">
        <v>91707</v>
      </c>
      <c r="Q33563" t="s">
        <v>91708</v>
      </c>
      <c r="R33563" t="s">
        <v>75559</v>
      </c>
    </row>
    <row r="33564" spans="1:18" x14ac:dyDescent="0.2">
      <c r="A33564" s="2">
        <v>33562</v>
      </c>
      <c r="B33564">
        <v>4435999</v>
      </c>
      <c r="C33564" t="s">
        <v>67989</v>
      </c>
      <c r="D33564">
        <v>6.03</v>
      </c>
      <c r="E33564" t="s">
        <v>67990</v>
      </c>
      <c r="F33564">
        <v>5718</v>
      </c>
      <c r="G33564" t="s">
        <v>52238</v>
      </c>
      <c r="H33564" t="s">
        <v>67990</v>
      </c>
      <c r="I33564" t="s">
        <v>67991</v>
      </c>
      <c r="J33564" t="s">
        <v>67992</v>
      </c>
      <c r="K33564">
        <v>3.7803173121401512</v>
      </c>
      <c r="L33564">
        <v>0.49941963148003621</v>
      </c>
      <c r="M33564" t="s">
        <v>67991</v>
      </c>
      <c r="N33564" t="s">
        <v>67991</v>
      </c>
      <c r="O33564" t="s">
        <v>91709</v>
      </c>
      <c r="P33564" t="s">
        <v>91710</v>
      </c>
      <c r="Q33564" t="s">
        <v>91711</v>
      </c>
      <c r="R33564" t="s">
        <v>74809</v>
      </c>
    </row>
    <row r="33565" spans="1:18" x14ac:dyDescent="0.2">
      <c r="A33565" s="2">
        <v>33563</v>
      </c>
      <c r="B33565">
        <v>4435999</v>
      </c>
      <c r="C33565" t="s">
        <v>67989</v>
      </c>
      <c r="D33565">
        <v>6.03</v>
      </c>
      <c r="E33565" t="s">
        <v>67990</v>
      </c>
      <c r="F33565">
        <v>5718</v>
      </c>
      <c r="G33565" t="s">
        <v>52238</v>
      </c>
      <c r="H33565" t="s">
        <v>67990</v>
      </c>
      <c r="I33565" t="s">
        <v>67991</v>
      </c>
      <c r="J33565" t="s">
        <v>67992</v>
      </c>
      <c r="K33565">
        <v>3.7803173121401512</v>
      </c>
      <c r="L33565">
        <v>0.49941963148003621</v>
      </c>
      <c r="M33565" t="s">
        <v>67991</v>
      </c>
      <c r="N33565" t="s">
        <v>67991</v>
      </c>
      <c r="O33565" t="s">
        <v>91709</v>
      </c>
      <c r="P33565" t="s">
        <v>91710</v>
      </c>
      <c r="Q33565" t="s">
        <v>91711</v>
      </c>
      <c r="R33565" t="s">
        <v>74976</v>
      </c>
    </row>
    <row r="33566" spans="1:18" x14ac:dyDescent="0.2">
      <c r="A33566" s="2">
        <v>33564</v>
      </c>
      <c r="B33566">
        <v>4435999</v>
      </c>
      <c r="C33566" t="s">
        <v>67989</v>
      </c>
      <c r="D33566">
        <v>6.03</v>
      </c>
      <c r="E33566" t="s">
        <v>67990</v>
      </c>
      <c r="F33566">
        <v>5718</v>
      </c>
      <c r="G33566" t="s">
        <v>52238</v>
      </c>
      <c r="H33566" t="s">
        <v>67990</v>
      </c>
      <c r="I33566" t="s">
        <v>67991</v>
      </c>
      <c r="J33566" t="s">
        <v>67992</v>
      </c>
      <c r="K33566">
        <v>3.7803173121401512</v>
      </c>
      <c r="L33566">
        <v>0.49941963148003621</v>
      </c>
      <c r="M33566" t="s">
        <v>67991</v>
      </c>
      <c r="N33566" t="s">
        <v>67991</v>
      </c>
      <c r="O33566" t="s">
        <v>91709</v>
      </c>
      <c r="P33566" t="s">
        <v>91710</v>
      </c>
      <c r="Q33566" t="s">
        <v>91711</v>
      </c>
      <c r="R33566" t="s">
        <v>76320</v>
      </c>
    </row>
    <row r="33567" spans="1:18" x14ac:dyDescent="0.2">
      <c r="A33567" s="2">
        <v>33565</v>
      </c>
      <c r="B33567">
        <v>4435999</v>
      </c>
      <c r="C33567" t="s">
        <v>67989</v>
      </c>
      <c r="D33567">
        <v>6.03</v>
      </c>
      <c r="E33567" t="s">
        <v>67990</v>
      </c>
      <c r="F33567">
        <v>5718</v>
      </c>
      <c r="G33567" t="s">
        <v>52238</v>
      </c>
      <c r="H33567" t="s">
        <v>67990</v>
      </c>
      <c r="I33567" t="s">
        <v>67991</v>
      </c>
      <c r="J33567" t="s">
        <v>67992</v>
      </c>
      <c r="K33567">
        <v>3.7803173121401512</v>
      </c>
      <c r="L33567">
        <v>0.49941963148003621</v>
      </c>
      <c r="M33567" t="s">
        <v>67991</v>
      </c>
      <c r="N33567" t="s">
        <v>67991</v>
      </c>
      <c r="O33567" t="s">
        <v>91709</v>
      </c>
      <c r="P33567" t="s">
        <v>91710</v>
      </c>
      <c r="Q33567" t="s">
        <v>91711</v>
      </c>
      <c r="R33567" t="s">
        <v>79508</v>
      </c>
    </row>
    <row r="33568" spans="1:18" x14ac:dyDescent="0.2">
      <c r="A33568" s="2">
        <v>33566</v>
      </c>
      <c r="B33568">
        <v>4435999</v>
      </c>
      <c r="C33568" t="s">
        <v>67989</v>
      </c>
      <c r="D33568">
        <v>6.03</v>
      </c>
      <c r="E33568" t="s">
        <v>67990</v>
      </c>
      <c r="F33568">
        <v>5718</v>
      </c>
      <c r="G33568" t="s">
        <v>52238</v>
      </c>
      <c r="H33568" t="s">
        <v>67990</v>
      </c>
      <c r="I33568" t="s">
        <v>67991</v>
      </c>
      <c r="J33568" t="s">
        <v>67992</v>
      </c>
      <c r="K33568">
        <v>3.7803173121401512</v>
      </c>
      <c r="L33568">
        <v>0.49941963148003621</v>
      </c>
      <c r="M33568" t="s">
        <v>67991</v>
      </c>
      <c r="N33568" t="s">
        <v>67991</v>
      </c>
      <c r="O33568" t="s">
        <v>91709</v>
      </c>
      <c r="P33568" t="s">
        <v>91710</v>
      </c>
      <c r="Q33568" t="s">
        <v>91711</v>
      </c>
      <c r="R33568" t="s">
        <v>82545</v>
      </c>
    </row>
    <row r="33569" spans="1:18" x14ac:dyDescent="0.2">
      <c r="A33569" s="2">
        <v>33567</v>
      </c>
      <c r="B33569">
        <v>4435999</v>
      </c>
      <c r="C33569" t="s">
        <v>67989</v>
      </c>
      <c r="D33569">
        <v>6.03</v>
      </c>
      <c r="E33569" t="s">
        <v>67990</v>
      </c>
      <c r="F33569">
        <v>5718</v>
      </c>
      <c r="G33569" t="s">
        <v>52238</v>
      </c>
      <c r="H33569" t="s">
        <v>67990</v>
      </c>
      <c r="I33569" t="s">
        <v>67991</v>
      </c>
      <c r="J33569" t="s">
        <v>67992</v>
      </c>
      <c r="K33569">
        <v>3.7803173121401512</v>
      </c>
      <c r="L33569">
        <v>0.49941963148003621</v>
      </c>
      <c r="M33569" t="s">
        <v>67991</v>
      </c>
      <c r="N33569" t="s">
        <v>67991</v>
      </c>
      <c r="O33569" t="s">
        <v>91709</v>
      </c>
      <c r="P33569" t="s">
        <v>91710</v>
      </c>
      <c r="Q33569" t="s">
        <v>91711</v>
      </c>
      <c r="R33569" t="s">
        <v>74774</v>
      </c>
    </row>
    <row r="33570" spans="1:18" x14ac:dyDescent="0.2">
      <c r="A33570" s="2">
        <v>33568</v>
      </c>
      <c r="B33570">
        <v>4443747</v>
      </c>
      <c r="C33570" t="s">
        <v>67993</v>
      </c>
      <c r="D33570">
        <v>6.03</v>
      </c>
      <c r="E33570" t="s">
        <v>67994</v>
      </c>
      <c r="F33570">
        <v>5719</v>
      </c>
      <c r="G33570" t="s">
        <v>28</v>
      </c>
      <c r="H33570" t="s">
        <v>67994</v>
      </c>
      <c r="I33570" t="s">
        <v>67995</v>
      </c>
      <c r="J33570" t="s">
        <v>67996</v>
      </c>
      <c r="K33570">
        <v>3.7803173121401512</v>
      </c>
      <c r="L33570">
        <v>0.49941963148003621</v>
      </c>
      <c r="M33570" t="s">
        <v>67995</v>
      </c>
      <c r="N33570" t="s">
        <v>67995</v>
      </c>
      <c r="O33570" t="s">
        <v>91712</v>
      </c>
      <c r="P33570" t="s">
        <v>91713</v>
      </c>
      <c r="Q33570" t="s">
        <v>91714</v>
      </c>
      <c r="R33570" t="s">
        <v>74979</v>
      </c>
    </row>
    <row r="33571" spans="1:18" x14ac:dyDescent="0.2">
      <c r="A33571" s="2">
        <v>33569</v>
      </c>
      <c r="B33571">
        <v>4443747</v>
      </c>
      <c r="C33571" t="s">
        <v>67993</v>
      </c>
      <c r="D33571">
        <v>6.03</v>
      </c>
      <c r="E33571" t="s">
        <v>67994</v>
      </c>
      <c r="F33571">
        <v>5719</v>
      </c>
      <c r="G33571" t="s">
        <v>28</v>
      </c>
      <c r="H33571" t="s">
        <v>67994</v>
      </c>
      <c r="I33571" t="s">
        <v>67995</v>
      </c>
      <c r="J33571" t="s">
        <v>67996</v>
      </c>
      <c r="K33571">
        <v>3.7803173121401512</v>
      </c>
      <c r="L33571">
        <v>0.49941963148003621</v>
      </c>
      <c r="M33571" t="s">
        <v>67995</v>
      </c>
      <c r="N33571" t="s">
        <v>67995</v>
      </c>
      <c r="O33571" t="s">
        <v>91712</v>
      </c>
      <c r="P33571" t="s">
        <v>91713</v>
      </c>
      <c r="Q33571" t="s">
        <v>91714</v>
      </c>
      <c r="R33571" t="s">
        <v>91715</v>
      </c>
    </row>
    <row r="33572" spans="1:18" x14ac:dyDescent="0.2">
      <c r="A33572" s="2">
        <v>33570</v>
      </c>
      <c r="B33572">
        <v>4443747</v>
      </c>
      <c r="C33572" t="s">
        <v>67993</v>
      </c>
      <c r="D33572">
        <v>6.03</v>
      </c>
      <c r="E33572" t="s">
        <v>67994</v>
      </c>
      <c r="F33572">
        <v>5719</v>
      </c>
      <c r="G33572" t="s">
        <v>28</v>
      </c>
      <c r="H33572" t="s">
        <v>67994</v>
      </c>
      <c r="I33572" t="s">
        <v>67995</v>
      </c>
      <c r="J33572" t="s">
        <v>67996</v>
      </c>
      <c r="K33572">
        <v>3.7803173121401512</v>
      </c>
      <c r="L33572">
        <v>0.49941963148003621</v>
      </c>
      <c r="M33572" t="s">
        <v>67995</v>
      </c>
      <c r="N33572" t="s">
        <v>67995</v>
      </c>
      <c r="O33572" t="s">
        <v>91712</v>
      </c>
      <c r="P33572" t="s">
        <v>91713</v>
      </c>
      <c r="Q33572" t="s">
        <v>91714</v>
      </c>
      <c r="R33572" t="s">
        <v>74908</v>
      </c>
    </row>
    <row r="33573" spans="1:18" x14ac:dyDescent="0.2">
      <c r="A33573" s="2">
        <v>33571</v>
      </c>
      <c r="B33573">
        <v>4443747</v>
      </c>
      <c r="C33573" t="s">
        <v>67993</v>
      </c>
      <c r="D33573">
        <v>6.03</v>
      </c>
      <c r="E33573" t="s">
        <v>67994</v>
      </c>
      <c r="F33573">
        <v>5719</v>
      </c>
      <c r="G33573" t="s">
        <v>28</v>
      </c>
      <c r="H33573" t="s">
        <v>67994</v>
      </c>
      <c r="I33573" t="s">
        <v>67995</v>
      </c>
      <c r="J33573" t="s">
        <v>67996</v>
      </c>
      <c r="K33573">
        <v>3.7803173121401512</v>
      </c>
      <c r="L33573">
        <v>0.49941963148003621</v>
      </c>
      <c r="M33573" t="s">
        <v>67995</v>
      </c>
      <c r="N33573" t="s">
        <v>67995</v>
      </c>
      <c r="O33573" t="s">
        <v>91712</v>
      </c>
      <c r="P33573" t="s">
        <v>91713</v>
      </c>
      <c r="Q33573" t="s">
        <v>91714</v>
      </c>
      <c r="R33573" t="s">
        <v>91716</v>
      </c>
    </row>
    <row r="33574" spans="1:18" x14ac:dyDescent="0.2">
      <c r="A33574" s="2">
        <v>33572</v>
      </c>
      <c r="B33574">
        <v>4443747</v>
      </c>
      <c r="C33574" t="s">
        <v>67993</v>
      </c>
      <c r="D33574">
        <v>6.03</v>
      </c>
      <c r="E33574" t="s">
        <v>67994</v>
      </c>
      <c r="F33574">
        <v>5719</v>
      </c>
      <c r="G33574" t="s">
        <v>28</v>
      </c>
      <c r="H33574" t="s">
        <v>67994</v>
      </c>
      <c r="I33574" t="s">
        <v>67995</v>
      </c>
      <c r="J33574" t="s">
        <v>67996</v>
      </c>
      <c r="K33574">
        <v>3.7803173121401512</v>
      </c>
      <c r="L33574">
        <v>0.49941963148003621</v>
      </c>
      <c r="M33574" t="s">
        <v>67995</v>
      </c>
      <c r="N33574" t="s">
        <v>67995</v>
      </c>
      <c r="O33574" t="s">
        <v>91712</v>
      </c>
      <c r="P33574" t="s">
        <v>91713</v>
      </c>
      <c r="Q33574" t="s">
        <v>91714</v>
      </c>
      <c r="R33574" t="s">
        <v>74774</v>
      </c>
    </row>
    <row r="33575" spans="1:18" x14ac:dyDescent="0.2">
      <c r="A33575" s="2">
        <v>33573</v>
      </c>
      <c r="B33575">
        <v>4443747</v>
      </c>
      <c r="C33575" t="s">
        <v>67993</v>
      </c>
      <c r="D33575">
        <v>6.03</v>
      </c>
      <c r="E33575" t="s">
        <v>67994</v>
      </c>
      <c r="F33575">
        <v>5719</v>
      </c>
      <c r="G33575" t="s">
        <v>28</v>
      </c>
      <c r="H33575" t="s">
        <v>67994</v>
      </c>
      <c r="I33575" t="s">
        <v>67995</v>
      </c>
      <c r="J33575" t="s">
        <v>67996</v>
      </c>
      <c r="K33575">
        <v>3.7803173121401512</v>
      </c>
      <c r="L33575">
        <v>0.49941963148003621</v>
      </c>
      <c r="M33575" t="s">
        <v>67995</v>
      </c>
      <c r="N33575" t="s">
        <v>67995</v>
      </c>
      <c r="O33575" t="s">
        <v>91712</v>
      </c>
      <c r="P33575" t="s">
        <v>91713</v>
      </c>
      <c r="Q33575" t="s">
        <v>91714</v>
      </c>
      <c r="R33575" t="s">
        <v>91717</v>
      </c>
    </row>
    <row r="33576" spans="1:18" x14ac:dyDescent="0.2">
      <c r="A33576" s="2">
        <v>33574</v>
      </c>
      <c r="B33576">
        <v>4432844</v>
      </c>
      <c r="C33576" t="s">
        <v>67997</v>
      </c>
      <c r="D33576">
        <v>6.03</v>
      </c>
      <c r="E33576" t="s">
        <v>67998</v>
      </c>
      <c r="F33576">
        <v>5720</v>
      </c>
      <c r="G33576" t="s">
        <v>28</v>
      </c>
      <c r="H33576" t="s">
        <v>67998</v>
      </c>
      <c r="I33576" t="s">
        <v>67999</v>
      </c>
      <c r="J33576" t="s">
        <v>68000</v>
      </c>
      <c r="K33576">
        <v>3.7803173121401512</v>
      </c>
      <c r="L33576">
        <v>0.49941963148003621</v>
      </c>
      <c r="M33576" t="s">
        <v>67999</v>
      </c>
      <c r="N33576" t="s">
        <v>67999</v>
      </c>
      <c r="O33576" t="s">
        <v>91718</v>
      </c>
      <c r="P33576" t="s">
        <v>91719</v>
      </c>
      <c r="Q33576" t="s">
        <v>91720</v>
      </c>
      <c r="R33576" t="s">
        <v>75450</v>
      </c>
    </row>
    <row r="33577" spans="1:18" x14ac:dyDescent="0.2">
      <c r="A33577" s="2">
        <v>33575</v>
      </c>
      <c r="B33577">
        <v>4432844</v>
      </c>
      <c r="C33577" t="s">
        <v>67997</v>
      </c>
      <c r="D33577">
        <v>6.03</v>
      </c>
      <c r="E33577" t="s">
        <v>67998</v>
      </c>
      <c r="F33577">
        <v>5720</v>
      </c>
      <c r="G33577" t="s">
        <v>28</v>
      </c>
      <c r="H33577" t="s">
        <v>67998</v>
      </c>
      <c r="I33577" t="s">
        <v>67999</v>
      </c>
      <c r="J33577" t="s">
        <v>68000</v>
      </c>
      <c r="K33577">
        <v>3.7803173121401512</v>
      </c>
      <c r="L33577">
        <v>0.49941963148003621</v>
      </c>
      <c r="M33577" t="s">
        <v>67999</v>
      </c>
      <c r="N33577" t="s">
        <v>67999</v>
      </c>
      <c r="O33577" t="s">
        <v>91718</v>
      </c>
      <c r="P33577" t="s">
        <v>91719</v>
      </c>
      <c r="Q33577" t="s">
        <v>91720</v>
      </c>
      <c r="R33577" t="s">
        <v>87931</v>
      </c>
    </row>
    <row r="33578" spans="1:18" x14ac:dyDescent="0.2">
      <c r="A33578" s="2">
        <v>33576</v>
      </c>
      <c r="B33578">
        <v>4432844</v>
      </c>
      <c r="C33578" t="s">
        <v>67997</v>
      </c>
      <c r="D33578">
        <v>6.03</v>
      </c>
      <c r="E33578" t="s">
        <v>67998</v>
      </c>
      <c r="F33578">
        <v>5720</v>
      </c>
      <c r="G33578" t="s">
        <v>28</v>
      </c>
      <c r="H33578" t="s">
        <v>67998</v>
      </c>
      <c r="I33578" t="s">
        <v>67999</v>
      </c>
      <c r="J33578" t="s">
        <v>68000</v>
      </c>
      <c r="K33578">
        <v>3.7803173121401512</v>
      </c>
      <c r="L33578">
        <v>0.49941963148003621</v>
      </c>
      <c r="M33578" t="s">
        <v>67999</v>
      </c>
      <c r="N33578" t="s">
        <v>67999</v>
      </c>
      <c r="O33578" t="s">
        <v>91718</v>
      </c>
      <c r="P33578" t="s">
        <v>91719</v>
      </c>
      <c r="Q33578" t="s">
        <v>91720</v>
      </c>
      <c r="R33578" t="s">
        <v>75570</v>
      </c>
    </row>
    <row r="33579" spans="1:18" x14ac:dyDescent="0.2">
      <c r="A33579" s="2">
        <v>33577</v>
      </c>
      <c r="B33579">
        <v>4432844</v>
      </c>
      <c r="C33579" t="s">
        <v>67997</v>
      </c>
      <c r="D33579">
        <v>6.03</v>
      </c>
      <c r="E33579" t="s">
        <v>67998</v>
      </c>
      <c r="F33579">
        <v>5720</v>
      </c>
      <c r="G33579" t="s">
        <v>28</v>
      </c>
      <c r="H33579" t="s">
        <v>67998</v>
      </c>
      <c r="I33579" t="s">
        <v>67999</v>
      </c>
      <c r="J33579" t="s">
        <v>68000</v>
      </c>
      <c r="K33579">
        <v>3.7803173121401512</v>
      </c>
      <c r="L33579">
        <v>0.49941963148003621</v>
      </c>
      <c r="M33579" t="s">
        <v>67999</v>
      </c>
      <c r="N33579" t="s">
        <v>67999</v>
      </c>
      <c r="O33579" t="s">
        <v>91718</v>
      </c>
      <c r="P33579" t="s">
        <v>91719</v>
      </c>
      <c r="Q33579" t="s">
        <v>91720</v>
      </c>
      <c r="R33579" t="s">
        <v>78422</v>
      </c>
    </row>
    <row r="33580" spans="1:18" x14ac:dyDescent="0.2">
      <c r="A33580" s="2">
        <v>33578</v>
      </c>
      <c r="B33580">
        <v>4432844</v>
      </c>
      <c r="C33580" t="s">
        <v>67997</v>
      </c>
      <c r="D33580">
        <v>6.03</v>
      </c>
      <c r="E33580" t="s">
        <v>67998</v>
      </c>
      <c r="F33580">
        <v>5720</v>
      </c>
      <c r="G33580" t="s">
        <v>28</v>
      </c>
      <c r="H33580" t="s">
        <v>67998</v>
      </c>
      <c r="I33580" t="s">
        <v>67999</v>
      </c>
      <c r="J33580" t="s">
        <v>68000</v>
      </c>
      <c r="K33580">
        <v>3.7803173121401512</v>
      </c>
      <c r="L33580">
        <v>0.49941963148003621</v>
      </c>
      <c r="M33580" t="s">
        <v>67999</v>
      </c>
      <c r="N33580" t="s">
        <v>67999</v>
      </c>
      <c r="O33580" t="s">
        <v>91718</v>
      </c>
      <c r="P33580" t="s">
        <v>91719</v>
      </c>
      <c r="Q33580" t="s">
        <v>91720</v>
      </c>
      <c r="R33580" t="s">
        <v>75312</v>
      </c>
    </row>
    <row r="33581" spans="1:18" x14ac:dyDescent="0.2">
      <c r="A33581" s="2">
        <v>33579</v>
      </c>
      <c r="B33581">
        <v>4432844</v>
      </c>
      <c r="C33581" t="s">
        <v>67997</v>
      </c>
      <c r="D33581">
        <v>6.03</v>
      </c>
      <c r="E33581" t="s">
        <v>67998</v>
      </c>
      <c r="F33581">
        <v>5720</v>
      </c>
      <c r="G33581" t="s">
        <v>28</v>
      </c>
      <c r="H33581" t="s">
        <v>67998</v>
      </c>
      <c r="I33581" t="s">
        <v>67999</v>
      </c>
      <c r="J33581" t="s">
        <v>68000</v>
      </c>
      <c r="K33581">
        <v>3.7803173121401512</v>
      </c>
      <c r="L33581">
        <v>0.49941963148003621</v>
      </c>
      <c r="M33581" t="s">
        <v>67999</v>
      </c>
      <c r="N33581" t="s">
        <v>67999</v>
      </c>
      <c r="O33581" t="s">
        <v>91718</v>
      </c>
      <c r="P33581" t="s">
        <v>91719</v>
      </c>
      <c r="Q33581" t="s">
        <v>91720</v>
      </c>
      <c r="R33581" t="s">
        <v>88289</v>
      </c>
    </row>
    <row r="33582" spans="1:18" x14ac:dyDescent="0.2">
      <c r="A33582" s="2">
        <v>33580</v>
      </c>
      <c r="B33582">
        <v>4432844</v>
      </c>
      <c r="C33582" t="s">
        <v>67997</v>
      </c>
      <c r="D33582">
        <v>6.03</v>
      </c>
      <c r="E33582" t="s">
        <v>67998</v>
      </c>
      <c r="F33582">
        <v>5720</v>
      </c>
      <c r="G33582" t="s">
        <v>28</v>
      </c>
      <c r="H33582" t="s">
        <v>67998</v>
      </c>
      <c r="I33582" t="s">
        <v>67999</v>
      </c>
      <c r="J33582" t="s">
        <v>68000</v>
      </c>
      <c r="K33582">
        <v>3.7803173121401512</v>
      </c>
      <c r="L33582">
        <v>0.49941963148003621</v>
      </c>
      <c r="M33582" t="s">
        <v>67999</v>
      </c>
      <c r="N33582" t="s">
        <v>67999</v>
      </c>
      <c r="O33582" t="s">
        <v>91718</v>
      </c>
      <c r="P33582" t="s">
        <v>91719</v>
      </c>
      <c r="Q33582" t="s">
        <v>91720</v>
      </c>
      <c r="R33582" t="s">
        <v>74976</v>
      </c>
    </row>
    <row r="33583" spans="1:18" x14ac:dyDescent="0.2">
      <c r="A33583" s="2">
        <v>33581</v>
      </c>
      <c r="B33583">
        <v>4432844</v>
      </c>
      <c r="C33583" t="s">
        <v>67997</v>
      </c>
      <c r="D33583">
        <v>6.03</v>
      </c>
      <c r="E33583" t="s">
        <v>67998</v>
      </c>
      <c r="F33583">
        <v>5720</v>
      </c>
      <c r="G33583" t="s">
        <v>28</v>
      </c>
      <c r="H33583" t="s">
        <v>67998</v>
      </c>
      <c r="I33583" t="s">
        <v>67999</v>
      </c>
      <c r="J33583" t="s">
        <v>68000</v>
      </c>
      <c r="K33583">
        <v>3.7803173121401512</v>
      </c>
      <c r="L33583">
        <v>0.49941963148003621</v>
      </c>
      <c r="M33583" t="s">
        <v>67999</v>
      </c>
      <c r="N33583" t="s">
        <v>67999</v>
      </c>
      <c r="O33583" t="s">
        <v>91718</v>
      </c>
      <c r="P33583" t="s">
        <v>91719</v>
      </c>
      <c r="Q33583" t="s">
        <v>91720</v>
      </c>
      <c r="R33583" t="s">
        <v>75100</v>
      </c>
    </row>
    <row r="33584" spans="1:18" x14ac:dyDescent="0.2">
      <c r="A33584" s="2">
        <v>33582</v>
      </c>
      <c r="B33584">
        <v>4432844</v>
      </c>
      <c r="C33584" t="s">
        <v>67997</v>
      </c>
      <c r="D33584">
        <v>6.03</v>
      </c>
      <c r="E33584" t="s">
        <v>67998</v>
      </c>
      <c r="F33584">
        <v>5720</v>
      </c>
      <c r="G33584" t="s">
        <v>28</v>
      </c>
      <c r="H33584" t="s">
        <v>67998</v>
      </c>
      <c r="I33584" t="s">
        <v>67999</v>
      </c>
      <c r="J33584" t="s">
        <v>68000</v>
      </c>
      <c r="K33584">
        <v>3.7803173121401512</v>
      </c>
      <c r="L33584">
        <v>0.49941963148003621</v>
      </c>
      <c r="M33584" t="s">
        <v>67999</v>
      </c>
      <c r="N33584" t="s">
        <v>67999</v>
      </c>
      <c r="O33584" t="s">
        <v>91718</v>
      </c>
      <c r="P33584" t="s">
        <v>91719</v>
      </c>
      <c r="Q33584" t="s">
        <v>91720</v>
      </c>
      <c r="R33584" t="s">
        <v>77809</v>
      </c>
    </row>
    <row r="33585" spans="1:18" x14ac:dyDescent="0.2">
      <c r="A33585" s="2">
        <v>33583</v>
      </c>
      <c r="B33585">
        <v>4432844</v>
      </c>
      <c r="C33585" t="s">
        <v>67997</v>
      </c>
      <c r="D33585">
        <v>6.03</v>
      </c>
      <c r="E33585" t="s">
        <v>67998</v>
      </c>
      <c r="F33585">
        <v>5720</v>
      </c>
      <c r="G33585" t="s">
        <v>28</v>
      </c>
      <c r="H33585" t="s">
        <v>67998</v>
      </c>
      <c r="I33585" t="s">
        <v>67999</v>
      </c>
      <c r="J33585" t="s">
        <v>68000</v>
      </c>
      <c r="K33585">
        <v>3.7803173121401512</v>
      </c>
      <c r="L33585">
        <v>0.49941963148003621</v>
      </c>
      <c r="M33585" t="s">
        <v>67999</v>
      </c>
      <c r="N33585" t="s">
        <v>67999</v>
      </c>
      <c r="O33585" t="s">
        <v>91718</v>
      </c>
      <c r="P33585" t="s">
        <v>91719</v>
      </c>
      <c r="Q33585" t="s">
        <v>91720</v>
      </c>
      <c r="R33585" t="s">
        <v>76865</v>
      </c>
    </row>
    <row r="33586" spans="1:18" x14ac:dyDescent="0.2">
      <c r="A33586" s="2">
        <v>33584</v>
      </c>
      <c r="B33586">
        <v>4432844</v>
      </c>
      <c r="C33586" t="s">
        <v>67997</v>
      </c>
      <c r="D33586">
        <v>6.03</v>
      </c>
      <c r="E33586" t="s">
        <v>67998</v>
      </c>
      <c r="F33586">
        <v>5720</v>
      </c>
      <c r="G33586" t="s">
        <v>28</v>
      </c>
      <c r="H33586" t="s">
        <v>67998</v>
      </c>
      <c r="I33586" t="s">
        <v>67999</v>
      </c>
      <c r="J33586" t="s">
        <v>68000</v>
      </c>
      <c r="K33586">
        <v>3.7803173121401512</v>
      </c>
      <c r="L33586">
        <v>0.49941963148003621</v>
      </c>
      <c r="M33586" t="s">
        <v>67999</v>
      </c>
      <c r="N33586" t="s">
        <v>67999</v>
      </c>
      <c r="O33586" t="s">
        <v>91718</v>
      </c>
      <c r="P33586" t="s">
        <v>91719</v>
      </c>
      <c r="Q33586" t="s">
        <v>91720</v>
      </c>
      <c r="R33586" t="s">
        <v>74939</v>
      </c>
    </row>
    <row r="33587" spans="1:18" x14ac:dyDescent="0.2">
      <c r="A33587" s="2">
        <v>33585</v>
      </c>
      <c r="B33587">
        <v>4432844</v>
      </c>
      <c r="C33587" t="s">
        <v>67997</v>
      </c>
      <c r="D33587">
        <v>6.03</v>
      </c>
      <c r="E33587" t="s">
        <v>67998</v>
      </c>
      <c r="F33587">
        <v>5720</v>
      </c>
      <c r="G33587" t="s">
        <v>28</v>
      </c>
      <c r="H33587" t="s">
        <v>67998</v>
      </c>
      <c r="I33587" t="s">
        <v>67999</v>
      </c>
      <c r="J33587" t="s">
        <v>68000</v>
      </c>
      <c r="K33587">
        <v>3.7803173121401512</v>
      </c>
      <c r="L33587">
        <v>0.49941963148003621</v>
      </c>
      <c r="M33587" t="s">
        <v>67999</v>
      </c>
      <c r="N33587" t="s">
        <v>67999</v>
      </c>
      <c r="O33587" t="s">
        <v>91718</v>
      </c>
      <c r="P33587" t="s">
        <v>91719</v>
      </c>
      <c r="Q33587" t="s">
        <v>91720</v>
      </c>
      <c r="R33587" t="s">
        <v>81412</v>
      </c>
    </row>
    <row r="33588" spans="1:18" x14ac:dyDescent="0.2">
      <c r="A33588" s="2">
        <v>33586</v>
      </c>
      <c r="B33588">
        <v>4432844</v>
      </c>
      <c r="C33588" t="s">
        <v>67997</v>
      </c>
      <c r="D33588">
        <v>6.03</v>
      </c>
      <c r="E33588" t="s">
        <v>67998</v>
      </c>
      <c r="F33588">
        <v>5720</v>
      </c>
      <c r="G33588" t="s">
        <v>28</v>
      </c>
      <c r="H33588" t="s">
        <v>67998</v>
      </c>
      <c r="I33588" t="s">
        <v>67999</v>
      </c>
      <c r="J33588" t="s">
        <v>68000</v>
      </c>
      <c r="K33588">
        <v>3.7803173121401512</v>
      </c>
      <c r="L33588">
        <v>0.49941963148003621</v>
      </c>
      <c r="M33588" t="s">
        <v>67999</v>
      </c>
      <c r="N33588" t="s">
        <v>67999</v>
      </c>
      <c r="O33588" t="s">
        <v>91718</v>
      </c>
      <c r="P33588" t="s">
        <v>91719</v>
      </c>
      <c r="Q33588" t="s">
        <v>91720</v>
      </c>
      <c r="R33588" t="s">
        <v>79815</v>
      </c>
    </row>
    <row r="33589" spans="1:18" x14ac:dyDescent="0.2">
      <c r="A33589" s="2">
        <v>33587</v>
      </c>
      <c r="B33589">
        <v>4435705</v>
      </c>
      <c r="C33589" t="s">
        <v>68005</v>
      </c>
      <c r="D33589">
        <v>6.01</v>
      </c>
      <c r="E33589" t="s">
        <v>68006</v>
      </c>
      <c r="F33589">
        <v>5724</v>
      </c>
      <c r="G33589" t="s">
        <v>28886</v>
      </c>
      <c r="H33589" t="s">
        <v>68006</v>
      </c>
      <c r="I33589" t="s">
        <v>68007</v>
      </c>
      <c r="J33589" t="s">
        <v>68008</v>
      </c>
      <c r="K33589">
        <v>3.7788744720027401</v>
      </c>
      <c r="L33589">
        <v>0.49922901713996559</v>
      </c>
      <c r="M33589" t="s">
        <v>68007</v>
      </c>
      <c r="N33589" t="s">
        <v>68007</v>
      </c>
      <c r="O33589" t="s">
        <v>91721</v>
      </c>
      <c r="P33589" t="s">
        <v>68008</v>
      </c>
      <c r="Q33589" t="s">
        <v>85225</v>
      </c>
      <c r="R33589" t="s">
        <v>74908</v>
      </c>
    </row>
    <row r="33590" spans="1:18" x14ac:dyDescent="0.2">
      <c r="A33590" s="2">
        <v>33588</v>
      </c>
      <c r="B33590">
        <v>4435705</v>
      </c>
      <c r="C33590" t="s">
        <v>68005</v>
      </c>
      <c r="D33590">
        <v>6.01</v>
      </c>
      <c r="E33590" t="s">
        <v>68006</v>
      </c>
      <c r="F33590">
        <v>5724</v>
      </c>
      <c r="G33590" t="s">
        <v>28886</v>
      </c>
      <c r="H33590" t="s">
        <v>68006</v>
      </c>
      <c r="I33590" t="s">
        <v>68007</v>
      </c>
      <c r="J33590" t="s">
        <v>68008</v>
      </c>
      <c r="K33590">
        <v>3.7788744720027401</v>
      </c>
      <c r="L33590">
        <v>0.49922901713996559</v>
      </c>
      <c r="M33590" t="s">
        <v>68007</v>
      </c>
      <c r="N33590" t="s">
        <v>68007</v>
      </c>
      <c r="O33590" t="s">
        <v>91721</v>
      </c>
      <c r="P33590" t="s">
        <v>68008</v>
      </c>
      <c r="Q33590" t="s">
        <v>85225</v>
      </c>
      <c r="R33590" t="s">
        <v>75190</v>
      </c>
    </row>
    <row r="33591" spans="1:18" x14ac:dyDescent="0.2">
      <c r="A33591" s="2">
        <v>33589</v>
      </c>
      <c r="B33591">
        <v>4441416</v>
      </c>
      <c r="C33591" t="s">
        <v>68009</v>
      </c>
      <c r="D33591">
        <v>6.01</v>
      </c>
      <c r="E33591" t="s">
        <v>68010</v>
      </c>
      <c r="F33591">
        <v>5727</v>
      </c>
      <c r="G33591" t="s">
        <v>28886</v>
      </c>
      <c r="H33591" t="s">
        <v>68010</v>
      </c>
      <c r="I33591" t="s">
        <v>68011</v>
      </c>
      <c r="J33591" t="s">
        <v>68012</v>
      </c>
      <c r="K33591">
        <v>3.7788744720027401</v>
      </c>
      <c r="L33591">
        <v>0.49922901713996559</v>
      </c>
      <c r="M33591" t="s">
        <v>68011</v>
      </c>
      <c r="N33591" t="s">
        <v>68011</v>
      </c>
      <c r="O33591" t="s">
        <v>91722</v>
      </c>
      <c r="P33591" t="s">
        <v>91723</v>
      </c>
      <c r="Q33591" t="s">
        <v>91724</v>
      </c>
      <c r="R33591" t="s">
        <v>85020</v>
      </c>
    </row>
    <row r="33592" spans="1:18" x14ac:dyDescent="0.2">
      <c r="A33592" s="2">
        <v>33590</v>
      </c>
      <c r="B33592">
        <v>4441416</v>
      </c>
      <c r="C33592" t="s">
        <v>68009</v>
      </c>
      <c r="D33592">
        <v>6.01</v>
      </c>
      <c r="E33592" t="s">
        <v>68010</v>
      </c>
      <c r="F33592">
        <v>5727</v>
      </c>
      <c r="G33592" t="s">
        <v>28886</v>
      </c>
      <c r="H33592" t="s">
        <v>68010</v>
      </c>
      <c r="I33592" t="s">
        <v>68011</v>
      </c>
      <c r="J33592" t="s">
        <v>68012</v>
      </c>
      <c r="K33592">
        <v>3.7788744720027401</v>
      </c>
      <c r="L33592">
        <v>0.49922901713996559</v>
      </c>
      <c r="M33592" t="s">
        <v>68011</v>
      </c>
      <c r="N33592" t="s">
        <v>68011</v>
      </c>
      <c r="O33592" t="s">
        <v>91722</v>
      </c>
      <c r="P33592" t="s">
        <v>91723</v>
      </c>
      <c r="Q33592" t="s">
        <v>91724</v>
      </c>
      <c r="R33592" t="s">
        <v>76356</v>
      </c>
    </row>
    <row r="33593" spans="1:18" x14ac:dyDescent="0.2">
      <c r="A33593" s="2">
        <v>33591</v>
      </c>
      <c r="B33593">
        <v>4443931</v>
      </c>
      <c r="C33593" t="s">
        <v>68013</v>
      </c>
      <c r="D33593">
        <v>6</v>
      </c>
      <c r="E33593" t="s">
        <v>68014</v>
      </c>
      <c r="F33593">
        <v>5731</v>
      </c>
      <c r="G33593" t="s">
        <v>28</v>
      </c>
      <c r="H33593" t="s">
        <v>68014</v>
      </c>
      <c r="I33593" t="s">
        <v>68015</v>
      </c>
      <c r="J33593" t="s">
        <v>68016</v>
      </c>
      <c r="K33593">
        <v>3.778151250383643</v>
      </c>
      <c r="L33593">
        <v>0.49913347196619751</v>
      </c>
      <c r="M33593" t="s">
        <v>68015</v>
      </c>
      <c r="N33593" t="s">
        <v>68015</v>
      </c>
      <c r="O33593" t="s">
        <v>91725</v>
      </c>
      <c r="P33593" t="s">
        <v>91726</v>
      </c>
      <c r="Q33593" t="s">
        <v>82973</v>
      </c>
      <c r="R33593" t="s">
        <v>82973</v>
      </c>
    </row>
    <row r="33594" spans="1:18" x14ac:dyDescent="0.2">
      <c r="A33594" s="2">
        <v>33592</v>
      </c>
      <c r="B33594">
        <v>4446584</v>
      </c>
      <c r="C33594" t="s">
        <v>68017</v>
      </c>
      <c r="D33594">
        <v>5.99</v>
      </c>
      <c r="E33594" t="s">
        <v>68018</v>
      </c>
      <c r="F33594">
        <v>5732</v>
      </c>
      <c r="G33594" t="s">
        <v>28</v>
      </c>
      <c r="H33594" t="s">
        <v>68018</v>
      </c>
      <c r="I33594" t="s">
        <v>68019</v>
      </c>
      <c r="J33594" t="s">
        <v>68020</v>
      </c>
      <c r="K33594">
        <v>3.777426822389311</v>
      </c>
      <c r="L33594">
        <v>0.49903776741758687</v>
      </c>
      <c r="M33594" t="s">
        <v>68019</v>
      </c>
      <c r="N33594" t="s">
        <v>68019</v>
      </c>
      <c r="O33594" t="s">
        <v>91727</v>
      </c>
      <c r="P33594" t="s">
        <v>68020</v>
      </c>
      <c r="Q33594" t="s">
        <v>91728</v>
      </c>
      <c r="R33594" t="s">
        <v>78010</v>
      </c>
    </row>
    <row r="33595" spans="1:18" x14ac:dyDescent="0.2">
      <c r="A33595" s="2">
        <v>33593</v>
      </c>
      <c r="B33595">
        <v>4446584</v>
      </c>
      <c r="C33595" t="s">
        <v>68017</v>
      </c>
      <c r="D33595">
        <v>5.99</v>
      </c>
      <c r="E33595" t="s">
        <v>68018</v>
      </c>
      <c r="F33595">
        <v>5732</v>
      </c>
      <c r="G33595" t="s">
        <v>28</v>
      </c>
      <c r="H33595" t="s">
        <v>68018</v>
      </c>
      <c r="I33595" t="s">
        <v>68019</v>
      </c>
      <c r="J33595" t="s">
        <v>68020</v>
      </c>
      <c r="K33595">
        <v>3.777426822389311</v>
      </c>
      <c r="L33595">
        <v>0.49903776741758687</v>
      </c>
      <c r="M33595" t="s">
        <v>68019</v>
      </c>
      <c r="N33595" t="s">
        <v>68019</v>
      </c>
      <c r="O33595" t="s">
        <v>91727</v>
      </c>
      <c r="P33595" t="s">
        <v>68020</v>
      </c>
      <c r="Q33595" t="s">
        <v>91728</v>
      </c>
      <c r="R33595" t="s">
        <v>76208</v>
      </c>
    </row>
    <row r="33596" spans="1:18" x14ac:dyDescent="0.2">
      <c r="A33596" s="2">
        <v>33594</v>
      </c>
      <c r="B33596">
        <v>4446584</v>
      </c>
      <c r="C33596" t="s">
        <v>68017</v>
      </c>
      <c r="D33596">
        <v>5.99</v>
      </c>
      <c r="E33596" t="s">
        <v>68018</v>
      </c>
      <c r="F33596">
        <v>5732</v>
      </c>
      <c r="G33596" t="s">
        <v>28</v>
      </c>
      <c r="H33596" t="s">
        <v>68018</v>
      </c>
      <c r="I33596" t="s">
        <v>68019</v>
      </c>
      <c r="J33596" t="s">
        <v>68020</v>
      </c>
      <c r="K33596">
        <v>3.777426822389311</v>
      </c>
      <c r="L33596">
        <v>0.49903776741758687</v>
      </c>
      <c r="M33596" t="s">
        <v>68019</v>
      </c>
      <c r="N33596" t="s">
        <v>68019</v>
      </c>
      <c r="O33596" t="s">
        <v>91727</v>
      </c>
      <c r="P33596" t="s">
        <v>68020</v>
      </c>
      <c r="Q33596" t="s">
        <v>91728</v>
      </c>
      <c r="R33596" t="s">
        <v>83017</v>
      </c>
    </row>
    <row r="33597" spans="1:18" x14ac:dyDescent="0.2">
      <c r="A33597" s="2">
        <v>33595</v>
      </c>
      <c r="B33597">
        <v>4446584</v>
      </c>
      <c r="C33597" t="s">
        <v>68017</v>
      </c>
      <c r="D33597">
        <v>5.99</v>
      </c>
      <c r="E33597" t="s">
        <v>68018</v>
      </c>
      <c r="F33597">
        <v>5732</v>
      </c>
      <c r="G33597" t="s">
        <v>28</v>
      </c>
      <c r="H33597" t="s">
        <v>68018</v>
      </c>
      <c r="I33597" t="s">
        <v>68019</v>
      </c>
      <c r="J33597" t="s">
        <v>68020</v>
      </c>
      <c r="K33597">
        <v>3.777426822389311</v>
      </c>
      <c r="L33597">
        <v>0.49903776741758687</v>
      </c>
      <c r="M33597" t="s">
        <v>68019</v>
      </c>
      <c r="N33597" t="s">
        <v>68019</v>
      </c>
      <c r="O33597" t="s">
        <v>91727</v>
      </c>
      <c r="P33597" t="s">
        <v>68020</v>
      </c>
      <c r="Q33597" t="s">
        <v>91728</v>
      </c>
      <c r="R33597" t="s">
        <v>75356</v>
      </c>
    </row>
    <row r="33598" spans="1:18" x14ac:dyDescent="0.2">
      <c r="A33598" s="2">
        <v>33596</v>
      </c>
      <c r="B33598">
        <v>4446584</v>
      </c>
      <c r="C33598" t="s">
        <v>68017</v>
      </c>
      <c r="D33598">
        <v>5.99</v>
      </c>
      <c r="E33598" t="s">
        <v>68018</v>
      </c>
      <c r="F33598">
        <v>5732</v>
      </c>
      <c r="G33598" t="s">
        <v>28</v>
      </c>
      <c r="H33598" t="s">
        <v>68018</v>
      </c>
      <c r="I33598" t="s">
        <v>68019</v>
      </c>
      <c r="J33598" t="s">
        <v>68020</v>
      </c>
      <c r="K33598">
        <v>3.777426822389311</v>
      </c>
      <c r="L33598">
        <v>0.49903776741758687</v>
      </c>
      <c r="M33598" t="s">
        <v>68019</v>
      </c>
      <c r="N33598" t="s">
        <v>68019</v>
      </c>
      <c r="O33598" t="s">
        <v>91727</v>
      </c>
      <c r="P33598" t="s">
        <v>68020</v>
      </c>
      <c r="Q33598" t="s">
        <v>91728</v>
      </c>
      <c r="R33598" t="s">
        <v>75827</v>
      </c>
    </row>
    <row r="33599" spans="1:18" x14ac:dyDescent="0.2">
      <c r="A33599" s="2">
        <v>33597</v>
      </c>
      <c r="B33599">
        <v>4446584</v>
      </c>
      <c r="C33599" t="s">
        <v>68017</v>
      </c>
      <c r="D33599">
        <v>5.99</v>
      </c>
      <c r="E33599" t="s">
        <v>68018</v>
      </c>
      <c r="F33599">
        <v>5732</v>
      </c>
      <c r="G33599" t="s">
        <v>28</v>
      </c>
      <c r="H33599" t="s">
        <v>68018</v>
      </c>
      <c r="I33599" t="s">
        <v>68019</v>
      </c>
      <c r="J33599" t="s">
        <v>68020</v>
      </c>
      <c r="K33599">
        <v>3.777426822389311</v>
      </c>
      <c r="L33599">
        <v>0.49903776741758687</v>
      </c>
      <c r="M33599" t="s">
        <v>68019</v>
      </c>
      <c r="N33599" t="s">
        <v>68019</v>
      </c>
      <c r="O33599" t="s">
        <v>91727</v>
      </c>
      <c r="P33599" t="s">
        <v>68020</v>
      </c>
      <c r="Q33599" t="s">
        <v>91728</v>
      </c>
      <c r="R33599" t="s">
        <v>81564</v>
      </c>
    </row>
    <row r="33600" spans="1:18" x14ac:dyDescent="0.2">
      <c r="A33600" s="2">
        <v>33598</v>
      </c>
      <c r="B33600">
        <v>4446584</v>
      </c>
      <c r="C33600" t="s">
        <v>68017</v>
      </c>
      <c r="D33600">
        <v>5.99</v>
      </c>
      <c r="E33600" t="s">
        <v>68018</v>
      </c>
      <c r="F33600">
        <v>5732</v>
      </c>
      <c r="G33600" t="s">
        <v>28</v>
      </c>
      <c r="H33600" t="s">
        <v>68018</v>
      </c>
      <c r="I33600" t="s">
        <v>68019</v>
      </c>
      <c r="J33600" t="s">
        <v>68020</v>
      </c>
      <c r="K33600">
        <v>3.777426822389311</v>
      </c>
      <c r="L33600">
        <v>0.49903776741758687</v>
      </c>
      <c r="M33600" t="s">
        <v>68019</v>
      </c>
      <c r="N33600" t="s">
        <v>68019</v>
      </c>
      <c r="O33600" t="s">
        <v>91727</v>
      </c>
      <c r="P33600" t="s">
        <v>68020</v>
      </c>
      <c r="Q33600" t="s">
        <v>91728</v>
      </c>
      <c r="R33600" t="s">
        <v>78822</v>
      </c>
    </row>
    <row r="33601" spans="1:18" x14ac:dyDescent="0.2">
      <c r="A33601" s="2">
        <v>33599</v>
      </c>
      <c r="B33601">
        <v>4446584</v>
      </c>
      <c r="C33601" t="s">
        <v>68017</v>
      </c>
      <c r="D33601">
        <v>5.99</v>
      </c>
      <c r="E33601" t="s">
        <v>68018</v>
      </c>
      <c r="F33601">
        <v>5732</v>
      </c>
      <c r="G33601" t="s">
        <v>28</v>
      </c>
      <c r="H33601" t="s">
        <v>68018</v>
      </c>
      <c r="I33601" t="s">
        <v>68019</v>
      </c>
      <c r="J33601" t="s">
        <v>68020</v>
      </c>
      <c r="K33601">
        <v>3.777426822389311</v>
      </c>
      <c r="L33601">
        <v>0.49903776741758687</v>
      </c>
      <c r="M33601" t="s">
        <v>68019</v>
      </c>
      <c r="N33601" t="s">
        <v>68019</v>
      </c>
      <c r="O33601" t="s">
        <v>91727</v>
      </c>
      <c r="P33601" t="s">
        <v>68020</v>
      </c>
      <c r="Q33601" t="s">
        <v>91728</v>
      </c>
      <c r="R33601" t="s">
        <v>85983</v>
      </c>
    </row>
    <row r="33602" spans="1:18" x14ac:dyDescent="0.2">
      <c r="A33602" s="2">
        <v>33600</v>
      </c>
      <c r="B33602">
        <v>4446584</v>
      </c>
      <c r="C33602" t="s">
        <v>68017</v>
      </c>
      <c r="D33602">
        <v>5.99</v>
      </c>
      <c r="E33602" t="s">
        <v>68018</v>
      </c>
      <c r="F33602">
        <v>5732</v>
      </c>
      <c r="G33602" t="s">
        <v>28</v>
      </c>
      <c r="H33602" t="s">
        <v>68018</v>
      </c>
      <c r="I33602" t="s">
        <v>68019</v>
      </c>
      <c r="J33602" t="s">
        <v>68020</v>
      </c>
      <c r="K33602">
        <v>3.777426822389311</v>
      </c>
      <c r="L33602">
        <v>0.49903776741758687</v>
      </c>
      <c r="M33602" t="s">
        <v>68019</v>
      </c>
      <c r="N33602" t="s">
        <v>68019</v>
      </c>
      <c r="O33602" t="s">
        <v>91727</v>
      </c>
      <c r="P33602" t="s">
        <v>68020</v>
      </c>
      <c r="Q33602" t="s">
        <v>91728</v>
      </c>
      <c r="R33602" t="s">
        <v>91729</v>
      </c>
    </row>
    <row r="33603" spans="1:18" x14ac:dyDescent="0.2">
      <c r="A33603" s="2">
        <v>33601</v>
      </c>
      <c r="B33603">
        <v>4446584</v>
      </c>
      <c r="C33603" t="s">
        <v>68017</v>
      </c>
      <c r="D33603">
        <v>5.99</v>
      </c>
      <c r="E33603" t="s">
        <v>68018</v>
      </c>
      <c r="F33603">
        <v>5732</v>
      </c>
      <c r="G33603" t="s">
        <v>28</v>
      </c>
      <c r="H33603" t="s">
        <v>68018</v>
      </c>
      <c r="I33603" t="s">
        <v>68019</v>
      </c>
      <c r="J33603" t="s">
        <v>68020</v>
      </c>
      <c r="K33603">
        <v>3.777426822389311</v>
      </c>
      <c r="L33603">
        <v>0.49903776741758687</v>
      </c>
      <c r="M33603" t="s">
        <v>68019</v>
      </c>
      <c r="N33603" t="s">
        <v>68019</v>
      </c>
      <c r="O33603" t="s">
        <v>91727</v>
      </c>
      <c r="P33603" t="s">
        <v>68020</v>
      </c>
      <c r="Q33603" t="s">
        <v>91728</v>
      </c>
      <c r="R33603" t="s">
        <v>88021</v>
      </c>
    </row>
    <row r="33604" spans="1:18" x14ac:dyDescent="0.2">
      <c r="A33604" s="2">
        <v>33602</v>
      </c>
      <c r="B33604">
        <v>4446765</v>
      </c>
      <c r="C33604" t="s">
        <v>68021</v>
      </c>
      <c r="D33604">
        <v>5.99</v>
      </c>
      <c r="E33604" t="s">
        <v>68022</v>
      </c>
      <c r="F33604">
        <v>5734</v>
      </c>
      <c r="G33604" t="s">
        <v>52238</v>
      </c>
      <c r="H33604" t="s">
        <v>68022</v>
      </c>
      <c r="I33604" t="s">
        <v>68023</v>
      </c>
      <c r="J33604" t="s">
        <v>68024</v>
      </c>
      <c r="K33604">
        <v>3.777426822389311</v>
      </c>
      <c r="L33604">
        <v>0.49903776741758687</v>
      </c>
      <c r="M33604" t="s">
        <v>68023</v>
      </c>
      <c r="N33604" t="s">
        <v>68023</v>
      </c>
      <c r="O33604" t="s">
        <v>91730</v>
      </c>
      <c r="P33604" t="s">
        <v>91731</v>
      </c>
      <c r="Q33604" t="s">
        <v>91732</v>
      </c>
      <c r="R33604" t="s">
        <v>75729</v>
      </c>
    </row>
    <row r="33605" spans="1:18" x14ac:dyDescent="0.2">
      <c r="A33605" s="2">
        <v>33603</v>
      </c>
      <c r="B33605">
        <v>4446765</v>
      </c>
      <c r="C33605" t="s">
        <v>68021</v>
      </c>
      <c r="D33605">
        <v>5.99</v>
      </c>
      <c r="E33605" t="s">
        <v>68022</v>
      </c>
      <c r="F33605">
        <v>5734</v>
      </c>
      <c r="G33605" t="s">
        <v>52238</v>
      </c>
      <c r="H33605" t="s">
        <v>68022</v>
      </c>
      <c r="I33605" t="s">
        <v>68023</v>
      </c>
      <c r="J33605" t="s">
        <v>68024</v>
      </c>
      <c r="K33605">
        <v>3.777426822389311</v>
      </c>
      <c r="L33605">
        <v>0.49903776741758687</v>
      </c>
      <c r="M33605" t="s">
        <v>68023</v>
      </c>
      <c r="N33605" t="s">
        <v>68023</v>
      </c>
      <c r="O33605" t="s">
        <v>91730</v>
      </c>
      <c r="P33605" t="s">
        <v>91731</v>
      </c>
      <c r="Q33605" t="s">
        <v>91732</v>
      </c>
      <c r="R33605" t="s">
        <v>75827</v>
      </c>
    </row>
    <row r="33606" spans="1:18" x14ac:dyDescent="0.2">
      <c r="A33606" s="2">
        <v>33604</v>
      </c>
      <c r="B33606">
        <v>4446765</v>
      </c>
      <c r="C33606" t="s">
        <v>68021</v>
      </c>
      <c r="D33606">
        <v>5.99</v>
      </c>
      <c r="E33606" t="s">
        <v>68022</v>
      </c>
      <c r="F33606">
        <v>5734</v>
      </c>
      <c r="G33606" t="s">
        <v>52238</v>
      </c>
      <c r="H33606" t="s">
        <v>68022</v>
      </c>
      <c r="I33606" t="s">
        <v>68023</v>
      </c>
      <c r="J33606" t="s">
        <v>68024</v>
      </c>
      <c r="K33606">
        <v>3.777426822389311</v>
      </c>
      <c r="L33606">
        <v>0.49903776741758687</v>
      </c>
      <c r="M33606" t="s">
        <v>68023</v>
      </c>
      <c r="N33606" t="s">
        <v>68023</v>
      </c>
      <c r="O33606" t="s">
        <v>91730</v>
      </c>
      <c r="P33606" t="s">
        <v>91731</v>
      </c>
      <c r="Q33606" t="s">
        <v>91732</v>
      </c>
      <c r="R33606" t="s">
        <v>82992</v>
      </c>
    </row>
    <row r="33607" spans="1:18" x14ac:dyDescent="0.2">
      <c r="A33607" s="2">
        <v>33605</v>
      </c>
      <c r="B33607">
        <v>4446765</v>
      </c>
      <c r="C33607" t="s">
        <v>68021</v>
      </c>
      <c r="D33607">
        <v>5.99</v>
      </c>
      <c r="E33607" t="s">
        <v>68022</v>
      </c>
      <c r="F33607">
        <v>5734</v>
      </c>
      <c r="G33607" t="s">
        <v>52238</v>
      </c>
      <c r="H33607" t="s">
        <v>68022</v>
      </c>
      <c r="I33607" t="s">
        <v>68023</v>
      </c>
      <c r="J33607" t="s">
        <v>68024</v>
      </c>
      <c r="K33607">
        <v>3.777426822389311</v>
      </c>
      <c r="L33607">
        <v>0.49903776741758687</v>
      </c>
      <c r="M33607" t="s">
        <v>68023</v>
      </c>
      <c r="N33607" t="s">
        <v>68023</v>
      </c>
      <c r="O33607" t="s">
        <v>91730</v>
      </c>
      <c r="P33607" t="s">
        <v>91731</v>
      </c>
      <c r="Q33607" t="s">
        <v>91732</v>
      </c>
      <c r="R33607" t="s">
        <v>79168</v>
      </c>
    </row>
    <row r="33608" spans="1:18" x14ac:dyDescent="0.2">
      <c r="A33608" s="2">
        <v>33606</v>
      </c>
      <c r="B33608">
        <v>4446765</v>
      </c>
      <c r="C33608" t="s">
        <v>68021</v>
      </c>
      <c r="D33608">
        <v>5.99</v>
      </c>
      <c r="E33608" t="s">
        <v>68022</v>
      </c>
      <c r="F33608">
        <v>5734</v>
      </c>
      <c r="G33608" t="s">
        <v>52238</v>
      </c>
      <c r="H33608" t="s">
        <v>68022</v>
      </c>
      <c r="I33608" t="s">
        <v>68023</v>
      </c>
      <c r="J33608" t="s">
        <v>68024</v>
      </c>
      <c r="K33608">
        <v>3.777426822389311</v>
      </c>
      <c r="L33608">
        <v>0.49903776741758687</v>
      </c>
      <c r="M33608" t="s">
        <v>68023</v>
      </c>
      <c r="N33608" t="s">
        <v>68023</v>
      </c>
      <c r="O33608" t="s">
        <v>91730</v>
      </c>
      <c r="P33608" t="s">
        <v>91731</v>
      </c>
      <c r="Q33608" t="s">
        <v>91732</v>
      </c>
      <c r="R33608" t="s">
        <v>81083</v>
      </c>
    </row>
    <row r="33609" spans="1:18" x14ac:dyDescent="0.2">
      <c r="A33609" s="2">
        <v>33607</v>
      </c>
      <c r="B33609">
        <v>4446765</v>
      </c>
      <c r="C33609" t="s">
        <v>68021</v>
      </c>
      <c r="D33609">
        <v>5.99</v>
      </c>
      <c r="E33609" t="s">
        <v>68022</v>
      </c>
      <c r="F33609">
        <v>5734</v>
      </c>
      <c r="G33609" t="s">
        <v>52238</v>
      </c>
      <c r="H33609" t="s">
        <v>68022</v>
      </c>
      <c r="I33609" t="s">
        <v>68023</v>
      </c>
      <c r="J33609" t="s">
        <v>68024</v>
      </c>
      <c r="K33609">
        <v>3.777426822389311</v>
      </c>
      <c r="L33609">
        <v>0.49903776741758687</v>
      </c>
      <c r="M33609" t="s">
        <v>68023</v>
      </c>
      <c r="N33609" t="s">
        <v>68023</v>
      </c>
      <c r="O33609" t="s">
        <v>91730</v>
      </c>
      <c r="P33609" t="s">
        <v>91731</v>
      </c>
      <c r="Q33609" t="s">
        <v>91732</v>
      </c>
      <c r="R33609" t="s">
        <v>91733</v>
      </c>
    </row>
    <row r="33610" spans="1:18" x14ac:dyDescent="0.2">
      <c r="A33610" s="2">
        <v>33608</v>
      </c>
      <c r="B33610">
        <v>4446765</v>
      </c>
      <c r="C33610" t="s">
        <v>68021</v>
      </c>
      <c r="D33610">
        <v>5.99</v>
      </c>
      <c r="E33610" t="s">
        <v>68022</v>
      </c>
      <c r="F33610">
        <v>5734</v>
      </c>
      <c r="G33610" t="s">
        <v>52238</v>
      </c>
      <c r="H33610" t="s">
        <v>68022</v>
      </c>
      <c r="I33610" t="s">
        <v>68023</v>
      </c>
      <c r="J33610" t="s">
        <v>68024</v>
      </c>
      <c r="K33610">
        <v>3.777426822389311</v>
      </c>
      <c r="L33610">
        <v>0.49903776741758687</v>
      </c>
      <c r="M33610" t="s">
        <v>68023</v>
      </c>
      <c r="N33610" t="s">
        <v>68023</v>
      </c>
      <c r="O33610" t="s">
        <v>91730</v>
      </c>
      <c r="P33610" t="s">
        <v>91731</v>
      </c>
      <c r="Q33610" t="s">
        <v>91732</v>
      </c>
      <c r="R33610" t="s">
        <v>76485</v>
      </c>
    </row>
    <row r="33611" spans="1:18" x14ac:dyDescent="0.2">
      <c r="A33611" s="2">
        <v>33609</v>
      </c>
      <c r="B33611">
        <v>4446765</v>
      </c>
      <c r="C33611" t="s">
        <v>68021</v>
      </c>
      <c r="D33611">
        <v>5.99</v>
      </c>
      <c r="E33611" t="s">
        <v>68022</v>
      </c>
      <c r="F33611">
        <v>5734</v>
      </c>
      <c r="G33611" t="s">
        <v>52238</v>
      </c>
      <c r="H33611" t="s">
        <v>68022</v>
      </c>
      <c r="I33611" t="s">
        <v>68023</v>
      </c>
      <c r="J33611" t="s">
        <v>68024</v>
      </c>
      <c r="K33611">
        <v>3.777426822389311</v>
      </c>
      <c r="L33611">
        <v>0.49903776741758687</v>
      </c>
      <c r="M33611" t="s">
        <v>68023</v>
      </c>
      <c r="N33611" t="s">
        <v>68023</v>
      </c>
      <c r="O33611" t="s">
        <v>91730</v>
      </c>
      <c r="P33611" t="s">
        <v>91731</v>
      </c>
      <c r="Q33611" t="s">
        <v>91732</v>
      </c>
      <c r="R33611" t="s">
        <v>84043</v>
      </c>
    </row>
    <row r="33612" spans="1:18" x14ac:dyDescent="0.2">
      <c r="A33612" s="2">
        <v>33610</v>
      </c>
      <c r="B33612">
        <v>4444522</v>
      </c>
      <c r="C33612" t="s">
        <v>68025</v>
      </c>
      <c r="D33612">
        <v>5.97</v>
      </c>
      <c r="E33612" t="s">
        <v>68026</v>
      </c>
      <c r="F33612">
        <v>5737</v>
      </c>
      <c r="G33612" t="s">
        <v>28886</v>
      </c>
      <c r="H33612" t="s">
        <v>68026</v>
      </c>
      <c r="I33612" t="s">
        <v>68027</v>
      </c>
      <c r="J33612" t="s">
        <v>68028</v>
      </c>
      <c r="K33612">
        <v>3.775974331129369</v>
      </c>
      <c r="L33612">
        <v>0.49884587806283909</v>
      </c>
      <c r="M33612" t="s">
        <v>68027</v>
      </c>
      <c r="N33612" t="s">
        <v>68027</v>
      </c>
      <c r="O33612" t="s">
        <v>91734</v>
      </c>
      <c r="P33612" t="s">
        <v>91735</v>
      </c>
      <c r="Q33612" t="s">
        <v>91736</v>
      </c>
      <c r="R33612" t="s">
        <v>75450</v>
      </c>
    </row>
    <row r="33613" spans="1:18" x14ac:dyDescent="0.2">
      <c r="A33613" s="2">
        <v>33611</v>
      </c>
      <c r="B33613">
        <v>4444522</v>
      </c>
      <c r="C33613" t="s">
        <v>68025</v>
      </c>
      <c r="D33613">
        <v>5.97</v>
      </c>
      <c r="E33613" t="s">
        <v>68026</v>
      </c>
      <c r="F33613">
        <v>5737</v>
      </c>
      <c r="G33613" t="s">
        <v>28886</v>
      </c>
      <c r="H33613" t="s">
        <v>68026</v>
      </c>
      <c r="I33613" t="s">
        <v>68027</v>
      </c>
      <c r="J33613" t="s">
        <v>68028</v>
      </c>
      <c r="K33613">
        <v>3.775974331129369</v>
      </c>
      <c r="L33613">
        <v>0.49884587806283909</v>
      </c>
      <c r="M33613" t="s">
        <v>68027</v>
      </c>
      <c r="N33613" t="s">
        <v>68027</v>
      </c>
      <c r="O33613" t="s">
        <v>91734</v>
      </c>
      <c r="P33613" t="s">
        <v>91735</v>
      </c>
      <c r="Q33613" t="s">
        <v>91736</v>
      </c>
      <c r="R33613" t="s">
        <v>81629</v>
      </c>
    </row>
    <row r="33614" spans="1:18" x14ac:dyDescent="0.2">
      <c r="A33614" s="2">
        <v>33612</v>
      </c>
      <c r="B33614">
        <v>4444522</v>
      </c>
      <c r="C33614" t="s">
        <v>68025</v>
      </c>
      <c r="D33614">
        <v>5.97</v>
      </c>
      <c r="E33614" t="s">
        <v>68026</v>
      </c>
      <c r="F33614">
        <v>5737</v>
      </c>
      <c r="G33614" t="s">
        <v>28886</v>
      </c>
      <c r="H33614" t="s">
        <v>68026</v>
      </c>
      <c r="I33614" t="s">
        <v>68027</v>
      </c>
      <c r="J33614" t="s">
        <v>68028</v>
      </c>
      <c r="K33614">
        <v>3.775974331129369</v>
      </c>
      <c r="L33614">
        <v>0.49884587806283909</v>
      </c>
      <c r="M33614" t="s">
        <v>68027</v>
      </c>
      <c r="N33614" t="s">
        <v>68027</v>
      </c>
      <c r="O33614" t="s">
        <v>91734</v>
      </c>
      <c r="P33614" t="s">
        <v>91735</v>
      </c>
      <c r="Q33614" t="s">
        <v>91736</v>
      </c>
      <c r="R33614" t="s">
        <v>76083</v>
      </c>
    </row>
    <row r="33615" spans="1:18" x14ac:dyDescent="0.2">
      <c r="A33615" s="2">
        <v>33613</v>
      </c>
      <c r="B33615">
        <v>4444522</v>
      </c>
      <c r="C33615" t="s">
        <v>68025</v>
      </c>
      <c r="D33615">
        <v>5.97</v>
      </c>
      <c r="E33615" t="s">
        <v>68026</v>
      </c>
      <c r="F33615">
        <v>5737</v>
      </c>
      <c r="G33615" t="s">
        <v>28886</v>
      </c>
      <c r="H33615" t="s">
        <v>68026</v>
      </c>
      <c r="I33615" t="s">
        <v>68027</v>
      </c>
      <c r="J33615" t="s">
        <v>68028</v>
      </c>
      <c r="K33615">
        <v>3.775974331129369</v>
      </c>
      <c r="L33615">
        <v>0.49884587806283909</v>
      </c>
      <c r="M33615" t="s">
        <v>68027</v>
      </c>
      <c r="N33615" t="s">
        <v>68027</v>
      </c>
      <c r="O33615" t="s">
        <v>91734</v>
      </c>
      <c r="P33615" t="s">
        <v>91735</v>
      </c>
      <c r="Q33615" t="s">
        <v>91736</v>
      </c>
      <c r="R33615" t="s">
        <v>75486</v>
      </c>
    </row>
    <row r="33616" spans="1:18" x14ac:dyDescent="0.2">
      <c r="A33616" s="2">
        <v>33614</v>
      </c>
      <c r="B33616">
        <v>4444522</v>
      </c>
      <c r="C33616" t="s">
        <v>68025</v>
      </c>
      <c r="D33616">
        <v>5.97</v>
      </c>
      <c r="E33616" t="s">
        <v>68026</v>
      </c>
      <c r="F33616">
        <v>5737</v>
      </c>
      <c r="G33616" t="s">
        <v>28886</v>
      </c>
      <c r="H33616" t="s">
        <v>68026</v>
      </c>
      <c r="I33616" t="s">
        <v>68027</v>
      </c>
      <c r="J33616" t="s">
        <v>68028</v>
      </c>
      <c r="K33616">
        <v>3.775974331129369</v>
      </c>
      <c r="L33616">
        <v>0.49884587806283909</v>
      </c>
      <c r="M33616" t="s">
        <v>68027</v>
      </c>
      <c r="N33616" t="s">
        <v>68027</v>
      </c>
      <c r="O33616" t="s">
        <v>91734</v>
      </c>
      <c r="P33616" t="s">
        <v>91735</v>
      </c>
      <c r="Q33616" t="s">
        <v>91736</v>
      </c>
      <c r="R33616" t="s">
        <v>74953</v>
      </c>
    </row>
    <row r="33617" spans="1:18" x14ac:dyDescent="0.2">
      <c r="A33617" s="2">
        <v>33615</v>
      </c>
      <c r="B33617">
        <v>4444522</v>
      </c>
      <c r="C33617" t="s">
        <v>68025</v>
      </c>
      <c r="D33617">
        <v>5.97</v>
      </c>
      <c r="E33617" t="s">
        <v>68026</v>
      </c>
      <c r="F33617">
        <v>5737</v>
      </c>
      <c r="G33617" t="s">
        <v>28886</v>
      </c>
      <c r="H33617" t="s">
        <v>68026</v>
      </c>
      <c r="I33617" t="s">
        <v>68027</v>
      </c>
      <c r="J33617" t="s">
        <v>68028</v>
      </c>
      <c r="K33617">
        <v>3.775974331129369</v>
      </c>
      <c r="L33617">
        <v>0.49884587806283909</v>
      </c>
      <c r="M33617" t="s">
        <v>68027</v>
      </c>
      <c r="N33617" t="s">
        <v>68027</v>
      </c>
      <c r="O33617" t="s">
        <v>91734</v>
      </c>
      <c r="P33617" t="s">
        <v>91735</v>
      </c>
      <c r="Q33617" t="s">
        <v>91736</v>
      </c>
      <c r="R33617" t="s">
        <v>75487</v>
      </c>
    </row>
    <row r="33618" spans="1:18" x14ac:dyDescent="0.2">
      <c r="A33618" s="2">
        <v>33616</v>
      </c>
      <c r="B33618">
        <v>4444522</v>
      </c>
      <c r="C33618" t="s">
        <v>68025</v>
      </c>
      <c r="D33618">
        <v>5.97</v>
      </c>
      <c r="E33618" t="s">
        <v>68026</v>
      </c>
      <c r="F33618">
        <v>5737</v>
      </c>
      <c r="G33618" t="s">
        <v>28886</v>
      </c>
      <c r="H33618" t="s">
        <v>68026</v>
      </c>
      <c r="I33618" t="s">
        <v>68027</v>
      </c>
      <c r="J33618" t="s">
        <v>68028</v>
      </c>
      <c r="K33618">
        <v>3.775974331129369</v>
      </c>
      <c r="L33618">
        <v>0.49884587806283909</v>
      </c>
      <c r="M33618" t="s">
        <v>68027</v>
      </c>
      <c r="N33618" t="s">
        <v>68027</v>
      </c>
      <c r="O33618" t="s">
        <v>91734</v>
      </c>
      <c r="P33618" t="s">
        <v>91735</v>
      </c>
      <c r="Q33618" t="s">
        <v>91736</v>
      </c>
      <c r="R33618" t="s">
        <v>81112</v>
      </c>
    </row>
    <row r="33619" spans="1:18" x14ac:dyDescent="0.2">
      <c r="A33619" s="2">
        <v>33617</v>
      </c>
      <c r="B33619">
        <v>4444522</v>
      </c>
      <c r="C33619" t="s">
        <v>68025</v>
      </c>
      <c r="D33619">
        <v>5.97</v>
      </c>
      <c r="E33619" t="s">
        <v>68026</v>
      </c>
      <c r="F33619">
        <v>5737</v>
      </c>
      <c r="G33619" t="s">
        <v>28886</v>
      </c>
      <c r="H33619" t="s">
        <v>68026</v>
      </c>
      <c r="I33619" t="s">
        <v>68027</v>
      </c>
      <c r="J33619" t="s">
        <v>68028</v>
      </c>
      <c r="K33619">
        <v>3.775974331129369</v>
      </c>
      <c r="L33619">
        <v>0.49884587806283909</v>
      </c>
      <c r="M33619" t="s">
        <v>68027</v>
      </c>
      <c r="N33619" t="s">
        <v>68027</v>
      </c>
      <c r="O33619" t="s">
        <v>91734</v>
      </c>
      <c r="P33619" t="s">
        <v>91735</v>
      </c>
      <c r="Q33619" t="s">
        <v>91736</v>
      </c>
      <c r="R33619" t="s">
        <v>80115</v>
      </c>
    </row>
    <row r="33620" spans="1:18" x14ac:dyDescent="0.2">
      <c r="A33620" s="2">
        <v>33618</v>
      </c>
      <c r="B33620">
        <v>4444522</v>
      </c>
      <c r="C33620" t="s">
        <v>68025</v>
      </c>
      <c r="D33620">
        <v>5.97</v>
      </c>
      <c r="E33620" t="s">
        <v>68026</v>
      </c>
      <c r="F33620">
        <v>5737</v>
      </c>
      <c r="G33620" t="s">
        <v>28886</v>
      </c>
      <c r="H33620" t="s">
        <v>68026</v>
      </c>
      <c r="I33620" t="s">
        <v>68027</v>
      </c>
      <c r="J33620" t="s">
        <v>68028</v>
      </c>
      <c r="K33620">
        <v>3.775974331129369</v>
      </c>
      <c r="L33620">
        <v>0.49884587806283909</v>
      </c>
      <c r="M33620" t="s">
        <v>68027</v>
      </c>
      <c r="N33620" t="s">
        <v>68027</v>
      </c>
      <c r="O33620" t="s">
        <v>91734</v>
      </c>
      <c r="P33620" t="s">
        <v>91735</v>
      </c>
      <c r="Q33620" t="s">
        <v>91736</v>
      </c>
      <c r="R33620" t="s">
        <v>83304</v>
      </c>
    </row>
    <row r="33621" spans="1:18" x14ac:dyDescent="0.2">
      <c r="A33621" s="2">
        <v>33619</v>
      </c>
      <c r="B33621">
        <v>4444522</v>
      </c>
      <c r="C33621" t="s">
        <v>68025</v>
      </c>
      <c r="D33621">
        <v>5.97</v>
      </c>
      <c r="E33621" t="s">
        <v>68026</v>
      </c>
      <c r="F33621">
        <v>5737</v>
      </c>
      <c r="G33621" t="s">
        <v>28886</v>
      </c>
      <c r="H33621" t="s">
        <v>68026</v>
      </c>
      <c r="I33621" t="s">
        <v>68027</v>
      </c>
      <c r="J33621" t="s">
        <v>68028</v>
      </c>
      <c r="K33621">
        <v>3.775974331129369</v>
      </c>
      <c r="L33621">
        <v>0.49884587806283909</v>
      </c>
      <c r="M33621" t="s">
        <v>68027</v>
      </c>
      <c r="N33621" t="s">
        <v>68027</v>
      </c>
      <c r="O33621" t="s">
        <v>91734</v>
      </c>
      <c r="P33621" t="s">
        <v>91735</v>
      </c>
      <c r="Q33621" t="s">
        <v>91736</v>
      </c>
      <c r="R33621" t="s">
        <v>83715</v>
      </c>
    </row>
    <row r="33622" spans="1:18" x14ac:dyDescent="0.2">
      <c r="A33622" s="2">
        <v>33620</v>
      </c>
      <c r="B33622">
        <v>4444522</v>
      </c>
      <c r="C33622" t="s">
        <v>68025</v>
      </c>
      <c r="D33622">
        <v>5.97</v>
      </c>
      <c r="E33622" t="s">
        <v>68026</v>
      </c>
      <c r="F33622">
        <v>5737</v>
      </c>
      <c r="G33622" t="s">
        <v>28886</v>
      </c>
      <c r="H33622" t="s">
        <v>68026</v>
      </c>
      <c r="I33622" t="s">
        <v>68027</v>
      </c>
      <c r="J33622" t="s">
        <v>68028</v>
      </c>
      <c r="K33622">
        <v>3.775974331129369</v>
      </c>
      <c r="L33622">
        <v>0.49884587806283909</v>
      </c>
      <c r="M33622" t="s">
        <v>68027</v>
      </c>
      <c r="N33622" t="s">
        <v>68027</v>
      </c>
      <c r="O33622" t="s">
        <v>91734</v>
      </c>
      <c r="P33622" t="s">
        <v>91735</v>
      </c>
      <c r="Q33622" t="s">
        <v>91736</v>
      </c>
      <c r="R33622" t="s">
        <v>77809</v>
      </c>
    </row>
    <row r="33623" spans="1:18" x14ac:dyDescent="0.2">
      <c r="A33623" s="2">
        <v>33621</v>
      </c>
      <c r="B33623">
        <v>4444522</v>
      </c>
      <c r="C33623" t="s">
        <v>68025</v>
      </c>
      <c r="D33623">
        <v>5.97</v>
      </c>
      <c r="E33623" t="s">
        <v>68026</v>
      </c>
      <c r="F33623">
        <v>5737</v>
      </c>
      <c r="G33623" t="s">
        <v>28886</v>
      </c>
      <c r="H33623" t="s">
        <v>68026</v>
      </c>
      <c r="I33623" t="s">
        <v>68027</v>
      </c>
      <c r="J33623" t="s">
        <v>68028</v>
      </c>
      <c r="K33623">
        <v>3.775974331129369</v>
      </c>
      <c r="L33623">
        <v>0.49884587806283909</v>
      </c>
      <c r="M33623" t="s">
        <v>68027</v>
      </c>
      <c r="N33623" t="s">
        <v>68027</v>
      </c>
      <c r="O33623" t="s">
        <v>91734</v>
      </c>
      <c r="P33623" t="s">
        <v>91735</v>
      </c>
      <c r="Q33623" t="s">
        <v>91736</v>
      </c>
      <c r="R33623" t="s">
        <v>74934</v>
      </c>
    </row>
    <row r="33624" spans="1:18" x14ac:dyDescent="0.2">
      <c r="A33624" s="2">
        <v>33622</v>
      </c>
      <c r="B33624">
        <v>4444522</v>
      </c>
      <c r="C33624" t="s">
        <v>68025</v>
      </c>
      <c r="D33624">
        <v>5.97</v>
      </c>
      <c r="E33624" t="s">
        <v>68026</v>
      </c>
      <c r="F33624">
        <v>5737</v>
      </c>
      <c r="G33624" t="s">
        <v>28886</v>
      </c>
      <c r="H33624" t="s">
        <v>68026</v>
      </c>
      <c r="I33624" t="s">
        <v>68027</v>
      </c>
      <c r="J33624" t="s">
        <v>68028</v>
      </c>
      <c r="K33624">
        <v>3.775974331129369</v>
      </c>
      <c r="L33624">
        <v>0.49884587806283909</v>
      </c>
      <c r="M33624" t="s">
        <v>68027</v>
      </c>
      <c r="N33624" t="s">
        <v>68027</v>
      </c>
      <c r="O33624" t="s">
        <v>91734</v>
      </c>
      <c r="P33624" t="s">
        <v>91735</v>
      </c>
      <c r="Q33624" t="s">
        <v>91736</v>
      </c>
      <c r="R33624" t="s">
        <v>86351</v>
      </c>
    </row>
    <row r="33625" spans="1:18" x14ac:dyDescent="0.2">
      <c r="A33625" s="2">
        <v>33623</v>
      </c>
      <c r="B33625">
        <v>4444522</v>
      </c>
      <c r="C33625" t="s">
        <v>68025</v>
      </c>
      <c r="D33625">
        <v>5.97</v>
      </c>
      <c r="E33625" t="s">
        <v>68026</v>
      </c>
      <c r="F33625">
        <v>5737</v>
      </c>
      <c r="G33625" t="s">
        <v>28886</v>
      </c>
      <c r="H33625" t="s">
        <v>68026</v>
      </c>
      <c r="I33625" t="s">
        <v>68027</v>
      </c>
      <c r="J33625" t="s">
        <v>68028</v>
      </c>
      <c r="K33625">
        <v>3.775974331129369</v>
      </c>
      <c r="L33625">
        <v>0.49884587806283909</v>
      </c>
      <c r="M33625" t="s">
        <v>68027</v>
      </c>
      <c r="N33625" t="s">
        <v>68027</v>
      </c>
      <c r="O33625" t="s">
        <v>91734</v>
      </c>
      <c r="P33625" t="s">
        <v>91735</v>
      </c>
      <c r="Q33625" t="s">
        <v>91736</v>
      </c>
      <c r="R33625" t="s">
        <v>75017</v>
      </c>
    </row>
    <row r="33626" spans="1:18" x14ac:dyDescent="0.2">
      <c r="A33626" s="2">
        <v>33624</v>
      </c>
      <c r="B33626">
        <v>4444522</v>
      </c>
      <c r="C33626" t="s">
        <v>68025</v>
      </c>
      <c r="D33626">
        <v>5.97</v>
      </c>
      <c r="E33626" t="s">
        <v>68026</v>
      </c>
      <c r="F33626">
        <v>5737</v>
      </c>
      <c r="G33626" t="s">
        <v>28886</v>
      </c>
      <c r="H33626" t="s">
        <v>68026</v>
      </c>
      <c r="I33626" t="s">
        <v>68027</v>
      </c>
      <c r="J33626" t="s">
        <v>68028</v>
      </c>
      <c r="K33626">
        <v>3.775974331129369</v>
      </c>
      <c r="L33626">
        <v>0.49884587806283909</v>
      </c>
      <c r="M33626" t="s">
        <v>68027</v>
      </c>
      <c r="N33626" t="s">
        <v>68027</v>
      </c>
      <c r="O33626" t="s">
        <v>91734</v>
      </c>
      <c r="P33626" t="s">
        <v>91735</v>
      </c>
      <c r="Q33626" t="s">
        <v>91736</v>
      </c>
      <c r="R33626" t="s">
        <v>79815</v>
      </c>
    </row>
    <row r="33627" spans="1:18" x14ac:dyDescent="0.2">
      <c r="A33627" s="2">
        <v>33625</v>
      </c>
      <c r="B33627">
        <v>4434994</v>
      </c>
      <c r="C33627" t="s">
        <v>68033</v>
      </c>
      <c r="D33627">
        <v>5.94</v>
      </c>
      <c r="E33627" t="s">
        <v>68034</v>
      </c>
      <c r="F33627">
        <v>5744</v>
      </c>
      <c r="G33627" t="s">
        <v>52238</v>
      </c>
      <c r="H33627" t="s">
        <v>68034</v>
      </c>
      <c r="I33627" t="s">
        <v>68035</v>
      </c>
      <c r="J33627" t="s">
        <v>68036</v>
      </c>
      <c r="K33627">
        <v>3.773786444981194</v>
      </c>
      <c r="L33627">
        <v>0.49855683531758249</v>
      </c>
      <c r="M33627" t="s">
        <v>68035</v>
      </c>
      <c r="N33627" t="s">
        <v>68035</v>
      </c>
      <c r="O33627" t="s">
        <v>91737</v>
      </c>
      <c r="P33627" t="s">
        <v>91738</v>
      </c>
      <c r="Q33627" t="s">
        <v>75303</v>
      </c>
      <c r="R33627" t="s">
        <v>75303</v>
      </c>
    </row>
    <row r="33628" spans="1:18" x14ac:dyDescent="0.2">
      <c r="A33628" s="2">
        <v>33626</v>
      </c>
      <c r="B33628">
        <v>4439468</v>
      </c>
      <c r="C33628" t="s">
        <v>68037</v>
      </c>
      <c r="D33628">
        <v>5.93</v>
      </c>
      <c r="E33628" t="s">
        <v>68038</v>
      </c>
      <c r="F33628">
        <v>5748</v>
      </c>
      <c r="G33628" t="s">
        <v>52238</v>
      </c>
      <c r="H33628" t="s">
        <v>68038</v>
      </c>
      <c r="I33628" t="s">
        <v>68039</v>
      </c>
      <c r="J33628" t="s">
        <v>68040</v>
      </c>
      <c r="K33628">
        <v>3.773054693364263</v>
      </c>
      <c r="L33628">
        <v>0.49846016324148751</v>
      </c>
      <c r="M33628" t="s">
        <v>68039</v>
      </c>
      <c r="N33628" t="s">
        <v>68039</v>
      </c>
      <c r="O33628" t="s">
        <v>91739</v>
      </c>
      <c r="P33628" t="s">
        <v>68040</v>
      </c>
      <c r="Q33628" t="s">
        <v>91740</v>
      </c>
      <c r="R33628" t="s">
        <v>75566</v>
      </c>
    </row>
    <row r="33629" spans="1:18" x14ac:dyDescent="0.2">
      <c r="A33629" s="2">
        <v>33627</v>
      </c>
      <c r="B33629">
        <v>4439468</v>
      </c>
      <c r="C33629" t="s">
        <v>68037</v>
      </c>
      <c r="D33629">
        <v>5.93</v>
      </c>
      <c r="E33629" t="s">
        <v>68038</v>
      </c>
      <c r="F33629">
        <v>5748</v>
      </c>
      <c r="G33629" t="s">
        <v>52238</v>
      </c>
      <c r="H33629" t="s">
        <v>68038</v>
      </c>
      <c r="I33629" t="s">
        <v>68039</v>
      </c>
      <c r="J33629" t="s">
        <v>68040</v>
      </c>
      <c r="K33629">
        <v>3.773054693364263</v>
      </c>
      <c r="L33629">
        <v>0.49846016324148751</v>
      </c>
      <c r="M33629" t="s">
        <v>68039</v>
      </c>
      <c r="N33629" t="s">
        <v>68039</v>
      </c>
      <c r="O33629" t="s">
        <v>91739</v>
      </c>
      <c r="P33629" t="s">
        <v>68040</v>
      </c>
      <c r="Q33629" t="s">
        <v>91740</v>
      </c>
      <c r="R33629" t="s">
        <v>76370</v>
      </c>
    </row>
    <row r="33630" spans="1:18" x14ac:dyDescent="0.2">
      <c r="A33630" s="2">
        <v>33628</v>
      </c>
      <c r="B33630">
        <v>4441845</v>
      </c>
      <c r="C33630" t="s">
        <v>68041</v>
      </c>
      <c r="D33630">
        <v>5.92</v>
      </c>
      <c r="E33630" t="s">
        <v>68042</v>
      </c>
      <c r="F33630">
        <v>5749</v>
      </c>
      <c r="G33630" t="s">
        <v>28886</v>
      </c>
      <c r="H33630" t="s">
        <v>68042</v>
      </c>
      <c r="I33630" t="s">
        <v>68043</v>
      </c>
      <c r="J33630" t="s">
        <v>68044</v>
      </c>
      <c r="K33630">
        <v>3.77232170672292</v>
      </c>
      <c r="L33630">
        <v>0.49836332800569288</v>
      </c>
      <c r="M33630" t="s">
        <v>68043</v>
      </c>
      <c r="N33630" t="s">
        <v>68043</v>
      </c>
      <c r="O33630" t="s">
        <v>91741</v>
      </c>
      <c r="P33630" t="s">
        <v>91742</v>
      </c>
      <c r="Q33630" t="s">
        <v>91743</v>
      </c>
      <c r="R33630" t="s">
        <v>75902</v>
      </c>
    </row>
    <row r="33631" spans="1:18" x14ac:dyDescent="0.2">
      <c r="A33631" s="2">
        <v>33629</v>
      </c>
      <c r="B33631">
        <v>4441845</v>
      </c>
      <c r="C33631" t="s">
        <v>68041</v>
      </c>
      <c r="D33631">
        <v>5.92</v>
      </c>
      <c r="E33631" t="s">
        <v>68042</v>
      </c>
      <c r="F33631">
        <v>5749</v>
      </c>
      <c r="G33631" t="s">
        <v>28886</v>
      </c>
      <c r="H33631" t="s">
        <v>68042</v>
      </c>
      <c r="I33631" t="s">
        <v>68043</v>
      </c>
      <c r="J33631" t="s">
        <v>68044</v>
      </c>
      <c r="K33631">
        <v>3.77232170672292</v>
      </c>
      <c r="L33631">
        <v>0.49836332800569288</v>
      </c>
      <c r="M33631" t="s">
        <v>68043</v>
      </c>
      <c r="N33631" t="s">
        <v>68043</v>
      </c>
      <c r="O33631" t="s">
        <v>91741</v>
      </c>
      <c r="P33631" t="s">
        <v>91742</v>
      </c>
      <c r="Q33631" t="s">
        <v>91743</v>
      </c>
      <c r="R33631" t="s">
        <v>78495</v>
      </c>
    </row>
    <row r="33632" spans="1:18" x14ac:dyDescent="0.2">
      <c r="A33632" s="2">
        <v>33630</v>
      </c>
      <c r="B33632">
        <v>4441845</v>
      </c>
      <c r="C33632" t="s">
        <v>68041</v>
      </c>
      <c r="D33632">
        <v>5.92</v>
      </c>
      <c r="E33632" t="s">
        <v>68042</v>
      </c>
      <c r="F33632">
        <v>5749</v>
      </c>
      <c r="G33632" t="s">
        <v>28886</v>
      </c>
      <c r="H33632" t="s">
        <v>68042</v>
      </c>
      <c r="I33632" t="s">
        <v>68043</v>
      </c>
      <c r="J33632" t="s">
        <v>68044</v>
      </c>
      <c r="K33632">
        <v>3.77232170672292</v>
      </c>
      <c r="L33632">
        <v>0.49836332800569288</v>
      </c>
      <c r="M33632" t="s">
        <v>68043</v>
      </c>
      <c r="N33632" t="s">
        <v>68043</v>
      </c>
      <c r="O33632" t="s">
        <v>91741</v>
      </c>
      <c r="P33632" t="s">
        <v>91742</v>
      </c>
      <c r="Q33632" t="s">
        <v>91743</v>
      </c>
      <c r="R33632" t="s">
        <v>82109</v>
      </c>
    </row>
    <row r="33633" spans="1:18" x14ac:dyDescent="0.2">
      <c r="A33633" s="2">
        <v>33631</v>
      </c>
      <c r="B33633">
        <v>4441845</v>
      </c>
      <c r="C33633" t="s">
        <v>68041</v>
      </c>
      <c r="D33633">
        <v>5.92</v>
      </c>
      <c r="E33633" t="s">
        <v>68042</v>
      </c>
      <c r="F33633">
        <v>5749</v>
      </c>
      <c r="G33633" t="s">
        <v>28886</v>
      </c>
      <c r="H33633" t="s">
        <v>68042</v>
      </c>
      <c r="I33633" t="s">
        <v>68043</v>
      </c>
      <c r="J33633" t="s">
        <v>68044</v>
      </c>
      <c r="K33633">
        <v>3.77232170672292</v>
      </c>
      <c r="L33633">
        <v>0.49836332800569288</v>
      </c>
      <c r="M33633" t="s">
        <v>68043</v>
      </c>
      <c r="N33633" t="s">
        <v>68043</v>
      </c>
      <c r="O33633" t="s">
        <v>91741</v>
      </c>
      <c r="P33633" t="s">
        <v>91742</v>
      </c>
      <c r="Q33633" t="s">
        <v>91743</v>
      </c>
      <c r="R33633" t="s">
        <v>86134</v>
      </c>
    </row>
    <row r="33634" spans="1:18" x14ac:dyDescent="0.2">
      <c r="A33634" s="2">
        <v>33632</v>
      </c>
      <c r="B33634">
        <v>4441845</v>
      </c>
      <c r="C33634" t="s">
        <v>68041</v>
      </c>
      <c r="D33634">
        <v>5.92</v>
      </c>
      <c r="E33634" t="s">
        <v>68042</v>
      </c>
      <c r="F33634">
        <v>5749</v>
      </c>
      <c r="G33634" t="s">
        <v>28886</v>
      </c>
      <c r="H33634" t="s">
        <v>68042</v>
      </c>
      <c r="I33634" t="s">
        <v>68043</v>
      </c>
      <c r="J33634" t="s">
        <v>68044</v>
      </c>
      <c r="K33634">
        <v>3.77232170672292</v>
      </c>
      <c r="L33634">
        <v>0.49836332800569288</v>
      </c>
      <c r="M33634" t="s">
        <v>68043</v>
      </c>
      <c r="N33634" t="s">
        <v>68043</v>
      </c>
      <c r="O33634" t="s">
        <v>91741</v>
      </c>
      <c r="P33634" t="s">
        <v>91742</v>
      </c>
      <c r="Q33634" t="s">
        <v>91743</v>
      </c>
      <c r="R33634" t="s">
        <v>78133</v>
      </c>
    </row>
    <row r="33635" spans="1:18" x14ac:dyDescent="0.2">
      <c r="A33635" s="2">
        <v>33633</v>
      </c>
      <c r="B33635">
        <v>4441845</v>
      </c>
      <c r="C33635" t="s">
        <v>68041</v>
      </c>
      <c r="D33635">
        <v>5.92</v>
      </c>
      <c r="E33635" t="s">
        <v>68042</v>
      </c>
      <c r="F33635">
        <v>5749</v>
      </c>
      <c r="G33635" t="s">
        <v>28886</v>
      </c>
      <c r="H33635" t="s">
        <v>68042</v>
      </c>
      <c r="I33635" t="s">
        <v>68043</v>
      </c>
      <c r="J33635" t="s">
        <v>68044</v>
      </c>
      <c r="K33635">
        <v>3.77232170672292</v>
      </c>
      <c r="L33635">
        <v>0.49836332800569288</v>
      </c>
      <c r="M33635" t="s">
        <v>68043</v>
      </c>
      <c r="N33635" t="s">
        <v>68043</v>
      </c>
      <c r="O33635" t="s">
        <v>91741</v>
      </c>
      <c r="P33635" t="s">
        <v>91742</v>
      </c>
      <c r="Q33635" t="s">
        <v>91743</v>
      </c>
      <c r="R33635" t="s">
        <v>75582</v>
      </c>
    </row>
    <row r="33636" spans="1:18" x14ac:dyDescent="0.2">
      <c r="A33636" s="2">
        <v>33634</v>
      </c>
      <c r="B33636">
        <v>4441845</v>
      </c>
      <c r="C33636" t="s">
        <v>68041</v>
      </c>
      <c r="D33636">
        <v>5.92</v>
      </c>
      <c r="E33636" t="s">
        <v>68042</v>
      </c>
      <c r="F33636">
        <v>5749</v>
      </c>
      <c r="G33636" t="s">
        <v>28886</v>
      </c>
      <c r="H33636" t="s">
        <v>68042</v>
      </c>
      <c r="I33636" t="s">
        <v>68043</v>
      </c>
      <c r="J33636" t="s">
        <v>68044</v>
      </c>
      <c r="K33636">
        <v>3.77232170672292</v>
      </c>
      <c r="L33636">
        <v>0.49836332800569288</v>
      </c>
      <c r="M33636" t="s">
        <v>68043</v>
      </c>
      <c r="N33636" t="s">
        <v>68043</v>
      </c>
      <c r="O33636" t="s">
        <v>91741</v>
      </c>
      <c r="P33636" t="s">
        <v>91742</v>
      </c>
      <c r="Q33636" t="s">
        <v>91743</v>
      </c>
      <c r="R33636" t="s">
        <v>75146</v>
      </c>
    </row>
    <row r="33637" spans="1:18" x14ac:dyDescent="0.2">
      <c r="A33637" s="2">
        <v>33635</v>
      </c>
      <c r="B33637">
        <v>4441845</v>
      </c>
      <c r="C33637" t="s">
        <v>68041</v>
      </c>
      <c r="D33637">
        <v>5.92</v>
      </c>
      <c r="E33637" t="s">
        <v>68042</v>
      </c>
      <c r="F33637">
        <v>5749</v>
      </c>
      <c r="G33637" t="s">
        <v>28886</v>
      </c>
      <c r="H33637" t="s">
        <v>68042</v>
      </c>
      <c r="I33637" t="s">
        <v>68043</v>
      </c>
      <c r="J33637" t="s">
        <v>68044</v>
      </c>
      <c r="K33637">
        <v>3.77232170672292</v>
      </c>
      <c r="L33637">
        <v>0.49836332800569288</v>
      </c>
      <c r="M33637" t="s">
        <v>68043</v>
      </c>
      <c r="N33637" t="s">
        <v>68043</v>
      </c>
      <c r="O33637" t="s">
        <v>91741</v>
      </c>
      <c r="P33637" t="s">
        <v>91742</v>
      </c>
      <c r="Q33637" t="s">
        <v>91743</v>
      </c>
      <c r="R33637" t="s">
        <v>81801</v>
      </c>
    </row>
    <row r="33638" spans="1:18" x14ac:dyDescent="0.2">
      <c r="A33638" s="2">
        <v>33636</v>
      </c>
      <c r="B33638">
        <v>4441845</v>
      </c>
      <c r="C33638" t="s">
        <v>68041</v>
      </c>
      <c r="D33638">
        <v>5.92</v>
      </c>
      <c r="E33638" t="s">
        <v>68042</v>
      </c>
      <c r="F33638">
        <v>5749</v>
      </c>
      <c r="G33638" t="s">
        <v>28886</v>
      </c>
      <c r="H33638" t="s">
        <v>68042</v>
      </c>
      <c r="I33638" t="s">
        <v>68043</v>
      </c>
      <c r="J33638" t="s">
        <v>68044</v>
      </c>
      <c r="K33638">
        <v>3.77232170672292</v>
      </c>
      <c r="L33638">
        <v>0.49836332800569288</v>
      </c>
      <c r="M33638" t="s">
        <v>68043</v>
      </c>
      <c r="N33638" t="s">
        <v>68043</v>
      </c>
      <c r="O33638" t="s">
        <v>91741</v>
      </c>
      <c r="P33638" t="s">
        <v>91742</v>
      </c>
      <c r="Q33638" t="s">
        <v>91743</v>
      </c>
      <c r="R33638" t="s">
        <v>76431</v>
      </c>
    </row>
    <row r="33639" spans="1:18" x14ac:dyDescent="0.2">
      <c r="A33639" s="2">
        <v>33637</v>
      </c>
      <c r="B33639">
        <v>4441845</v>
      </c>
      <c r="C33639" t="s">
        <v>68041</v>
      </c>
      <c r="D33639">
        <v>5.92</v>
      </c>
      <c r="E33639" t="s">
        <v>68042</v>
      </c>
      <c r="F33639">
        <v>5749</v>
      </c>
      <c r="G33639" t="s">
        <v>28886</v>
      </c>
      <c r="H33639" t="s">
        <v>68042</v>
      </c>
      <c r="I33639" t="s">
        <v>68043</v>
      </c>
      <c r="J33639" t="s">
        <v>68044</v>
      </c>
      <c r="K33639">
        <v>3.77232170672292</v>
      </c>
      <c r="L33639">
        <v>0.49836332800569288</v>
      </c>
      <c r="M33639" t="s">
        <v>68043</v>
      </c>
      <c r="N33639" t="s">
        <v>68043</v>
      </c>
      <c r="O33639" t="s">
        <v>91741</v>
      </c>
      <c r="P33639" t="s">
        <v>91742</v>
      </c>
      <c r="Q33639" t="s">
        <v>91743</v>
      </c>
      <c r="R33639" t="s">
        <v>79740</v>
      </c>
    </row>
    <row r="33640" spans="1:18" x14ac:dyDescent="0.2">
      <c r="A33640" s="2">
        <v>33638</v>
      </c>
      <c r="B33640">
        <v>4441845</v>
      </c>
      <c r="C33640" t="s">
        <v>68041</v>
      </c>
      <c r="D33640">
        <v>5.92</v>
      </c>
      <c r="E33640" t="s">
        <v>68042</v>
      </c>
      <c r="F33640">
        <v>5749</v>
      </c>
      <c r="G33640" t="s">
        <v>28886</v>
      </c>
      <c r="H33640" t="s">
        <v>68042</v>
      </c>
      <c r="I33640" t="s">
        <v>68043</v>
      </c>
      <c r="J33640" t="s">
        <v>68044</v>
      </c>
      <c r="K33640">
        <v>3.77232170672292</v>
      </c>
      <c r="L33640">
        <v>0.49836332800569288</v>
      </c>
      <c r="M33640" t="s">
        <v>68043</v>
      </c>
      <c r="N33640" t="s">
        <v>68043</v>
      </c>
      <c r="O33640" t="s">
        <v>91741</v>
      </c>
      <c r="P33640" t="s">
        <v>91742</v>
      </c>
      <c r="Q33640" t="s">
        <v>91743</v>
      </c>
      <c r="R33640" t="s">
        <v>79854</v>
      </c>
    </row>
    <row r="33641" spans="1:18" x14ac:dyDescent="0.2">
      <c r="A33641" s="2">
        <v>33639</v>
      </c>
      <c r="B33641">
        <v>4441845</v>
      </c>
      <c r="C33641" t="s">
        <v>68041</v>
      </c>
      <c r="D33641">
        <v>5.92</v>
      </c>
      <c r="E33641" t="s">
        <v>68042</v>
      </c>
      <c r="F33641">
        <v>5749</v>
      </c>
      <c r="G33641" t="s">
        <v>28886</v>
      </c>
      <c r="H33641" t="s">
        <v>68042</v>
      </c>
      <c r="I33641" t="s">
        <v>68043</v>
      </c>
      <c r="J33641" t="s">
        <v>68044</v>
      </c>
      <c r="K33641">
        <v>3.77232170672292</v>
      </c>
      <c r="L33641">
        <v>0.49836332800569288</v>
      </c>
      <c r="M33641" t="s">
        <v>68043</v>
      </c>
      <c r="N33641" t="s">
        <v>68043</v>
      </c>
      <c r="O33641" t="s">
        <v>91741</v>
      </c>
      <c r="P33641" t="s">
        <v>91742</v>
      </c>
      <c r="Q33641" t="s">
        <v>91743</v>
      </c>
      <c r="R33641" t="s">
        <v>75109</v>
      </c>
    </row>
    <row r="33642" spans="1:18" x14ac:dyDescent="0.2">
      <c r="A33642" s="2">
        <v>33640</v>
      </c>
      <c r="B33642">
        <v>4441845</v>
      </c>
      <c r="C33642" t="s">
        <v>68041</v>
      </c>
      <c r="D33642">
        <v>5.92</v>
      </c>
      <c r="E33642" t="s">
        <v>68042</v>
      </c>
      <c r="F33642">
        <v>5749</v>
      </c>
      <c r="G33642" t="s">
        <v>28886</v>
      </c>
      <c r="H33642" t="s">
        <v>68042</v>
      </c>
      <c r="I33642" t="s">
        <v>68043</v>
      </c>
      <c r="J33642" t="s">
        <v>68044</v>
      </c>
      <c r="K33642">
        <v>3.77232170672292</v>
      </c>
      <c r="L33642">
        <v>0.49836332800569288</v>
      </c>
      <c r="M33642" t="s">
        <v>68043</v>
      </c>
      <c r="N33642" t="s">
        <v>68043</v>
      </c>
      <c r="O33642" t="s">
        <v>91741</v>
      </c>
      <c r="P33642" t="s">
        <v>91742</v>
      </c>
      <c r="Q33642" t="s">
        <v>91743</v>
      </c>
      <c r="R33642" t="s">
        <v>75111</v>
      </c>
    </row>
    <row r="33643" spans="1:18" x14ac:dyDescent="0.2">
      <c r="A33643" s="2">
        <v>33641</v>
      </c>
      <c r="B33643">
        <v>4441845</v>
      </c>
      <c r="C33643" t="s">
        <v>68041</v>
      </c>
      <c r="D33643">
        <v>5.92</v>
      </c>
      <c r="E33643" t="s">
        <v>68042</v>
      </c>
      <c r="F33643">
        <v>5749</v>
      </c>
      <c r="G33643" t="s">
        <v>28886</v>
      </c>
      <c r="H33643" t="s">
        <v>68042</v>
      </c>
      <c r="I33643" t="s">
        <v>68043</v>
      </c>
      <c r="J33643" t="s">
        <v>68044</v>
      </c>
      <c r="K33643">
        <v>3.77232170672292</v>
      </c>
      <c r="L33643">
        <v>0.49836332800569288</v>
      </c>
      <c r="M33643" t="s">
        <v>68043</v>
      </c>
      <c r="N33643" t="s">
        <v>68043</v>
      </c>
      <c r="O33643" t="s">
        <v>91741</v>
      </c>
      <c r="P33643" t="s">
        <v>91742</v>
      </c>
      <c r="Q33643" t="s">
        <v>91743</v>
      </c>
      <c r="R33643" t="s">
        <v>81260</v>
      </c>
    </row>
    <row r="33644" spans="1:18" x14ac:dyDescent="0.2">
      <c r="A33644" s="2">
        <v>33642</v>
      </c>
      <c r="B33644">
        <v>4441845</v>
      </c>
      <c r="C33644" t="s">
        <v>68041</v>
      </c>
      <c r="D33644">
        <v>5.92</v>
      </c>
      <c r="E33644" t="s">
        <v>68042</v>
      </c>
      <c r="F33644">
        <v>5749</v>
      </c>
      <c r="G33644" t="s">
        <v>28886</v>
      </c>
      <c r="H33644" t="s">
        <v>68042</v>
      </c>
      <c r="I33644" t="s">
        <v>68043</v>
      </c>
      <c r="J33644" t="s">
        <v>68044</v>
      </c>
      <c r="K33644">
        <v>3.77232170672292</v>
      </c>
      <c r="L33644">
        <v>0.49836332800569288</v>
      </c>
      <c r="M33644" t="s">
        <v>68043</v>
      </c>
      <c r="N33644" t="s">
        <v>68043</v>
      </c>
      <c r="O33644" t="s">
        <v>91741</v>
      </c>
      <c r="P33644" t="s">
        <v>91742</v>
      </c>
      <c r="Q33644" t="s">
        <v>91743</v>
      </c>
      <c r="R33644" t="s">
        <v>77154</v>
      </c>
    </row>
    <row r="33645" spans="1:18" x14ac:dyDescent="0.2">
      <c r="A33645" s="2">
        <v>33643</v>
      </c>
      <c r="B33645">
        <v>4441845</v>
      </c>
      <c r="C33645" t="s">
        <v>68041</v>
      </c>
      <c r="D33645">
        <v>5.92</v>
      </c>
      <c r="E33645" t="s">
        <v>68042</v>
      </c>
      <c r="F33645">
        <v>5749</v>
      </c>
      <c r="G33645" t="s">
        <v>28886</v>
      </c>
      <c r="H33645" t="s">
        <v>68042</v>
      </c>
      <c r="I33645" t="s">
        <v>68043</v>
      </c>
      <c r="J33645" t="s">
        <v>68044</v>
      </c>
      <c r="K33645">
        <v>3.77232170672292</v>
      </c>
      <c r="L33645">
        <v>0.49836332800569288</v>
      </c>
      <c r="M33645" t="s">
        <v>68043</v>
      </c>
      <c r="N33645" t="s">
        <v>68043</v>
      </c>
      <c r="O33645" t="s">
        <v>91741</v>
      </c>
      <c r="P33645" t="s">
        <v>91742</v>
      </c>
      <c r="Q33645" t="s">
        <v>91743</v>
      </c>
      <c r="R33645" t="s">
        <v>75646</v>
      </c>
    </row>
    <row r="33646" spans="1:18" x14ac:dyDescent="0.2">
      <c r="A33646" s="2">
        <v>33644</v>
      </c>
      <c r="B33646">
        <v>4441845</v>
      </c>
      <c r="C33646" t="s">
        <v>68041</v>
      </c>
      <c r="D33646">
        <v>5.92</v>
      </c>
      <c r="E33646" t="s">
        <v>68042</v>
      </c>
      <c r="F33646">
        <v>5749</v>
      </c>
      <c r="G33646" t="s">
        <v>28886</v>
      </c>
      <c r="H33646" t="s">
        <v>68042</v>
      </c>
      <c r="I33646" t="s">
        <v>68043</v>
      </c>
      <c r="J33646" t="s">
        <v>68044</v>
      </c>
      <c r="K33646">
        <v>3.77232170672292</v>
      </c>
      <c r="L33646">
        <v>0.49836332800569288</v>
      </c>
      <c r="M33646" t="s">
        <v>68043</v>
      </c>
      <c r="N33646" t="s">
        <v>68043</v>
      </c>
      <c r="O33646" t="s">
        <v>91741</v>
      </c>
      <c r="P33646" t="s">
        <v>91742</v>
      </c>
      <c r="Q33646" t="s">
        <v>91743</v>
      </c>
      <c r="R33646" t="s">
        <v>75007</v>
      </c>
    </row>
    <row r="33647" spans="1:18" x14ac:dyDescent="0.2">
      <c r="A33647" s="2">
        <v>33645</v>
      </c>
      <c r="B33647">
        <v>4447416</v>
      </c>
      <c r="C33647" t="s">
        <v>68045</v>
      </c>
      <c r="D33647">
        <v>5.92</v>
      </c>
      <c r="E33647" t="s">
        <v>68046</v>
      </c>
      <c r="F33647">
        <v>5751</v>
      </c>
      <c r="G33647" t="s">
        <v>52238</v>
      </c>
      <c r="H33647" t="s">
        <v>68046</v>
      </c>
      <c r="I33647" t="s">
        <v>68047</v>
      </c>
      <c r="J33647" t="s">
        <v>68048</v>
      </c>
      <c r="K33647">
        <v>3.77232170672292</v>
      </c>
      <c r="L33647">
        <v>0.49836332800569288</v>
      </c>
      <c r="M33647" t="s">
        <v>68047</v>
      </c>
      <c r="N33647" t="s">
        <v>68047</v>
      </c>
      <c r="O33647" t="s">
        <v>91744</v>
      </c>
      <c r="P33647" t="s">
        <v>91745</v>
      </c>
      <c r="Q33647" t="s">
        <v>91746</v>
      </c>
      <c r="R33647" t="s">
        <v>91746</v>
      </c>
    </row>
    <row r="33648" spans="1:18" x14ac:dyDescent="0.2">
      <c r="A33648" s="2">
        <v>33646</v>
      </c>
      <c r="B33648">
        <v>4436326</v>
      </c>
      <c r="C33648" t="s">
        <v>68049</v>
      </c>
      <c r="D33648">
        <v>5.89</v>
      </c>
      <c r="E33648" t="s">
        <v>68050</v>
      </c>
      <c r="F33648">
        <v>5757</v>
      </c>
      <c r="G33648" t="s">
        <v>28</v>
      </c>
      <c r="H33648" t="s">
        <v>68050</v>
      </c>
      <c r="I33648" t="s">
        <v>68051</v>
      </c>
      <c r="J33648" t="s">
        <v>68052</v>
      </c>
      <c r="K33648">
        <v>3.7701152947871019</v>
      </c>
      <c r="L33648">
        <v>0.49807183780926401</v>
      </c>
      <c r="M33648" t="s">
        <v>68051</v>
      </c>
      <c r="N33648" t="s">
        <v>68051</v>
      </c>
      <c r="O33648" t="s">
        <v>91747</v>
      </c>
      <c r="P33648" t="s">
        <v>91748</v>
      </c>
      <c r="Q33648" t="s">
        <v>91749</v>
      </c>
      <c r="R33648" t="s">
        <v>74877</v>
      </c>
    </row>
    <row r="33649" spans="1:18" x14ac:dyDescent="0.2">
      <c r="A33649" s="2">
        <v>33647</v>
      </c>
      <c r="B33649">
        <v>4436326</v>
      </c>
      <c r="C33649" t="s">
        <v>68049</v>
      </c>
      <c r="D33649">
        <v>5.89</v>
      </c>
      <c r="E33649" t="s">
        <v>68050</v>
      </c>
      <c r="F33649">
        <v>5757</v>
      </c>
      <c r="G33649" t="s">
        <v>28</v>
      </c>
      <c r="H33649" t="s">
        <v>68050</v>
      </c>
      <c r="I33649" t="s">
        <v>68051</v>
      </c>
      <c r="J33649" t="s">
        <v>68052</v>
      </c>
      <c r="K33649">
        <v>3.7701152947871019</v>
      </c>
      <c r="L33649">
        <v>0.49807183780926401</v>
      </c>
      <c r="M33649" t="s">
        <v>68051</v>
      </c>
      <c r="N33649" t="s">
        <v>68051</v>
      </c>
      <c r="O33649" t="s">
        <v>91747</v>
      </c>
      <c r="P33649" t="s">
        <v>91748</v>
      </c>
      <c r="Q33649" t="s">
        <v>91749</v>
      </c>
      <c r="R33649" t="s">
        <v>74671</v>
      </c>
    </row>
    <row r="33650" spans="1:18" x14ac:dyDescent="0.2">
      <c r="A33650" s="2">
        <v>33648</v>
      </c>
      <c r="B33650">
        <v>4436326</v>
      </c>
      <c r="C33650" t="s">
        <v>68049</v>
      </c>
      <c r="D33650">
        <v>5.89</v>
      </c>
      <c r="E33650" t="s">
        <v>68050</v>
      </c>
      <c r="F33650">
        <v>5757</v>
      </c>
      <c r="G33650" t="s">
        <v>28</v>
      </c>
      <c r="H33650" t="s">
        <v>68050</v>
      </c>
      <c r="I33650" t="s">
        <v>68051</v>
      </c>
      <c r="J33650" t="s">
        <v>68052</v>
      </c>
      <c r="K33650">
        <v>3.7701152947871019</v>
      </c>
      <c r="L33650">
        <v>0.49807183780926401</v>
      </c>
      <c r="M33650" t="s">
        <v>68051</v>
      </c>
      <c r="N33650" t="s">
        <v>68051</v>
      </c>
      <c r="O33650" t="s">
        <v>91747</v>
      </c>
      <c r="P33650" t="s">
        <v>91748</v>
      </c>
      <c r="Q33650" t="s">
        <v>91749</v>
      </c>
      <c r="R33650" t="s">
        <v>74682</v>
      </c>
    </row>
    <row r="33651" spans="1:18" x14ac:dyDescent="0.2">
      <c r="A33651" s="2">
        <v>33649</v>
      </c>
      <c r="B33651">
        <v>4436614</v>
      </c>
      <c r="C33651" t="s">
        <v>68053</v>
      </c>
      <c r="D33651">
        <v>5.88</v>
      </c>
      <c r="E33651" t="s">
        <v>68054</v>
      </c>
      <c r="F33651">
        <v>5760</v>
      </c>
      <c r="G33651" t="s">
        <v>28</v>
      </c>
      <c r="H33651" t="s">
        <v>68054</v>
      </c>
      <c r="I33651" t="s">
        <v>68055</v>
      </c>
      <c r="J33651" t="s">
        <v>68056</v>
      </c>
      <c r="K33651">
        <v>3.769377326076139</v>
      </c>
      <c r="L33651">
        <v>0.49797434438973293</v>
      </c>
      <c r="M33651" t="s">
        <v>68055</v>
      </c>
      <c r="N33651" t="s">
        <v>68055</v>
      </c>
      <c r="O33651" t="s">
        <v>91750</v>
      </c>
      <c r="P33651" t="s">
        <v>91751</v>
      </c>
      <c r="Q33651" t="s">
        <v>91752</v>
      </c>
      <c r="R33651" t="s">
        <v>74979</v>
      </c>
    </row>
    <row r="33652" spans="1:18" x14ac:dyDescent="0.2">
      <c r="A33652" s="2">
        <v>33650</v>
      </c>
      <c r="B33652">
        <v>4436614</v>
      </c>
      <c r="C33652" t="s">
        <v>68053</v>
      </c>
      <c r="D33652">
        <v>5.88</v>
      </c>
      <c r="E33652" t="s">
        <v>68054</v>
      </c>
      <c r="F33652">
        <v>5760</v>
      </c>
      <c r="G33652" t="s">
        <v>28</v>
      </c>
      <c r="H33652" t="s">
        <v>68054</v>
      </c>
      <c r="I33652" t="s">
        <v>68055</v>
      </c>
      <c r="J33652" t="s">
        <v>68056</v>
      </c>
      <c r="K33652">
        <v>3.769377326076139</v>
      </c>
      <c r="L33652">
        <v>0.49797434438973293</v>
      </c>
      <c r="M33652" t="s">
        <v>68055</v>
      </c>
      <c r="N33652" t="s">
        <v>68055</v>
      </c>
      <c r="O33652" t="s">
        <v>91750</v>
      </c>
      <c r="P33652" t="s">
        <v>91751</v>
      </c>
      <c r="Q33652" t="s">
        <v>91752</v>
      </c>
      <c r="R33652" t="s">
        <v>77372</v>
      </c>
    </row>
    <row r="33653" spans="1:18" x14ac:dyDescent="0.2">
      <c r="A33653" s="2">
        <v>33651</v>
      </c>
      <c r="B33653">
        <v>4436614</v>
      </c>
      <c r="C33653" t="s">
        <v>68053</v>
      </c>
      <c r="D33653">
        <v>5.88</v>
      </c>
      <c r="E33653" t="s">
        <v>68054</v>
      </c>
      <c r="F33653">
        <v>5760</v>
      </c>
      <c r="G33653" t="s">
        <v>28</v>
      </c>
      <c r="H33653" t="s">
        <v>68054</v>
      </c>
      <c r="I33653" t="s">
        <v>68055</v>
      </c>
      <c r="J33653" t="s">
        <v>68056</v>
      </c>
      <c r="K33653">
        <v>3.769377326076139</v>
      </c>
      <c r="L33653">
        <v>0.49797434438973293</v>
      </c>
      <c r="M33653" t="s">
        <v>68055</v>
      </c>
      <c r="N33653" t="s">
        <v>68055</v>
      </c>
      <c r="O33653" t="s">
        <v>91750</v>
      </c>
      <c r="P33653" t="s">
        <v>91751</v>
      </c>
      <c r="Q33653" t="s">
        <v>91752</v>
      </c>
      <c r="R33653" t="s">
        <v>80517</v>
      </c>
    </row>
    <row r="33654" spans="1:18" x14ac:dyDescent="0.2">
      <c r="A33654" s="2">
        <v>33652</v>
      </c>
      <c r="B33654">
        <v>4436614</v>
      </c>
      <c r="C33654" t="s">
        <v>68053</v>
      </c>
      <c r="D33654">
        <v>5.88</v>
      </c>
      <c r="E33654" t="s">
        <v>68054</v>
      </c>
      <c r="F33654">
        <v>5760</v>
      </c>
      <c r="G33654" t="s">
        <v>28</v>
      </c>
      <c r="H33654" t="s">
        <v>68054</v>
      </c>
      <c r="I33654" t="s">
        <v>68055</v>
      </c>
      <c r="J33654" t="s">
        <v>68056</v>
      </c>
      <c r="K33654">
        <v>3.769377326076139</v>
      </c>
      <c r="L33654">
        <v>0.49797434438973293</v>
      </c>
      <c r="M33654" t="s">
        <v>68055</v>
      </c>
      <c r="N33654" t="s">
        <v>68055</v>
      </c>
      <c r="O33654" t="s">
        <v>91750</v>
      </c>
      <c r="P33654" t="s">
        <v>91751</v>
      </c>
      <c r="Q33654" t="s">
        <v>91752</v>
      </c>
      <c r="R33654" t="s">
        <v>78036</v>
      </c>
    </row>
    <row r="33655" spans="1:18" x14ac:dyDescent="0.2">
      <c r="A33655" s="2">
        <v>33653</v>
      </c>
      <c r="B33655">
        <v>4436614</v>
      </c>
      <c r="C33655" t="s">
        <v>68053</v>
      </c>
      <c r="D33655">
        <v>5.88</v>
      </c>
      <c r="E33655" t="s">
        <v>68054</v>
      </c>
      <c r="F33655">
        <v>5760</v>
      </c>
      <c r="G33655" t="s">
        <v>28</v>
      </c>
      <c r="H33655" t="s">
        <v>68054</v>
      </c>
      <c r="I33655" t="s">
        <v>68055</v>
      </c>
      <c r="J33655" t="s">
        <v>68056</v>
      </c>
      <c r="K33655">
        <v>3.769377326076139</v>
      </c>
      <c r="L33655">
        <v>0.49797434438973293</v>
      </c>
      <c r="M33655" t="s">
        <v>68055</v>
      </c>
      <c r="N33655" t="s">
        <v>68055</v>
      </c>
      <c r="O33655" t="s">
        <v>91750</v>
      </c>
      <c r="P33655" t="s">
        <v>91751</v>
      </c>
      <c r="Q33655" t="s">
        <v>91752</v>
      </c>
      <c r="R33655" t="s">
        <v>74746</v>
      </c>
    </row>
    <row r="33656" spans="1:18" x14ac:dyDescent="0.2">
      <c r="A33656" s="2">
        <v>33654</v>
      </c>
      <c r="B33656">
        <v>4436614</v>
      </c>
      <c r="C33656" t="s">
        <v>68053</v>
      </c>
      <c r="D33656">
        <v>5.88</v>
      </c>
      <c r="E33656" t="s">
        <v>68054</v>
      </c>
      <c r="F33656">
        <v>5760</v>
      </c>
      <c r="G33656" t="s">
        <v>28</v>
      </c>
      <c r="H33656" t="s">
        <v>68054</v>
      </c>
      <c r="I33656" t="s">
        <v>68055</v>
      </c>
      <c r="J33656" t="s">
        <v>68056</v>
      </c>
      <c r="K33656">
        <v>3.769377326076139</v>
      </c>
      <c r="L33656">
        <v>0.49797434438973293</v>
      </c>
      <c r="M33656" t="s">
        <v>68055</v>
      </c>
      <c r="N33656" t="s">
        <v>68055</v>
      </c>
      <c r="O33656" t="s">
        <v>91750</v>
      </c>
      <c r="P33656" t="s">
        <v>91751</v>
      </c>
      <c r="Q33656" t="s">
        <v>91752</v>
      </c>
      <c r="R33656" t="s">
        <v>78217</v>
      </c>
    </row>
    <row r="33657" spans="1:18" x14ac:dyDescent="0.2">
      <c r="A33657" s="2">
        <v>33655</v>
      </c>
      <c r="B33657">
        <v>4436614</v>
      </c>
      <c r="C33657" t="s">
        <v>68053</v>
      </c>
      <c r="D33657">
        <v>5.88</v>
      </c>
      <c r="E33657" t="s">
        <v>68054</v>
      </c>
      <c r="F33657">
        <v>5760</v>
      </c>
      <c r="G33657" t="s">
        <v>28</v>
      </c>
      <c r="H33657" t="s">
        <v>68054</v>
      </c>
      <c r="I33657" t="s">
        <v>68055</v>
      </c>
      <c r="J33657" t="s">
        <v>68056</v>
      </c>
      <c r="K33657">
        <v>3.769377326076139</v>
      </c>
      <c r="L33657">
        <v>0.49797434438973293</v>
      </c>
      <c r="M33657" t="s">
        <v>68055</v>
      </c>
      <c r="N33657" t="s">
        <v>68055</v>
      </c>
      <c r="O33657" t="s">
        <v>91750</v>
      </c>
      <c r="P33657" t="s">
        <v>91751</v>
      </c>
      <c r="Q33657" t="s">
        <v>91752</v>
      </c>
      <c r="R33657" t="s">
        <v>79683</v>
      </c>
    </row>
    <row r="33658" spans="1:18" x14ac:dyDescent="0.2">
      <c r="A33658" s="2">
        <v>33656</v>
      </c>
      <c r="B33658">
        <v>4436614</v>
      </c>
      <c r="C33658" t="s">
        <v>68053</v>
      </c>
      <c r="D33658">
        <v>5.88</v>
      </c>
      <c r="E33658" t="s">
        <v>68054</v>
      </c>
      <c r="F33658">
        <v>5760</v>
      </c>
      <c r="G33658" t="s">
        <v>28</v>
      </c>
      <c r="H33658" t="s">
        <v>68054</v>
      </c>
      <c r="I33658" t="s">
        <v>68055</v>
      </c>
      <c r="J33658" t="s">
        <v>68056</v>
      </c>
      <c r="K33658">
        <v>3.769377326076139</v>
      </c>
      <c r="L33658">
        <v>0.49797434438973293</v>
      </c>
      <c r="M33658" t="s">
        <v>68055</v>
      </c>
      <c r="N33658" t="s">
        <v>68055</v>
      </c>
      <c r="O33658" t="s">
        <v>91750</v>
      </c>
      <c r="P33658" t="s">
        <v>91751</v>
      </c>
      <c r="Q33658" t="s">
        <v>91752</v>
      </c>
      <c r="R33658" t="s">
        <v>87367</v>
      </c>
    </row>
    <row r="33659" spans="1:18" x14ac:dyDescent="0.2">
      <c r="A33659" s="2">
        <v>33657</v>
      </c>
      <c r="B33659">
        <v>4436614</v>
      </c>
      <c r="C33659" t="s">
        <v>68053</v>
      </c>
      <c r="D33659">
        <v>5.88</v>
      </c>
      <c r="E33659" t="s">
        <v>68054</v>
      </c>
      <c r="F33659">
        <v>5760</v>
      </c>
      <c r="G33659" t="s">
        <v>28</v>
      </c>
      <c r="H33659" t="s">
        <v>68054</v>
      </c>
      <c r="I33659" t="s">
        <v>68055</v>
      </c>
      <c r="J33659" t="s">
        <v>68056</v>
      </c>
      <c r="K33659">
        <v>3.769377326076139</v>
      </c>
      <c r="L33659">
        <v>0.49797434438973293</v>
      </c>
      <c r="M33659" t="s">
        <v>68055</v>
      </c>
      <c r="N33659" t="s">
        <v>68055</v>
      </c>
      <c r="O33659" t="s">
        <v>91750</v>
      </c>
      <c r="P33659" t="s">
        <v>91751</v>
      </c>
      <c r="Q33659" t="s">
        <v>91752</v>
      </c>
      <c r="R33659" t="s">
        <v>78220</v>
      </c>
    </row>
    <row r="33660" spans="1:18" x14ac:dyDescent="0.2">
      <c r="A33660" s="2">
        <v>33658</v>
      </c>
      <c r="B33660">
        <v>4436614</v>
      </c>
      <c r="C33660" t="s">
        <v>68053</v>
      </c>
      <c r="D33660">
        <v>5.88</v>
      </c>
      <c r="E33660" t="s">
        <v>68054</v>
      </c>
      <c r="F33660">
        <v>5760</v>
      </c>
      <c r="G33660" t="s">
        <v>28</v>
      </c>
      <c r="H33660" t="s">
        <v>68054</v>
      </c>
      <c r="I33660" t="s">
        <v>68055</v>
      </c>
      <c r="J33660" t="s">
        <v>68056</v>
      </c>
      <c r="K33660">
        <v>3.769377326076139</v>
      </c>
      <c r="L33660">
        <v>0.49797434438973293</v>
      </c>
      <c r="M33660" t="s">
        <v>68055</v>
      </c>
      <c r="N33660" t="s">
        <v>68055</v>
      </c>
      <c r="O33660" t="s">
        <v>91750</v>
      </c>
      <c r="P33660" t="s">
        <v>91751</v>
      </c>
      <c r="Q33660" t="s">
        <v>91752</v>
      </c>
      <c r="R33660" t="s">
        <v>75160</v>
      </c>
    </row>
    <row r="33661" spans="1:18" x14ac:dyDescent="0.2">
      <c r="A33661" s="2">
        <v>33659</v>
      </c>
      <c r="B33661">
        <v>4436614</v>
      </c>
      <c r="C33661" t="s">
        <v>68053</v>
      </c>
      <c r="D33661">
        <v>5.88</v>
      </c>
      <c r="E33661" t="s">
        <v>68054</v>
      </c>
      <c r="F33661">
        <v>5760</v>
      </c>
      <c r="G33661" t="s">
        <v>28</v>
      </c>
      <c r="H33661" t="s">
        <v>68054</v>
      </c>
      <c r="I33661" t="s">
        <v>68055</v>
      </c>
      <c r="J33661" t="s">
        <v>68056</v>
      </c>
      <c r="K33661">
        <v>3.769377326076139</v>
      </c>
      <c r="L33661">
        <v>0.49797434438973293</v>
      </c>
      <c r="M33661" t="s">
        <v>68055</v>
      </c>
      <c r="N33661" t="s">
        <v>68055</v>
      </c>
      <c r="O33661" t="s">
        <v>91750</v>
      </c>
      <c r="P33661" t="s">
        <v>91751</v>
      </c>
      <c r="Q33661" t="s">
        <v>91752</v>
      </c>
      <c r="R33661" t="s">
        <v>79684</v>
      </c>
    </row>
    <row r="33662" spans="1:18" x14ac:dyDescent="0.2">
      <c r="A33662" s="2">
        <v>33660</v>
      </c>
      <c r="B33662">
        <v>4435815</v>
      </c>
      <c r="C33662" t="s">
        <v>68057</v>
      </c>
      <c r="D33662">
        <v>5.88</v>
      </c>
      <c r="E33662" t="s">
        <v>68058</v>
      </c>
      <c r="F33662">
        <v>5762</v>
      </c>
      <c r="G33662" t="s">
        <v>28</v>
      </c>
      <c r="H33662" t="s">
        <v>68058</v>
      </c>
      <c r="I33662" t="s">
        <v>68059</v>
      </c>
      <c r="J33662" t="s">
        <v>68060</v>
      </c>
      <c r="K33662">
        <v>3.769377326076139</v>
      </c>
      <c r="L33662">
        <v>0.49797434438973293</v>
      </c>
      <c r="M33662" t="s">
        <v>68059</v>
      </c>
      <c r="N33662" t="s">
        <v>68059</v>
      </c>
      <c r="O33662" t="s">
        <v>91753</v>
      </c>
      <c r="P33662" t="s">
        <v>91754</v>
      </c>
      <c r="Q33662" t="s">
        <v>91755</v>
      </c>
      <c r="R33662" t="s">
        <v>78198</v>
      </c>
    </row>
    <row r="33663" spans="1:18" x14ac:dyDescent="0.2">
      <c r="A33663" s="2">
        <v>33661</v>
      </c>
      <c r="B33663">
        <v>4435815</v>
      </c>
      <c r="C33663" t="s">
        <v>68057</v>
      </c>
      <c r="D33663">
        <v>5.88</v>
      </c>
      <c r="E33663" t="s">
        <v>68058</v>
      </c>
      <c r="F33663">
        <v>5762</v>
      </c>
      <c r="G33663" t="s">
        <v>28</v>
      </c>
      <c r="H33663" t="s">
        <v>68058</v>
      </c>
      <c r="I33663" t="s">
        <v>68059</v>
      </c>
      <c r="J33663" t="s">
        <v>68060</v>
      </c>
      <c r="K33663">
        <v>3.769377326076139</v>
      </c>
      <c r="L33663">
        <v>0.49797434438973293</v>
      </c>
      <c r="M33663" t="s">
        <v>68059</v>
      </c>
      <c r="N33663" t="s">
        <v>68059</v>
      </c>
      <c r="O33663" t="s">
        <v>91753</v>
      </c>
      <c r="P33663" t="s">
        <v>91754</v>
      </c>
      <c r="Q33663" t="s">
        <v>91755</v>
      </c>
      <c r="R33663" t="s">
        <v>76207</v>
      </c>
    </row>
    <row r="33664" spans="1:18" x14ac:dyDescent="0.2">
      <c r="A33664" s="2">
        <v>33662</v>
      </c>
      <c r="B33664">
        <v>4435815</v>
      </c>
      <c r="C33664" t="s">
        <v>68057</v>
      </c>
      <c r="D33664">
        <v>5.88</v>
      </c>
      <c r="E33664" t="s">
        <v>68058</v>
      </c>
      <c r="F33664">
        <v>5762</v>
      </c>
      <c r="G33664" t="s">
        <v>28</v>
      </c>
      <c r="H33664" t="s">
        <v>68058</v>
      </c>
      <c r="I33664" t="s">
        <v>68059</v>
      </c>
      <c r="J33664" t="s">
        <v>68060</v>
      </c>
      <c r="K33664">
        <v>3.769377326076139</v>
      </c>
      <c r="L33664">
        <v>0.49797434438973293</v>
      </c>
      <c r="M33664" t="s">
        <v>68059</v>
      </c>
      <c r="N33664" t="s">
        <v>68059</v>
      </c>
      <c r="O33664" t="s">
        <v>91753</v>
      </c>
      <c r="P33664" t="s">
        <v>91754</v>
      </c>
      <c r="Q33664" t="s">
        <v>91755</v>
      </c>
      <c r="R33664" t="s">
        <v>88606</v>
      </c>
    </row>
    <row r="33665" spans="1:18" x14ac:dyDescent="0.2">
      <c r="A33665" s="2">
        <v>33663</v>
      </c>
      <c r="B33665">
        <v>4435815</v>
      </c>
      <c r="C33665" t="s">
        <v>68057</v>
      </c>
      <c r="D33665">
        <v>5.88</v>
      </c>
      <c r="E33665" t="s">
        <v>68058</v>
      </c>
      <c r="F33665">
        <v>5762</v>
      </c>
      <c r="G33665" t="s">
        <v>28</v>
      </c>
      <c r="H33665" t="s">
        <v>68058</v>
      </c>
      <c r="I33665" t="s">
        <v>68059</v>
      </c>
      <c r="J33665" t="s">
        <v>68060</v>
      </c>
      <c r="K33665">
        <v>3.769377326076139</v>
      </c>
      <c r="L33665">
        <v>0.49797434438973293</v>
      </c>
      <c r="M33665" t="s">
        <v>68059</v>
      </c>
      <c r="N33665" t="s">
        <v>68059</v>
      </c>
      <c r="O33665" t="s">
        <v>91753</v>
      </c>
      <c r="P33665" t="s">
        <v>91754</v>
      </c>
      <c r="Q33665" t="s">
        <v>91755</v>
      </c>
      <c r="R33665" t="s">
        <v>91756</v>
      </c>
    </row>
    <row r="33666" spans="1:18" x14ac:dyDescent="0.2">
      <c r="A33666" s="2">
        <v>33664</v>
      </c>
      <c r="B33666">
        <v>4435815</v>
      </c>
      <c r="C33666" t="s">
        <v>68057</v>
      </c>
      <c r="D33666">
        <v>5.88</v>
      </c>
      <c r="E33666" t="s">
        <v>68058</v>
      </c>
      <c r="F33666">
        <v>5762</v>
      </c>
      <c r="G33666" t="s">
        <v>28</v>
      </c>
      <c r="H33666" t="s">
        <v>68058</v>
      </c>
      <c r="I33666" t="s">
        <v>68059</v>
      </c>
      <c r="J33666" t="s">
        <v>68060</v>
      </c>
      <c r="K33666">
        <v>3.769377326076139</v>
      </c>
      <c r="L33666">
        <v>0.49797434438973293</v>
      </c>
      <c r="M33666" t="s">
        <v>68059</v>
      </c>
      <c r="N33666" t="s">
        <v>68059</v>
      </c>
      <c r="O33666" t="s">
        <v>91753</v>
      </c>
      <c r="P33666" t="s">
        <v>91754</v>
      </c>
      <c r="Q33666" t="s">
        <v>91755</v>
      </c>
      <c r="R33666" t="s">
        <v>87094</v>
      </c>
    </row>
    <row r="33667" spans="1:18" x14ac:dyDescent="0.2">
      <c r="A33667" s="2">
        <v>33665</v>
      </c>
      <c r="B33667">
        <v>4435815</v>
      </c>
      <c r="C33667" t="s">
        <v>68057</v>
      </c>
      <c r="D33667">
        <v>5.88</v>
      </c>
      <c r="E33667" t="s">
        <v>68058</v>
      </c>
      <c r="F33667">
        <v>5762</v>
      </c>
      <c r="G33667" t="s">
        <v>28</v>
      </c>
      <c r="H33667" t="s">
        <v>68058</v>
      </c>
      <c r="I33667" t="s">
        <v>68059</v>
      </c>
      <c r="J33667" t="s">
        <v>68060</v>
      </c>
      <c r="K33667">
        <v>3.769377326076139</v>
      </c>
      <c r="L33667">
        <v>0.49797434438973293</v>
      </c>
      <c r="M33667" t="s">
        <v>68059</v>
      </c>
      <c r="N33667" t="s">
        <v>68059</v>
      </c>
      <c r="O33667" t="s">
        <v>91753</v>
      </c>
      <c r="P33667" t="s">
        <v>91754</v>
      </c>
      <c r="Q33667" t="s">
        <v>91755</v>
      </c>
      <c r="R33667" t="s">
        <v>88810</v>
      </c>
    </row>
    <row r="33668" spans="1:18" x14ac:dyDescent="0.2">
      <c r="A33668" s="2">
        <v>33666</v>
      </c>
      <c r="B33668">
        <v>4435815</v>
      </c>
      <c r="C33668" t="s">
        <v>68057</v>
      </c>
      <c r="D33668">
        <v>5.88</v>
      </c>
      <c r="E33668" t="s">
        <v>68058</v>
      </c>
      <c r="F33668">
        <v>5762</v>
      </c>
      <c r="G33668" t="s">
        <v>28</v>
      </c>
      <c r="H33668" t="s">
        <v>68058</v>
      </c>
      <c r="I33668" t="s">
        <v>68059</v>
      </c>
      <c r="J33668" t="s">
        <v>68060</v>
      </c>
      <c r="K33668">
        <v>3.769377326076139</v>
      </c>
      <c r="L33668">
        <v>0.49797434438973293</v>
      </c>
      <c r="M33668" t="s">
        <v>68059</v>
      </c>
      <c r="N33668" t="s">
        <v>68059</v>
      </c>
      <c r="O33668" t="s">
        <v>91753</v>
      </c>
      <c r="P33668" t="s">
        <v>91754</v>
      </c>
      <c r="Q33668" t="s">
        <v>91755</v>
      </c>
      <c r="R33668" t="s">
        <v>74871</v>
      </c>
    </row>
    <row r="33669" spans="1:18" x14ac:dyDescent="0.2">
      <c r="A33669" s="2">
        <v>33667</v>
      </c>
      <c r="B33669">
        <v>4435815</v>
      </c>
      <c r="C33669" t="s">
        <v>68057</v>
      </c>
      <c r="D33669">
        <v>5.88</v>
      </c>
      <c r="E33669" t="s">
        <v>68058</v>
      </c>
      <c r="F33669">
        <v>5762</v>
      </c>
      <c r="G33669" t="s">
        <v>28</v>
      </c>
      <c r="H33669" t="s">
        <v>68058</v>
      </c>
      <c r="I33669" t="s">
        <v>68059</v>
      </c>
      <c r="J33669" t="s">
        <v>68060</v>
      </c>
      <c r="K33669">
        <v>3.769377326076139</v>
      </c>
      <c r="L33669">
        <v>0.49797434438973293</v>
      </c>
      <c r="M33669" t="s">
        <v>68059</v>
      </c>
      <c r="N33669" t="s">
        <v>68059</v>
      </c>
      <c r="O33669" t="s">
        <v>91753</v>
      </c>
      <c r="P33669" t="s">
        <v>91754</v>
      </c>
      <c r="Q33669" t="s">
        <v>91755</v>
      </c>
      <c r="R33669" t="s">
        <v>74969</v>
      </c>
    </row>
    <row r="33670" spans="1:18" x14ac:dyDescent="0.2">
      <c r="A33670" s="2">
        <v>33668</v>
      </c>
      <c r="B33670">
        <v>4450119</v>
      </c>
      <c r="C33670" t="s">
        <v>68061</v>
      </c>
      <c r="D33670">
        <v>5.88</v>
      </c>
      <c r="E33670" t="s">
        <v>68062</v>
      </c>
      <c r="F33670">
        <v>5763</v>
      </c>
      <c r="G33670" t="s">
        <v>28886</v>
      </c>
      <c r="H33670" t="s">
        <v>68062</v>
      </c>
      <c r="I33670" t="s">
        <v>68063</v>
      </c>
      <c r="J33670" t="s">
        <v>68064</v>
      </c>
      <c r="K33670">
        <v>3.769377326076139</v>
      </c>
      <c r="L33670">
        <v>0.49797434438973293</v>
      </c>
      <c r="M33670" t="s">
        <v>68063</v>
      </c>
      <c r="N33670" t="s">
        <v>68063</v>
      </c>
      <c r="O33670" t="s">
        <v>91757</v>
      </c>
      <c r="P33670" t="s">
        <v>68064</v>
      </c>
      <c r="Q33670" t="s">
        <v>91758</v>
      </c>
      <c r="R33670" t="s">
        <v>78315</v>
      </c>
    </row>
    <row r="33671" spans="1:18" x14ac:dyDescent="0.2">
      <c r="A33671" s="2">
        <v>33669</v>
      </c>
      <c r="B33671">
        <v>4450119</v>
      </c>
      <c r="C33671" t="s">
        <v>68061</v>
      </c>
      <c r="D33671">
        <v>5.88</v>
      </c>
      <c r="E33671" t="s">
        <v>68062</v>
      </c>
      <c r="F33671">
        <v>5763</v>
      </c>
      <c r="G33671" t="s">
        <v>28886</v>
      </c>
      <c r="H33671" t="s">
        <v>68062</v>
      </c>
      <c r="I33671" t="s">
        <v>68063</v>
      </c>
      <c r="J33671" t="s">
        <v>68064</v>
      </c>
      <c r="K33671">
        <v>3.769377326076139</v>
      </c>
      <c r="L33671">
        <v>0.49797434438973293</v>
      </c>
      <c r="M33671" t="s">
        <v>68063</v>
      </c>
      <c r="N33671" t="s">
        <v>68063</v>
      </c>
      <c r="O33671" t="s">
        <v>91757</v>
      </c>
      <c r="P33671" t="s">
        <v>68064</v>
      </c>
      <c r="Q33671" t="s">
        <v>91758</v>
      </c>
      <c r="R33671" t="s">
        <v>88277</v>
      </c>
    </row>
    <row r="33672" spans="1:18" x14ac:dyDescent="0.2">
      <c r="A33672" s="2">
        <v>33670</v>
      </c>
      <c r="B33672">
        <v>4450119</v>
      </c>
      <c r="C33672" t="s">
        <v>68061</v>
      </c>
      <c r="D33672">
        <v>5.88</v>
      </c>
      <c r="E33672" t="s">
        <v>68062</v>
      </c>
      <c r="F33672">
        <v>5763</v>
      </c>
      <c r="G33672" t="s">
        <v>28886</v>
      </c>
      <c r="H33672" t="s">
        <v>68062</v>
      </c>
      <c r="I33672" t="s">
        <v>68063</v>
      </c>
      <c r="J33672" t="s">
        <v>68064</v>
      </c>
      <c r="K33672">
        <v>3.769377326076139</v>
      </c>
      <c r="L33672">
        <v>0.49797434438973293</v>
      </c>
      <c r="M33672" t="s">
        <v>68063</v>
      </c>
      <c r="N33672" t="s">
        <v>68063</v>
      </c>
      <c r="O33672" t="s">
        <v>91757</v>
      </c>
      <c r="P33672" t="s">
        <v>68064</v>
      </c>
      <c r="Q33672" t="s">
        <v>91758</v>
      </c>
      <c r="R33672" t="s">
        <v>75825</v>
      </c>
    </row>
    <row r="33673" spans="1:18" x14ac:dyDescent="0.2">
      <c r="A33673" s="2">
        <v>33671</v>
      </c>
      <c r="B33673">
        <v>4450119</v>
      </c>
      <c r="C33673" t="s">
        <v>68061</v>
      </c>
      <c r="D33673">
        <v>5.88</v>
      </c>
      <c r="E33673" t="s">
        <v>68062</v>
      </c>
      <c r="F33673">
        <v>5763</v>
      </c>
      <c r="G33673" t="s">
        <v>28886</v>
      </c>
      <c r="H33673" t="s">
        <v>68062</v>
      </c>
      <c r="I33673" t="s">
        <v>68063</v>
      </c>
      <c r="J33673" t="s">
        <v>68064</v>
      </c>
      <c r="K33673">
        <v>3.769377326076139</v>
      </c>
      <c r="L33673">
        <v>0.49797434438973293</v>
      </c>
      <c r="M33673" t="s">
        <v>68063</v>
      </c>
      <c r="N33673" t="s">
        <v>68063</v>
      </c>
      <c r="O33673" t="s">
        <v>91757</v>
      </c>
      <c r="P33673" t="s">
        <v>68064</v>
      </c>
      <c r="Q33673" t="s">
        <v>91758</v>
      </c>
      <c r="R33673" t="s">
        <v>82647</v>
      </c>
    </row>
    <row r="33674" spans="1:18" x14ac:dyDescent="0.2">
      <c r="A33674" s="2">
        <v>33672</v>
      </c>
      <c r="B33674">
        <v>4450119</v>
      </c>
      <c r="C33674" t="s">
        <v>68061</v>
      </c>
      <c r="D33674">
        <v>5.88</v>
      </c>
      <c r="E33674" t="s">
        <v>68062</v>
      </c>
      <c r="F33674">
        <v>5763</v>
      </c>
      <c r="G33674" t="s">
        <v>28886</v>
      </c>
      <c r="H33674" t="s">
        <v>68062</v>
      </c>
      <c r="I33674" t="s">
        <v>68063</v>
      </c>
      <c r="J33674" t="s">
        <v>68064</v>
      </c>
      <c r="K33674">
        <v>3.769377326076139</v>
      </c>
      <c r="L33674">
        <v>0.49797434438973293</v>
      </c>
      <c r="M33674" t="s">
        <v>68063</v>
      </c>
      <c r="N33674" t="s">
        <v>68063</v>
      </c>
      <c r="O33674" t="s">
        <v>91757</v>
      </c>
      <c r="P33674" t="s">
        <v>68064</v>
      </c>
      <c r="Q33674" t="s">
        <v>91758</v>
      </c>
      <c r="R33674" t="s">
        <v>91759</v>
      </c>
    </row>
    <row r="33675" spans="1:18" x14ac:dyDescent="0.2">
      <c r="A33675" s="2">
        <v>33673</v>
      </c>
      <c r="B33675">
        <v>4450119</v>
      </c>
      <c r="C33675" t="s">
        <v>68061</v>
      </c>
      <c r="D33675">
        <v>5.88</v>
      </c>
      <c r="E33675" t="s">
        <v>68062</v>
      </c>
      <c r="F33675">
        <v>5763</v>
      </c>
      <c r="G33675" t="s">
        <v>28886</v>
      </c>
      <c r="H33675" t="s">
        <v>68062</v>
      </c>
      <c r="I33675" t="s">
        <v>68063</v>
      </c>
      <c r="J33675" t="s">
        <v>68064</v>
      </c>
      <c r="K33675">
        <v>3.769377326076139</v>
      </c>
      <c r="L33675">
        <v>0.49797434438973293</v>
      </c>
      <c r="M33675" t="s">
        <v>68063</v>
      </c>
      <c r="N33675" t="s">
        <v>68063</v>
      </c>
      <c r="O33675" t="s">
        <v>91757</v>
      </c>
      <c r="P33675" t="s">
        <v>68064</v>
      </c>
      <c r="Q33675" t="s">
        <v>91758</v>
      </c>
      <c r="R33675" t="s">
        <v>77231</v>
      </c>
    </row>
    <row r="33676" spans="1:18" x14ac:dyDescent="0.2">
      <c r="A33676" s="2">
        <v>33674</v>
      </c>
      <c r="B33676">
        <v>4450119</v>
      </c>
      <c r="C33676" t="s">
        <v>68061</v>
      </c>
      <c r="D33676">
        <v>5.88</v>
      </c>
      <c r="E33676" t="s">
        <v>68062</v>
      </c>
      <c r="F33676">
        <v>5763</v>
      </c>
      <c r="G33676" t="s">
        <v>28886</v>
      </c>
      <c r="H33676" t="s">
        <v>68062</v>
      </c>
      <c r="I33676" t="s">
        <v>68063</v>
      </c>
      <c r="J33676" t="s">
        <v>68064</v>
      </c>
      <c r="K33676">
        <v>3.769377326076139</v>
      </c>
      <c r="L33676">
        <v>0.49797434438973293</v>
      </c>
      <c r="M33676" t="s">
        <v>68063</v>
      </c>
      <c r="N33676" t="s">
        <v>68063</v>
      </c>
      <c r="O33676" t="s">
        <v>91757</v>
      </c>
      <c r="P33676" t="s">
        <v>68064</v>
      </c>
      <c r="Q33676" t="s">
        <v>91758</v>
      </c>
      <c r="R33676" t="s">
        <v>77232</v>
      </c>
    </row>
    <row r="33677" spans="1:18" x14ac:dyDescent="0.2">
      <c r="A33677" s="2">
        <v>33675</v>
      </c>
      <c r="B33677">
        <v>4434310</v>
      </c>
      <c r="C33677" t="s">
        <v>68065</v>
      </c>
      <c r="D33677">
        <v>5.87</v>
      </c>
      <c r="E33677" t="s">
        <v>68066</v>
      </c>
      <c r="F33677">
        <v>5766</v>
      </c>
      <c r="G33677" t="s">
        <v>52238</v>
      </c>
      <c r="H33677" t="s">
        <v>68066</v>
      </c>
      <c r="I33677" t="s">
        <v>68067</v>
      </c>
      <c r="J33677" t="s">
        <v>68068</v>
      </c>
      <c r="K33677">
        <v>3.768638101247614</v>
      </c>
      <c r="L33677">
        <v>0.49787668502387578</v>
      </c>
      <c r="M33677" t="s">
        <v>68067</v>
      </c>
      <c r="N33677" t="s">
        <v>68067</v>
      </c>
      <c r="O33677" t="s">
        <v>91760</v>
      </c>
      <c r="P33677" t="s">
        <v>91761</v>
      </c>
      <c r="Q33677" t="s">
        <v>91762</v>
      </c>
      <c r="R33677" t="s">
        <v>76709</v>
      </c>
    </row>
    <row r="33678" spans="1:18" x14ac:dyDescent="0.2">
      <c r="A33678" s="2">
        <v>33676</v>
      </c>
      <c r="B33678">
        <v>4434310</v>
      </c>
      <c r="C33678" t="s">
        <v>68065</v>
      </c>
      <c r="D33678">
        <v>5.87</v>
      </c>
      <c r="E33678" t="s">
        <v>68066</v>
      </c>
      <c r="F33678">
        <v>5766</v>
      </c>
      <c r="G33678" t="s">
        <v>52238</v>
      </c>
      <c r="H33678" t="s">
        <v>68066</v>
      </c>
      <c r="I33678" t="s">
        <v>68067</v>
      </c>
      <c r="J33678" t="s">
        <v>68068</v>
      </c>
      <c r="K33678">
        <v>3.768638101247614</v>
      </c>
      <c r="L33678">
        <v>0.49787668502387578</v>
      </c>
      <c r="M33678" t="s">
        <v>68067</v>
      </c>
      <c r="N33678" t="s">
        <v>68067</v>
      </c>
      <c r="O33678" t="s">
        <v>91760</v>
      </c>
      <c r="P33678" t="s">
        <v>91761</v>
      </c>
      <c r="Q33678" t="s">
        <v>91762</v>
      </c>
      <c r="R33678" t="s">
        <v>79650</v>
      </c>
    </row>
    <row r="33679" spans="1:18" x14ac:dyDescent="0.2">
      <c r="A33679" s="2">
        <v>33677</v>
      </c>
      <c r="B33679">
        <v>4434310</v>
      </c>
      <c r="C33679" t="s">
        <v>68065</v>
      </c>
      <c r="D33679">
        <v>5.87</v>
      </c>
      <c r="E33679" t="s">
        <v>68066</v>
      </c>
      <c r="F33679">
        <v>5766</v>
      </c>
      <c r="G33679" t="s">
        <v>52238</v>
      </c>
      <c r="H33679" t="s">
        <v>68066</v>
      </c>
      <c r="I33679" t="s">
        <v>68067</v>
      </c>
      <c r="J33679" t="s">
        <v>68068</v>
      </c>
      <c r="K33679">
        <v>3.768638101247614</v>
      </c>
      <c r="L33679">
        <v>0.49787668502387578</v>
      </c>
      <c r="M33679" t="s">
        <v>68067</v>
      </c>
      <c r="N33679" t="s">
        <v>68067</v>
      </c>
      <c r="O33679" t="s">
        <v>91760</v>
      </c>
      <c r="P33679" t="s">
        <v>91761</v>
      </c>
      <c r="Q33679" t="s">
        <v>91762</v>
      </c>
      <c r="R33679" t="s">
        <v>89260</v>
      </c>
    </row>
    <row r="33680" spans="1:18" x14ac:dyDescent="0.2">
      <c r="A33680" s="2">
        <v>33678</v>
      </c>
      <c r="B33680">
        <v>4434310</v>
      </c>
      <c r="C33680" t="s">
        <v>68065</v>
      </c>
      <c r="D33680">
        <v>5.87</v>
      </c>
      <c r="E33680" t="s">
        <v>68066</v>
      </c>
      <c r="F33680">
        <v>5766</v>
      </c>
      <c r="G33680" t="s">
        <v>52238</v>
      </c>
      <c r="H33680" t="s">
        <v>68066</v>
      </c>
      <c r="I33680" t="s">
        <v>68067</v>
      </c>
      <c r="J33680" t="s">
        <v>68068</v>
      </c>
      <c r="K33680">
        <v>3.768638101247614</v>
      </c>
      <c r="L33680">
        <v>0.49787668502387578</v>
      </c>
      <c r="M33680" t="s">
        <v>68067</v>
      </c>
      <c r="N33680" t="s">
        <v>68067</v>
      </c>
      <c r="O33680" t="s">
        <v>91760</v>
      </c>
      <c r="P33680" t="s">
        <v>91761</v>
      </c>
      <c r="Q33680" t="s">
        <v>91762</v>
      </c>
      <c r="R33680" t="s">
        <v>77376</v>
      </c>
    </row>
    <row r="33681" spans="1:18" x14ac:dyDescent="0.2">
      <c r="A33681" s="2">
        <v>33679</v>
      </c>
      <c r="B33681">
        <v>4440579</v>
      </c>
      <c r="C33681" t="s">
        <v>68069</v>
      </c>
      <c r="D33681">
        <v>5.87</v>
      </c>
      <c r="E33681" t="s">
        <v>68070</v>
      </c>
      <c r="F33681">
        <v>5769</v>
      </c>
      <c r="G33681" t="s">
        <v>28</v>
      </c>
      <c r="H33681" t="s">
        <v>68070</v>
      </c>
      <c r="I33681" t="s">
        <v>68071</v>
      </c>
      <c r="J33681" t="s">
        <v>68072</v>
      </c>
      <c r="K33681">
        <v>3.768638101247614</v>
      </c>
      <c r="L33681">
        <v>0.49787668502387578</v>
      </c>
      <c r="M33681" t="s">
        <v>68071</v>
      </c>
      <c r="N33681" t="s">
        <v>68071</v>
      </c>
      <c r="O33681" t="s">
        <v>91763</v>
      </c>
      <c r="P33681" t="s">
        <v>68072</v>
      </c>
      <c r="Q33681" t="s">
        <v>91764</v>
      </c>
      <c r="R33681" t="s">
        <v>76850</v>
      </c>
    </row>
    <row r="33682" spans="1:18" x14ac:dyDescent="0.2">
      <c r="A33682" s="2">
        <v>33680</v>
      </c>
      <c r="B33682">
        <v>4440579</v>
      </c>
      <c r="C33682" t="s">
        <v>68069</v>
      </c>
      <c r="D33682">
        <v>5.87</v>
      </c>
      <c r="E33682" t="s">
        <v>68070</v>
      </c>
      <c r="F33682">
        <v>5769</v>
      </c>
      <c r="G33682" t="s">
        <v>28</v>
      </c>
      <c r="H33682" t="s">
        <v>68070</v>
      </c>
      <c r="I33682" t="s">
        <v>68071</v>
      </c>
      <c r="J33682" t="s">
        <v>68072</v>
      </c>
      <c r="K33682">
        <v>3.768638101247614</v>
      </c>
      <c r="L33682">
        <v>0.49787668502387578</v>
      </c>
      <c r="M33682" t="s">
        <v>68071</v>
      </c>
      <c r="N33682" t="s">
        <v>68071</v>
      </c>
      <c r="O33682" t="s">
        <v>91763</v>
      </c>
      <c r="P33682" t="s">
        <v>68072</v>
      </c>
      <c r="Q33682" t="s">
        <v>91764</v>
      </c>
      <c r="R33682" t="s">
        <v>75891</v>
      </c>
    </row>
    <row r="33683" spans="1:18" x14ac:dyDescent="0.2">
      <c r="A33683" s="2">
        <v>33681</v>
      </c>
      <c r="B33683">
        <v>4440579</v>
      </c>
      <c r="C33683" t="s">
        <v>68069</v>
      </c>
      <c r="D33683">
        <v>5.87</v>
      </c>
      <c r="E33683" t="s">
        <v>68070</v>
      </c>
      <c r="F33683">
        <v>5769</v>
      </c>
      <c r="G33683" t="s">
        <v>28</v>
      </c>
      <c r="H33683" t="s">
        <v>68070</v>
      </c>
      <c r="I33683" t="s">
        <v>68071</v>
      </c>
      <c r="J33683" t="s">
        <v>68072</v>
      </c>
      <c r="K33683">
        <v>3.768638101247614</v>
      </c>
      <c r="L33683">
        <v>0.49787668502387578</v>
      </c>
      <c r="M33683" t="s">
        <v>68071</v>
      </c>
      <c r="N33683" t="s">
        <v>68071</v>
      </c>
      <c r="O33683" t="s">
        <v>91763</v>
      </c>
      <c r="P33683" t="s">
        <v>68072</v>
      </c>
      <c r="Q33683" t="s">
        <v>91764</v>
      </c>
      <c r="R33683" t="s">
        <v>75207</v>
      </c>
    </row>
    <row r="33684" spans="1:18" x14ac:dyDescent="0.2">
      <c r="A33684" s="2">
        <v>33682</v>
      </c>
      <c r="B33684">
        <v>4440579</v>
      </c>
      <c r="C33684" t="s">
        <v>68069</v>
      </c>
      <c r="D33684">
        <v>5.87</v>
      </c>
      <c r="E33684" t="s">
        <v>68070</v>
      </c>
      <c r="F33684">
        <v>5769</v>
      </c>
      <c r="G33684" t="s">
        <v>28</v>
      </c>
      <c r="H33684" t="s">
        <v>68070</v>
      </c>
      <c r="I33684" t="s">
        <v>68071</v>
      </c>
      <c r="J33684" t="s">
        <v>68072</v>
      </c>
      <c r="K33684">
        <v>3.768638101247614</v>
      </c>
      <c r="L33684">
        <v>0.49787668502387578</v>
      </c>
      <c r="M33684" t="s">
        <v>68071</v>
      </c>
      <c r="N33684" t="s">
        <v>68071</v>
      </c>
      <c r="O33684" t="s">
        <v>91763</v>
      </c>
      <c r="P33684" t="s">
        <v>68072</v>
      </c>
      <c r="Q33684" t="s">
        <v>91764</v>
      </c>
      <c r="R33684" t="s">
        <v>76668</v>
      </c>
    </row>
    <row r="33685" spans="1:18" x14ac:dyDescent="0.2">
      <c r="A33685" s="2">
        <v>33683</v>
      </c>
      <c r="B33685">
        <v>4440579</v>
      </c>
      <c r="C33685" t="s">
        <v>68069</v>
      </c>
      <c r="D33685">
        <v>5.87</v>
      </c>
      <c r="E33685" t="s">
        <v>68070</v>
      </c>
      <c r="F33685">
        <v>5769</v>
      </c>
      <c r="G33685" t="s">
        <v>28</v>
      </c>
      <c r="H33685" t="s">
        <v>68070</v>
      </c>
      <c r="I33685" t="s">
        <v>68071</v>
      </c>
      <c r="J33685" t="s">
        <v>68072</v>
      </c>
      <c r="K33685">
        <v>3.768638101247614</v>
      </c>
      <c r="L33685">
        <v>0.49787668502387578</v>
      </c>
      <c r="M33685" t="s">
        <v>68071</v>
      </c>
      <c r="N33685" t="s">
        <v>68071</v>
      </c>
      <c r="O33685" t="s">
        <v>91763</v>
      </c>
      <c r="P33685" t="s">
        <v>68072</v>
      </c>
      <c r="Q33685" t="s">
        <v>91764</v>
      </c>
      <c r="R33685" t="s">
        <v>75500</v>
      </c>
    </row>
    <row r="33686" spans="1:18" x14ac:dyDescent="0.2">
      <c r="A33686" s="2">
        <v>33684</v>
      </c>
      <c r="B33686">
        <v>4440579</v>
      </c>
      <c r="C33686" t="s">
        <v>68069</v>
      </c>
      <c r="D33686">
        <v>5.87</v>
      </c>
      <c r="E33686" t="s">
        <v>68070</v>
      </c>
      <c r="F33686">
        <v>5769</v>
      </c>
      <c r="G33686" t="s">
        <v>28</v>
      </c>
      <c r="H33686" t="s">
        <v>68070</v>
      </c>
      <c r="I33686" t="s">
        <v>68071</v>
      </c>
      <c r="J33686" t="s">
        <v>68072</v>
      </c>
      <c r="K33686">
        <v>3.768638101247614</v>
      </c>
      <c r="L33686">
        <v>0.49787668502387578</v>
      </c>
      <c r="M33686" t="s">
        <v>68071</v>
      </c>
      <c r="N33686" t="s">
        <v>68071</v>
      </c>
      <c r="O33686" t="s">
        <v>91763</v>
      </c>
      <c r="P33686" t="s">
        <v>68072</v>
      </c>
      <c r="Q33686" t="s">
        <v>91764</v>
      </c>
      <c r="R33686" t="s">
        <v>89374</v>
      </c>
    </row>
    <row r="33687" spans="1:18" x14ac:dyDescent="0.2">
      <c r="A33687" s="2">
        <v>33685</v>
      </c>
      <c r="B33687">
        <v>4444923</v>
      </c>
      <c r="C33687" t="s">
        <v>68073</v>
      </c>
      <c r="D33687">
        <v>5.87</v>
      </c>
      <c r="E33687" t="s">
        <v>68074</v>
      </c>
      <c r="F33687">
        <v>5771</v>
      </c>
      <c r="G33687" t="s">
        <v>52238</v>
      </c>
      <c r="H33687" t="s">
        <v>68074</v>
      </c>
      <c r="I33687" t="s">
        <v>68075</v>
      </c>
      <c r="J33687" t="s">
        <v>68076</v>
      </c>
      <c r="K33687">
        <v>3.768638101247614</v>
      </c>
      <c r="L33687">
        <v>0.49787668502387578</v>
      </c>
      <c r="M33687" t="s">
        <v>68075</v>
      </c>
      <c r="N33687" t="s">
        <v>68075</v>
      </c>
      <c r="O33687" t="s">
        <v>91765</v>
      </c>
      <c r="P33687" t="s">
        <v>68076</v>
      </c>
      <c r="Q33687" t="s">
        <v>91766</v>
      </c>
      <c r="R33687" t="s">
        <v>86109</v>
      </c>
    </row>
    <row r="33688" spans="1:18" x14ac:dyDescent="0.2">
      <c r="A33688" s="2">
        <v>33686</v>
      </c>
      <c r="B33688">
        <v>4444923</v>
      </c>
      <c r="C33688" t="s">
        <v>68073</v>
      </c>
      <c r="D33688">
        <v>5.87</v>
      </c>
      <c r="E33688" t="s">
        <v>68074</v>
      </c>
      <c r="F33688">
        <v>5771</v>
      </c>
      <c r="G33688" t="s">
        <v>52238</v>
      </c>
      <c r="H33688" t="s">
        <v>68074</v>
      </c>
      <c r="I33688" t="s">
        <v>68075</v>
      </c>
      <c r="J33688" t="s">
        <v>68076</v>
      </c>
      <c r="K33688">
        <v>3.768638101247614</v>
      </c>
      <c r="L33688">
        <v>0.49787668502387578</v>
      </c>
      <c r="M33688" t="s">
        <v>68075</v>
      </c>
      <c r="N33688" t="s">
        <v>68075</v>
      </c>
      <c r="O33688" t="s">
        <v>91765</v>
      </c>
      <c r="P33688" t="s">
        <v>68076</v>
      </c>
      <c r="Q33688" t="s">
        <v>91766</v>
      </c>
      <c r="R33688" t="s">
        <v>78926</v>
      </c>
    </row>
    <row r="33689" spans="1:18" x14ac:dyDescent="0.2">
      <c r="A33689" s="2">
        <v>33687</v>
      </c>
      <c r="B33689">
        <v>4444923</v>
      </c>
      <c r="C33689" t="s">
        <v>68073</v>
      </c>
      <c r="D33689">
        <v>5.87</v>
      </c>
      <c r="E33689" t="s">
        <v>68074</v>
      </c>
      <c r="F33689">
        <v>5771</v>
      </c>
      <c r="G33689" t="s">
        <v>52238</v>
      </c>
      <c r="H33689" t="s">
        <v>68074</v>
      </c>
      <c r="I33689" t="s">
        <v>68075</v>
      </c>
      <c r="J33689" t="s">
        <v>68076</v>
      </c>
      <c r="K33689">
        <v>3.768638101247614</v>
      </c>
      <c r="L33689">
        <v>0.49787668502387578</v>
      </c>
      <c r="M33689" t="s">
        <v>68075</v>
      </c>
      <c r="N33689" t="s">
        <v>68075</v>
      </c>
      <c r="O33689" t="s">
        <v>91765</v>
      </c>
      <c r="P33689" t="s">
        <v>68076</v>
      </c>
      <c r="Q33689" t="s">
        <v>91766</v>
      </c>
      <c r="R33689" t="s">
        <v>75262</v>
      </c>
    </row>
    <row r="33690" spans="1:18" x14ac:dyDescent="0.2">
      <c r="A33690" s="2">
        <v>33688</v>
      </c>
      <c r="B33690">
        <v>4444923</v>
      </c>
      <c r="C33690" t="s">
        <v>68073</v>
      </c>
      <c r="D33690">
        <v>5.87</v>
      </c>
      <c r="E33690" t="s">
        <v>68074</v>
      </c>
      <c r="F33690">
        <v>5771</v>
      </c>
      <c r="G33690" t="s">
        <v>52238</v>
      </c>
      <c r="H33690" t="s">
        <v>68074</v>
      </c>
      <c r="I33690" t="s">
        <v>68075</v>
      </c>
      <c r="J33690" t="s">
        <v>68076</v>
      </c>
      <c r="K33690">
        <v>3.768638101247614</v>
      </c>
      <c r="L33690">
        <v>0.49787668502387578</v>
      </c>
      <c r="M33690" t="s">
        <v>68075</v>
      </c>
      <c r="N33690" t="s">
        <v>68075</v>
      </c>
      <c r="O33690" t="s">
        <v>91765</v>
      </c>
      <c r="P33690" t="s">
        <v>68076</v>
      </c>
      <c r="Q33690" t="s">
        <v>91766</v>
      </c>
      <c r="R33690" t="s">
        <v>75303</v>
      </c>
    </row>
    <row r="33691" spans="1:18" x14ac:dyDescent="0.2">
      <c r="A33691" s="2">
        <v>33689</v>
      </c>
      <c r="B33691">
        <v>4432743</v>
      </c>
      <c r="C33691" t="s">
        <v>68077</v>
      </c>
      <c r="D33691">
        <v>5.86</v>
      </c>
      <c r="E33691" t="s">
        <v>68078</v>
      </c>
      <c r="F33691">
        <v>5772</v>
      </c>
      <c r="G33691" t="s">
        <v>52238</v>
      </c>
      <c r="H33691" t="s">
        <v>68078</v>
      </c>
      <c r="I33691" t="s">
        <v>68079</v>
      </c>
      <c r="J33691" t="s">
        <v>68080</v>
      </c>
      <c r="K33691">
        <v>3.7678976160180908</v>
      </c>
      <c r="L33691">
        <v>0.49777885914580527</v>
      </c>
      <c r="M33691" t="s">
        <v>68079</v>
      </c>
      <c r="N33691" t="s">
        <v>68079</v>
      </c>
      <c r="O33691" t="s">
        <v>91767</v>
      </c>
      <c r="P33691" t="s">
        <v>91768</v>
      </c>
      <c r="Q33691" t="s">
        <v>91769</v>
      </c>
      <c r="R33691" t="s">
        <v>75919</v>
      </c>
    </row>
    <row r="33692" spans="1:18" x14ac:dyDescent="0.2">
      <c r="A33692" s="2">
        <v>33690</v>
      </c>
      <c r="B33692">
        <v>4432743</v>
      </c>
      <c r="C33692" t="s">
        <v>68077</v>
      </c>
      <c r="D33692">
        <v>5.86</v>
      </c>
      <c r="E33692" t="s">
        <v>68078</v>
      </c>
      <c r="F33692">
        <v>5772</v>
      </c>
      <c r="G33692" t="s">
        <v>52238</v>
      </c>
      <c r="H33692" t="s">
        <v>68078</v>
      </c>
      <c r="I33692" t="s">
        <v>68079</v>
      </c>
      <c r="J33692" t="s">
        <v>68080</v>
      </c>
      <c r="K33692">
        <v>3.7678976160180908</v>
      </c>
      <c r="L33692">
        <v>0.49777885914580527</v>
      </c>
      <c r="M33692" t="s">
        <v>68079</v>
      </c>
      <c r="N33692" t="s">
        <v>68079</v>
      </c>
      <c r="O33692" t="s">
        <v>91767</v>
      </c>
      <c r="P33692" t="s">
        <v>91768</v>
      </c>
      <c r="Q33692" t="s">
        <v>91769</v>
      </c>
      <c r="R33692" t="s">
        <v>76684</v>
      </c>
    </row>
    <row r="33693" spans="1:18" x14ac:dyDescent="0.2">
      <c r="A33693" s="2">
        <v>33691</v>
      </c>
      <c r="B33693">
        <v>4432743</v>
      </c>
      <c r="C33693" t="s">
        <v>68077</v>
      </c>
      <c r="D33693">
        <v>5.86</v>
      </c>
      <c r="E33693" t="s">
        <v>68078</v>
      </c>
      <c r="F33693">
        <v>5772</v>
      </c>
      <c r="G33693" t="s">
        <v>52238</v>
      </c>
      <c r="H33693" t="s">
        <v>68078</v>
      </c>
      <c r="I33693" t="s">
        <v>68079</v>
      </c>
      <c r="J33693" t="s">
        <v>68080</v>
      </c>
      <c r="K33693">
        <v>3.7678976160180908</v>
      </c>
      <c r="L33693">
        <v>0.49777885914580527</v>
      </c>
      <c r="M33693" t="s">
        <v>68079</v>
      </c>
      <c r="N33693" t="s">
        <v>68079</v>
      </c>
      <c r="O33693" t="s">
        <v>91767</v>
      </c>
      <c r="P33693" t="s">
        <v>91768</v>
      </c>
      <c r="Q33693" t="s">
        <v>91769</v>
      </c>
      <c r="R33693" t="s">
        <v>84867</v>
      </c>
    </row>
    <row r="33694" spans="1:18" x14ac:dyDescent="0.2">
      <c r="A33694" s="2">
        <v>33692</v>
      </c>
      <c r="B33694">
        <v>4432743</v>
      </c>
      <c r="C33694" t="s">
        <v>68077</v>
      </c>
      <c r="D33694">
        <v>5.86</v>
      </c>
      <c r="E33694" t="s">
        <v>68078</v>
      </c>
      <c r="F33694">
        <v>5772</v>
      </c>
      <c r="G33694" t="s">
        <v>52238</v>
      </c>
      <c r="H33694" t="s">
        <v>68078</v>
      </c>
      <c r="I33694" t="s">
        <v>68079</v>
      </c>
      <c r="J33694" t="s">
        <v>68080</v>
      </c>
      <c r="K33694">
        <v>3.7678976160180908</v>
      </c>
      <c r="L33694">
        <v>0.49777885914580527</v>
      </c>
      <c r="M33694" t="s">
        <v>68079</v>
      </c>
      <c r="N33694" t="s">
        <v>68079</v>
      </c>
      <c r="O33694" t="s">
        <v>91767</v>
      </c>
      <c r="P33694" t="s">
        <v>91768</v>
      </c>
      <c r="Q33694" t="s">
        <v>91769</v>
      </c>
      <c r="R33694" t="s">
        <v>75418</v>
      </c>
    </row>
    <row r="33695" spans="1:18" x14ac:dyDescent="0.2">
      <c r="A33695" s="2">
        <v>33693</v>
      </c>
      <c r="B33695">
        <v>4441002</v>
      </c>
      <c r="C33695" t="s">
        <v>68081</v>
      </c>
      <c r="D33695">
        <v>5.86</v>
      </c>
      <c r="E33695" t="s">
        <v>68082</v>
      </c>
      <c r="F33695">
        <v>5773</v>
      </c>
      <c r="G33695" t="s">
        <v>28</v>
      </c>
      <c r="H33695" t="s">
        <v>68082</v>
      </c>
      <c r="I33695" t="s">
        <v>68083</v>
      </c>
      <c r="J33695" t="s">
        <v>68084</v>
      </c>
      <c r="K33695">
        <v>3.7678976160180908</v>
      </c>
      <c r="L33695">
        <v>0.49777885914580527</v>
      </c>
      <c r="M33695" t="s">
        <v>68083</v>
      </c>
      <c r="N33695" t="s">
        <v>68083</v>
      </c>
      <c r="O33695" t="s">
        <v>91770</v>
      </c>
      <c r="P33695" t="s">
        <v>68084</v>
      </c>
      <c r="Q33695" t="s">
        <v>91771</v>
      </c>
      <c r="R33695" t="s">
        <v>76623</v>
      </c>
    </row>
    <row r="33696" spans="1:18" x14ac:dyDescent="0.2">
      <c r="A33696" s="2">
        <v>33694</v>
      </c>
      <c r="B33696">
        <v>4441002</v>
      </c>
      <c r="C33696" t="s">
        <v>68081</v>
      </c>
      <c r="D33696">
        <v>5.86</v>
      </c>
      <c r="E33696" t="s">
        <v>68082</v>
      </c>
      <c r="F33696">
        <v>5773</v>
      </c>
      <c r="G33696" t="s">
        <v>28</v>
      </c>
      <c r="H33696" t="s">
        <v>68082</v>
      </c>
      <c r="I33696" t="s">
        <v>68083</v>
      </c>
      <c r="J33696" t="s">
        <v>68084</v>
      </c>
      <c r="K33696">
        <v>3.7678976160180908</v>
      </c>
      <c r="L33696">
        <v>0.49777885914580527</v>
      </c>
      <c r="M33696" t="s">
        <v>68083</v>
      </c>
      <c r="N33696" t="s">
        <v>68083</v>
      </c>
      <c r="O33696" t="s">
        <v>91770</v>
      </c>
      <c r="P33696" t="s">
        <v>68084</v>
      </c>
      <c r="Q33696" t="s">
        <v>91771</v>
      </c>
      <c r="R33696" t="s">
        <v>81081</v>
      </c>
    </row>
    <row r="33697" spans="1:18" x14ac:dyDescent="0.2">
      <c r="A33697" s="2">
        <v>33695</v>
      </c>
      <c r="B33697">
        <v>4441002</v>
      </c>
      <c r="C33697" t="s">
        <v>68081</v>
      </c>
      <c r="D33697">
        <v>5.86</v>
      </c>
      <c r="E33697" t="s">
        <v>68082</v>
      </c>
      <c r="F33697">
        <v>5773</v>
      </c>
      <c r="G33697" t="s">
        <v>28</v>
      </c>
      <c r="H33697" t="s">
        <v>68082</v>
      </c>
      <c r="I33697" t="s">
        <v>68083</v>
      </c>
      <c r="J33697" t="s">
        <v>68084</v>
      </c>
      <c r="K33697">
        <v>3.7678976160180908</v>
      </c>
      <c r="L33697">
        <v>0.49777885914580527</v>
      </c>
      <c r="M33697" t="s">
        <v>68083</v>
      </c>
      <c r="N33697" t="s">
        <v>68083</v>
      </c>
      <c r="O33697" t="s">
        <v>91770</v>
      </c>
      <c r="P33697" t="s">
        <v>68084</v>
      </c>
      <c r="Q33697" t="s">
        <v>91771</v>
      </c>
      <c r="R33697" t="s">
        <v>81082</v>
      </c>
    </row>
    <row r="33698" spans="1:18" x14ac:dyDescent="0.2">
      <c r="A33698" s="2">
        <v>33696</v>
      </c>
      <c r="B33698">
        <v>4441002</v>
      </c>
      <c r="C33698" t="s">
        <v>68081</v>
      </c>
      <c r="D33698">
        <v>5.86</v>
      </c>
      <c r="E33698" t="s">
        <v>68082</v>
      </c>
      <c r="F33698">
        <v>5773</v>
      </c>
      <c r="G33698" t="s">
        <v>28</v>
      </c>
      <c r="H33698" t="s">
        <v>68082</v>
      </c>
      <c r="I33698" t="s">
        <v>68083</v>
      </c>
      <c r="J33698" t="s">
        <v>68084</v>
      </c>
      <c r="K33698">
        <v>3.7678976160180908</v>
      </c>
      <c r="L33698">
        <v>0.49777885914580527</v>
      </c>
      <c r="M33698" t="s">
        <v>68083</v>
      </c>
      <c r="N33698" t="s">
        <v>68083</v>
      </c>
      <c r="O33698" t="s">
        <v>91770</v>
      </c>
      <c r="P33698" t="s">
        <v>68084</v>
      </c>
      <c r="Q33698" t="s">
        <v>91771</v>
      </c>
      <c r="R33698" t="s">
        <v>81083</v>
      </c>
    </row>
    <row r="33699" spans="1:18" x14ac:dyDescent="0.2">
      <c r="A33699" s="2">
        <v>33697</v>
      </c>
      <c r="B33699">
        <v>4441002</v>
      </c>
      <c r="C33699" t="s">
        <v>68081</v>
      </c>
      <c r="D33699">
        <v>5.86</v>
      </c>
      <c r="E33699" t="s">
        <v>68082</v>
      </c>
      <c r="F33699">
        <v>5773</v>
      </c>
      <c r="G33699" t="s">
        <v>28</v>
      </c>
      <c r="H33699" t="s">
        <v>68082</v>
      </c>
      <c r="I33699" t="s">
        <v>68083</v>
      </c>
      <c r="J33699" t="s">
        <v>68084</v>
      </c>
      <c r="K33699">
        <v>3.7678976160180908</v>
      </c>
      <c r="L33699">
        <v>0.49777885914580527</v>
      </c>
      <c r="M33699" t="s">
        <v>68083</v>
      </c>
      <c r="N33699" t="s">
        <v>68083</v>
      </c>
      <c r="O33699" t="s">
        <v>91770</v>
      </c>
      <c r="P33699" t="s">
        <v>68084</v>
      </c>
      <c r="Q33699" t="s">
        <v>91771</v>
      </c>
      <c r="R33699" t="s">
        <v>76431</v>
      </c>
    </row>
    <row r="33700" spans="1:18" x14ac:dyDescent="0.2">
      <c r="A33700" s="2">
        <v>33698</v>
      </c>
      <c r="B33700">
        <v>4442427</v>
      </c>
      <c r="C33700" t="s">
        <v>68085</v>
      </c>
      <c r="D33700">
        <v>5.86</v>
      </c>
      <c r="E33700" t="s">
        <v>68086</v>
      </c>
      <c r="F33700">
        <v>5774</v>
      </c>
      <c r="G33700" t="s">
        <v>52238</v>
      </c>
      <c r="H33700" t="s">
        <v>68086</v>
      </c>
      <c r="I33700" t="s">
        <v>68087</v>
      </c>
      <c r="J33700" t="s">
        <v>68088</v>
      </c>
      <c r="K33700">
        <v>3.7678976160180908</v>
      </c>
      <c r="L33700">
        <v>0.49777885914580527</v>
      </c>
      <c r="M33700" t="s">
        <v>68087</v>
      </c>
      <c r="N33700" t="s">
        <v>68087</v>
      </c>
      <c r="O33700" t="s">
        <v>91772</v>
      </c>
      <c r="P33700" t="s">
        <v>91773</v>
      </c>
      <c r="Q33700" t="s">
        <v>75207</v>
      </c>
      <c r="R33700" t="s">
        <v>75207</v>
      </c>
    </row>
    <row r="33701" spans="1:18" x14ac:dyDescent="0.2">
      <c r="A33701" s="2">
        <v>33699</v>
      </c>
      <c r="B33701">
        <v>4433094</v>
      </c>
      <c r="C33701" t="s">
        <v>68089</v>
      </c>
      <c r="D33701">
        <v>5.85</v>
      </c>
      <c r="E33701" t="s">
        <v>68090</v>
      </c>
      <c r="F33701">
        <v>5775</v>
      </c>
      <c r="G33701" t="s">
        <v>28</v>
      </c>
      <c r="H33701" t="s">
        <v>68090</v>
      </c>
      <c r="I33701" t="s">
        <v>68091</v>
      </c>
      <c r="J33701" t="s">
        <v>68092</v>
      </c>
      <c r="K33701">
        <v>3.76715586608218</v>
      </c>
      <c r="L33701">
        <v>0.49768086618673468</v>
      </c>
      <c r="M33701" t="s">
        <v>68091</v>
      </c>
      <c r="N33701" t="s">
        <v>68091</v>
      </c>
      <c r="O33701" t="s">
        <v>91774</v>
      </c>
      <c r="P33701" t="s">
        <v>91775</v>
      </c>
      <c r="Q33701" t="s">
        <v>91776</v>
      </c>
      <c r="R33701" t="s">
        <v>82125</v>
      </c>
    </row>
    <row r="33702" spans="1:18" x14ac:dyDescent="0.2">
      <c r="A33702" s="2">
        <v>33700</v>
      </c>
      <c r="B33702">
        <v>4433094</v>
      </c>
      <c r="C33702" t="s">
        <v>68089</v>
      </c>
      <c r="D33702">
        <v>5.85</v>
      </c>
      <c r="E33702" t="s">
        <v>68090</v>
      </c>
      <c r="F33702">
        <v>5775</v>
      </c>
      <c r="G33702" t="s">
        <v>28</v>
      </c>
      <c r="H33702" t="s">
        <v>68090</v>
      </c>
      <c r="I33702" t="s">
        <v>68091</v>
      </c>
      <c r="J33702" t="s">
        <v>68092</v>
      </c>
      <c r="K33702">
        <v>3.76715586608218</v>
      </c>
      <c r="L33702">
        <v>0.49768086618673468</v>
      </c>
      <c r="M33702" t="s">
        <v>68091</v>
      </c>
      <c r="N33702" t="s">
        <v>68091</v>
      </c>
      <c r="O33702" t="s">
        <v>91774</v>
      </c>
      <c r="P33702" t="s">
        <v>91775</v>
      </c>
      <c r="Q33702" t="s">
        <v>91776</v>
      </c>
      <c r="R33702" t="s">
        <v>76374</v>
      </c>
    </row>
    <row r="33703" spans="1:18" x14ac:dyDescent="0.2">
      <c r="A33703" s="2">
        <v>33701</v>
      </c>
      <c r="B33703">
        <v>4433094</v>
      </c>
      <c r="C33703" t="s">
        <v>68089</v>
      </c>
      <c r="D33703">
        <v>5.85</v>
      </c>
      <c r="E33703" t="s">
        <v>68090</v>
      </c>
      <c r="F33703">
        <v>5775</v>
      </c>
      <c r="G33703" t="s">
        <v>28</v>
      </c>
      <c r="H33703" t="s">
        <v>68090</v>
      </c>
      <c r="I33703" t="s">
        <v>68091</v>
      </c>
      <c r="J33703" t="s">
        <v>68092</v>
      </c>
      <c r="K33703">
        <v>3.76715586608218</v>
      </c>
      <c r="L33703">
        <v>0.49768086618673468</v>
      </c>
      <c r="M33703" t="s">
        <v>68091</v>
      </c>
      <c r="N33703" t="s">
        <v>68091</v>
      </c>
      <c r="O33703" t="s">
        <v>91774</v>
      </c>
      <c r="P33703" t="s">
        <v>91775</v>
      </c>
      <c r="Q33703" t="s">
        <v>91776</v>
      </c>
      <c r="R33703" t="s">
        <v>85677</v>
      </c>
    </row>
    <row r="33704" spans="1:18" x14ac:dyDescent="0.2">
      <c r="A33704" s="2">
        <v>33702</v>
      </c>
      <c r="B33704">
        <v>4435390</v>
      </c>
      <c r="C33704" t="s">
        <v>68093</v>
      </c>
      <c r="D33704">
        <v>5.85</v>
      </c>
      <c r="E33704" t="s">
        <v>68094</v>
      </c>
      <c r="F33704">
        <v>5776</v>
      </c>
      <c r="G33704" t="s">
        <v>28886</v>
      </c>
      <c r="H33704" t="s">
        <v>68094</v>
      </c>
      <c r="I33704" t="s">
        <v>68095</v>
      </c>
      <c r="J33704" t="s">
        <v>68096</v>
      </c>
      <c r="K33704">
        <v>3.76715586608218</v>
      </c>
      <c r="L33704">
        <v>0.49768086618673468</v>
      </c>
      <c r="M33704" t="s">
        <v>68095</v>
      </c>
      <c r="N33704" t="s">
        <v>68095</v>
      </c>
      <c r="O33704" t="s">
        <v>91777</v>
      </c>
      <c r="P33704" t="s">
        <v>91778</v>
      </c>
      <c r="Q33704" t="s">
        <v>91779</v>
      </c>
      <c r="R33704" t="s">
        <v>83853</v>
      </c>
    </row>
    <row r="33705" spans="1:18" x14ac:dyDescent="0.2">
      <c r="A33705" s="2">
        <v>33703</v>
      </c>
      <c r="B33705">
        <v>4435390</v>
      </c>
      <c r="C33705" t="s">
        <v>68093</v>
      </c>
      <c r="D33705">
        <v>5.85</v>
      </c>
      <c r="E33705" t="s">
        <v>68094</v>
      </c>
      <c r="F33705">
        <v>5776</v>
      </c>
      <c r="G33705" t="s">
        <v>28886</v>
      </c>
      <c r="H33705" t="s">
        <v>68094</v>
      </c>
      <c r="I33705" t="s">
        <v>68095</v>
      </c>
      <c r="J33705" t="s">
        <v>68096</v>
      </c>
      <c r="K33705">
        <v>3.76715586608218</v>
      </c>
      <c r="L33705">
        <v>0.49768086618673468</v>
      </c>
      <c r="M33705" t="s">
        <v>68095</v>
      </c>
      <c r="N33705" t="s">
        <v>68095</v>
      </c>
      <c r="O33705" t="s">
        <v>91777</v>
      </c>
      <c r="P33705" t="s">
        <v>91778</v>
      </c>
      <c r="Q33705" t="s">
        <v>91779</v>
      </c>
      <c r="R33705" t="s">
        <v>91780</v>
      </c>
    </row>
    <row r="33706" spans="1:18" x14ac:dyDescent="0.2">
      <c r="A33706" s="2">
        <v>33704</v>
      </c>
      <c r="B33706">
        <v>4435390</v>
      </c>
      <c r="C33706" t="s">
        <v>68093</v>
      </c>
      <c r="D33706">
        <v>5.85</v>
      </c>
      <c r="E33706" t="s">
        <v>68094</v>
      </c>
      <c r="F33706">
        <v>5776</v>
      </c>
      <c r="G33706" t="s">
        <v>28886</v>
      </c>
      <c r="H33706" t="s">
        <v>68094</v>
      </c>
      <c r="I33706" t="s">
        <v>68095</v>
      </c>
      <c r="J33706" t="s">
        <v>68096</v>
      </c>
      <c r="K33706">
        <v>3.76715586608218</v>
      </c>
      <c r="L33706">
        <v>0.49768086618673468</v>
      </c>
      <c r="M33706" t="s">
        <v>68095</v>
      </c>
      <c r="N33706" t="s">
        <v>68095</v>
      </c>
      <c r="O33706" t="s">
        <v>91777</v>
      </c>
      <c r="P33706" t="s">
        <v>91778</v>
      </c>
      <c r="Q33706" t="s">
        <v>91779</v>
      </c>
      <c r="R33706" t="s">
        <v>87199</v>
      </c>
    </row>
    <row r="33707" spans="1:18" x14ac:dyDescent="0.2">
      <c r="A33707" s="2">
        <v>33705</v>
      </c>
      <c r="B33707">
        <v>4435390</v>
      </c>
      <c r="C33707" t="s">
        <v>68093</v>
      </c>
      <c r="D33707">
        <v>5.85</v>
      </c>
      <c r="E33707" t="s">
        <v>68094</v>
      </c>
      <c r="F33707">
        <v>5776</v>
      </c>
      <c r="G33707" t="s">
        <v>28886</v>
      </c>
      <c r="H33707" t="s">
        <v>68094</v>
      </c>
      <c r="I33707" t="s">
        <v>68095</v>
      </c>
      <c r="J33707" t="s">
        <v>68096</v>
      </c>
      <c r="K33707">
        <v>3.76715586608218</v>
      </c>
      <c r="L33707">
        <v>0.49768086618673468</v>
      </c>
      <c r="M33707" t="s">
        <v>68095</v>
      </c>
      <c r="N33707" t="s">
        <v>68095</v>
      </c>
      <c r="O33707" t="s">
        <v>91777</v>
      </c>
      <c r="P33707" t="s">
        <v>91778</v>
      </c>
      <c r="Q33707" t="s">
        <v>91779</v>
      </c>
      <c r="R33707" t="s">
        <v>75549</v>
      </c>
    </row>
    <row r="33708" spans="1:18" x14ac:dyDescent="0.2">
      <c r="A33708" s="2">
        <v>33706</v>
      </c>
      <c r="B33708">
        <v>4435390</v>
      </c>
      <c r="C33708" t="s">
        <v>68093</v>
      </c>
      <c r="D33708">
        <v>5.85</v>
      </c>
      <c r="E33708" t="s">
        <v>68094</v>
      </c>
      <c r="F33708">
        <v>5776</v>
      </c>
      <c r="G33708" t="s">
        <v>28886</v>
      </c>
      <c r="H33708" t="s">
        <v>68094</v>
      </c>
      <c r="I33708" t="s">
        <v>68095</v>
      </c>
      <c r="J33708" t="s">
        <v>68096</v>
      </c>
      <c r="K33708">
        <v>3.76715586608218</v>
      </c>
      <c r="L33708">
        <v>0.49768086618673468</v>
      </c>
      <c r="M33708" t="s">
        <v>68095</v>
      </c>
      <c r="N33708" t="s">
        <v>68095</v>
      </c>
      <c r="O33708" t="s">
        <v>91777</v>
      </c>
      <c r="P33708" t="s">
        <v>91778</v>
      </c>
      <c r="Q33708" t="s">
        <v>91779</v>
      </c>
      <c r="R33708" t="s">
        <v>78460</v>
      </c>
    </row>
    <row r="33709" spans="1:18" x14ac:dyDescent="0.2">
      <c r="A33709" s="2">
        <v>33707</v>
      </c>
      <c r="B33709">
        <v>4435390</v>
      </c>
      <c r="C33709" t="s">
        <v>68093</v>
      </c>
      <c r="D33709">
        <v>5.85</v>
      </c>
      <c r="E33709" t="s">
        <v>68094</v>
      </c>
      <c r="F33709">
        <v>5776</v>
      </c>
      <c r="G33709" t="s">
        <v>28886</v>
      </c>
      <c r="H33709" t="s">
        <v>68094</v>
      </c>
      <c r="I33709" t="s">
        <v>68095</v>
      </c>
      <c r="J33709" t="s">
        <v>68096</v>
      </c>
      <c r="K33709">
        <v>3.76715586608218</v>
      </c>
      <c r="L33709">
        <v>0.49768086618673468</v>
      </c>
      <c r="M33709" t="s">
        <v>68095</v>
      </c>
      <c r="N33709" t="s">
        <v>68095</v>
      </c>
      <c r="O33709" t="s">
        <v>91777</v>
      </c>
      <c r="P33709" t="s">
        <v>91778</v>
      </c>
      <c r="Q33709" t="s">
        <v>91779</v>
      </c>
      <c r="R33709" t="s">
        <v>74879</v>
      </c>
    </row>
    <row r="33710" spans="1:18" x14ac:dyDescent="0.2">
      <c r="A33710" s="2">
        <v>33708</v>
      </c>
      <c r="B33710">
        <v>4435390</v>
      </c>
      <c r="C33710" t="s">
        <v>68093</v>
      </c>
      <c r="D33710">
        <v>5.85</v>
      </c>
      <c r="E33710" t="s">
        <v>68094</v>
      </c>
      <c r="F33710">
        <v>5776</v>
      </c>
      <c r="G33710" t="s">
        <v>28886</v>
      </c>
      <c r="H33710" t="s">
        <v>68094</v>
      </c>
      <c r="I33710" t="s">
        <v>68095</v>
      </c>
      <c r="J33710" t="s">
        <v>68096</v>
      </c>
      <c r="K33710">
        <v>3.76715586608218</v>
      </c>
      <c r="L33710">
        <v>0.49768086618673468</v>
      </c>
      <c r="M33710" t="s">
        <v>68095</v>
      </c>
      <c r="N33710" t="s">
        <v>68095</v>
      </c>
      <c r="O33710" t="s">
        <v>91777</v>
      </c>
      <c r="P33710" t="s">
        <v>91778</v>
      </c>
      <c r="Q33710" t="s">
        <v>91779</v>
      </c>
      <c r="R33710" t="s">
        <v>75364</v>
      </c>
    </row>
    <row r="33711" spans="1:18" x14ac:dyDescent="0.2">
      <c r="A33711" s="2">
        <v>33709</v>
      </c>
      <c r="B33711">
        <v>4435390</v>
      </c>
      <c r="C33711" t="s">
        <v>68093</v>
      </c>
      <c r="D33711">
        <v>5.85</v>
      </c>
      <c r="E33711" t="s">
        <v>68094</v>
      </c>
      <c r="F33711">
        <v>5776</v>
      </c>
      <c r="G33711" t="s">
        <v>28886</v>
      </c>
      <c r="H33711" t="s">
        <v>68094</v>
      </c>
      <c r="I33711" t="s">
        <v>68095</v>
      </c>
      <c r="J33711" t="s">
        <v>68096</v>
      </c>
      <c r="K33711">
        <v>3.76715586608218</v>
      </c>
      <c r="L33711">
        <v>0.49768086618673468</v>
      </c>
      <c r="M33711" t="s">
        <v>68095</v>
      </c>
      <c r="N33711" t="s">
        <v>68095</v>
      </c>
      <c r="O33711" t="s">
        <v>91777</v>
      </c>
      <c r="P33711" t="s">
        <v>91778</v>
      </c>
      <c r="Q33711" t="s">
        <v>91779</v>
      </c>
      <c r="R33711" t="s">
        <v>74751</v>
      </c>
    </row>
    <row r="33712" spans="1:18" x14ac:dyDescent="0.2">
      <c r="A33712" s="2">
        <v>33710</v>
      </c>
      <c r="B33712">
        <v>4435390</v>
      </c>
      <c r="C33712" t="s">
        <v>68093</v>
      </c>
      <c r="D33712">
        <v>5.85</v>
      </c>
      <c r="E33712" t="s">
        <v>68094</v>
      </c>
      <c r="F33712">
        <v>5776</v>
      </c>
      <c r="G33712" t="s">
        <v>28886</v>
      </c>
      <c r="H33712" t="s">
        <v>68094</v>
      </c>
      <c r="I33712" t="s">
        <v>68095</v>
      </c>
      <c r="J33712" t="s">
        <v>68096</v>
      </c>
      <c r="K33712">
        <v>3.76715586608218</v>
      </c>
      <c r="L33712">
        <v>0.49768086618673468</v>
      </c>
      <c r="M33712" t="s">
        <v>68095</v>
      </c>
      <c r="N33712" t="s">
        <v>68095</v>
      </c>
      <c r="O33712" t="s">
        <v>91777</v>
      </c>
      <c r="P33712" t="s">
        <v>91778</v>
      </c>
      <c r="Q33712" t="s">
        <v>91779</v>
      </c>
      <c r="R33712" t="s">
        <v>74871</v>
      </c>
    </row>
    <row r="33713" spans="1:18" x14ac:dyDescent="0.2">
      <c r="A33713" s="2">
        <v>33711</v>
      </c>
      <c r="B33713">
        <v>4435390</v>
      </c>
      <c r="C33713" t="s">
        <v>68093</v>
      </c>
      <c r="D33713">
        <v>5.85</v>
      </c>
      <c r="E33713" t="s">
        <v>68094</v>
      </c>
      <c r="F33713">
        <v>5776</v>
      </c>
      <c r="G33713" t="s">
        <v>28886</v>
      </c>
      <c r="H33713" t="s">
        <v>68094</v>
      </c>
      <c r="I33713" t="s">
        <v>68095</v>
      </c>
      <c r="J33713" t="s">
        <v>68096</v>
      </c>
      <c r="K33713">
        <v>3.76715586608218</v>
      </c>
      <c r="L33713">
        <v>0.49768086618673468</v>
      </c>
      <c r="M33713" t="s">
        <v>68095</v>
      </c>
      <c r="N33713" t="s">
        <v>68095</v>
      </c>
      <c r="O33713" t="s">
        <v>91777</v>
      </c>
      <c r="P33713" t="s">
        <v>91778</v>
      </c>
      <c r="Q33713" t="s">
        <v>91779</v>
      </c>
      <c r="R33713" t="s">
        <v>85830</v>
      </c>
    </row>
    <row r="33714" spans="1:18" x14ac:dyDescent="0.2">
      <c r="A33714" s="2">
        <v>33712</v>
      </c>
      <c r="B33714">
        <v>4435390</v>
      </c>
      <c r="C33714" t="s">
        <v>68093</v>
      </c>
      <c r="D33714">
        <v>5.85</v>
      </c>
      <c r="E33714" t="s">
        <v>68094</v>
      </c>
      <c r="F33714">
        <v>5776</v>
      </c>
      <c r="G33714" t="s">
        <v>28886</v>
      </c>
      <c r="H33714" t="s">
        <v>68094</v>
      </c>
      <c r="I33714" t="s">
        <v>68095</v>
      </c>
      <c r="J33714" t="s">
        <v>68096</v>
      </c>
      <c r="K33714">
        <v>3.76715586608218</v>
      </c>
      <c r="L33714">
        <v>0.49768086618673468</v>
      </c>
      <c r="M33714" t="s">
        <v>68095</v>
      </c>
      <c r="N33714" t="s">
        <v>68095</v>
      </c>
      <c r="O33714" t="s">
        <v>91777</v>
      </c>
      <c r="P33714" t="s">
        <v>91778</v>
      </c>
      <c r="Q33714" t="s">
        <v>91779</v>
      </c>
      <c r="R33714" t="s">
        <v>74765</v>
      </c>
    </row>
    <row r="33715" spans="1:18" x14ac:dyDescent="0.2">
      <c r="A33715" s="2">
        <v>33713</v>
      </c>
      <c r="B33715">
        <v>4435390</v>
      </c>
      <c r="C33715" t="s">
        <v>68093</v>
      </c>
      <c r="D33715">
        <v>5.85</v>
      </c>
      <c r="E33715" t="s">
        <v>68094</v>
      </c>
      <c r="F33715">
        <v>5776</v>
      </c>
      <c r="G33715" t="s">
        <v>28886</v>
      </c>
      <c r="H33715" t="s">
        <v>68094</v>
      </c>
      <c r="I33715" t="s">
        <v>68095</v>
      </c>
      <c r="J33715" t="s">
        <v>68096</v>
      </c>
      <c r="K33715">
        <v>3.76715586608218</v>
      </c>
      <c r="L33715">
        <v>0.49768086618673468</v>
      </c>
      <c r="M33715" t="s">
        <v>68095</v>
      </c>
      <c r="N33715" t="s">
        <v>68095</v>
      </c>
      <c r="O33715" t="s">
        <v>91777</v>
      </c>
      <c r="P33715" t="s">
        <v>91778</v>
      </c>
      <c r="Q33715" t="s">
        <v>91779</v>
      </c>
      <c r="R33715" t="s">
        <v>75307</v>
      </c>
    </row>
    <row r="33716" spans="1:18" x14ac:dyDescent="0.2">
      <c r="A33716" s="2">
        <v>33714</v>
      </c>
      <c r="B33716">
        <v>4435390</v>
      </c>
      <c r="C33716" t="s">
        <v>68093</v>
      </c>
      <c r="D33716">
        <v>5.85</v>
      </c>
      <c r="E33716" t="s">
        <v>68094</v>
      </c>
      <c r="F33716">
        <v>5776</v>
      </c>
      <c r="G33716" t="s">
        <v>28886</v>
      </c>
      <c r="H33716" t="s">
        <v>68094</v>
      </c>
      <c r="I33716" t="s">
        <v>68095</v>
      </c>
      <c r="J33716" t="s">
        <v>68096</v>
      </c>
      <c r="K33716">
        <v>3.76715586608218</v>
      </c>
      <c r="L33716">
        <v>0.49768086618673468</v>
      </c>
      <c r="M33716" t="s">
        <v>68095</v>
      </c>
      <c r="N33716" t="s">
        <v>68095</v>
      </c>
      <c r="O33716" t="s">
        <v>91777</v>
      </c>
      <c r="P33716" t="s">
        <v>91778</v>
      </c>
      <c r="Q33716" t="s">
        <v>91779</v>
      </c>
      <c r="R33716" t="s">
        <v>77689</v>
      </c>
    </row>
    <row r="33717" spans="1:18" x14ac:dyDescent="0.2">
      <c r="A33717" s="2">
        <v>33715</v>
      </c>
      <c r="B33717">
        <v>4436668</v>
      </c>
      <c r="C33717" t="s">
        <v>68097</v>
      </c>
      <c r="D33717">
        <v>5.84</v>
      </c>
      <c r="E33717" t="s">
        <v>68098</v>
      </c>
      <c r="F33717">
        <v>5777</v>
      </c>
      <c r="G33717" t="s">
        <v>28886</v>
      </c>
      <c r="H33717" t="s">
        <v>68098</v>
      </c>
      <c r="I33717" t="s">
        <v>68099</v>
      </c>
      <c r="J33717" t="s">
        <v>68100</v>
      </c>
      <c r="K33717">
        <v>3.7664128471124001</v>
      </c>
      <c r="L33717">
        <v>0.49758270557495771</v>
      </c>
      <c r="M33717" t="s">
        <v>68099</v>
      </c>
      <c r="N33717" t="s">
        <v>68099</v>
      </c>
      <c r="O33717" t="s">
        <v>91781</v>
      </c>
      <c r="P33717" t="s">
        <v>91782</v>
      </c>
      <c r="Q33717" t="s">
        <v>91783</v>
      </c>
      <c r="R33717" t="s">
        <v>82004</v>
      </c>
    </row>
    <row r="33718" spans="1:18" x14ac:dyDescent="0.2">
      <c r="A33718" s="2">
        <v>33716</v>
      </c>
      <c r="B33718">
        <v>4436668</v>
      </c>
      <c r="C33718" t="s">
        <v>68097</v>
      </c>
      <c r="D33718">
        <v>5.84</v>
      </c>
      <c r="E33718" t="s">
        <v>68098</v>
      </c>
      <c r="F33718">
        <v>5777</v>
      </c>
      <c r="G33718" t="s">
        <v>28886</v>
      </c>
      <c r="H33718" t="s">
        <v>68098</v>
      </c>
      <c r="I33718" t="s">
        <v>68099</v>
      </c>
      <c r="J33718" t="s">
        <v>68100</v>
      </c>
      <c r="K33718">
        <v>3.7664128471124001</v>
      </c>
      <c r="L33718">
        <v>0.49758270557495771</v>
      </c>
      <c r="M33718" t="s">
        <v>68099</v>
      </c>
      <c r="N33718" t="s">
        <v>68099</v>
      </c>
      <c r="O33718" t="s">
        <v>91781</v>
      </c>
      <c r="P33718" t="s">
        <v>91782</v>
      </c>
      <c r="Q33718" t="s">
        <v>91783</v>
      </c>
      <c r="R33718" t="s">
        <v>76505</v>
      </c>
    </row>
    <row r="33719" spans="1:18" x14ac:dyDescent="0.2">
      <c r="A33719" s="2">
        <v>33717</v>
      </c>
      <c r="B33719">
        <v>4436668</v>
      </c>
      <c r="C33719" t="s">
        <v>68097</v>
      </c>
      <c r="D33719">
        <v>5.84</v>
      </c>
      <c r="E33719" t="s">
        <v>68098</v>
      </c>
      <c r="F33719">
        <v>5777</v>
      </c>
      <c r="G33719" t="s">
        <v>28886</v>
      </c>
      <c r="H33719" t="s">
        <v>68098</v>
      </c>
      <c r="I33719" t="s">
        <v>68099</v>
      </c>
      <c r="J33719" t="s">
        <v>68100</v>
      </c>
      <c r="K33719">
        <v>3.7664128471124001</v>
      </c>
      <c r="L33719">
        <v>0.49758270557495771</v>
      </c>
      <c r="M33719" t="s">
        <v>68099</v>
      </c>
      <c r="N33719" t="s">
        <v>68099</v>
      </c>
      <c r="O33719" t="s">
        <v>91781</v>
      </c>
      <c r="P33719" t="s">
        <v>91782</v>
      </c>
      <c r="Q33719" t="s">
        <v>91783</v>
      </c>
      <c r="R33719" t="s">
        <v>74765</v>
      </c>
    </row>
    <row r="33720" spans="1:18" x14ac:dyDescent="0.2">
      <c r="A33720" s="2">
        <v>33718</v>
      </c>
      <c r="B33720">
        <v>4436668</v>
      </c>
      <c r="C33720" t="s">
        <v>68097</v>
      </c>
      <c r="D33720">
        <v>5.84</v>
      </c>
      <c r="E33720" t="s">
        <v>68098</v>
      </c>
      <c r="F33720">
        <v>5777</v>
      </c>
      <c r="G33720" t="s">
        <v>28886</v>
      </c>
      <c r="H33720" t="s">
        <v>68098</v>
      </c>
      <c r="I33720" t="s">
        <v>68099</v>
      </c>
      <c r="J33720" t="s">
        <v>68100</v>
      </c>
      <c r="K33720">
        <v>3.7664128471124001</v>
      </c>
      <c r="L33720">
        <v>0.49758270557495771</v>
      </c>
      <c r="M33720" t="s">
        <v>68099</v>
      </c>
      <c r="N33720" t="s">
        <v>68099</v>
      </c>
      <c r="O33720" t="s">
        <v>91781</v>
      </c>
      <c r="P33720" t="s">
        <v>91782</v>
      </c>
      <c r="Q33720" t="s">
        <v>91783</v>
      </c>
      <c r="R33720" t="s">
        <v>84976</v>
      </c>
    </row>
    <row r="33721" spans="1:18" x14ac:dyDescent="0.2">
      <c r="A33721" s="2">
        <v>33719</v>
      </c>
      <c r="B33721">
        <v>4436668</v>
      </c>
      <c r="C33721" t="s">
        <v>68097</v>
      </c>
      <c r="D33721">
        <v>5.84</v>
      </c>
      <c r="E33721" t="s">
        <v>68098</v>
      </c>
      <c r="F33721">
        <v>5777</v>
      </c>
      <c r="G33721" t="s">
        <v>28886</v>
      </c>
      <c r="H33721" t="s">
        <v>68098</v>
      </c>
      <c r="I33721" t="s">
        <v>68099</v>
      </c>
      <c r="J33721" t="s">
        <v>68100</v>
      </c>
      <c r="K33721">
        <v>3.7664128471124001</v>
      </c>
      <c r="L33721">
        <v>0.49758270557495771</v>
      </c>
      <c r="M33721" t="s">
        <v>68099</v>
      </c>
      <c r="N33721" t="s">
        <v>68099</v>
      </c>
      <c r="O33721" t="s">
        <v>91781</v>
      </c>
      <c r="P33721" t="s">
        <v>91782</v>
      </c>
      <c r="Q33721" t="s">
        <v>91783</v>
      </c>
      <c r="R33721" t="s">
        <v>82042</v>
      </c>
    </row>
    <row r="33722" spans="1:18" x14ac:dyDescent="0.2">
      <c r="A33722" s="2">
        <v>33720</v>
      </c>
      <c r="B33722">
        <v>4436668</v>
      </c>
      <c r="C33722" t="s">
        <v>68097</v>
      </c>
      <c r="D33722">
        <v>5.84</v>
      </c>
      <c r="E33722" t="s">
        <v>68098</v>
      </c>
      <c r="F33722">
        <v>5777</v>
      </c>
      <c r="G33722" t="s">
        <v>28886</v>
      </c>
      <c r="H33722" t="s">
        <v>68098</v>
      </c>
      <c r="I33722" t="s">
        <v>68099</v>
      </c>
      <c r="J33722" t="s">
        <v>68100</v>
      </c>
      <c r="K33722">
        <v>3.7664128471124001</v>
      </c>
      <c r="L33722">
        <v>0.49758270557495771</v>
      </c>
      <c r="M33722" t="s">
        <v>68099</v>
      </c>
      <c r="N33722" t="s">
        <v>68099</v>
      </c>
      <c r="O33722" t="s">
        <v>91781</v>
      </c>
      <c r="P33722" t="s">
        <v>91782</v>
      </c>
      <c r="Q33722" t="s">
        <v>91783</v>
      </c>
      <c r="R33722" t="s">
        <v>78715</v>
      </c>
    </row>
    <row r="33723" spans="1:18" x14ac:dyDescent="0.2">
      <c r="A33723" s="2">
        <v>33721</v>
      </c>
      <c r="B33723">
        <v>4439719</v>
      </c>
      <c r="C33723" t="s">
        <v>68101</v>
      </c>
      <c r="D33723">
        <v>5.84</v>
      </c>
      <c r="E33723" t="s">
        <v>68102</v>
      </c>
      <c r="F33723">
        <v>5779</v>
      </c>
      <c r="G33723" t="s">
        <v>28886</v>
      </c>
      <c r="H33723" t="s">
        <v>68102</v>
      </c>
      <c r="I33723" t="s">
        <v>68103</v>
      </c>
      <c r="J33723" t="s">
        <v>68104</v>
      </c>
      <c r="K33723">
        <v>3.7664128471124001</v>
      </c>
      <c r="L33723">
        <v>0.49758270557495771</v>
      </c>
      <c r="M33723" t="s">
        <v>68103</v>
      </c>
      <c r="N33723" t="s">
        <v>68103</v>
      </c>
      <c r="O33723" t="s">
        <v>91784</v>
      </c>
      <c r="P33723" t="s">
        <v>91785</v>
      </c>
      <c r="Q33723" t="s">
        <v>91786</v>
      </c>
      <c r="R33723" t="s">
        <v>74927</v>
      </c>
    </row>
    <row r="33724" spans="1:18" x14ac:dyDescent="0.2">
      <c r="A33724" s="2">
        <v>33722</v>
      </c>
      <c r="B33724">
        <v>4439719</v>
      </c>
      <c r="C33724" t="s">
        <v>68101</v>
      </c>
      <c r="D33724">
        <v>5.84</v>
      </c>
      <c r="E33724" t="s">
        <v>68102</v>
      </c>
      <c r="F33724">
        <v>5779</v>
      </c>
      <c r="G33724" t="s">
        <v>28886</v>
      </c>
      <c r="H33724" t="s">
        <v>68102</v>
      </c>
      <c r="I33724" t="s">
        <v>68103</v>
      </c>
      <c r="J33724" t="s">
        <v>68104</v>
      </c>
      <c r="K33724">
        <v>3.7664128471124001</v>
      </c>
      <c r="L33724">
        <v>0.49758270557495771</v>
      </c>
      <c r="M33724" t="s">
        <v>68103</v>
      </c>
      <c r="N33724" t="s">
        <v>68103</v>
      </c>
      <c r="O33724" t="s">
        <v>91784</v>
      </c>
      <c r="P33724" t="s">
        <v>91785</v>
      </c>
      <c r="Q33724" t="s">
        <v>91786</v>
      </c>
      <c r="R33724" t="s">
        <v>75430</v>
      </c>
    </row>
    <row r="33725" spans="1:18" x14ac:dyDescent="0.2">
      <c r="A33725" s="2">
        <v>33723</v>
      </c>
      <c r="B33725">
        <v>4439719</v>
      </c>
      <c r="C33725" t="s">
        <v>68101</v>
      </c>
      <c r="D33725">
        <v>5.84</v>
      </c>
      <c r="E33725" t="s">
        <v>68102</v>
      </c>
      <c r="F33725">
        <v>5779</v>
      </c>
      <c r="G33725" t="s">
        <v>28886</v>
      </c>
      <c r="H33725" t="s">
        <v>68102</v>
      </c>
      <c r="I33725" t="s">
        <v>68103</v>
      </c>
      <c r="J33725" t="s">
        <v>68104</v>
      </c>
      <c r="K33725">
        <v>3.7664128471124001</v>
      </c>
      <c r="L33725">
        <v>0.49758270557495771</v>
      </c>
      <c r="M33725" t="s">
        <v>68103</v>
      </c>
      <c r="N33725" t="s">
        <v>68103</v>
      </c>
      <c r="O33725" t="s">
        <v>91784</v>
      </c>
      <c r="P33725" t="s">
        <v>91785</v>
      </c>
      <c r="Q33725" t="s">
        <v>91786</v>
      </c>
      <c r="R33725" t="s">
        <v>75412</v>
      </c>
    </row>
    <row r="33726" spans="1:18" x14ac:dyDescent="0.2">
      <c r="A33726" s="2">
        <v>33724</v>
      </c>
      <c r="B33726">
        <v>4439719</v>
      </c>
      <c r="C33726" t="s">
        <v>68101</v>
      </c>
      <c r="D33726">
        <v>5.84</v>
      </c>
      <c r="E33726" t="s">
        <v>68102</v>
      </c>
      <c r="F33726">
        <v>5779</v>
      </c>
      <c r="G33726" t="s">
        <v>28886</v>
      </c>
      <c r="H33726" t="s">
        <v>68102</v>
      </c>
      <c r="I33726" t="s">
        <v>68103</v>
      </c>
      <c r="J33726" t="s">
        <v>68104</v>
      </c>
      <c r="K33726">
        <v>3.7664128471124001</v>
      </c>
      <c r="L33726">
        <v>0.49758270557495771</v>
      </c>
      <c r="M33726" t="s">
        <v>68103</v>
      </c>
      <c r="N33726" t="s">
        <v>68103</v>
      </c>
      <c r="O33726" t="s">
        <v>91784</v>
      </c>
      <c r="P33726" t="s">
        <v>91785</v>
      </c>
      <c r="Q33726" t="s">
        <v>91786</v>
      </c>
      <c r="R33726" t="s">
        <v>75319</v>
      </c>
    </row>
    <row r="33727" spans="1:18" x14ac:dyDescent="0.2">
      <c r="A33727" s="2">
        <v>33725</v>
      </c>
      <c r="B33727">
        <v>4439719</v>
      </c>
      <c r="C33727" t="s">
        <v>68101</v>
      </c>
      <c r="D33727">
        <v>5.84</v>
      </c>
      <c r="E33727" t="s">
        <v>68102</v>
      </c>
      <c r="F33727">
        <v>5779</v>
      </c>
      <c r="G33727" t="s">
        <v>28886</v>
      </c>
      <c r="H33727" t="s">
        <v>68102</v>
      </c>
      <c r="I33727" t="s">
        <v>68103</v>
      </c>
      <c r="J33727" t="s">
        <v>68104</v>
      </c>
      <c r="K33727">
        <v>3.7664128471124001</v>
      </c>
      <c r="L33727">
        <v>0.49758270557495771</v>
      </c>
      <c r="M33727" t="s">
        <v>68103</v>
      </c>
      <c r="N33727" t="s">
        <v>68103</v>
      </c>
      <c r="O33727" t="s">
        <v>91784</v>
      </c>
      <c r="P33727" t="s">
        <v>91785</v>
      </c>
      <c r="Q33727" t="s">
        <v>91786</v>
      </c>
      <c r="R33727" t="s">
        <v>75190</v>
      </c>
    </row>
    <row r="33728" spans="1:18" x14ac:dyDescent="0.2">
      <c r="A33728" s="2">
        <v>33726</v>
      </c>
      <c r="B33728">
        <v>4439719</v>
      </c>
      <c r="C33728" t="s">
        <v>68101</v>
      </c>
      <c r="D33728">
        <v>5.84</v>
      </c>
      <c r="E33728" t="s">
        <v>68102</v>
      </c>
      <c r="F33728">
        <v>5779</v>
      </c>
      <c r="G33728" t="s">
        <v>28886</v>
      </c>
      <c r="H33728" t="s">
        <v>68102</v>
      </c>
      <c r="I33728" t="s">
        <v>68103</v>
      </c>
      <c r="J33728" t="s">
        <v>68104</v>
      </c>
      <c r="K33728">
        <v>3.7664128471124001</v>
      </c>
      <c r="L33728">
        <v>0.49758270557495771</v>
      </c>
      <c r="M33728" t="s">
        <v>68103</v>
      </c>
      <c r="N33728" t="s">
        <v>68103</v>
      </c>
      <c r="O33728" t="s">
        <v>91784</v>
      </c>
      <c r="P33728" t="s">
        <v>91785</v>
      </c>
      <c r="Q33728" t="s">
        <v>91786</v>
      </c>
      <c r="R33728" t="s">
        <v>75007</v>
      </c>
    </row>
    <row r="33729" spans="1:18" x14ac:dyDescent="0.2">
      <c r="A33729" s="2">
        <v>33727</v>
      </c>
      <c r="B33729">
        <v>4450738</v>
      </c>
      <c r="C33729" t="s">
        <v>68105</v>
      </c>
      <c r="D33729">
        <v>5.83</v>
      </c>
      <c r="E33729" t="s">
        <v>68106</v>
      </c>
      <c r="F33729">
        <v>5780</v>
      </c>
      <c r="G33729" t="s">
        <v>52238</v>
      </c>
      <c r="H33729" t="s">
        <v>68106</v>
      </c>
      <c r="I33729" t="s">
        <v>68107</v>
      </c>
      <c r="J33729" t="s">
        <v>68108</v>
      </c>
      <c r="K33729">
        <v>3.7656685547590141</v>
      </c>
      <c r="L33729">
        <v>0.4974843767358289</v>
      </c>
      <c r="M33729" t="s">
        <v>68107</v>
      </c>
      <c r="N33729" t="s">
        <v>68107</v>
      </c>
      <c r="O33729" t="s">
        <v>91787</v>
      </c>
      <c r="P33729" t="s">
        <v>68108</v>
      </c>
      <c r="Q33729" t="s">
        <v>91051</v>
      </c>
      <c r="R33729" t="s">
        <v>74980</v>
      </c>
    </row>
    <row r="33730" spans="1:18" x14ac:dyDescent="0.2">
      <c r="A33730" s="2">
        <v>33728</v>
      </c>
      <c r="B33730">
        <v>4450738</v>
      </c>
      <c r="C33730" t="s">
        <v>68105</v>
      </c>
      <c r="D33730">
        <v>5.83</v>
      </c>
      <c r="E33730" t="s">
        <v>68106</v>
      </c>
      <c r="F33730">
        <v>5780</v>
      </c>
      <c r="G33730" t="s">
        <v>52238</v>
      </c>
      <c r="H33730" t="s">
        <v>68106</v>
      </c>
      <c r="I33730" t="s">
        <v>68107</v>
      </c>
      <c r="J33730" t="s">
        <v>68108</v>
      </c>
      <c r="K33730">
        <v>3.7656685547590141</v>
      </c>
      <c r="L33730">
        <v>0.4974843767358289</v>
      </c>
      <c r="M33730" t="s">
        <v>68107</v>
      </c>
      <c r="N33730" t="s">
        <v>68107</v>
      </c>
      <c r="O33730" t="s">
        <v>91787</v>
      </c>
      <c r="P33730" t="s">
        <v>68108</v>
      </c>
      <c r="Q33730" t="s">
        <v>91051</v>
      </c>
      <c r="R33730" t="s">
        <v>91052</v>
      </c>
    </row>
    <row r="33731" spans="1:18" x14ac:dyDescent="0.2">
      <c r="A33731" s="2">
        <v>33729</v>
      </c>
      <c r="B33731">
        <v>4450584</v>
      </c>
      <c r="C33731" t="s">
        <v>68109</v>
      </c>
      <c r="D33731">
        <v>5.83</v>
      </c>
      <c r="E33731" t="s">
        <v>68110</v>
      </c>
      <c r="F33731">
        <v>5784</v>
      </c>
      <c r="G33731" t="s">
        <v>28</v>
      </c>
      <c r="H33731" t="s">
        <v>68110</v>
      </c>
      <c r="I33731" t="s">
        <v>68111</v>
      </c>
      <c r="J33731" t="s">
        <v>68112</v>
      </c>
      <c r="K33731">
        <v>3.7656685547590141</v>
      </c>
      <c r="L33731">
        <v>0.4974843767358289</v>
      </c>
      <c r="M33731" t="s">
        <v>68111</v>
      </c>
      <c r="N33731" t="s">
        <v>68111</v>
      </c>
      <c r="O33731" t="s">
        <v>91788</v>
      </c>
      <c r="P33731" t="s">
        <v>91789</v>
      </c>
      <c r="Q33731" t="s">
        <v>91790</v>
      </c>
      <c r="R33731" t="s">
        <v>79446</v>
      </c>
    </row>
    <row r="33732" spans="1:18" x14ac:dyDescent="0.2">
      <c r="A33732" s="2">
        <v>33730</v>
      </c>
      <c r="B33732">
        <v>4450584</v>
      </c>
      <c r="C33732" t="s">
        <v>68109</v>
      </c>
      <c r="D33732">
        <v>5.83</v>
      </c>
      <c r="E33732" t="s">
        <v>68110</v>
      </c>
      <c r="F33732">
        <v>5784</v>
      </c>
      <c r="G33732" t="s">
        <v>28</v>
      </c>
      <c r="H33732" t="s">
        <v>68110</v>
      </c>
      <c r="I33732" t="s">
        <v>68111</v>
      </c>
      <c r="J33732" t="s">
        <v>68112</v>
      </c>
      <c r="K33732">
        <v>3.7656685547590141</v>
      </c>
      <c r="L33732">
        <v>0.4974843767358289</v>
      </c>
      <c r="M33732" t="s">
        <v>68111</v>
      </c>
      <c r="N33732" t="s">
        <v>68111</v>
      </c>
      <c r="O33732" t="s">
        <v>91788</v>
      </c>
      <c r="P33732" t="s">
        <v>91789</v>
      </c>
      <c r="Q33732" t="s">
        <v>91790</v>
      </c>
      <c r="R33732" t="s">
        <v>79468</v>
      </c>
    </row>
    <row r="33733" spans="1:18" x14ac:dyDescent="0.2">
      <c r="A33733" s="2">
        <v>33731</v>
      </c>
      <c r="B33733">
        <v>4448608</v>
      </c>
      <c r="C33733" t="s">
        <v>68113</v>
      </c>
      <c r="D33733">
        <v>5.82</v>
      </c>
      <c r="E33733" t="s">
        <v>68114</v>
      </c>
      <c r="F33733">
        <v>5787</v>
      </c>
      <c r="G33733" t="s">
        <v>52238</v>
      </c>
      <c r="H33733" t="s">
        <v>68114</v>
      </c>
      <c r="I33733" t="s">
        <v>68115</v>
      </c>
      <c r="J33733" t="s">
        <v>68116</v>
      </c>
      <c r="K33733">
        <v>3.7649229846498891</v>
      </c>
      <c r="L33733">
        <v>0.49738587909174331</v>
      </c>
      <c r="M33733" t="s">
        <v>68115</v>
      </c>
      <c r="N33733" t="s">
        <v>68115</v>
      </c>
      <c r="O33733" t="s">
        <v>91791</v>
      </c>
      <c r="P33733" t="s">
        <v>68116</v>
      </c>
      <c r="Q33733" t="s">
        <v>91792</v>
      </c>
      <c r="R33733" t="s">
        <v>83847</v>
      </c>
    </row>
    <row r="33734" spans="1:18" x14ac:dyDescent="0.2">
      <c r="A33734" s="2">
        <v>33732</v>
      </c>
      <c r="B33734">
        <v>4448608</v>
      </c>
      <c r="C33734" t="s">
        <v>68113</v>
      </c>
      <c r="D33734">
        <v>5.82</v>
      </c>
      <c r="E33734" t="s">
        <v>68114</v>
      </c>
      <c r="F33734">
        <v>5787</v>
      </c>
      <c r="G33734" t="s">
        <v>52238</v>
      </c>
      <c r="H33734" t="s">
        <v>68114</v>
      </c>
      <c r="I33734" t="s">
        <v>68115</v>
      </c>
      <c r="J33734" t="s">
        <v>68116</v>
      </c>
      <c r="K33734">
        <v>3.7649229846498891</v>
      </c>
      <c r="L33734">
        <v>0.49738587909174331</v>
      </c>
      <c r="M33734" t="s">
        <v>68115</v>
      </c>
      <c r="N33734" t="s">
        <v>68115</v>
      </c>
      <c r="O33734" t="s">
        <v>91791</v>
      </c>
      <c r="P33734" t="s">
        <v>68116</v>
      </c>
      <c r="Q33734" t="s">
        <v>91792</v>
      </c>
      <c r="R33734" t="s">
        <v>74774</v>
      </c>
    </row>
    <row r="33735" spans="1:18" x14ac:dyDescent="0.2">
      <c r="A33735" s="2">
        <v>33733</v>
      </c>
      <c r="B33735">
        <v>4448608</v>
      </c>
      <c r="C33735" t="s">
        <v>68113</v>
      </c>
      <c r="D33735">
        <v>5.82</v>
      </c>
      <c r="E33735" t="s">
        <v>68114</v>
      </c>
      <c r="F33735">
        <v>5787</v>
      </c>
      <c r="G33735" t="s">
        <v>52238</v>
      </c>
      <c r="H33735" t="s">
        <v>68114</v>
      </c>
      <c r="I33735" t="s">
        <v>68115</v>
      </c>
      <c r="J33735" t="s">
        <v>68116</v>
      </c>
      <c r="K33735">
        <v>3.7649229846498891</v>
      </c>
      <c r="L33735">
        <v>0.49738587909174331</v>
      </c>
      <c r="M33735" t="s">
        <v>68115</v>
      </c>
      <c r="N33735" t="s">
        <v>68115</v>
      </c>
      <c r="O33735" t="s">
        <v>91791</v>
      </c>
      <c r="P33735" t="s">
        <v>68116</v>
      </c>
      <c r="Q33735" t="s">
        <v>91792</v>
      </c>
      <c r="R33735" t="s">
        <v>75480</v>
      </c>
    </row>
    <row r="33736" spans="1:18" x14ac:dyDescent="0.2">
      <c r="A33736" s="2">
        <v>33734</v>
      </c>
      <c r="B33736">
        <v>4448608</v>
      </c>
      <c r="C33736" t="s">
        <v>68113</v>
      </c>
      <c r="D33736">
        <v>5.82</v>
      </c>
      <c r="E33736" t="s">
        <v>68114</v>
      </c>
      <c r="F33736">
        <v>5787</v>
      </c>
      <c r="G33736" t="s">
        <v>52238</v>
      </c>
      <c r="H33736" t="s">
        <v>68114</v>
      </c>
      <c r="I33736" t="s">
        <v>68115</v>
      </c>
      <c r="J33736" t="s">
        <v>68116</v>
      </c>
      <c r="K33736">
        <v>3.7649229846498891</v>
      </c>
      <c r="L33736">
        <v>0.49738587909174331</v>
      </c>
      <c r="M33736" t="s">
        <v>68115</v>
      </c>
      <c r="N33736" t="s">
        <v>68115</v>
      </c>
      <c r="O33736" t="s">
        <v>91791</v>
      </c>
      <c r="P33736" t="s">
        <v>68116</v>
      </c>
      <c r="Q33736" t="s">
        <v>91792</v>
      </c>
      <c r="R33736" t="s">
        <v>75472</v>
      </c>
    </row>
    <row r="33737" spans="1:18" x14ac:dyDescent="0.2">
      <c r="A33737" s="2">
        <v>33735</v>
      </c>
      <c r="B33737">
        <v>4448608</v>
      </c>
      <c r="C33737" t="s">
        <v>68113</v>
      </c>
      <c r="D33737">
        <v>5.82</v>
      </c>
      <c r="E33737" t="s">
        <v>68114</v>
      </c>
      <c r="F33737">
        <v>5787</v>
      </c>
      <c r="G33737" t="s">
        <v>52238</v>
      </c>
      <c r="H33737" t="s">
        <v>68114</v>
      </c>
      <c r="I33737" t="s">
        <v>68115</v>
      </c>
      <c r="J33737" t="s">
        <v>68116</v>
      </c>
      <c r="K33737">
        <v>3.7649229846498891</v>
      </c>
      <c r="L33737">
        <v>0.49738587909174331</v>
      </c>
      <c r="M33737" t="s">
        <v>68115</v>
      </c>
      <c r="N33737" t="s">
        <v>68115</v>
      </c>
      <c r="O33737" t="s">
        <v>91791</v>
      </c>
      <c r="P33737" t="s">
        <v>68116</v>
      </c>
      <c r="Q33737" t="s">
        <v>91792</v>
      </c>
      <c r="R33737" t="s">
        <v>90313</v>
      </c>
    </row>
    <row r="33738" spans="1:18" x14ac:dyDescent="0.2">
      <c r="A33738" s="2">
        <v>33736</v>
      </c>
      <c r="B33738">
        <v>4448954</v>
      </c>
      <c r="C33738" t="s">
        <v>68117</v>
      </c>
      <c r="D33738">
        <v>5.82</v>
      </c>
      <c r="E33738" t="s">
        <v>68118</v>
      </c>
      <c r="F33738">
        <v>5788</v>
      </c>
      <c r="G33738" t="s">
        <v>52238</v>
      </c>
      <c r="H33738" t="s">
        <v>68118</v>
      </c>
      <c r="I33738" t="s">
        <v>68119</v>
      </c>
      <c r="J33738" t="s">
        <v>68120</v>
      </c>
      <c r="K33738">
        <v>3.7649229846498891</v>
      </c>
      <c r="L33738">
        <v>0.49738587909174331</v>
      </c>
      <c r="M33738" t="s">
        <v>68119</v>
      </c>
      <c r="N33738" t="s">
        <v>68119</v>
      </c>
      <c r="O33738" t="s">
        <v>91793</v>
      </c>
      <c r="P33738" t="s">
        <v>91794</v>
      </c>
      <c r="Q33738" t="s">
        <v>91795</v>
      </c>
      <c r="R33738" t="s">
        <v>75207</v>
      </c>
    </row>
    <row r="33739" spans="1:18" x14ac:dyDescent="0.2">
      <c r="A33739" s="2">
        <v>33737</v>
      </c>
      <c r="B33739">
        <v>4448954</v>
      </c>
      <c r="C33739" t="s">
        <v>68117</v>
      </c>
      <c r="D33739">
        <v>5.82</v>
      </c>
      <c r="E33739" t="s">
        <v>68118</v>
      </c>
      <c r="F33739">
        <v>5788</v>
      </c>
      <c r="G33739" t="s">
        <v>52238</v>
      </c>
      <c r="H33739" t="s">
        <v>68118</v>
      </c>
      <c r="I33739" t="s">
        <v>68119</v>
      </c>
      <c r="J33739" t="s">
        <v>68120</v>
      </c>
      <c r="K33739">
        <v>3.7649229846498891</v>
      </c>
      <c r="L33739">
        <v>0.49738587909174331</v>
      </c>
      <c r="M33739" t="s">
        <v>68119</v>
      </c>
      <c r="N33739" t="s">
        <v>68119</v>
      </c>
      <c r="O33739" t="s">
        <v>91793</v>
      </c>
      <c r="P33739" t="s">
        <v>91794</v>
      </c>
      <c r="Q33739" t="s">
        <v>91795</v>
      </c>
      <c r="R33739" t="s">
        <v>75455</v>
      </c>
    </row>
    <row r="33740" spans="1:18" x14ac:dyDescent="0.2">
      <c r="A33740" s="2">
        <v>33738</v>
      </c>
      <c r="B33740">
        <v>4448954</v>
      </c>
      <c r="C33740" t="s">
        <v>68117</v>
      </c>
      <c r="D33740">
        <v>5.82</v>
      </c>
      <c r="E33740" t="s">
        <v>68118</v>
      </c>
      <c r="F33740">
        <v>5788</v>
      </c>
      <c r="G33740" t="s">
        <v>52238</v>
      </c>
      <c r="H33740" t="s">
        <v>68118</v>
      </c>
      <c r="I33740" t="s">
        <v>68119</v>
      </c>
      <c r="J33740" t="s">
        <v>68120</v>
      </c>
      <c r="K33740">
        <v>3.7649229846498891</v>
      </c>
      <c r="L33740">
        <v>0.49738587909174331</v>
      </c>
      <c r="M33740" t="s">
        <v>68119</v>
      </c>
      <c r="N33740" t="s">
        <v>68119</v>
      </c>
      <c r="O33740" t="s">
        <v>91793</v>
      </c>
      <c r="P33740" t="s">
        <v>91794</v>
      </c>
      <c r="Q33740" t="s">
        <v>91795</v>
      </c>
      <c r="R33740" t="s">
        <v>88571</v>
      </c>
    </row>
    <row r="33741" spans="1:18" x14ac:dyDescent="0.2">
      <c r="A33741" s="2">
        <v>33739</v>
      </c>
      <c r="B33741">
        <v>4448954</v>
      </c>
      <c r="C33741" t="s">
        <v>68117</v>
      </c>
      <c r="D33741">
        <v>5.82</v>
      </c>
      <c r="E33741" t="s">
        <v>68118</v>
      </c>
      <c r="F33741">
        <v>5788</v>
      </c>
      <c r="G33741" t="s">
        <v>52238</v>
      </c>
      <c r="H33741" t="s">
        <v>68118</v>
      </c>
      <c r="I33741" t="s">
        <v>68119</v>
      </c>
      <c r="J33741" t="s">
        <v>68120</v>
      </c>
      <c r="K33741">
        <v>3.7649229846498891</v>
      </c>
      <c r="L33741">
        <v>0.49738587909174331</v>
      </c>
      <c r="M33741" t="s">
        <v>68119</v>
      </c>
      <c r="N33741" t="s">
        <v>68119</v>
      </c>
      <c r="O33741" t="s">
        <v>91793</v>
      </c>
      <c r="P33741" t="s">
        <v>91794</v>
      </c>
      <c r="Q33741" t="s">
        <v>91795</v>
      </c>
      <c r="R33741" t="s">
        <v>77971</v>
      </c>
    </row>
    <row r="33742" spans="1:18" x14ac:dyDescent="0.2">
      <c r="A33742" s="2">
        <v>33740</v>
      </c>
      <c r="B33742">
        <v>4448954</v>
      </c>
      <c r="C33742" t="s">
        <v>68117</v>
      </c>
      <c r="D33742">
        <v>5.82</v>
      </c>
      <c r="E33742" t="s">
        <v>68118</v>
      </c>
      <c r="F33742">
        <v>5788</v>
      </c>
      <c r="G33742" t="s">
        <v>52238</v>
      </c>
      <c r="H33742" t="s">
        <v>68118</v>
      </c>
      <c r="I33742" t="s">
        <v>68119</v>
      </c>
      <c r="J33742" t="s">
        <v>68120</v>
      </c>
      <c r="K33742">
        <v>3.7649229846498891</v>
      </c>
      <c r="L33742">
        <v>0.49738587909174331</v>
      </c>
      <c r="M33742" t="s">
        <v>68119</v>
      </c>
      <c r="N33742" t="s">
        <v>68119</v>
      </c>
      <c r="O33742" t="s">
        <v>91793</v>
      </c>
      <c r="P33742" t="s">
        <v>91794</v>
      </c>
      <c r="Q33742" t="s">
        <v>91795</v>
      </c>
      <c r="R33742" t="s">
        <v>91796</v>
      </c>
    </row>
    <row r="33743" spans="1:18" x14ac:dyDescent="0.2">
      <c r="A33743" s="2">
        <v>33741</v>
      </c>
      <c r="B33743">
        <v>4448954</v>
      </c>
      <c r="C33743" t="s">
        <v>68117</v>
      </c>
      <c r="D33743">
        <v>5.82</v>
      </c>
      <c r="E33743" t="s">
        <v>68118</v>
      </c>
      <c r="F33743">
        <v>5788</v>
      </c>
      <c r="G33743" t="s">
        <v>52238</v>
      </c>
      <c r="H33743" t="s">
        <v>68118</v>
      </c>
      <c r="I33743" t="s">
        <v>68119</v>
      </c>
      <c r="J33743" t="s">
        <v>68120</v>
      </c>
      <c r="K33743">
        <v>3.7649229846498891</v>
      </c>
      <c r="L33743">
        <v>0.49738587909174331</v>
      </c>
      <c r="M33743" t="s">
        <v>68119</v>
      </c>
      <c r="N33743" t="s">
        <v>68119</v>
      </c>
      <c r="O33743" t="s">
        <v>91793</v>
      </c>
      <c r="P33743" t="s">
        <v>91794</v>
      </c>
      <c r="Q33743" t="s">
        <v>91795</v>
      </c>
      <c r="R33743" t="s">
        <v>81122</v>
      </c>
    </row>
    <row r="33744" spans="1:18" x14ac:dyDescent="0.2">
      <c r="A33744" s="2">
        <v>33742</v>
      </c>
      <c r="B33744">
        <v>4448954</v>
      </c>
      <c r="C33744" t="s">
        <v>68117</v>
      </c>
      <c r="D33744">
        <v>5.82</v>
      </c>
      <c r="E33744" t="s">
        <v>68118</v>
      </c>
      <c r="F33744">
        <v>5788</v>
      </c>
      <c r="G33744" t="s">
        <v>52238</v>
      </c>
      <c r="H33744" t="s">
        <v>68118</v>
      </c>
      <c r="I33744" t="s">
        <v>68119</v>
      </c>
      <c r="J33744" t="s">
        <v>68120</v>
      </c>
      <c r="K33744">
        <v>3.7649229846498891</v>
      </c>
      <c r="L33744">
        <v>0.49738587909174331</v>
      </c>
      <c r="M33744" t="s">
        <v>68119</v>
      </c>
      <c r="N33744" t="s">
        <v>68119</v>
      </c>
      <c r="O33744" t="s">
        <v>91793</v>
      </c>
      <c r="P33744" t="s">
        <v>91794</v>
      </c>
      <c r="Q33744" t="s">
        <v>91795</v>
      </c>
      <c r="R33744" t="s">
        <v>77679</v>
      </c>
    </row>
    <row r="33745" spans="1:18" x14ac:dyDescent="0.2">
      <c r="A33745" s="2">
        <v>33743</v>
      </c>
      <c r="B33745">
        <v>4448954</v>
      </c>
      <c r="C33745" t="s">
        <v>68117</v>
      </c>
      <c r="D33745">
        <v>5.82</v>
      </c>
      <c r="E33745" t="s">
        <v>68118</v>
      </c>
      <c r="F33745">
        <v>5788</v>
      </c>
      <c r="G33745" t="s">
        <v>52238</v>
      </c>
      <c r="H33745" t="s">
        <v>68118</v>
      </c>
      <c r="I33745" t="s">
        <v>68119</v>
      </c>
      <c r="J33745" t="s">
        <v>68120</v>
      </c>
      <c r="K33745">
        <v>3.7649229846498891</v>
      </c>
      <c r="L33745">
        <v>0.49738587909174331</v>
      </c>
      <c r="M33745" t="s">
        <v>68119</v>
      </c>
      <c r="N33745" t="s">
        <v>68119</v>
      </c>
      <c r="O33745" t="s">
        <v>91793</v>
      </c>
      <c r="P33745" t="s">
        <v>91794</v>
      </c>
      <c r="Q33745" t="s">
        <v>91795</v>
      </c>
      <c r="R33745" t="s">
        <v>87515</v>
      </c>
    </row>
    <row r="33746" spans="1:18" x14ac:dyDescent="0.2">
      <c r="A33746" s="2">
        <v>33744</v>
      </c>
      <c r="B33746">
        <v>4448954</v>
      </c>
      <c r="C33746" t="s">
        <v>68117</v>
      </c>
      <c r="D33746">
        <v>5.82</v>
      </c>
      <c r="E33746" t="s">
        <v>68118</v>
      </c>
      <c r="F33746">
        <v>5788</v>
      </c>
      <c r="G33746" t="s">
        <v>52238</v>
      </c>
      <c r="H33746" t="s">
        <v>68118</v>
      </c>
      <c r="I33746" t="s">
        <v>68119</v>
      </c>
      <c r="J33746" t="s">
        <v>68120</v>
      </c>
      <c r="K33746">
        <v>3.7649229846498891</v>
      </c>
      <c r="L33746">
        <v>0.49738587909174331</v>
      </c>
      <c r="M33746" t="s">
        <v>68119</v>
      </c>
      <c r="N33746" t="s">
        <v>68119</v>
      </c>
      <c r="O33746" t="s">
        <v>91793</v>
      </c>
      <c r="P33746" t="s">
        <v>91794</v>
      </c>
      <c r="Q33746" t="s">
        <v>91795</v>
      </c>
      <c r="R33746" t="s">
        <v>77682</v>
      </c>
    </row>
    <row r="33747" spans="1:18" x14ac:dyDescent="0.2">
      <c r="A33747" s="2">
        <v>33745</v>
      </c>
      <c r="B33747">
        <v>4446519</v>
      </c>
      <c r="C33747" t="s">
        <v>68121</v>
      </c>
      <c r="D33747">
        <v>5.82</v>
      </c>
      <c r="E33747" t="s">
        <v>68122</v>
      </c>
      <c r="F33747">
        <v>5789</v>
      </c>
      <c r="G33747" t="s">
        <v>52238</v>
      </c>
      <c r="H33747" t="s">
        <v>68122</v>
      </c>
      <c r="I33747" t="s">
        <v>68123</v>
      </c>
      <c r="J33747" t="s">
        <v>68124</v>
      </c>
      <c r="K33747">
        <v>3.7649229846498891</v>
      </c>
      <c r="L33747">
        <v>0.49738587909174331</v>
      </c>
      <c r="M33747" t="s">
        <v>68123</v>
      </c>
      <c r="N33747" t="s">
        <v>68123</v>
      </c>
      <c r="O33747" t="s">
        <v>91797</v>
      </c>
      <c r="P33747" t="s">
        <v>91798</v>
      </c>
      <c r="Q33747" t="s">
        <v>91799</v>
      </c>
      <c r="R33747" t="s">
        <v>78742</v>
      </c>
    </row>
    <row r="33748" spans="1:18" x14ac:dyDescent="0.2">
      <c r="A33748" s="2">
        <v>33746</v>
      </c>
      <c r="B33748">
        <v>4446519</v>
      </c>
      <c r="C33748" t="s">
        <v>68121</v>
      </c>
      <c r="D33748">
        <v>5.82</v>
      </c>
      <c r="E33748" t="s">
        <v>68122</v>
      </c>
      <c r="F33748">
        <v>5789</v>
      </c>
      <c r="G33748" t="s">
        <v>52238</v>
      </c>
      <c r="H33748" t="s">
        <v>68122</v>
      </c>
      <c r="I33748" t="s">
        <v>68123</v>
      </c>
      <c r="J33748" t="s">
        <v>68124</v>
      </c>
      <c r="K33748">
        <v>3.7649229846498891</v>
      </c>
      <c r="L33748">
        <v>0.49738587909174331</v>
      </c>
      <c r="M33748" t="s">
        <v>68123</v>
      </c>
      <c r="N33748" t="s">
        <v>68123</v>
      </c>
      <c r="O33748" t="s">
        <v>91797</v>
      </c>
      <c r="P33748" t="s">
        <v>91798</v>
      </c>
      <c r="Q33748" t="s">
        <v>91799</v>
      </c>
      <c r="R33748" t="s">
        <v>90781</v>
      </c>
    </row>
    <row r="33749" spans="1:18" x14ac:dyDescent="0.2">
      <c r="A33749" s="2">
        <v>33747</v>
      </c>
      <c r="B33749">
        <v>4446519</v>
      </c>
      <c r="C33749" t="s">
        <v>68121</v>
      </c>
      <c r="D33749">
        <v>5.82</v>
      </c>
      <c r="E33749" t="s">
        <v>68122</v>
      </c>
      <c r="F33749">
        <v>5789</v>
      </c>
      <c r="G33749" t="s">
        <v>52238</v>
      </c>
      <c r="H33749" t="s">
        <v>68122</v>
      </c>
      <c r="I33749" t="s">
        <v>68123</v>
      </c>
      <c r="J33749" t="s">
        <v>68124</v>
      </c>
      <c r="K33749">
        <v>3.7649229846498891</v>
      </c>
      <c r="L33749">
        <v>0.49738587909174331</v>
      </c>
      <c r="M33749" t="s">
        <v>68123</v>
      </c>
      <c r="N33749" t="s">
        <v>68123</v>
      </c>
      <c r="O33749" t="s">
        <v>91797</v>
      </c>
      <c r="P33749" t="s">
        <v>91798</v>
      </c>
      <c r="Q33749" t="s">
        <v>91799</v>
      </c>
      <c r="R33749" t="s">
        <v>77974</v>
      </c>
    </row>
    <row r="33750" spans="1:18" x14ac:dyDescent="0.2">
      <c r="A33750" s="2">
        <v>33748</v>
      </c>
      <c r="B33750">
        <v>4442546</v>
      </c>
      <c r="C33750" t="s">
        <v>68125</v>
      </c>
      <c r="D33750">
        <v>5.82</v>
      </c>
      <c r="E33750" t="s">
        <v>68126</v>
      </c>
      <c r="F33750">
        <v>5791</v>
      </c>
      <c r="G33750" t="s">
        <v>52238</v>
      </c>
      <c r="H33750" t="s">
        <v>68126</v>
      </c>
      <c r="I33750" t="s">
        <v>68127</v>
      </c>
      <c r="J33750" t="s">
        <v>68128</v>
      </c>
      <c r="K33750">
        <v>3.7649229846498891</v>
      </c>
      <c r="L33750">
        <v>0.49738587909174331</v>
      </c>
      <c r="M33750" t="s">
        <v>68127</v>
      </c>
      <c r="N33750" t="s">
        <v>68127</v>
      </c>
      <c r="O33750" t="s">
        <v>91800</v>
      </c>
      <c r="P33750" t="s">
        <v>91801</v>
      </c>
      <c r="Q33750" t="s">
        <v>91802</v>
      </c>
      <c r="R33750" t="s">
        <v>75450</v>
      </c>
    </row>
    <row r="33751" spans="1:18" x14ac:dyDescent="0.2">
      <c r="A33751" s="2">
        <v>33749</v>
      </c>
      <c r="B33751">
        <v>4442546</v>
      </c>
      <c r="C33751" t="s">
        <v>68125</v>
      </c>
      <c r="D33751">
        <v>5.82</v>
      </c>
      <c r="E33751" t="s">
        <v>68126</v>
      </c>
      <c r="F33751">
        <v>5791</v>
      </c>
      <c r="G33751" t="s">
        <v>52238</v>
      </c>
      <c r="H33751" t="s">
        <v>68126</v>
      </c>
      <c r="I33751" t="s">
        <v>68127</v>
      </c>
      <c r="J33751" t="s">
        <v>68128</v>
      </c>
      <c r="K33751">
        <v>3.7649229846498891</v>
      </c>
      <c r="L33751">
        <v>0.49738587909174331</v>
      </c>
      <c r="M33751" t="s">
        <v>68127</v>
      </c>
      <c r="N33751" t="s">
        <v>68127</v>
      </c>
      <c r="O33751" t="s">
        <v>91800</v>
      </c>
      <c r="P33751" t="s">
        <v>91801</v>
      </c>
      <c r="Q33751" t="s">
        <v>91802</v>
      </c>
      <c r="R33751" t="s">
        <v>74809</v>
      </c>
    </row>
    <row r="33752" spans="1:18" x14ac:dyDescent="0.2">
      <c r="A33752" s="2">
        <v>33750</v>
      </c>
      <c r="B33752">
        <v>4442546</v>
      </c>
      <c r="C33752" t="s">
        <v>68125</v>
      </c>
      <c r="D33752">
        <v>5.82</v>
      </c>
      <c r="E33752" t="s">
        <v>68126</v>
      </c>
      <c r="F33752">
        <v>5791</v>
      </c>
      <c r="G33752" t="s">
        <v>52238</v>
      </c>
      <c r="H33752" t="s">
        <v>68126</v>
      </c>
      <c r="I33752" t="s">
        <v>68127</v>
      </c>
      <c r="J33752" t="s">
        <v>68128</v>
      </c>
      <c r="K33752">
        <v>3.7649229846498891</v>
      </c>
      <c r="L33752">
        <v>0.49738587909174331</v>
      </c>
      <c r="M33752" t="s">
        <v>68127</v>
      </c>
      <c r="N33752" t="s">
        <v>68127</v>
      </c>
      <c r="O33752" t="s">
        <v>91800</v>
      </c>
      <c r="P33752" t="s">
        <v>91801</v>
      </c>
      <c r="Q33752" t="s">
        <v>91802</v>
      </c>
      <c r="R33752" t="s">
        <v>82109</v>
      </c>
    </row>
    <row r="33753" spans="1:18" x14ac:dyDescent="0.2">
      <c r="A33753" s="2">
        <v>33751</v>
      </c>
      <c r="B33753">
        <v>4442546</v>
      </c>
      <c r="C33753" t="s">
        <v>68125</v>
      </c>
      <c r="D33753">
        <v>5.82</v>
      </c>
      <c r="E33753" t="s">
        <v>68126</v>
      </c>
      <c r="F33753">
        <v>5791</v>
      </c>
      <c r="G33753" t="s">
        <v>52238</v>
      </c>
      <c r="H33753" t="s">
        <v>68126</v>
      </c>
      <c r="I33753" t="s">
        <v>68127</v>
      </c>
      <c r="J33753" t="s">
        <v>68128</v>
      </c>
      <c r="K33753">
        <v>3.7649229846498891</v>
      </c>
      <c r="L33753">
        <v>0.49738587909174331</v>
      </c>
      <c r="M33753" t="s">
        <v>68127</v>
      </c>
      <c r="N33753" t="s">
        <v>68127</v>
      </c>
      <c r="O33753" t="s">
        <v>91800</v>
      </c>
      <c r="P33753" t="s">
        <v>91801</v>
      </c>
      <c r="Q33753" t="s">
        <v>91802</v>
      </c>
      <c r="R33753" t="s">
        <v>79346</v>
      </c>
    </row>
    <row r="33754" spans="1:18" x14ac:dyDescent="0.2">
      <c r="A33754" s="2">
        <v>33752</v>
      </c>
      <c r="B33754">
        <v>4442546</v>
      </c>
      <c r="C33754" t="s">
        <v>68125</v>
      </c>
      <c r="D33754">
        <v>5.82</v>
      </c>
      <c r="E33754" t="s">
        <v>68126</v>
      </c>
      <c r="F33754">
        <v>5791</v>
      </c>
      <c r="G33754" t="s">
        <v>52238</v>
      </c>
      <c r="H33754" t="s">
        <v>68126</v>
      </c>
      <c r="I33754" t="s">
        <v>68127</v>
      </c>
      <c r="J33754" t="s">
        <v>68128</v>
      </c>
      <c r="K33754">
        <v>3.7649229846498891</v>
      </c>
      <c r="L33754">
        <v>0.49738587909174331</v>
      </c>
      <c r="M33754" t="s">
        <v>68127</v>
      </c>
      <c r="N33754" t="s">
        <v>68127</v>
      </c>
      <c r="O33754" t="s">
        <v>91800</v>
      </c>
      <c r="P33754" t="s">
        <v>91801</v>
      </c>
      <c r="Q33754" t="s">
        <v>91802</v>
      </c>
      <c r="R33754" t="s">
        <v>83668</v>
      </c>
    </row>
    <row r="33755" spans="1:18" x14ac:dyDescent="0.2">
      <c r="A33755" s="2">
        <v>33753</v>
      </c>
      <c r="B33755">
        <v>4442546</v>
      </c>
      <c r="C33755" t="s">
        <v>68125</v>
      </c>
      <c r="D33755">
        <v>5.82</v>
      </c>
      <c r="E33755" t="s">
        <v>68126</v>
      </c>
      <c r="F33755">
        <v>5791</v>
      </c>
      <c r="G33755" t="s">
        <v>52238</v>
      </c>
      <c r="H33755" t="s">
        <v>68126</v>
      </c>
      <c r="I33755" t="s">
        <v>68127</v>
      </c>
      <c r="J33755" t="s">
        <v>68128</v>
      </c>
      <c r="K33755">
        <v>3.7649229846498891</v>
      </c>
      <c r="L33755">
        <v>0.49738587909174331</v>
      </c>
      <c r="M33755" t="s">
        <v>68127</v>
      </c>
      <c r="N33755" t="s">
        <v>68127</v>
      </c>
      <c r="O33755" t="s">
        <v>91800</v>
      </c>
      <c r="P33755" t="s">
        <v>91801</v>
      </c>
      <c r="Q33755" t="s">
        <v>91802</v>
      </c>
      <c r="R33755" t="s">
        <v>77199</v>
      </c>
    </row>
    <row r="33756" spans="1:18" x14ac:dyDescent="0.2">
      <c r="A33756" s="2">
        <v>33754</v>
      </c>
      <c r="B33756">
        <v>4442358</v>
      </c>
      <c r="C33756" t="s">
        <v>68129</v>
      </c>
      <c r="D33756">
        <v>5.8</v>
      </c>
      <c r="E33756" t="s">
        <v>68130</v>
      </c>
      <c r="F33756">
        <v>5794</v>
      </c>
      <c r="G33756" t="s">
        <v>52238</v>
      </c>
      <c r="H33756" t="s">
        <v>68130</v>
      </c>
      <c r="I33756" t="s">
        <v>68131</v>
      </c>
      <c r="J33756" t="s">
        <v>68132</v>
      </c>
      <c r="K33756">
        <v>3.7634279935629369</v>
      </c>
      <c r="L33756">
        <v>0.49718837506336089</v>
      </c>
      <c r="M33756" t="s">
        <v>68131</v>
      </c>
      <c r="N33756" t="s">
        <v>68131</v>
      </c>
      <c r="O33756" t="s">
        <v>91803</v>
      </c>
      <c r="P33756" t="s">
        <v>91804</v>
      </c>
      <c r="Q33756" t="s">
        <v>91805</v>
      </c>
      <c r="R33756" t="s">
        <v>74737</v>
      </c>
    </row>
    <row r="33757" spans="1:18" x14ac:dyDescent="0.2">
      <c r="A33757" s="2">
        <v>33755</v>
      </c>
      <c r="B33757">
        <v>4442358</v>
      </c>
      <c r="C33757" t="s">
        <v>68129</v>
      </c>
      <c r="D33757">
        <v>5.8</v>
      </c>
      <c r="E33757" t="s">
        <v>68130</v>
      </c>
      <c r="F33757">
        <v>5794</v>
      </c>
      <c r="G33757" t="s">
        <v>52238</v>
      </c>
      <c r="H33757" t="s">
        <v>68130</v>
      </c>
      <c r="I33757" t="s">
        <v>68131</v>
      </c>
      <c r="J33757" t="s">
        <v>68132</v>
      </c>
      <c r="K33757">
        <v>3.7634279935629369</v>
      </c>
      <c r="L33757">
        <v>0.49718837506336089</v>
      </c>
      <c r="M33757" t="s">
        <v>68131</v>
      </c>
      <c r="N33757" t="s">
        <v>68131</v>
      </c>
      <c r="O33757" t="s">
        <v>91803</v>
      </c>
      <c r="P33757" t="s">
        <v>91804</v>
      </c>
      <c r="Q33757" t="s">
        <v>91805</v>
      </c>
      <c r="R33757" t="s">
        <v>81349</v>
      </c>
    </row>
    <row r="33758" spans="1:18" x14ac:dyDescent="0.2">
      <c r="A33758" s="2">
        <v>33756</v>
      </c>
      <c r="B33758">
        <v>4442358</v>
      </c>
      <c r="C33758" t="s">
        <v>68129</v>
      </c>
      <c r="D33758">
        <v>5.8</v>
      </c>
      <c r="E33758" t="s">
        <v>68130</v>
      </c>
      <c r="F33758">
        <v>5794</v>
      </c>
      <c r="G33758" t="s">
        <v>52238</v>
      </c>
      <c r="H33758" t="s">
        <v>68130</v>
      </c>
      <c r="I33758" t="s">
        <v>68131</v>
      </c>
      <c r="J33758" t="s">
        <v>68132</v>
      </c>
      <c r="K33758">
        <v>3.7634279935629369</v>
      </c>
      <c r="L33758">
        <v>0.49718837506336089</v>
      </c>
      <c r="M33758" t="s">
        <v>68131</v>
      </c>
      <c r="N33758" t="s">
        <v>68131</v>
      </c>
      <c r="O33758" t="s">
        <v>91803</v>
      </c>
      <c r="P33758" t="s">
        <v>91804</v>
      </c>
      <c r="Q33758" t="s">
        <v>91805</v>
      </c>
      <c r="R33758" t="s">
        <v>74986</v>
      </c>
    </row>
    <row r="33759" spans="1:18" x14ac:dyDescent="0.2">
      <c r="A33759" s="2">
        <v>33757</v>
      </c>
      <c r="B33759">
        <v>4442358</v>
      </c>
      <c r="C33759" t="s">
        <v>68129</v>
      </c>
      <c r="D33759">
        <v>5.8</v>
      </c>
      <c r="E33759" t="s">
        <v>68130</v>
      </c>
      <c r="F33759">
        <v>5794</v>
      </c>
      <c r="G33759" t="s">
        <v>52238</v>
      </c>
      <c r="H33759" t="s">
        <v>68130</v>
      </c>
      <c r="I33759" t="s">
        <v>68131</v>
      </c>
      <c r="J33759" t="s">
        <v>68132</v>
      </c>
      <c r="K33759">
        <v>3.7634279935629369</v>
      </c>
      <c r="L33759">
        <v>0.49718837506336089</v>
      </c>
      <c r="M33759" t="s">
        <v>68131</v>
      </c>
      <c r="N33759" t="s">
        <v>68131</v>
      </c>
      <c r="O33759" t="s">
        <v>91803</v>
      </c>
      <c r="P33759" t="s">
        <v>91804</v>
      </c>
      <c r="Q33759" t="s">
        <v>91805</v>
      </c>
      <c r="R33759" t="s">
        <v>77375</v>
      </c>
    </row>
    <row r="33760" spans="1:18" x14ac:dyDescent="0.2">
      <c r="A33760" s="2">
        <v>33758</v>
      </c>
      <c r="B33760">
        <v>4442358</v>
      </c>
      <c r="C33760" t="s">
        <v>68129</v>
      </c>
      <c r="D33760">
        <v>5.8</v>
      </c>
      <c r="E33760" t="s">
        <v>68130</v>
      </c>
      <c r="F33760">
        <v>5794</v>
      </c>
      <c r="G33760" t="s">
        <v>52238</v>
      </c>
      <c r="H33760" t="s">
        <v>68130</v>
      </c>
      <c r="I33760" t="s">
        <v>68131</v>
      </c>
      <c r="J33760" t="s">
        <v>68132</v>
      </c>
      <c r="K33760">
        <v>3.7634279935629369</v>
      </c>
      <c r="L33760">
        <v>0.49718837506336089</v>
      </c>
      <c r="M33760" t="s">
        <v>68131</v>
      </c>
      <c r="N33760" t="s">
        <v>68131</v>
      </c>
      <c r="O33760" t="s">
        <v>91803</v>
      </c>
      <c r="P33760" t="s">
        <v>91804</v>
      </c>
      <c r="Q33760" t="s">
        <v>91805</v>
      </c>
      <c r="R33760" t="s">
        <v>77976</v>
      </c>
    </row>
    <row r="33761" spans="1:18" x14ac:dyDescent="0.2">
      <c r="A33761" s="2">
        <v>33759</v>
      </c>
      <c r="B33761">
        <v>4442358</v>
      </c>
      <c r="C33761" t="s">
        <v>68129</v>
      </c>
      <c r="D33761">
        <v>5.8</v>
      </c>
      <c r="E33761" t="s">
        <v>68130</v>
      </c>
      <c r="F33761">
        <v>5794</v>
      </c>
      <c r="G33761" t="s">
        <v>52238</v>
      </c>
      <c r="H33761" t="s">
        <v>68130</v>
      </c>
      <c r="I33761" t="s">
        <v>68131</v>
      </c>
      <c r="J33761" t="s">
        <v>68132</v>
      </c>
      <c r="K33761">
        <v>3.7634279935629369</v>
      </c>
      <c r="L33761">
        <v>0.49718837506336089</v>
      </c>
      <c r="M33761" t="s">
        <v>68131</v>
      </c>
      <c r="N33761" t="s">
        <v>68131</v>
      </c>
      <c r="O33761" t="s">
        <v>91803</v>
      </c>
      <c r="P33761" t="s">
        <v>91804</v>
      </c>
      <c r="Q33761" t="s">
        <v>91805</v>
      </c>
      <c r="R33761" t="s">
        <v>75412</v>
      </c>
    </row>
    <row r="33762" spans="1:18" x14ac:dyDescent="0.2">
      <c r="A33762" s="2">
        <v>33760</v>
      </c>
      <c r="B33762">
        <v>4442358</v>
      </c>
      <c r="C33762" t="s">
        <v>68129</v>
      </c>
      <c r="D33762">
        <v>5.8</v>
      </c>
      <c r="E33762" t="s">
        <v>68130</v>
      </c>
      <c r="F33762">
        <v>5794</v>
      </c>
      <c r="G33762" t="s">
        <v>52238</v>
      </c>
      <c r="H33762" t="s">
        <v>68130</v>
      </c>
      <c r="I33762" t="s">
        <v>68131</v>
      </c>
      <c r="J33762" t="s">
        <v>68132</v>
      </c>
      <c r="K33762">
        <v>3.7634279935629369</v>
      </c>
      <c r="L33762">
        <v>0.49718837506336089</v>
      </c>
      <c r="M33762" t="s">
        <v>68131</v>
      </c>
      <c r="N33762" t="s">
        <v>68131</v>
      </c>
      <c r="O33762" t="s">
        <v>91803</v>
      </c>
      <c r="P33762" t="s">
        <v>91804</v>
      </c>
      <c r="Q33762" t="s">
        <v>91805</v>
      </c>
      <c r="R33762" t="s">
        <v>91806</v>
      </c>
    </row>
    <row r="33763" spans="1:18" x14ac:dyDescent="0.2">
      <c r="A33763" s="2">
        <v>33761</v>
      </c>
      <c r="B33763">
        <v>4442358</v>
      </c>
      <c r="C33763" t="s">
        <v>68129</v>
      </c>
      <c r="D33763">
        <v>5.8</v>
      </c>
      <c r="E33763" t="s">
        <v>68130</v>
      </c>
      <c r="F33763">
        <v>5794</v>
      </c>
      <c r="G33763" t="s">
        <v>52238</v>
      </c>
      <c r="H33763" t="s">
        <v>68130</v>
      </c>
      <c r="I33763" t="s">
        <v>68131</v>
      </c>
      <c r="J33763" t="s">
        <v>68132</v>
      </c>
      <c r="K33763">
        <v>3.7634279935629369</v>
      </c>
      <c r="L33763">
        <v>0.49718837506336089</v>
      </c>
      <c r="M33763" t="s">
        <v>68131</v>
      </c>
      <c r="N33763" t="s">
        <v>68131</v>
      </c>
      <c r="O33763" t="s">
        <v>91803</v>
      </c>
      <c r="P33763" t="s">
        <v>91804</v>
      </c>
      <c r="Q33763" t="s">
        <v>91805</v>
      </c>
      <c r="R33763" t="s">
        <v>74765</v>
      </c>
    </row>
    <row r="33764" spans="1:18" x14ac:dyDescent="0.2">
      <c r="A33764" s="2">
        <v>33762</v>
      </c>
      <c r="B33764">
        <v>4442711</v>
      </c>
      <c r="C33764" t="s">
        <v>68133</v>
      </c>
      <c r="D33764">
        <v>5.79</v>
      </c>
      <c r="E33764" t="s">
        <v>68134</v>
      </c>
      <c r="F33764">
        <v>5797</v>
      </c>
      <c r="G33764" t="s">
        <v>52238</v>
      </c>
      <c r="H33764" t="s">
        <v>68134</v>
      </c>
      <c r="I33764" t="s">
        <v>68135</v>
      </c>
      <c r="J33764" t="s">
        <v>68136</v>
      </c>
      <c r="K33764">
        <v>3.762678563727436</v>
      </c>
      <c r="L33764">
        <v>0.49708936750887228</v>
      </c>
      <c r="M33764" t="s">
        <v>68135</v>
      </c>
      <c r="N33764" t="s">
        <v>68135</v>
      </c>
      <c r="O33764" t="s">
        <v>91807</v>
      </c>
      <c r="P33764" t="s">
        <v>91808</v>
      </c>
      <c r="Q33764" t="s">
        <v>91809</v>
      </c>
      <c r="R33764" t="s">
        <v>75326</v>
      </c>
    </row>
    <row r="33765" spans="1:18" x14ac:dyDescent="0.2">
      <c r="A33765" s="2">
        <v>33763</v>
      </c>
      <c r="B33765">
        <v>4442711</v>
      </c>
      <c r="C33765" t="s">
        <v>68133</v>
      </c>
      <c r="D33765">
        <v>5.79</v>
      </c>
      <c r="E33765" t="s">
        <v>68134</v>
      </c>
      <c r="F33765">
        <v>5797</v>
      </c>
      <c r="G33765" t="s">
        <v>52238</v>
      </c>
      <c r="H33765" t="s">
        <v>68134</v>
      </c>
      <c r="I33765" t="s">
        <v>68135</v>
      </c>
      <c r="J33765" t="s">
        <v>68136</v>
      </c>
      <c r="K33765">
        <v>3.762678563727436</v>
      </c>
      <c r="L33765">
        <v>0.49708936750887228</v>
      </c>
      <c r="M33765" t="s">
        <v>68135</v>
      </c>
      <c r="N33765" t="s">
        <v>68135</v>
      </c>
      <c r="O33765" t="s">
        <v>91807</v>
      </c>
      <c r="P33765" t="s">
        <v>91808</v>
      </c>
      <c r="Q33765" t="s">
        <v>91809</v>
      </c>
      <c r="R33765" t="s">
        <v>75843</v>
      </c>
    </row>
    <row r="33766" spans="1:18" x14ac:dyDescent="0.2">
      <c r="A33766" s="2">
        <v>33764</v>
      </c>
      <c r="B33766">
        <v>4442711</v>
      </c>
      <c r="C33766" t="s">
        <v>68133</v>
      </c>
      <c r="D33766">
        <v>5.79</v>
      </c>
      <c r="E33766" t="s">
        <v>68134</v>
      </c>
      <c r="F33766">
        <v>5797</v>
      </c>
      <c r="G33766" t="s">
        <v>52238</v>
      </c>
      <c r="H33766" t="s">
        <v>68134</v>
      </c>
      <c r="I33766" t="s">
        <v>68135</v>
      </c>
      <c r="J33766" t="s">
        <v>68136</v>
      </c>
      <c r="K33766">
        <v>3.762678563727436</v>
      </c>
      <c r="L33766">
        <v>0.49708936750887228</v>
      </c>
      <c r="M33766" t="s">
        <v>68135</v>
      </c>
      <c r="N33766" t="s">
        <v>68135</v>
      </c>
      <c r="O33766" t="s">
        <v>91807</v>
      </c>
      <c r="P33766" t="s">
        <v>91808</v>
      </c>
      <c r="Q33766" t="s">
        <v>91809</v>
      </c>
      <c r="R33766" t="s">
        <v>75259</v>
      </c>
    </row>
    <row r="33767" spans="1:18" x14ac:dyDescent="0.2">
      <c r="A33767" s="2">
        <v>33765</v>
      </c>
      <c r="B33767">
        <v>4442711</v>
      </c>
      <c r="C33767" t="s">
        <v>68133</v>
      </c>
      <c r="D33767">
        <v>5.79</v>
      </c>
      <c r="E33767" t="s">
        <v>68134</v>
      </c>
      <c r="F33767">
        <v>5797</v>
      </c>
      <c r="G33767" t="s">
        <v>52238</v>
      </c>
      <c r="H33767" t="s">
        <v>68134</v>
      </c>
      <c r="I33767" t="s">
        <v>68135</v>
      </c>
      <c r="J33767" t="s">
        <v>68136</v>
      </c>
      <c r="K33767">
        <v>3.762678563727436</v>
      </c>
      <c r="L33767">
        <v>0.49708936750887228</v>
      </c>
      <c r="M33767" t="s">
        <v>68135</v>
      </c>
      <c r="N33767" t="s">
        <v>68135</v>
      </c>
      <c r="O33767" t="s">
        <v>91807</v>
      </c>
      <c r="P33767" t="s">
        <v>91808</v>
      </c>
      <c r="Q33767" t="s">
        <v>91809</v>
      </c>
      <c r="R33767" t="s">
        <v>76968</v>
      </c>
    </row>
    <row r="33768" spans="1:18" x14ac:dyDescent="0.2">
      <c r="A33768" s="2">
        <v>33766</v>
      </c>
      <c r="B33768">
        <v>4442711</v>
      </c>
      <c r="C33768" t="s">
        <v>68133</v>
      </c>
      <c r="D33768">
        <v>5.79</v>
      </c>
      <c r="E33768" t="s">
        <v>68134</v>
      </c>
      <c r="F33768">
        <v>5797</v>
      </c>
      <c r="G33768" t="s">
        <v>52238</v>
      </c>
      <c r="H33768" t="s">
        <v>68134</v>
      </c>
      <c r="I33768" t="s">
        <v>68135</v>
      </c>
      <c r="J33768" t="s">
        <v>68136</v>
      </c>
      <c r="K33768">
        <v>3.762678563727436</v>
      </c>
      <c r="L33768">
        <v>0.49708936750887228</v>
      </c>
      <c r="M33768" t="s">
        <v>68135</v>
      </c>
      <c r="N33768" t="s">
        <v>68135</v>
      </c>
      <c r="O33768" t="s">
        <v>91807</v>
      </c>
      <c r="P33768" t="s">
        <v>91808</v>
      </c>
      <c r="Q33768" t="s">
        <v>91809</v>
      </c>
      <c r="R33768" t="s">
        <v>81446</v>
      </c>
    </row>
    <row r="33769" spans="1:18" x14ac:dyDescent="0.2">
      <c r="A33769" s="2">
        <v>33767</v>
      </c>
      <c r="B33769">
        <v>4442711</v>
      </c>
      <c r="C33769" t="s">
        <v>68133</v>
      </c>
      <c r="D33769">
        <v>5.79</v>
      </c>
      <c r="E33769" t="s">
        <v>68134</v>
      </c>
      <c r="F33769">
        <v>5797</v>
      </c>
      <c r="G33769" t="s">
        <v>52238</v>
      </c>
      <c r="H33769" t="s">
        <v>68134</v>
      </c>
      <c r="I33769" t="s">
        <v>68135</v>
      </c>
      <c r="J33769" t="s">
        <v>68136</v>
      </c>
      <c r="K33769">
        <v>3.762678563727436</v>
      </c>
      <c r="L33769">
        <v>0.49708936750887228</v>
      </c>
      <c r="M33769" t="s">
        <v>68135</v>
      </c>
      <c r="N33769" t="s">
        <v>68135</v>
      </c>
      <c r="O33769" t="s">
        <v>91807</v>
      </c>
      <c r="P33769" t="s">
        <v>91808</v>
      </c>
      <c r="Q33769" t="s">
        <v>91809</v>
      </c>
      <c r="R33769" t="s">
        <v>82802</v>
      </c>
    </row>
    <row r="33770" spans="1:18" x14ac:dyDescent="0.2">
      <c r="A33770" s="2">
        <v>33768</v>
      </c>
      <c r="B33770">
        <v>4442711</v>
      </c>
      <c r="C33770" t="s">
        <v>68133</v>
      </c>
      <c r="D33770">
        <v>5.79</v>
      </c>
      <c r="E33770" t="s">
        <v>68134</v>
      </c>
      <c r="F33770">
        <v>5797</v>
      </c>
      <c r="G33770" t="s">
        <v>52238</v>
      </c>
      <c r="H33770" t="s">
        <v>68134</v>
      </c>
      <c r="I33770" t="s">
        <v>68135</v>
      </c>
      <c r="J33770" t="s">
        <v>68136</v>
      </c>
      <c r="K33770">
        <v>3.762678563727436</v>
      </c>
      <c r="L33770">
        <v>0.49708936750887228</v>
      </c>
      <c r="M33770" t="s">
        <v>68135</v>
      </c>
      <c r="N33770" t="s">
        <v>68135</v>
      </c>
      <c r="O33770" t="s">
        <v>91807</v>
      </c>
      <c r="P33770" t="s">
        <v>91808</v>
      </c>
      <c r="Q33770" t="s">
        <v>91809</v>
      </c>
      <c r="R33770" t="s">
        <v>75526</v>
      </c>
    </row>
    <row r="33771" spans="1:18" x14ac:dyDescent="0.2">
      <c r="A33771" s="2">
        <v>33769</v>
      </c>
      <c r="B33771">
        <v>4442711</v>
      </c>
      <c r="C33771" t="s">
        <v>68133</v>
      </c>
      <c r="D33771">
        <v>5.79</v>
      </c>
      <c r="E33771" t="s">
        <v>68134</v>
      </c>
      <c r="F33771">
        <v>5797</v>
      </c>
      <c r="G33771" t="s">
        <v>52238</v>
      </c>
      <c r="H33771" t="s">
        <v>68134</v>
      </c>
      <c r="I33771" t="s">
        <v>68135</v>
      </c>
      <c r="J33771" t="s">
        <v>68136</v>
      </c>
      <c r="K33771">
        <v>3.762678563727436</v>
      </c>
      <c r="L33771">
        <v>0.49708936750887228</v>
      </c>
      <c r="M33771" t="s">
        <v>68135</v>
      </c>
      <c r="N33771" t="s">
        <v>68135</v>
      </c>
      <c r="O33771" t="s">
        <v>91807</v>
      </c>
      <c r="P33771" t="s">
        <v>91808</v>
      </c>
      <c r="Q33771" t="s">
        <v>91809</v>
      </c>
      <c r="R33771" t="s">
        <v>77224</v>
      </c>
    </row>
    <row r="33772" spans="1:18" x14ac:dyDescent="0.2">
      <c r="A33772" s="2">
        <v>33770</v>
      </c>
      <c r="B33772">
        <v>4442711</v>
      </c>
      <c r="C33772" t="s">
        <v>68133</v>
      </c>
      <c r="D33772">
        <v>5.79</v>
      </c>
      <c r="E33772" t="s">
        <v>68134</v>
      </c>
      <c r="F33772">
        <v>5797</v>
      </c>
      <c r="G33772" t="s">
        <v>52238</v>
      </c>
      <c r="H33772" t="s">
        <v>68134</v>
      </c>
      <c r="I33772" t="s">
        <v>68135</v>
      </c>
      <c r="J33772" t="s">
        <v>68136</v>
      </c>
      <c r="K33772">
        <v>3.762678563727436</v>
      </c>
      <c r="L33772">
        <v>0.49708936750887228</v>
      </c>
      <c r="M33772" t="s">
        <v>68135</v>
      </c>
      <c r="N33772" t="s">
        <v>68135</v>
      </c>
      <c r="O33772" t="s">
        <v>91807</v>
      </c>
      <c r="P33772" t="s">
        <v>91808</v>
      </c>
      <c r="Q33772" t="s">
        <v>91809</v>
      </c>
      <c r="R33772" t="s">
        <v>76077</v>
      </c>
    </row>
    <row r="33773" spans="1:18" x14ac:dyDescent="0.2">
      <c r="A33773" s="2">
        <v>33771</v>
      </c>
      <c r="B33773">
        <v>4442711</v>
      </c>
      <c r="C33773" t="s">
        <v>68133</v>
      </c>
      <c r="D33773">
        <v>5.79</v>
      </c>
      <c r="E33773" t="s">
        <v>68134</v>
      </c>
      <c r="F33773">
        <v>5797</v>
      </c>
      <c r="G33773" t="s">
        <v>52238</v>
      </c>
      <c r="H33773" t="s">
        <v>68134</v>
      </c>
      <c r="I33773" t="s">
        <v>68135</v>
      </c>
      <c r="J33773" t="s">
        <v>68136</v>
      </c>
      <c r="K33773">
        <v>3.762678563727436</v>
      </c>
      <c r="L33773">
        <v>0.49708936750887228</v>
      </c>
      <c r="M33773" t="s">
        <v>68135</v>
      </c>
      <c r="N33773" t="s">
        <v>68135</v>
      </c>
      <c r="O33773" t="s">
        <v>91807</v>
      </c>
      <c r="P33773" t="s">
        <v>91808</v>
      </c>
      <c r="Q33773" t="s">
        <v>91809</v>
      </c>
      <c r="R33773" t="s">
        <v>74871</v>
      </c>
    </row>
    <row r="33774" spans="1:18" x14ac:dyDescent="0.2">
      <c r="A33774" s="2">
        <v>33772</v>
      </c>
      <c r="B33774">
        <v>4442711</v>
      </c>
      <c r="C33774" t="s">
        <v>68133</v>
      </c>
      <c r="D33774">
        <v>5.79</v>
      </c>
      <c r="E33774" t="s">
        <v>68134</v>
      </c>
      <c r="F33774">
        <v>5797</v>
      </c>
      <c r="G33774" t="s">
        <v>52238</v>
      </c>
      <c r="H33774" t="s">
        <v>68134</v>
      </c>
      <c r="I33774" t="s">
        <v>68135</v>
      </c>
      <c r="J33774" t="s">
        <v>68136</v>
      </c>
      <c r="K33774">
        <v>3.762678563727436</v>
      </c>
      <c r="L33774">
        <v>0.49708936750887228</v>
      </c>
      <c r="M33774" t="s">
        <v>68135</v>
      </c>
      <c r="N33774" t="s">
        <v>68135</v>
      </c>
      <c r="O33774" t="s">
        <v>91807</v>
      </c>
      <c r="P33774" t="s">
        <v>91808</v>
      </c>
      <c r="Q33774" t="s">
        <v>91809</v>
      </c>
      <c r="R33774" t="s">
        <v>75126</v>
      </c>
    </row>
    <row r="33775" spans="1:18" x14ac:dyDescent="0.2">
      <c r="A33775" s="2">
        <v>33773</v>
      </c>
      <c r="B33775">
        <v>4442711</v>
      </c>
      <c r="C33775" t="s">
        <v>68133</v>
      </c>
      <c r="D33775">
        <v>5.79</v>
      </c>
      <c r="E33775" t="s">
        <v>68134</v>
      </c>
      <c r="F33775">
        <v>5797</v>
      </c>
      <c r="G33775" t="s">
        <v>52238</v>
      </c>
      <c r="H33775" t="s">
        <v>68134</v>
      </c>
      <c r="I33775" t="s">
        <v>68135</v>
      </c>
      <c r="J33775" t="s">
        <v>68136</v>
      </c>
      <c r="K33775">
        <v>3.762678563727436</v>
      </c>
      <c r="L33775">
        <v>0.49708936750887228</v>
      </c>
      <c r="M33775" t="s">
        <v>68135</v>
      </c>
      <c r="N33775" t="s">
        <v>68135</v>
      </c>
      <c r="O33775" t="s">
        <v>91807</v>
      </c>
      <c r="P33775" t="s">
        <v>91808</v>
      </c>
      <c r="Q33775" t="s">
        <v>91809</v>
      </c>
      <c r="R33775" t="s">
        <v>75802</v>
      </c>
    </row>
    <row r="33776" spans="1:18" x14ac:dyDescent="0.2">
      <c r="A33776" s="2">
        <v>33774</v>
      </c>
      <c r="B33776">
        <v>4442711</v>
      </c>
      <c r="C33776" t="s">
        <v>68133</v>
      </c>
      <c r="D33776">
        <v>5.79</v>
      </c>
      <c r="E33776" t="s">
        <v>68134</v>
      </c>
      <c r="F33776">
        <v>5797</v>
      </c>
      <c r="G33776" t="s">
        <v>52238</v>
      </c>
      <c r="H33776" t="s">
        <v>68134</v>
      </c>
      <c r="I33776" t="s">
        <v>68135</v>
      </c>
      <c r="J33776" t="s">
        <v>68136</v>
      </c>
      <c r="K33776">
        <v>3.762678563727436</v>
      </c>
      <c r="L33776">
        <v>0.49708936750887228</v>
      </c>
      <c r="M33776" t="s">
        <v>68135</v>
      </c>
      <c r="N33776" t="s">
        <v>68135</v>
      </c>
      <c r="O33776" t="s">
        <v>91807</v>
      </c>
      <c r="P33776" t="s">
        <v>91808</v>
      </c>
      <c r="Q33776" t="s">
        <v>91809</v>
      </c>
      <c r="R33776" t="s">
        <v>74913</v>
      </c>
    </row>
    <row r="33777" spans="1:18" x14ac:dyDescent="0.2">
      <c r="A33777" s="2">
        <v>33775</v>
      </c>
      <c r="B33777">
        <v>4442711</v>
      </c>
      <c r="C33777" t="s">
        <v>68133</v>
      </c>
      <c r="D33777">
        <v>5.79</v>
      </c>
      <c r="E33777" t="s">
        <v>68134</v>
      </c>
      <c r="F33777">
        <v>5797</v>
      </c>
      <c r="G33777" t="s">
        <v>52238</v>
      </c>
      <c r="H33777" t="s">
        <v>68134</v>
      </c>
      <c r="I33777" t="s">
        <v>68135</v>
      </c>
      <c r="J33777" t="s">
        <v>68136</v>
      </c>
      <c r="K33777">
        <v>3.762678563727436</v>
      </c>
      <c r="L33777">
        <v>0.49708936750887228</v>
      </c>
      <c r="M33777" t="s">
        <v>68135</v>
      </c>
      <c r="N33777" t="s">
        <v>68135</v>
      </c>
      <c r="O33777" t="s">
        <v>91807</v>
      </c>
      <c r="P33777" t="s">
        <v>91808</v>
      </c>
      <c r="Q33777" t="s">
        <v>91809</v>
      </c>
      <c r="R33777" t="s">
        <v>86251</v>
      </c>
    </row>
    <row r="33778" spans="1:18" x14ac:dyDescent="0.2">
      <c r="A33778" s="2">
        <v>33776</v>
      </c>
      <c r="B33778">
        <v>4442711</v>
      </c>
      <c r="C33778" t="s">
        <v>68133</v>
      </c>
      <c r="D33778">
        <v>5.79</v>
      </c>
      <c r="E33778" t="s">
        <v>68134</v>
      </c>
      <c r="F33778">
        <v>5797</v>
      </c>
      <c r="G33778" t="s">
        <v>52238</v>
      </c>
      <c r="H33778" t="s">
        <v>68134</v>
      </c>
      <c r="I33778" t="s">
        <v>68135</v>
      </c>
      <c r="J33778" t="s">
        <v>68136</v>
      </c>
      <c r="K33778">
        <v>3.762678563727436</v>
      </c>
      <c r="L33778">
        <v>0.49708936750887228</v>
      </c>
      <c r="M33778" t="s">
        <v>68135</v>
      </c>
      <c r="N33778" t="s">
        <v>68135</v>
      </c>
      <c r="O33778" t="s">
        <v>91807</v>
      </c>
      <c r="P33778" t="s">
        <v>91808</v>
      </c>
      <c r="Q33778" t="s">
        <v>91809</v>
      </c>
      <c r="R33778" t="s">
        <v>76618</v>
      </c>
    </row>
    <row r="33779" spans="1:18" x14ac:dyDescent="0.2">
      <c r="A33779" s="2">
        <v>33777</v>
      </c>
      <c r="B33779">
        <v>4442711</v>
      </c>
      <c r="C33779" t="s">
        <v>68133</v>
      </c>
      <c r="D33779">
        <v>5.79</v>
      </c>
      <c r="E33779" t="s">
        <v>68134</v>
      </c>
      <c r="F33779">
        <v>5797</v>
      </c>
      <c r="G33779" t="s">
        <v>52238</v>
      </c>
      <c r="H33779" t="s">
        <v>68134</v>
      </c>
      <c r="I33779" t="s">
        <v>68135</v>
      </c>
      <c r="J33779" t="s">
        <v>68136</v>
      </c>
      <c r="K33779">
        <v>3.762678563727436</v>
      </c>
      <c r="L33779">
        <v>0.49708936750887228</v>
      </c>
      <c r="M33779" t="s">
        <v>68135</v>
      </c>
      <c r="N33779" t="s">
        <v>68135</v>
      </c>
      <c r="O33779" t="s">
        <v>91807</v>
      </c>
      <c r="P33779" t="s">
        <v>91808</v>
      </c>
      <c r="Q33779" t="s">
        <v>91809</v>
      </c>
      <c r="R33779" t="s">
        <v>76540</v>
      </c>
    </row>
    <row r="33780" spans="1:18" x14ac:dyDescent="0.2">
      <c r="A33780" s="2">
        <v>33778</v>
      </c>
      <c r="B33780">
        <v>4442711</v>
      </c>
      <c r="C33780" t="s">
        <v>68133</v>
      </c>
      <c r="D33780">
        <v>5.79</v>
      </c>
      <c r="E33780" t="s">
        <v>68134</v>
      </c>
      <c r="F33780">
        <v>5797</v>
      </c>
      <c r="G33780" t="s">
        <v>52238</v>
      </c>
      <c r="H33780" t="s">
        <v>68134</v>
      </c>
      <c r="I33780" t="s">
        <v>68135</v>
      </c>
      <c r="J33780" t="s">
        <v>68136</v>
      </c>
      <c r="K33780">
        <v>3.762678563727436</v>
      </c>
      <c r="L33780">
        <v>0.49708936750887228</v>
      </c>
      <c r="M33780" t="s">
        <v>68135</v>
      </c>
      <c r="N33780" t="s">
        <v>68135</v>
      </c>
      <c r="O33780" t="s">
        <v>91807</v>
      </c>
      <c r="P33780" t="s">
        <v>91808</v>
      </c>
      <c r="Q33780" t="s">
        <v>91809</v>
      </c>
      <c r="R33780" t="s">
        <v>88649</v>
      </c>
    </row>
    <row r="33781" spans="1:18" x14ac:dyDescent="0.2">
      <c r="A33781" s="2">
        <v>33779</v>
      </c>
      <c r="B33781">
        <v>4439066</v>
      </c>
      <c r="C33781" t="s">
        <v>68137</v>
      </c>
      <c r="D33781">
        <v>5.79</v>
      </c>
      <c r="E33781" t="s">
        <v>68138</v>
      </c>
      <c r="F33781">
        <v>5798</v>
      </c>
      <c r="G33781" t="s">
        <v>28</v>
      </c>
      <c r="H33781" t="s">
        <v>68138</v>
      </c>
      <c r="I33781" t="s">
        <v>68139</v>
      </c>
      <c r="J33781" t="s">
        <v>68140</v>
      </c>
      <c r="K33781">
        <v>3.762678563727436</v>
      </c>
      <c r="L33781">
        <v>0.49708936750887228</v>
      </c>
      <c r="M33781" t="s">
        <v>68139</v>
      </c>
      <c r="N33781" t="s">
        <v>68139</v>
      </c>
      <c r="O33781" t="s">
        <v>91810</v>
      </c>
      <c r="P33781" t="s">
        <v>91811</v>
      </c>
      <c r="Q33781" t="s">
        <v>91812</v>
      </c>
      <c r="R33781" t="s">
        <v>75173</v>
      </c>
    </row>
    <row r="33782" spans="1:18" x14ac:dyDescent="0.2">
      <c r="A33782" s="2">
        <v>33780</v>
      </c>
      <c r="B33782">
        <v>4439066</v>
      </c>
      <c r="C33782" t="s">
        <v>68137</v>
      </c>
      <c r="D33782">
        <v>5.79</v>
      </c>
      <c r="E33782" t="s">
        <v>68138</v>
      </c>
      <c r="F33782">
        <v>5798</v>
      </c>
      <c r="G33782" t="s">
        <v>28</v>
      </c>
      <c r="H33782" t="s">
        <v>68138</v>
      </c>
      <c r="I33782" t="s">
        <v>68139</v>
      </c>
      <c r="J33782" t="s">
        <v>68140</v>
      </c>
      <c r="K33782">
        <v>3.762678563727436</v>
      </c>
      <c r="L33782">
        <v>0.49708936750887228</v>
      </c>
      <c r="M33782" t="s">
        <v>68139</v>
      </c>
      <c r="N33782" t="s">
        <v>68139</v>
      </c>
      <c r="O33782" t="s">
        <v>91810</v>
      </c>
      <c r="P33782" t="s">
        <v>91811</v>
      </c>
      <c r="Q33782" t="s">
        <v>91812</v>
      </c>
      <c r="R33782" t="s">
        <v>76514</v>
      </c>
    </row>
    <row r="33783" spans="1:18" x14ac:dyDescent="0.2">
      <c r="A33783" s="2">
        <v>33781</v>
      </c>
      <c r="B33783">
        <v>4439066</v>
      </c>
      <c r="C33783" t="s">
        <v>68137</v>
      </c>
      <c r="D33783">
        <v>5.79</v>
      </c>
      <c r="E33783" t="s">
        <v>68138</v>
      </c>
      <c r="F33783">
        <v>5798</v>
      </c>
      <c r="G33783" t="s">
        <v>28</v>
      </c>
      <c r="H33783" t="s">
        <v>68138</v>
      </c>
      <c r="I33783" t="s">
        <v>68139</v>
      </c>
      <c r="J33783" t="s">
        <v>68140</v>
      </c>
      <c r="K33783">
        <v>3.762678563727436</v>
      </c>
      <c r="L33783">
        <v>0.49708936750887228</v>
      </c>
      <c r="M33783" t="s">
        <v>68139</v>
      </c>
      <c r="N33783" t="s">
        <v>68139</v>
      </c>
      <c r="O33783" t="s">
        <v>91810</v>
      </c>
      <c r="P33783" t="s">
        <v>91811</v>
      </c>
      <c r="Q33783" t="s">
        <v>91812</v>
      </c>
      <c r="R33783" t="s">
        <v>77492</v>
      </c>
    </row>
    <row r="33784" spans="1:18" x14ac:dyDescent="0.2">
      <c r="A33784" s="2">
        <v>33782</v>
      </c>
      <c r="B33784">
        <v>4439066</v>
      </c>
      <c r="C33784" t="s">
        <v>68137</v>
      </c>
      <c r="D33784">
        <v>5.79</v>
      </c>
      <c r="E33784" t="s">
        <v>68138</v>
      </c>
      <c r="F33784">
        <v>5798</v>
      </c>
      <c r="G33784" t="s">
        <v>28</v>
      </c>
      <c r="H33784" t="s">
        <v>68138</v>
      </c>
      <c r="I33784" t="s">
        <v>68139</v>
      </c>
      <c r="J33784" t="s">
        <v>68140</v>
      </c>
      <c r="K33784">
        <v>3.762678563727436</v>
      </c>
      <c r="L33784">
        <v>0.49708936750887228</v>
      </c>
      <c r="M33784" t="s">
        <v>68139</v>
      </c>
      <c r="N33784" t="s">
        <v>68139</v>
      </c>
      <c r="O33784" t="s">
        <v>91810</v>
      </c>
      <c r="P33784" t="s">
        <v>91811</v>
      </c>
      <c r="Q33784" t="s">
        <v>91812</v>
      </c>
      <c r="R33784" t="s">
        <v>74742</v>
      </c>
    </row>
    <row r="33785" spans="1:18" x14ac:dyDescent="0.2">
      <c r="A33785" s="2">
        <v>33783</v>
      </c>
      <c r="B33785">
        <v>4439066</v>
      </c>
      <c r="C33785" t="s">
        <v>68137</v>
      </c>
      <c r="D33785">
        <v>5.79</v>
      </c>
      <c r="E33785" t="s">
        <v>68138</v>
      </c>
      <c r="F33785">
        <v>5798</v>
      </c>
      <c r="G33785" t="s">
        <v>28</v>
      </c>
      <c r="H33785" t="s">
        <v>68138</v>
      </c>
      <c r="I33785" t="s">
        <v>68139</v>
      </c>
      <c r="J33785" t="s">
        <v>68140</v>
      </c>
      <c r="K33785">
        <v>3.762678563727436</v>
      </c>
      <c r="L33785">
        <v>0.49708936750887228</v>
      </c>
      <c r="M33785" t="s">
        <v>68139</v>
      </c>
      <c r="N33785" t="s">
        <v>68139</v>
      </c>
      <c r="O33785" t="s">
        <v>91810</v>
      </c>
      <c r="P33785" t="s">
        <v>91811</v>
      </c>
      <c r="Q33785" t="s">
        <v>91812</v>
      </c>
      <c r="R33785" t="s">
        <v>74879</v>
      </c>
    </row>
    <row r="33786" spans="1:18" x14ac:dyDescent="0.2">
      <c r="A33786" s="2">
        <v>33784</v>
      </c>
      <c r="B33786">
        <v>4439066</v>
      </c>
      <c r="C33786" t="s">
        <v>68137</v>
      </c>
      <c r="D33786">
        <v>5.79</v>
      </c>
      <c r="E33786" t="s">
        <v>68138</v>
      </c>
      <c r="F33786">
        <v>5798</v>
      </c>
      <c r="G33786" t="s">
        <v>28</v>
      </c>
      <c r="H33786" t="s">
        <v>68138</v>
      </c>
      <c r="I33786" t="s">
        <v>68139</v>
      </c>
      <c r="J33786" t="s">
        <v>68140</v>
      </c>
      <c r="K33786">
        <v>3.762678563727436</v>
      </c>
      <c r="L33786">
        <v>0.49708936750887228</v>
      </c>
      <c r="M33786" t="s">
        <v>68139</v>
      </c>
      <c r="N33786" t="s">
        <v>68139</v>
      </c>
      <c r="O33786" t="s">
        <v>91810</v>
      </c>
      <c r="P33786" t="s">
        <v>91811</v>
      </c>
      <c r="Q33786" t="s">
        <v>91812</v>
      </c>
      <c r="R33786" t="s">
        <v>78498</v>
      </c>
    </row>
    <row r="33787" spans="1:18" x14ac:dyDescent="0.2">
      <c r="A33787" s="2">
        <v>33785</v>
      </c>
      <c r="B33787">
        <v>4439066</v>
      </c>
      <c r="C33787" t="s">
        <v>68137</v>
      </c>
      <c r="D33787">
        <v>5.79</v>
      </c>
      <c r="E33787" t="s">
        <v>68138</v>
      </c>
      <c r="F33787">
        <v>5798</v>
      </c>
      <c r="G33787" t="s">
        <v>28</v>
      </c>
      <c r="H33787" t="s">
        <v>68138</v>
      </c>
      <c r="I33787" t="s">
        <v>68139</v>
      </c>
      <c r="J33787" t="s">
        <v>68140</v>
      </c>
      <c r="K33787">
        <v>3.762678563727436</v>
      </c>
      <c r="L33787">
        <v>0.49708936750887228</v>
      </c>
      <c r="M33787" t="s">
        <v>68139</v>
      </c>
      <c r="N33787" t="s">
        <v>68139</v>
      </c>
      <c r="O33787" t="s">
        <v>91810</v>
      </c>
      <c r="P33787" t="s">
        <v>91811</v>
      </c>
      <c r="Q33787" t="s">
        <v>91812</v>
      </c>
      <c r="R33787" t="s">
        <v>74745</v>
      </c>
    </row>
    <row r="33788" spans="1:18" x14ac:dyDescent="0.2">
      <c r="A33788" s="2">
        <v>33786</v>
      </c>
      <c r="B33788">
        <v>4432808</v>
      </c>
      <c r="C33788" t="s">
        <v>68141</v>
      </c>
      <c r="D33788">
        <v>5.79</v>
      </c>
      <c r="E33788" t="s">
        <v>68142</v>
      </c>
      <c r="F33788">
        <v>5799</v>
      </c>
      <c r="G33788" t="s">
        <v>28</v>
      </c>
      <c r="H33788" t="s">
        <v>68142</v>
      </c>
      <c r="I33788" t="s">
        <v>68143</v>
      </c>
      <c r="J33788" t="s">
        <v>68144</v>
      </c>
      <c r="K33788">
        <v>3.762678563727436</v>
      </c>
      <c r="L33788">
        <v>0.49708936750887228</v>
      </c>
      <c r="M33788" t="s">
        <v>68143</v>
      </c>
      <c r="N33788" t="s">
        <v>68143</v>
      </c>
      <c r="O33788" t="s">
        <v>91813</v>
      </c>
      <c r="P33788" t="s">
        <v>91814</v>
      </c>
      <c r="Q33788" t="s">
        <v>91815</v>
      </c>
      <c r="R33788" t="s">
        <v>75589</v>
      </c>
    </row>
    <row r="33789" spans="1:18" x14ac:dyDescent="0.2">
      <c r="A33789" s="2">
        <v>33787</v>
      </c>
      <c r="B33789">
        <v>4432808</v>
      </c>
      <c r="C33789" t="s">
        <v>68141</v>
      </c>
      <c r="D33789">
        <v>5.79</v>
      </c>
      <c r="E33789" t="s">
        <v>68142</v>
      </c>
      <c r="F33789">
        <v>5799</v>
      </c>
      <c r="G33789" t="s">
        <v>28</v>
      </c>
      <c r="H33789" t="s">
        <v>68142</v>
      </c>
      <c r="I33789" t="s">
        <v>68143</v>
      </c>
      <c r="J33789" t="s">
        <v>68144</v>
      </c>
      <c r="K33789">
        <v>3.762678563727436</v>
      </c>
      <c r="L33789">
        <v>0.49708936750887228</v>
      </c>
      <c r="M33789" t="s">
        <v>68143</v>
      </c>
      <c r="N33789" t="s">
        <v>68143</v>
      </c>
      <c r="O33789" t="s">
        <v>91813</v>
      </c>
      <c r="P33789" t="s">
        <v>91814</v>
      </c>
      <c r="Q33789" t="s">
        <v>91815</v>
      </c>
      <c r="R33789" t="s">
        <v>75610</v>
      </c>
    </row>
    <row r="33790" spans="1:18" x14ac:dyDescent="0.2">
      <c r="A33790" s="2">
        <v>33788</v>
      </c>
      <c r="B33790">
        <v>4432808</v>
      </c>
      <c r="C33790" t="s">
        <v>68141</v>
      </c>
      <c r="D33790">
        <v>5.79</v>
      </c>
      <c r="E33790" t="s">
        <v>68142</v>
      </c>
      <c r="F33790">
        <v>5799</v>
      </c>
      <c r="G33790" t="s">
        <v>28</v>
      </c>
      <c r="H33790" t="s">
        <v>68142</v>
      </c>
      <c r="I33790" t="s">
        <v>68143</v>
      </c>
      <c r="J33790" t="s">
        <v>68144</v>
      </c>
      <c r="K33790">
        <v>3.762678563727436</v>
      </c>
      <c r="L33790">
        <v>0.49708936750887228</v>
      </c>
      <c r="M33790" t="s">
        <v>68143</v>
      </c>
      <c r="N33790" t="s">
        <v>68143</v>
      </c>
      <c r="O33790" t="s">
        <v>91813</v>
      </c>
      <c r="P33790" t="s">
        <v>91814</v>
      </c>
      <c r="Q33790" t="s">
        <v>91815</v>
      </c>
      <c r="R33790" t="s">
        <v>78175</v>
      </c>
    </row>
    <row r="33791" spans="1:18" x14ac:dyDescent="0.2">
      <c r="A33791" s="2">
        <v>33789</v>
      </c>
      <c r="B33791">
        <v>4432808</v>
      </c>
      <c r="C33791" t="s">
        <v>68141</v>
      </c>
      <c r="D33791">
        <v>5.79</v>
      </c>
      <c r="E33791" t="s">
        <v>68142</v>
      </c>
      <c r="F33791">
        <v>5799</v>
      </c>
      <c r="G33791" t="s">
        <v>28</v>
      </c>
      <c r="H33791" t="s">
        <v>68142</v>
      </c>
      <c r="I33791" t="s">
        <v>68143</v>
      </c>
      <c r="J33791" t="s">
        <v>68144</v>
      </c>
      <c r="K33791">
        <v>3.762678563727436</v>
      </c>
      <c r="L33791">
        <v>0.49708936750887228</v>
      </c>
      <c r="M33791" t="s">
        <v>68143</v>
      </c>
      <c r="N33791" t="s">
        <v>68143</v>
      </c>
      <c r="O33791" t="s">
        <v>91813</v>
      </c>
      <c r="P33791" t="s">
        <v>91814</v>
      </c>
      <c r="Q33791" t="s">
        <v>91815</v>
      </c>
      <c r="R33791" t="s">
        <v>90456</v>
      </c>
    </row>
    <row r="33792" spans="1:18" x14ac:dyDescent="0.2">
      <c r="A33792" s="2">
        <v>33790</v>
      </c>
      <c r="B33792">
        <v>4432808</v>
      </c>
      <c r="C33792" t="s">
        <v>68141</v>
      </c>
      <c r="D33792">
        <v>5.79</v>
      </c>
      <c r="E33792" t="s">
        <v>68142</v>
      </c>
      <c r="F33792">
        <v>5799</v>
      </c>
      <c r="G33792" t="s">
        <v>28</v>
      </c>
      <c r="H33792" t="s">
        <v>68142</v>
      </c>
      <c r="I33792" t="s">
        <v>68143</v>
      </c>
      <c r="J33792" t="s">
        <v>68144</v>
      </c>
      <c r="K33792">
        <v>3.762678563727436</v>
      </c>
      <c r="L33792">
        <v>0.49708936750887228</v>
      </c>
      <c r="M33792" t="s">
        <v>68143</v>
      </c>
      <c r="N33792" t="s">
        <v>68143</v>
      </c>
      <c r="O33792" t="s">
        <v>91813</v>
      </c>
      <c r="P33792" t="s">
        <v>91814</v>
      </c>
      <c r="Q33792" t="s">
        <v>91815</v>
      </c>
      <c r="R33792" t="s">
        <v>81231</v>
      </c>
    </row>
    <row r="33793" spans="1:18" x14ac:dyDescent="0.2">
      <c r="A33793" s="2">
        <v>33791</v>
      </c>
      <c r="B33793">
        <v>4432808</v>
      </c>
      <c r="C33793" t="s">
        <v>68141</v>
      </c>
      <c r="D33793">
        <v>5.79</v>
      </c>
      <c r="E33793" t="s">
        <v>68142</v>
      </c>
      <c r="F33793">
        <v>5799</v>
      </c>
      <c r="G33793" t="s">
        <v>28</v>
      </c>
      <c r="H33793" t="s">
        <v>68142</v>
      </c>
      <c r="I33793" t="s">
        <v>68143</v>
      </c>
      <c r="J33793" t="s">
        <v>68144</v>
      </c>
      <c r="K33793">
        <v>3.762678563727436</v>
      </c>
      <c r="L33793">
        <v>0.49708936750887228</v>
      </c>
      <c r="M33793" t="s">
        <v>68143</v>
      </c>
      <c r="N33793" t="s">
        <v>68143</v>
      </c>
      <c r="O33793" t="s">
        <v>91813</v>
      </c>
      <c r="P33793" t="s">
        <v>91814</v>
      </c>
      <c r="Q33793" t="s">
        <v>91815</v>
      </c>
      <c r="R33793" t="s">
        <v>76198</v>
      </c>
    </row>
    <row r="33794" spans="1:18" x14ac:dyDescent="0.2">
      <c r="A33794" s="2">
        <v>33792</v>
      </c>
      <c r="B33794">
        <v>4432808</v>
      </c>
      <c r="C33794" t="s">
        <v>68141</v>
      </c>
      <c r="D33794">
        <v>5.79</v>
      </c>
      <c r="E33794" t="s">
        <v>68142</v>
      </c>
      <c r="F33794">
        <v>5799</v>
      </c>
      <c r="G33794" t="s">
        <v>28</v>
      </c>
      <c r="H33794" t="s">
        <v>68142</v>
      </c>
      <c r="I33794" t="s">
        <v>68143</v>
      </c>
      <c r="J33794" t="s">
        <v>68144</v>
      </c>
      <c r="K33794">
        <v>3.762678563727436</v>
      </c>
      <c r="L33794">
        <v>0.49708936750887228</v>
      </c>
      <c r="M33794" t="s">
        <v>68143</v>
      </c>
      <c r="N33794" t="s">
        <v>68143</v>
      </c>
      <c r="O33794" t="s">
        <v>91813</v>
      </c>
      <c r="P33794" t="s">
        <v>91814</v>
      </c>
      <c r="Q33794" t="s">
        <v>91815</v>
      </c>
      <c r="R33794" t="s">
        <v>75982</v>
      </c>
    </row>
    <row r="33795" spans="1:18" x14ac:dyDescent="0.2">
      <c r="A33795" s="2">
        <v>33793</v>
      </c>
      <c r="B33795">
        <v>4432808</v>
      </c>
      <c r="C33795" t="s">
        <v>68141</v>
      </c>
      <c r="D33795">
        <v>5.79</v>
      </c>
      <c r="E33795" t="s">
        <v>68142</v>
      </c>
      <c r="F33795">
        <v>5799</v>
      </c>
      <c r="G33795" t="s">
        <v>28</v>
      </c>
      <c r="H33795" t="s">
        <v>68142</v>
      </c>
      <c r="I33795" t="s">
        <v>68143</v>
      </c>
      <c r="J33795" t="s">
        <v>68144</v>
      </c>
      <c r="K33795">
        <v>3.762678563727436</v>
      </c>
      <c r="L33795">
        <v>0.49708936750887228</v>
      </c>
      <c r="M33795" t="s">
        <v>68143</v>
      </c>
      <c r="N33795" t="s">
        <v>68143</v>
      </c>
      <c r="O33795" t="s">
        <v>91813</v>
      </c>
      <c r="P33795" t="s">
        <v>91814</v>
      </c>
      <c r="Q33795" t="s">
        <v>91815</v>
      </c>
      <c r="R33795" t="s">
        <v>76866</v>
      </c>
    </row>
    <row r="33796" spans="1:18" x14ac:dyDescent="0.2">
      <c r="A33796" s="2">
        <v>33794</v>
      </c>
      <c r="B33796">
        <v>4432808</v>
      </c>
      <c r="C33796" t="s">
        <v>68141</v>
      </c>
      <c r="D33796">
        <v>5.79</v>
      </c>
      <c r="E33796" t="s">
        <v>68142</v>
      </c>
      <c r="F33796">
        <v>5799</v>
      </c>
      <c r="G33796" t="s">
        <v>28</v>
      </c>
      <c r="H33796" t="s">
        <v>68142</v>
      </c>
      <c r="I33796" t="s">
        <v>68143</v>
      </c>
      <c r="J33796" t="s">
        <v>68144</v>
      </c>
      <c r="K33796">
        <v>3.762678563727436</v>
      </c>
      <c r="L33796">
        <v>0.49708936750887228</v>
      </c>
      <c r="M33796" t="s">
        <v>68143</v>
      </c>
      <c r="N33796" t="s">
        <v>68143</v>
      </c>
      <c r="O33796" t="s">
        <v>91813</v>
      </c>
      <c r="P33796" t="s">
        <v>91814</v>
      </c>
      <c r="Q33796" t="s">
        <v>91815</v>
      </c>
      <c r="R33796" t="s">
        <v>76008</v>
      </c>
    </row>
    <row r="33797" spans="1:18" x14ac:dyDescent="0.2">
      <c r="A33797" s="2">
        <v>33795</v>
      </c>
      <c r="B33797">
        <v>4436071</v>
      </c>
      <c r="C33797" t="s">
        <v>68145</v>
      </c>
      <c r="D33797">
        <v>5.78</v>
      </c>
      <c r="E33797" t="s">
        <v>68146</v>
      </c>
      <c r="F33797">
        <v>5800</v>
      </c>
      <c r="G33797" t="s">
        <v>28886</v>
      </c>
      <c r="H33797" t="s">
        <v>68146</v>
      </c>
      <c r="I33797" t="s">
        <v>68147</v>
      </c>
      <c r="J33797" t="s">
        <v>68148</v>
      </c>
      <c r="K33797">
        <v>3.761927838420529</v>
      </c>
      <c r="L33797">
        <v>0.4969901888090012</v>
      </c>
      <c r="M33797" t="s">
        <v>68147</v>
      </c>
      <c r="N33797" t="s">
        <v>68147</v>
      </c>
      <c r="O33797" t="s">
        <v>91816</v>
      </c>
      <c r="P33797" t="s">
        <v>68148</v>
      </c>
      <c r="Q33797" t="s">
        <v>91817</v>
      </c>
      <c r="R33797" t="s">
        <v>76581</v>
      </c>
    </row>
    <row r="33798" spans="1:18" x14ac:dyDescent="0.2">
      <c r="A33798" s="2">
        <v>33796</v>
      </c>
      <c r="B33798">
        <v>4436071</v>
      </c>
      <c r="C33798" t="s">
        <v>68145</v>
      </c>
      <c r="D33798">
        <v>5.78</v>
      </c>
      <c r="E33798" t="s">
        <v>68146</v>
      </c>
      <c r="F33798">
        <v>5800</v>
      </c>
      <c r="G33798" t="s">
        <v>28886</v>
      </c>
      <c r="H33798" t="s">
        <v>68146</v>
      </c>
      <c r="I33798" t="s">
        <v>68147</v>
      </c>
      <c r="J33798" t="s">
        <v>68148</v>
      </c>
      <c r="K33798">
        <v>3.761927838420529</v>
      </c>
      <c r="L33798">
        <v>0.4969901888090012</v>
      </c>
      <c r="M33798" t="s">
        <v>68147</v>
      </c>
      <c r="N33798" t="s">
        <v>68147</v>
      </c>
      <c r="O33798" t="s">
        <v>91816</v>
      </c>
      <c r="P33798" t="s">
        <v>68148</v>
      </c>
      <c r="Q33798" t="s">
        <v>91817</v>
      </c>
      <c r="R33798" t="s">
        <v>74953</v>
      </c>
    </row>
    <row r="33799" spans="1:18" x14ac:dyDescent="0.2">
      <c r="A33799" s="2">
        <v>33797</v>
      </c>
      <c r="B33799">
        <v>4436071</v>
      </c>
      <c r="C33799" t="s">
        <v>68145</v>
      </c>
      <c r="D33799">
        <v>5.78</v>
      </c>
      <c r="E33799" t="s">
        <v>68146</v>
      </c>
      <c r="F33799">
        <v>5800</v>
      </c>
      <c r="G33799" t="s">
        <v>28886</v>
      </c>
      <c r="H33799" t="s">
        <v>68146</v>
      </c>
      <c r="I33799" t="s">
        <v>68147</v>
      </c>
      <c r="J33799" t="s">
        <v>68148</v>
      </c>
      <c r="K33799">
        <v>3.761927838420529</v>
      </c>
      <c r="L33799">
        <v>0.4969901888090012</v>
      </c>
      <c r="M33799" t="s">
        <v>68147</v>
      </c>
      <c r="N33799" t="s">
        <v>68147</v>
      </c>
      <c r="O33799" t="s">
        <v>91816</v>
      </c>
      <c r="P33799" t="s">
        <v>68148</v>
      </c>
      <c r="Q33799" t="s">
        <v>91817</v>
      </c>
      <c r="R33799" t="s">
        <v>78927</v>
      </c>
    </row>
    <row r="33800" spans="1:18" x14ac:dyDescent="0.2">
      <c r="A33800" s="2">
        <v>33798</v>
      </c>
      <c r="B33800">
        <v>4436071</v>
      </c>
      <c r="C33800" t="s">
        <v>68145</v>
      </c>
      <c r="D33800">
        <v>5.78</v>
      </c>
      <c r="E33800" t="s">
        <v>68146</v>
      </c>
      <c r="F33800">
        <v>5800</v>
      </c>
      <c r="G33800" t="s">
        <v>28886</v>
      </c>
      <c r="H33800" t="s">
        <v>68146</v>
      </c>
      <c r="I33800" t="s">
        <v>68147</v>
      </c>
      <c r="J33800" t="s">
        <v>68148</v>
      </c>
      <c r="K33800">
        <v>3.761927838420529</v>
      </c>
      <c r="L33800">
        <v>0.4969901888090012</v>
      </c>
      <c r="M33800" t="s">
        <v>68147</v>
      </c>
      <c r="N33800" t="s">
        <v>68147</v>
      </c>
      <c r="O33800" t="s">
        <v>91816</v>
      </c>
      <c r="P33800" t="s">
        <v>68148</v>
      </c>
      <c r="Q33800" t="s">
        <v>91817</v>
      </c>
      <c r="R33800" t="s">
        <v>75751</v>
      </c>
    </row>
    <row r="33801" spans="1:18" x14ac:dyDescent="0.2">
      <c r="A33801" s="2">
        <v>33799</v>
      </c>
      <c r="B33801">
        <v>4436071</v>
      </c>
      <c r="C33801" t="s">
        <v>68145</v>
      </c>
      <c r="D33801">
        <v>5.78</v>
      </c>
      <c r="E33801" t="s">
        <v>68146</v>
      </c>
      <c r="F33801">
        <v>5800</v>
      </c>
      <c r="G33801" t="s">
        <v>28886</v>
      </c>
      <c r="H33801" t="s">
        <v>68146</v>
      </c>
      <c r="I33801" t="s">
        <v>68147</v>
      </c>
      <c r="J33801" t="s">
        <v>68148</v>
      </c>
      <c r="K33801">
        <v>3.761927838420529</v>
      </c>
      <c r="L33801">
        <v>0.4969901888090012</v>
      </c>
      <c r="M33801" t="s">
        <v>68147</v>
      </c>
      <c r="N33801" t="s">
        <v>68147</v>
      </c>
      <c r="O33801" t="s">
        <v>91816</v>
      </c>
      <c r="P33801" t="s">
        <v>68148</v>
      </c>
      <c r="Q33801" t="s">
        <v>91817</v>
      </c>
      <c r="R33801" t="s">
        <v>74877</v>
      </c>
    </row>
    <row r="33802" spans="1:18" x14ac:dyDescent="0.2">
      <c r="A33802" s="2">
        <v>33800</v>
      </c>
      <c r="B33802">
        <v>4436071</v>
      </c>
      <c r="C33802" t="s">
        <v>68145</v>
      </c>
      <c r="D33802">
        <v>5.78</v>
      </c>
      <c r="E33802" t="s">
        <v>68146</v>
      </c>
      <c r="F33802">
        <v>5800</v>
      </c>
      <c r="G33802" t="s">
        <v>28886</v>
      </c>
      <c r="H33802" t="s">
        <v>68146</v>
      </c>
      <c r="I33802" t="s">
        <v>68147</v>
      </c>
      <c r="J33802" t="s">
        <v>68148</v>
      </c>
      <c r="K33802">
        <v>3.761927838420529</v>
      </c>
      <c r="L33802">
        <v>0.4969901888090012</v>
      </c>
      <c r="M33802" t="s">
        <v>68147</v>
      </c>
      <c r="N33802" t="s">
        <v>68147</v>
      </c>
      <c r="O33802" t="s">
        <v>91816</v>
      </c>
      <c r="P33802" t="s">
        <v>68148</v>
      </c>
      <c r="Q33802" t="s">
        <v>91817</v>
      </c>
      <c r="R33802" t="s">
        <v>83714</v>
      </c>
    </row>
    <row r="33803" spans="1:18" x14ac:dyDescent="0.2">
      <c r="A33803" s="2">
        <v>33801</v>
      </c>
      <c r="B33803">
        <v>4436071</v>
      </c>
      <c r="C33803" t="s">
        <v>68145</v>
      </c>
      <c r="D33803">
        <v>5.78</v>
      </c>
      <c r="E33803" t="s">
        <v>68146</v>
      </c>
      <c r="F33803">
        <v>5800</v>
      </c>
      <c r="G33803" t="s">
        <v>28886</v>
      </c>
      <c r="H33803" t="s">
        <v>68146</v>
      </c>
      <c r="I33803" t="s">
        <v>68147</v>
      </c>
      <c r="J33803" t="s">
        <v>68148</v>
      </c>
      <c r="K33803">
        <v>3.761927838420529</v>
      </c>
      <c r="L33803">
        <v>0.4969901888090012</v>
      </c>
      <c r="M33803" t="s">
        <v>68147</v>
      </c>
      <c r="N33803" t="s">
        <v>68147</v>
      </c>
      <c r="O33803" t="s">
        <v>91816</v>
      </c>
      <c r="P33803" t="s">
        <v>68148</v>
      </c>
      <c r="Q33803" t="s">
        <v>91817</v>
      </c>
      <c r="R33803" t="s">
        <v>85770</v>
      </c>
    </row>
    <row r="33804" spans="1:18" x14ac:dyDescent="0.2">
      <c r="A33804" s="2">
        <v>33802</v>
      </c>
      <c r="B33804">
        <v>4436071</v>
      </c>
      <c r="C33804" t="s">
        <v>68145</v>
      </c>
      <c r="D33804">
        <v>5.78</v>
      </c>
      <c r="E33804" t="s">
        <v>68146</v>
      </c>
      <c r="F33804">
        <v>5800</v>
      </c>
      <c r="G33804" t="s">
        <v>28886</v>
      </c>
      <c r="H33804" t="s">
        <v>68146</v>
      </c>
      <c r="I33804" t="s">
        <v>68147</v>
      </c>
      <c r="J33804" t="s">
        <v>68148</v>
      </c>
      <c r="K33804">
        <v>3.761927838420529</v>
      </c>
      <c r="L33804">
        <v>0.4969901888090012</v>
      </c>
      <c r="M33804" t="s">
        <v>68147</v>
      </c>
      <c r="N33804" t="s">
        <v>68147</v>
      </c>
      <c r="O33804" t="s">
        <v>91816</v>
      </c>
      <c r="P33804" t="s">
        <v>68148</v>
      </c>
      <c r="Q33804" t="s">
        <v>91817</v>
      </c>
      <c r="R33804" t="s">
        <v>90459</v>
      </c>
    </row>
    <row r="33805" spans="1:18" x14ac:dyDescent="0.2">
      <c r="A33805" s="2">
        <v>33803</v>
      </c>
      <c r="B33805">
        <v>4436071</v>
      </c>
      <c r="C33805" t="s">
        <v>68145</v>
      </c>
      <c r="D33805">
        <v>5.78</v>
      </c>
      <c r="E33805" t="s">
        <v>68146</v>
      </c>
      <c r="F33805">
        <v>5800</v>
      </c>
      <c r="G33805" t="s">
        <v>28886</v>
      </c>
      <c r="H33805" t="s">
        <v>68146</v>
      </c>
      <c r="I33805" t="s">
        <v>68147</v>
      </c>
      <c r="J33805" t="s">
        <v>68148</v>
      </c>
      <c r="K33805">
        <v>3.761927838420529</v>
      </c>
      <c r="L33805">
        <v>0.4969901888090012</v>
      </c>
      <c r="M33805" t="s">
        <v>68147</v>
      </c>
      <c r="N33805" t="s">
        <v>68147</v>
      </c>
      <c r="O33805" t="s">
        <v>91816</v>
      </c>
      <c r="P33805" t="s">
        <v>68148</v>
      </c>
      <c r="Q33805" t="s">
        <v>91817</v>
      </c>
      <c r="R33805" t="s">
        <v>80536</v>
      </c>
    </row>
    <row r="33806" spans="1:18" x14ac:dyDescent="0.2">
      <c r="A33806" s="2">
        <v>33804</v>
      </c>
      <c r="B33806">
        <v>4436071</v>
      </c>
      <c r="C33806" t="s">
        <v>68145</v>
      </c>
      <c r="D33806">
        <v>5.78</v>
      </c>
      <c r="E33806" t="s">
        <v>68146</v>
      </c>
      <c r="F33806">
        <v>5800</v>
      </c>
      <c r="G33806" t="s">
        <v>28886</v>
      </c>
      <c r="H33806" t="s">
        <v>68146</v>
      </c>
      <c r="I33806" t="s">
        <v>68147</v>
      </c>
      <c r="J33806" t="s">
        <v>68148</v>
      </c>
      <c r="K33806">
        <v>3.761927838420529</v>
      </c>
      <c r="L33806">
        <v>0.4969901888090012</v>
      </c>
      <c r="M33806" t="s">
        <v>68147</v>
      </c>
      <c r="N33806" t="s">
        <v>68147</v>
      </c>
      <c r="O33806" t="s">
        <v>91816</v>
      </c>
      <c r="P33806" t="s">
        <v>68148</v>
      </c>
      <c r="Q33806" t="s">
        <v>91817</v>
      </c>
      <c r="R33806" t="s">
        <v>75262</v>
      </c>
    </row>
    <row r="33807" spans="1:18" x14ac:dyDescent="0.2">
      <c r="A33807" s="2">
        <v>33805</v>
      </c>
      <c r="B33807">
        <v>4436071</v>
      </c>
      <c r="C33807" t="s">
        <v>68145</v>
      </c>
      <c r="D33807">
        <v>5.78</v>
      </c>
      <c r="E33807" t="s">
        <v>68146</v>
      </c>
      <c r="F33807">
        <v>5800</v>
      </c>
      <c r="G33807" t="s">
        <v>28886</v>
      </c>
      <c r="H33807" t="s">
        <v>68146</v>
      </c>
      <c r="I33807" t="s">
        <v>68147</v>
      </c>
      <c r="J33807" t="s">
        <v>68148</v>
      </c>
      <c r="K33807">
        <v>3.761927838420529</v>
      </c>
      <c r="L33807">
        <v>0.4969901888090012</v>
      </c>
      <c r="M33807" t="s">
        <v>68147</v>
      </c>
      <c r="N33807" t="s">
        <v>68147</v>
      </c>
      <c r="O33807" t="s">
        <v>91816</v>
      </c>
      <c r="P33807" t="s">
        <v>68148</v>
      </c>
      <c r="Q33807" t="s">
        <v>91817</v>
      </c>
      <c r="R33807" t="s">
        <v>78665</v>
      </c>
    </row>
    <row r="33808" spans="1:18" x14ac:dyDescent="0.2">
      <c r="A33808" s="2">
        <v>33806</v>
      </c>
      <c r="B33808">
        <v>4436071</v>
      </c>
      <c r="C33808" t="s">
        <v>68145</v>
      </c>
      <c r="D33808">
        <v>5.78</v>
      </c>
      <c r="E33808" t="s">
        <v>68146</v>
      </c>
      <c r="F33808">
        <v>5800</v>
      </c>
      <c r="G33808" t="s">
        <v>28886</v>
      </c>
      <c r="H33808" t="s">
        <v>68146</v>
      </c>
      <c r="I33808" t="s">
        <v>68147</v>
      </c>
      <c r="J33808" t="s">
        <v>68148</v>
      </c>
      <c r="K33808">
        <v>3.761927838420529</v>
      </c>
      <c r="L33808">
        <v>0.4969901888090012</v>
      </c>
      <c r="M33808" t="s">
        <v>68147</v>
      </c>
      <c r="N33808" t="s">
        <v>68147</v>
      </c>
      <c r="O33808" t="s">
        <v>91816</v>
      </c>
      <c r="P33808" t="s">
        <v>68148</v>
      </c>
      <c r="Q33808" t="s">
        <v>91817</v>
      </c>
      <c r="R33808" t="s">
        <v>74970</v>
      </c>
    </row>
    <row r="33809" spans="1:18" x14ac:dyDescent="0.2">
      <c r="A33809" s="2">
        <v>33807</v>
      </c>
      <c r="B33809">
        <v>4436071</v>
      </c>
      <c r="C33809" t="s">
        <v>68145</v>
      </c>
      <c r="D33809">
        <v>5.78</v>
      </c>
      <c r="E33809" t="s">
        <v>68146</v>
      </c>
      <c r="F33809">
        <v>5800</v>
      </c>
      <c r="G33809" t="s">
        <v>28886</v>
      </c>
      <c r="H33809" t="s">
        <v>68146</v>
      </c>
      <c r="I33809" t="s">
        <v>68147</v>
      </c>
      <c r="J33809" t="s">
        <v>68148</v>
      </c>
      <c r="K33809">
        <v>3.761927838420529</v>
      </c>
      <c r="L33809">
        <v>0.4969901888090012</v>
      </c>
      <c r="M33809" t="s">
        <v>68147</v>
      </c>
      <c r="N33809" t="s">
        <v>68147</v>
      </c>
      <c r="O33809" t="s">
        <v>91816</v>
      </c>
      <c r="P33809" t="s">
        <v>68148</v>
      </c>
      <c r="Q33809" t="s">
        <v>91817</v>
      </c>
      <c r="R33809" t="s">
        <v>75412</v>
      </c>
    </row>
    <row r="33810" spans="1:18" x14ac:dyDescent="0.2">
      <c r="A33810" s="2">
        <v>33808</v>
      </c>
      <c r="B33810">
        <v>4436071</v>
      </c>
      <c r="C33810" t="s">
        <v>68145</v>
      </c>
      <c r="D33810">
        <v>5.78</v>
      </c>
      <c r="E33810" t="s">
        <v>68146</v>
      </c>
      <c r="F33810">
        <v>5800</v>
      </c>
      <c r="G33810" t="s">
        <v>28886</v>
      </c>
      <c r="H33810" t="s">
        <v>68146</v>
      </c>
      <c r="I33810" t="s">
        <v>68147</v>
      </c>
      <c r="J33810" t="s">
        <v>68148</v>
      </c>
      <c r="K33810">
        <v>3.761927838420529</v>
      </c>
      <c r="L33810">
        <v>0.4969901888090012</v>
      </c>
      <c r="M33810" t="s">
        <v>68147</v>
      </c>
      <c r="N33810" t="s">
        <v>68147</v>
      </c>
      <c r="O33810" t="s">
        <v>91816</v>
      </c>
      <c r="P33810" t="s">
        <v>68148</v>
      </c>
      <c r="Q33810" t="s">
        <v>91817</v>
      </c>
      <c r="R33810" t="s">
        <v>76618</v>
      </c>
    </row>
    <row r="33811" spans="1:18" x14ac:dyDescent="0.2">
      <c r="A33811" s="2">
        <v>33809</v>
      </c>
      <c r="B33811">
        <v>4442855</v>
      </c>
      <c r="C33811" t="s">
        <v>68149</v>
      </c>
      <c r="D33811">
        <v>5.78</v>
      </c>
      <c r="E33811" t="s">
        <v>68150</v>
      </c>
      <c r="F33811">
        <v>5802</v>
      </c>
      <c r="G33811" t="s">
        <v>52238</v>
      </c>
      <c r="H33811" t="s">
        <v>68150</v>
      </c>
      <c r="I33811" t="s">
        <v>68151</v>
      </c>
      <c r="J33811" t="s">
        <v>68152</v>
      </c>
      <c r="K33811">
        <v>3.761927838420529</v>
      </c>
      <c r="L33811">
        <v>0.4969901888090012</v>
      </c>
      <c r="M33811" t="s">
        <v>68151</v>
      </c>
      <c r="N33811" t="s">
        <v>68151</v>
      </c>
      <c r="O33811" t="s">
        <v>91818</v>
      </c>
      <c r="P33811" t="s">
        <v>91819</v>
      </c>
      <c r="Q33811" t="s">
        <v>91820</v>
      </c>
      <c r="R33811" t="s">
        <v>79073</v>
      </c>
    </row>
    <row r="33812" spans="1:18" x14ac:dyDescent="0.2">
      <c r="A33812" s="2">
        <v>33810</v>
      </c>
      <c r="B33812">
        <v>4442855</v>
      </c>
      <c r="C33812" t="s">
        <v>68149</v>
      </c>
      <c r="D33812">
        <v>5.78</v>
      </c>
      <c r="E33812" t="s">
        <v>68150</v>
      </c>
      <c r="F33812">
        <v>5802</v>
      </c>
      <c r="G33812" t="s">
        <v>52238</v>
      </c>
      <c r="H33812" t="s">
        <v>68150</v>
      </c>
      <c r="I33812" t="s">
        <v>68151</v>
      </c>
      <c r="J33812" t="s">
        <v>68152</v>
      </c>
      <c r="K33812">
        <v>3.761927838420529</v>
      </c>
      <c r="L33812">
        <v>0.4969901888090012</v>
      </c>
      <c r="M33812" t="s">
        <v>68151</v>
      </c>
      <c r="N33812" t="s">
        <v>68151</v>
      </c>
      <c r="O33812" t="s">
        <v>91818</v>
      </c>
      <c r="P33812" t="s">
        <v>91819</v>
      </c>
      <c r="Q33812" t="s">
        <v>91820</v>
      </c>
      <c r="R33812" t="s">
        <v>76096</v>
      </c>
    </row>
    <row r="33813" spans="1:18" x14ac:dyDescent="0.2">
      <c r="A33813" s="2">
        <v>33811</v>
      </c>
      <c r="B33813">
        <v>4442855</v>
      </c>
      <c r="C33813" t="s">
        <v>68149</v>
      </c>
      <c r="D33813">
        <v>5.78</v>
      </c>
      <c r="E33813" t="s">
        <v>68150</v>
      </c>
      <c r="F33813">
        <v>5802</v>
      </c>
      <c r="G33813" t="s">
        <v>52238</v>
      </c>
      <c r="H33813" t="s">
        <v>68150</v>
      </c>
      <c r="I33813" t="s">
        <v>68151</v>
      </c>
      <c r="J33813" t="s">
        <v>68152</v>
      </c>
      <c r="K33813">
        <v>3.761927838420529</v>
      </c>
      <c r="L33813">
        <v>0.4969901888090012</v>
      </c>
      <c r="M33813" t="s">
        <v>68151</v>
      </c>
      <c r="N33813" t="s">
        <v>68151</v>
      </c>
      <c r="O33813" t="s">
        <v>91818</v>
      </c>
      <c r="P33813" t="s">
        <v>91819</v>
      </c>
      <c r="Q33813" t="s">
        <v>91820</v>
      </c>
      <c r="R33813" t="s">
        <v>75078</v>
      </c>
    </row>
    <row r="33814" spans="1:18" x14ac:dyDescent="0.2">
      <c r="A33814" s="2">
        <v>33812</v>
      </c>
      <c r="B33814">
        <v>4451042</v>
      </c>
      <c r="C33814" t="s">
        <v>68153</v>
      </c>
      <c r="D33814">
        <v>5.77</v>
      </c>
      <c r="E33814" t="s">
        <v>68154</v>
      </c>
      <c r="F33814">
        <v>5803</v>
      </c>
      <c r="G33814" t="s">
        <v>28</v>
      </c>
      <c r="H33814" t="s">
        <v>68154</v>
      </c>
      <c r="I33814" t="s">
        <v>68155</v>
      </c>
      <c r="J33814" t="s">
        <v>68156</v>
      </c>
      <c r="K33814">
        <v>3.7611758131557309</v>
      </c>
      <c r="L33814">
        <v>0.49689083837103593</v>
      </c>
      <c r="M33814" t="s">
        <v>68155</v>
      </c>
      <c r="N33814" t="s">
        <v>68155</v>
      </c>
      <c r="O33814" t="s">
        <v>91821</v>
      </c>
      <c r="P33814" t="s">
        <v>91822</v>
      </c>
      <c r="Q33814" t="s">
        <v>91823</v>
      </c>
      <c r="R33814" t="s">
        <v>75827</v>
      </c>
    </row>
    <row r="33815" spans="1:18" x14ac:dyDescent="0.2">
      <c r="A33815" s="2">
        <v>33813</v>
      </c>
      <c r="B33815">
        <v>4451042</v>
      </c>
      <c r="C33815" t="s">
        <v>68153</v>
      </c>
      <c r="D33815">
        <v>5.77</v>
      </c>
      <c r="E33815" t="s">
        <v>68154</v>
      </c>
      <c r="F33815">
        <v>5803</v>
      </c>
      <c r="G33815" t="s">
        <v>28</v>
      </c>
      <c r="H33815" t="s">
        <v>68154</v>
      </c>
      <c r="I33815" t="s">
        <v>68155</v>
      </c>
      <c r="J33815" t="s">
        <v>68156</v>
      </c>
      <c r="K33815">
        <v>3.7611758131557309</v>
      </c>
      <c r="L33815">
        <v>0.49689083837103593</v>
      </c>
      <c r="M33815" t="s">
        <v>68155</v>
      </c>
      <c r="N33815" t="s">
        <v>68155</v>
      </c>
      <c r="O33815" t="s">
        <v>91821</v>
      </c>
      <c r="P33815" t="s">
        <v>91822</v>
      </c>
      <c r="Q33815" t="s">
        <v>91823</v>
      </c>
      <c r="R33815" t="s">
        <v>76883</v>
      </c>
    </row>
    <row r="33816" spans="1:18" x14ac:dyDescent="0.2">
      <c r="A33816" s="2">
        <v>33814</v>
      </c>
      <c r="B33816">
        <v>4451042</v>
      </c>
      <c r="C33816" t="s">
        <v>68153</v>
      </c>
      <c r="D33816">
        <v>5.77</v>
      </c>
      <c r="E33816" t="s">
        <v>68154</v>
      </c>
      <c r="F33816">
        <v>5803</v>
      </c>
      <c r="G33816" t="s">
        <v>28</v>
      </c>
      <c r="H33816" t="s">
        <v>68154</v>
      </c>
      <c r="I33816" t="s">
        <v>68155</v>
      </c>
      <c r="J33816" t="s">
        <v>68156</v>
      </c>
      <c r="K33816">
        <v>3.7611758131557309</v>
      </c>
      <c r="L33816">
        <v>0.49689083837103593</v>
      </c>
      <c r="M33816" t="s">
        <v>68155</v>
      </c>
      <c r="N33816" t="s">
        <v>68155</v>
      </c>
      <c r="O33816" t="s">
        <v>91821</v>
      </c>
      <c r="P33816" t="s">
        <v>91822</v>
      </c>
      <c r="Q33816" t="s">
        <v>91823</v>
      </c>
      <c r="R33816" t="s">
        <v>83034</v>
      </c>
    </row>
    <row r="33817" spans="1:18" x14ac:dyDescent="0.2">
      <c r="A33817" s="2">
        <v>33815</v>
      </c>
      <c r="B33817">
        <v>4451042</v>
      </c>
      <c r="C33817" t="s">
        <v>68153</v>
      </c>
      <c r="D33817">
        <v>5.77</v>
      </c>
      <c r="E33817" t="s">
        <v>68154</v>
      </c>
      <c r="F33817">
        <v>5803</v>
      </c>
      <c r="G33817" t="s">
        <v>28</v>
      </c>
      <c r="H33817" t="s">
        <v>68154</v>
      </c>
      <c r="I33817" t="s">
        <v>68155</v>
      </c>
      <c r="J33817" t="s">
        <v>68156</v>
      </c>
      <c r="K33817">
        <v>3.7611758131557309</v>
      </c>
      <c r="L33817">
        <v>0.49689083837103593</v>
      </c>
      <c r="M33817" t="s">
        <v>68155</v>
      </c>
      <c r="N33817" t="s">
        <v>68155</v>
      </c>
      <c r="O33817" t="s">
        <v>91821</v>
      </c>
      <c r="P33817" t="s">
        <v>91822</v>
      </c>
      <c r="Q33817" t="s">
        <v>91823</v>
      </c>
      <c r="R33817" t="s">
        <v>86690</v>
      </c>
    </row>
    <row r="33818" spans="1:18" x14ac:dyDescent="0.2">
      <c r="A33818" s="2">
        <v>33816</v>
      </c>
      <c r="B33818">
        <v>4451042</v>
      </c>
      <c r="C33818" t="s">
        <v>68153</v>
      </c>
      <c r="D33818">
        <v>5.77</v>
      </c>
      <c r="E33818" t="s">
        <v>68154</v>
      </c>
      <c r="F33818">
        <v>5803</v>
      </c>
      <c r="G33818" t="s">
        <v>28</v>
      </c>
      <c r="H33818" t="s">
        <v>68154</v>
      </c>
      <c r="I33818" t="s">
        <v>68155</v>
      </c>
      <c r="J33818" t="s">
        <v>68156</v>
      </c>
      <c r="K33818">
        <v>3.7611758131557309</v>
      </c>
      <c r="L33818">
        <v>0.49689083837103593</v>
      </c>
      <c r="M33818" t="s">
        <v>68155</v>
      </c>
      <c r="N33818" t="s">
        <v>68155</v>
      </c>
      <c r="O33818" t="s">
        <v>91821</v>
      </c>
      <c r="P33818" t="s">
        <v>91822</v>
      </c>
      <c r="Q33818" t="s">
        <v>91823</v>
      </c>
      <c r="R33818" t="s">
        <v>74920</v>
      </c>
    </row>
    <row r="33819" spans="1:18" x14ac:dyDescent="0.2">
      <c r="A33819" s="2">
        <v>33817</v>
      </c>
      <c r="B33819">
        <v>4435252</v>
      </c>
      <c r="C33819" t="s">
        <v>68157</v>
      </c>
      <c r="D33819">
        <v>5.77</v>
      </c>
      <c r="E33819" t="s">
        <v>68158</v>
      </c>
      <c r="F33819">
        <v>5804</v>
      </c>
      <c r="G33819" t="s">
        <v>52238</v>
      </c>
      <c r="H33819" t="s">
        <v>68158</v>
      </c>
      <c r="I33819" t="s">
        <v>68159</v>
      </c>
      <c r="J33819" t="s">
        <v>68160</v>
      </c>
      <c r="K33819">
        <v>3.7611758131557309</v>
      </c>
      <c r="L33819">
        <v>0.49689083837103593</v>
      </c>
      <c r="M33819" t="s">
        <v>68159</v>
      </c>
      <c r="N33819" t="s">
        <v>68159</v>
      </c>
      <c r="O33819" t="s">
        <v>91824</v>
      </c>
      <c r="P33819" t="s">
        <v>91825</v>
      </c>
      <c r="Q33819" t="s">
        <v>91826</v>
      </c>
      <c r="R33819" t="s">
        <v>90919</v>
      </c>
    </row>
    <row r="33820" spans="1:18" x14ac:dyDescent="0.2">
      <c r="A33820" s="2">
        <v>33818</v>
      </c>
      <c r="B33820">
        <v>4435252</v>
      </c>
      <c r="C33820" t="s">
        <v>68157</v>
      </c>
      <c r="D33820">
        <v>5.77</v>
      </c>
      <c r="E33820" t="s">
        <v>68158</v>
      </c>
      <c r="F33820">
        <v>5804</v>
      </c>
      <c r="G33820" t="s">
        <v>52238</v>
      </c>
      <c r="H33820" t="s">
        <v>68158</v>
      </c>
      <c r="I33820" t="s">
        <v>68159</v>
      </c>
      <c r="J33820" t="s">
        <v>68160</v>
      </c>
      <c r="K33820">
        <v>3.7611758131557309</v>
      </c>
      <c r="L33820">
        <v>0.49689083837103593</v>
      </c>
      <c r="M33820" t="s">
        <v>68159</v>
      </c>
      <c r="N33820" t="s">
        <v>68159</v>
      </c>
      <c r="O33820" t="s">
        <v>91824</v>
      </c>
      <c r="P33820" t="s">
        <v>91825</v>
      </c>
      <c r="Q33820" t="s">
        <v>91826</v>
      </c>
      <c r="R33820" t="s">
        <v>74709</v>
      </c>
    </row>
    <row r="33821" spans="1:18" x14ac:dyDescent="0.2">
      <c r="A33821" s="2">
        <v>33819</v>
      </c>
      <c r="B33821">
        <v>4435252</v>
      </c>
      <c r="C33821" t="s">
        <v>68157</v>
      </c>
      <c r="D33821">
        <v>5.77</v>
      </c>
      <c r="E33821" t="s">
        <v>68158</v>
      </c>
      <c r="F33821">
        <v>5804</v>
      </c>
      <c r="G33821" t="s">
        <v>52238</v>
      </c>
      <c r="H33821" t="s">
        <v>68158</v>
      </c>
      <c r="I33821" t="s">
        <v>68159</v>
      </c>
      <c r="J33821" t="s">
        <v>68160</v>
      </c>
      <c r="K33821">
        <v>3.7611758131557309</v>
      </c>
      <c r="L33821">
        <v>0.49689083837103593</v>
      </c>
      <c r="M33821" t="s">
        <v>68159</v>
      </c>
      <c r="N33821" t="s">
        <v>68159</v>
      </c>
      <c r="O33821" t="s">
        <v>91824</v>
      </c>
      <c r="P33821" t="s">
        <v>91825</v>
      </c>
      <c r="Q33821" t="s">
        <v>91826</v>
      </c>
      <c r="R33821" t="s">
        <v>74765</v>
      </c>
    </row>
    <row r="33822" spans="1:18" x14ac:dyDescent="0.2">
      <c r="A33822" s="2">
        <v>33820</v>
      </c>
      <c r="B33822">
        <v>4447450</v>
      </c>
      <c r="C33822" t="s">
        <v>68161</v>
      </c>
      <c r="D33822">
        <v>5.76</v>
      </c>
      <c r="E33822" t="s">
        <v>68162</v>
      </c>
      <c r="F33822">
        <v>5807</v>
      </c>
      <c r="G33822" t="s">
        <v>52238</v>
      </c>
      <c r="H33822" t="s">
        <v>68162</v>
      </c>
      <c r="I33822" t="s">
        <v>68163</v>
      </c>
      <c r="J33822" t="s">
        <v>68164</v>
      </c>
      <c r="K33822">
        <v>3.7604224834232118</v>
      </c>
      <c r="L33822">
        <v>0.49679131559918033</v>
      </c>
      <c r="M33822" t="s">
        <v>68163</v>
      </c>
      <c r="N33822" t="s">
        <v>68163</v>
      </c>
      <c r="O33822" t="s">
        <v>91827</v>
      </c>
      <c r="P33822" t="s">
        <v>68164</v>
      </c>
      <c r="Q33822" t="s">
        <v>81530</v>
      </c>
      <c r="R33822" t="s">
        <v>81530</v>
      </c>
    </row>
    <row r="33823" spans="1:18" x14ac:dyDescent="0.2">
      <c r="A33823" s="2">
        <v>33821</v>
      </c>
      <c r="B33823">
        <v>4439461</v>
      </c>
      <c r="C33823" t="s">
        <v>68169</v>
      </c>
      <c r="D33823">
        <v>5.75</v>
      </c>
      <c r="E33823" t="s">
        <v>68170</v>
      </c>
      <c r="F33823">
        <v>5809</v>
      </c>
      <c r="G33823" t="s">
        <v>28</v>
      </c>
      <c r="H33823" t="s">
        <v>68170</v>
      </c>
      <c r="I33823" t="s">
        <v>68171</v>
      </c>
      <c r="J33823" t="s">
        <v>68172</v>
      </c>
      <c r="K33823">
        <v>3.759667844689631</v>
      </c>
      <c r="L33823">
        <v>0.49669161989453259</v>
      </c>
      <c r="M33823" t="s">
        <v>68171</v>
      </c>
      <c r="N33823" t="s">
        <v>68171</v>
      </c>
      <c r="O33823" t="s">
        <v>91828</v>
      </c>
      <c r="P33823" t="s">
        <v>91829</v>
      </c>
      <c r="Q33823" t="s">
        <v>91830</v>
      </c>
      <c r="R33823" t="s">
        <v>75570</v>
      </c>
    </row>
    <row r="33824" spans="1:18" x14ac:dyDescent="0.2">
      <c r="A33824" s="2">
        <v>33822</v>
      </c>
      <c r="B33824">
        <v>4439461</v>
      </c>
      <c r="C33824" t="s">
        <v>68169</v>
      </c>
      <c r="D33824">
        <v>5.75</v>
      </c>
      <c r="E33824" t="s">
        <v>68170</v>
      </c>
      <c r="F33824">
        <v>5809</v>
      </c>
      <c r="G33824" t="s">
        <v>28</v>
      </c>
      <c r="H33824" t="s">
        <v>68170</v>
      </c>
      <c r="I33824" t="s">
        <v>68171</v>
      </c>
      <c r="J33824" t="s">
        <v>68172</v>
      </c>
      <c r="K33824">
        <v>3.759667844689631</v>
      </c>
      <c r="L33824">
        <v>0.49669161989453259</v>
      </c>
      <c r="M33824" t="s">
        <v>68171</v>
      </c>
      <c r="N33824" t="s">
        <v>68171</v>
      </c>
      <c r="O33824" t="s">
        <v>91828</v>
      </c>
      <c r="P33824" t="s">
        <v>91829</v>
      </c>
      <c r="Q33824" t="s">
        <v>91830</v>
      </c>
      <c r="R33824" t="s">
        <v>75418</v>
      </c>
    </row>
    <row r="33825" spans="1:18" x14ac:dyDescent="0.2">
      <c r="A33825" s="2">
        <v>33823</v>
      </c>
      <c r="B33825">
        <v>4437210</v>
      </c>
      <c r="C33825" t="s">
        <v>68173</v>
      </c>
      <c r="D33825">
        <v>5.75</v>
      </c>
      <c r="E33825" t="s">
        <v>68174</v>
      </c>
      <c r="F33825">
        <v>5810</v>
      </c>
      <c r="G33825" t="s">
        <v>28</v>
      </c>
      <c r="H33825" t="s">
        <v>68174</v>
      </c>
      <c r="I33825" t="s">
        <v>68175</v>
      </c>
      <c r="J33825" t="s">
        <v>68176</v>
      </c>
      <c r="K33825">
        <v>3.759667844689631</v>
      </c>
      <c r="L33825">
        <v>0.49669161989453259</v>
      </c>
      <c r="M33825" t="s">
        <v>68175</v>
      </c>
      <c r="N33825" t="s">
        <v>68175</v>
      </c>
      <c r="O33825" t="s">
        <v>91831</v>
      </c>
      <c r="P33825" t="s">
        <v>91832</v>
      </c>
      <c r="Q33825" t="s">
        <v>91833</v>
      </c>
      <c r="R33825" t="s">
        <v>74755</v>
      </c>
    </row>
    <row r="33826" spans="1:18" x14ac:dyDescent="0.2">
      <c r="A33826" s="2">
        <v>33824</v>
      </c>
      <c r="B33826">
        <v>4437210</v>
      </c>
      <c r="C33826" t="s">
        <v>68173</v>
      </c>
      <c r="D33826">
        <v>5.75</v>
      </c>
      <c r="E33826" t="s">
        <v>68174</v>
      </c>
      <c r="F33826">
        <v>5810</v>
      </c>
      <c r="G33826" t="s">
        <v>28</v>
      </c>
      <c r="H33826" t="s">
        <v>68174</v>
      </c>
      <c r="I33826" t="s">
        <v>68175</v>
      </c>
      <c r="J33826" t="s">
        <v>68176</v>
      </c>
      <c r="K33826">
        <v>3.759667844689631</v>
      </c>
      <c r="L33826">
        <v>0.49669161989453259</v>
      </c>
      <c r="M33826" t="s">
        <v>68175</v>
      </c>
      <c r="N33826" t="s">
        <v>68175</v>
      </c>
      <c r="O33826" t="s">
        <v>91831</v>
      </c>
      <c r="P33826" t="s">
        <v>91832</v>
      </c>
      <c r="Q33826" t="s">
        <v>91833</v>
      </c>
      <c r="R33826" t="s">
        <v>74756</v>
      </c>
    </row>
    <row r="33827" spans="1:18" x14ac:dyDescent="0.2">
      <c r="A33827" s="2">
        <v>33825</v>
      </c>
      <c r="B33827">
        <v>4437210</v>
      </c>
      <c r="C33827" t="s">
        <v>68173</v>
      </c>
      <c r="D33827">
        <v>5.75</v>
      </c>
      <c r="E33827" t="s">
        <v>68174</v>
      </c>
      <c r="F33827">
        <v>5810</v>
      </c>
      <c r="G33827" t="s">
        <v>28</v>
      </c>
      <c r="H33827" t="s">
        <v>68174</v>
      </c>
      <c r="I33827" t="s">
        <v>68175</v>
      </c>
      <c r="J33827" t="s">
        <v>68176</v>
      </c>
      <c r="K33827">
        <v>3.759667844689631</v>
      </c>
      <c r="L33827">
        <v>0.49669161989453259</v>
      </c>
      <c r="M33827" t="s">
        <v>68175</v>
      </c>
      <c r="N33827" t="s">
        <v>68175</v>
      </c>
      <c r="O33827" t="s">
        <v>91831</v>
      </c>
      <c r="P33827" t="s">
        <v>91832</v>
      </c>
      <c r="Q33827" t="s">
        <v>91833</v>
      </c>
      <c r="R33827" t="s">
        <v>86283</v>
      </c>
    </row>
    <row r="33828" spans="1:18" x14ac:dyDescent="0.2">
      <c r="A33828" s="2">
        <v>33826</v>
      </c>
      <c r="B33828">
        <v>4437210</v>
      </c>
      <c r="C33828" t="s">
        <v>68173</v>
      </c>
      <c r="D33828">
        <v>5.75</v>
      </c>
      <c r="E33828" t="s">
        <v>68174</v>
      </c>
      <c r="F33828">
        <v>5810</v>
      </c>
      <c r="G33828" t="s">
        <v>28</v>
      </c>
      <c r="H33828" t="s">
        <v>68174</v>
      </c>
      <c r="I33828" t="s">
        <v>68175</v>
      </c>
      <c r="J33828" t="s">
        <v>68176</v>
      </c>
      <c r="K33828">
        <v>3.759667844689631</v>
      </c>
      <c r="L33828">
        <v>0.49669161989453259</v>
      </c>
      <c r="M33828" t="s">
        <v>68175</v>
      </c>
      <c r="N33828" t="s">
        <v>68175</v>
      </c>
      <c r="O33828" t="s">
        <v>91831</v>
      </c>
      <c r="P33828" t="s">
        <v>91832</v>
      </c>
      <c r="Q33828" t="s">
        <v>91833</v>
      </c>
      <c r="R33828" t="s">
        <v>74757</v>
      </c>
    </row>
    <row r="33829" spans="1:18" x14ac:dyDescent="0.2">
      <c r="A33829" s="2">
        <v>33827</v>
      </c>
      <c r="B33829">
        <v>4437210</v>
      </c>
      <c r="C33829" t="s">
        <v>68173</v>
      </c>
      <c r="D33829">
        <v>5.75</v>
      </c>
      <c r="E33829" t="s">
        <v>68174</v>
      </c>
      <c r="F33829">
        <v>5810</v>
      </c>
      <c r="G33829" t="s">
        <v>28</v>
      </c>
      <c r="H33829" t="s">
        <v>68174</v>
      </c>
      <c r="I33829" t="s">
        <v>68175</v>
      </c>
      <c r="J33829" t="s">
        <v>68176</v>
      </c>
      <c r="K33829">
        <v>3.759667844689631</v>
      </c>
      <c r="L33829">
        <v>0.49669161989453259</v>
      </c>
      <c r="M33829" t="s">
        <v>68175</v>
      </c>
      <c r="N33829" t="s">
        <v>68175</v>
      </c>
      <c r="O33829" t="s">
        <v>91831</v>
      </c>
      <c r="P33829" t="s">
        <v>91832</v>
      </c>
      <c r="Q33829" t="s">
        <v>91833</v>
      </c>
      <c r="R33829" t="s">
        <v>75319</v>
      </c>
    </row>
    <row r="33830" spans="1:18" x14ac:dyDescent="0.2">
      <c r="A33830" s="2">
        <v>33828</v>
      </c>
      <c r="B33830">
        <v>4437210</v>
      </c>
      <c r="C33830" t="s">
        <v>68173</v>
      </c>
      <c r="D33830">
        <v>5.75</v>
      </c>
      <c r="E33830" t="s">
        <v>68174</v>
      </c>
      <c r="F33830">
        <v>5810</v>
      </c>
      <c r="G33830" t="s">
        <v>28</v>
      </c>
      <c r="H33830" t="s">
        <v>68174</v>
      </c>
      <c r="I33830" t="s">
        <v>68175</v>
      </c>
      <c r="J33830" t="s">
        <v>68176</v>
      </c>
      <c r="K33830">
        <v>3.759667844689631</v>
      </c>
      <c r="L33830">
        <v>0.49669161989453259</v>
      </c>
      <c r="M33830" t="s">
        <v>68175</v>
      </c>
      <c r="N33830" t="s">
        <v>68175</v>
      </c>
      <c r="O33830" t="s">
        <v>91831</v>
      </c>
      <c r="P33830" t="s">
        <v>91832</v>
      </c>
      <c r="Q33830" t="s">
        <v>91833</v>
      </c>
      <c r="R33830" t="s">
        <v>74765</v>
      </c>
    </row>
    <row r="33831" spans="1:18" x14ac:dyDescent="0.2">
      <c r="A33831" s="2">
        <v>33829</v>
      </c>
      <c r="B33831">
        <v>4437210</v>
      </c>
      <c r="C33831" t="s">
        <v>68173</v>
      </c>
      <c r="D33831">
        <v>5.75</v>
      </c>
      <c r="E33831" t="s">
        <v>68174</v>
      </c>
      <c r="F33831">
        <v>5810</v>
      </c>
      <c r="G33831" t="s">
        <v>28</v>
      </c>
      <c r="H33831" t="s">
        <v>68174</v>
      </c>
      <c r="I33831" t="s">
        <v>68175</v>
      </c>
      <c r="J33831" t="s">
        <v>68176</v>
      </c>
      <c r="K33831">
        <v>3.759667844689631</v>
      </c>
      <c r="L33831">
        <v>0.49669161989453259</v>
      </c>
      <c r="M33831" t="s">
        <v>68175</v>
      </c>
      <c r="N33831" t="s">
        <v>68175</v>
      </c>
      <c r="O33831" t="s">
        <v>91831</v>
      </c>
      <c r="P33831" t="s">
        <v>91832</v>
      </c>
      <c r="Q33831" t="s">
        <v>91833</v>
      </c>
      <c r="R33831" t="s">
        <v>75303</v>
      </c>
    </row>
    <row r="33832" spans="1:18" x14ac:dyDescent="0.2">
      <c r="A33832" s="2">
        <v>33830</v>
      </c>
      <c r="B33832">
        <v>4436409</v>
      </c>
      <c r="C33832" t="s">
        <v>68177</v>
      </c>
      <c r="D33832">
        <v>5.75</v>
      </c>
      <c r="E33832" t="s">
        <v>68178</v>
      </c>
      <c r="F33832">
        <v>5811</v>
      </c>
      <c r="G33832" t="s">
        <v>52238</v>
      </c>
      <c r="H33832" t="s">
        <v>68178</v>
      </c>
      <c r="I33832" t="s">
        <v>68179</v>
      </c>
      <c r="J33832" t="s">
        <v>68180</v>
      </c>
      <c r="K33832">
        <v>3.759667844689631</v>
      </c>
      <c r="L33832">
        <v>0.49669161989453259</v>
      </c>
      <c r="M33832" t="s">
        <v>68179</v>
      </c>
      <c r="N33832" t="s">
        <v>68179</v>
      </c>
      <c r="O33832" t="s">
        <v>91834</v>
      </c>
      <c r="P33832" t="s">
        <v>91835</v>
      </c>
      <c r="Q33832" t="s">
        <v>91836</v>
      </c>
      <c r="R33832" t="s">
        <v>77053</v>
      </c>
    </row>
    <row r="33833" spans="1:18" x14ac:dyDescent="0.2">
      <c r="A33833" s="2">
        <v>33831</v>
      </c>
      <c r="B33833">
        <v>4436409</v>
      </c>
      <c r="C33833" t="s">
        <v>68177</v>
      </c>
      <c r="D33833">
        <v>5.75</v>
      </c>
      <c r="E33833" t="s">
        <v>68178</v>
      </c>
      <c r="F33833">
        <v>5811</v>
      </c>
      <c r="G33833" t="s">
        <v>52238</v>
      </c>
      <c r="H33833" t="s">
        <v>68178</v>
      </c>
      <c r="I33833" t="s">
        <v>68179</v>
      </c>
      <c r="J33833" t="s">
        <v>68180</v>
      </c>
      <c r="K33833">
        <v>3.759667844689631</v>
      </c>
      <c r="L33833">
        <v>0.49669161989453259</v>
      </c>
      <c r="M33833" t="s">
        <v>68179</v>
      </c>
      <c r="N33833" t="s">
        <v>68179</v>
      </c>
      <c r="O33833" t="s">
        <v>91834</v>
      </c>
      <c r="P33833" t="s">
        <v>91835</v>
      </c>
      <c r="Q33833" t="s">
        <v>91836</v>
      </c>
      <c r="R33833" t="s">
        <v>79773</v>
      </c>
    </row>
    <row r="33834" spans="1:18" x14ac:dyDescent="0.2">
      <c r="A33834" s="2">
        <v>33832</v>
      </c>
      <c r="B33834">
        <v>4436409</v>
      </c>
      <c r="C33834" t="s">
        <v>68177</v>
      </c>
      <c r="D33834">
        <v>5.75</v>
      </c>
      <c r="E33834" t="s">
        <v>68178</v>
      </c>
      <c r="F33834">
        <v>5811</v>
      </c>
      <c r="G33834" t="s">
        <v>52238</v>
      </c>
      <c r="H33834" t="s">
        <v>68178</v>
      </c>
      <c r="I33834" t="s">
        <v>68179</v>
      </c>
      <c r="J33834" t="s">
        <v>68180</v>
      </c>
      <c r="K33834">
        <v>3.759667844689631</v>
      </c>
      <c r="L33834">
        <v>0.49669161989453259</v>
      </c>
      <c r="M33834" t="s">
        <v>68179</v>
      </c>
      <c r="N33834" t="s">
        <v>68179</v>
      </c>
      <c r="O33834" t="s">
        <v>91834</v>
      </c>
      <c r="P33834" t="s">
        <v>91835</v>
      </c>
      <c r="Q33834" t="s">
        <v>91836</v>
      </c>
      <c r="R33834" t="s">
        <v>76711</v>
      </c>
    </row>
    <row r="33835" spans="1:18" x14ac:dyDescent="0.2">
      <c r="A33835" s="2">
        <v>33833</v>
      </c>
      <c r="B33835">
        <v>4448090</v>
      </c>
      <c r="C33835" t="s">
        <v>68181</v>
      </c>
      <c r="D33835">
        <v>5.74</v>
      </c>
      <c r="E33835" t="s">
        <v>68182</v>
      </c>
      <c r="F33835">
        <v>5812</v>
      </c>
      <c r="G33835" t="s">
        <v>52238</v>
      </c>
      <c r="H33835" t="s">
        <v>68182</v>
      </c>
      <c r="I33835" t="s">
        <v>68183</v>
      </c>
      <c r="J33835" t="s">
        <v>68184</v>
      </c>
      <c r="K33835">
        <v>3.7589118923979741</v>
      </c>
      <c r="L33835">
        <v>0.49659175065506339</v>
      </c>
      <c r="M33835" t="s">
        <v>68183</v>
      </c>
      <c r="N33835" t="s">
        <v>68183</v>
      </c>
      <c r="O33835" t="s">
        <v>91837</v>
      </c>
      <c r="P33835" t="s">
        <v>68184</v>
      </c>
      <c r="Q33835" t="s">
        <v>91838</v>
      </c>
      <c r="R33835" t="s">
        <v>78308</v>
      </c>
    </row>
    <row r="33836" spans="1:18" x14ac:dyDescent="0.2">
      <c r="A33836" s="2">
        <v>33834</v>
      </c>
      <c r="B33836">
        <v>4448090</v>
      </c>
      <c r="C33836" t="s">
        <v>68181</v>
      </c>
      <c r="D33836">
        <v>5.74</v>
      </c>
      <c r="E33836" t="s">
        <v>68182</v>
      </c>
      <c r="F33836">
        <v>5812</v>
      </c>
      <c r="G33836" t="s">
        <v>52238</v>
      </c>
      <c r="H33836" t="s">
        <v>68182</v>
      </c>
      <c r="I33836" t="s">
        <v>68183</v>
      </c>
      <c r="J33836" t="s">
        <v>68184</v>
      </c>
      <c r="K33836">
        <v>3.7589118923979741</v>
      </c>
      <c r="L33836">
        <v>0.49659175065506339</v>
      </c>
      <c r="M33836" t="s">
        <v>68183</v>
      </c>
      <c r="N33836" t="s">
        <v>68183</v>
      </c>
      <c r="O33836" t="s">
        <v>91837</v>
      </c>
      <c r="P33836" t="s">
        <v>68184</v>
      </c>
      <c r="Q33836" t="s">
        <v>91838</v>
      </c>
      <c r="R33836" t="s">
        <v>75357</v>
      </c>
    </row>
    <row r="33837" spans="1:18" x14ac:dyDescent="0.2">
      <c r="A33837" s="2">
        <v>33835</v>
      </c>
      <c r="B33837">
        <v>4448090</v>
      </c>
      <c r="C33837" t="s">
        <v>68181</v>
      </c>
      <c r="D33837">
        <v>5.74</v>
      </c>
      <c r="E33837" t="s">
        <v>68182</v>
      </c>
      <c r="F33837">
        <v>5812</v>
      </c>
      <c r="G33837" t="s">
        <v>52238</v>
      </c>
      <c r="H33837" t="s">
        <v>68182</v>
      </c>
      <c r="I33837" t="s">
        <v>68183</v>
      </c>
      <c r="J33837" t="s">
        <v>68184</v>
      </c>
      <c r="K33837">
        <v>3.7589118923979741</v>
      </c>
      <c r="L33837">
        <v>0.49659175065506339</v>
      </c>
      <c r="M33837" t="s">
        <v>68183</v>
      </c>
      <c r="N33837" t="s">
        <v>68183</v>
      </c>
      <c r="O33837" t="s">
        <v>91837</v>
      </c>
      <c r="P33837" t="s">
        <v>68184</v>
      </c>
      <c r="Q33837" t="s">
        <v>91838</v>
      </c>
      <c r="R33837" t="s">
        <v>74703</v>
      </c>
    </row>
    <row r="33838" spans="1:18" x14ac:dyDescent="0.2">
      <c r="A33838" s="2">
        <v>33836</v>
      </c>
      <c r="B33838">
        <v>4448090</v>
      </c>
      <c r="C33838" t="s">
        <v>68181</v>
      </c>
      <c r="D33838">
        <v>5.74</v>
      </c>
      <c r="E33838" t="s">
        <v>68182</v>
      </c>
      <c r="F33838">
        <v>5812</v>
      </c>
      <c r="G33838" t="s">
        <v>52238</v>
      </c>
      <c r="H33838" t="s">
        <v>68182</v>
      </c>
      <c r="I33838" t="s">
        <v>68183</v>
      </c>
      <c r="J33838" t="s">
        <v>68184</v>
      </c>
      <c r="K33838">
        <v>3.7589118923979741</v>
      </c>
      <c r="L33838">
        <v>0.49659175065506339</v>
      </c>
      <c r="M33838" t="s">
        <v>68183</v>
      </c>
      <c r="N33838" t="s">
        <v>68183</v>
      </c>
      <c r="O33838" t="s">
        <v>91837</v>
      </c>
      <c r="P33838" t="s">
        <v>68184</v>
      </c>
      <c r="Q33838" t="s">
        <v>91838</v>
      </c>
      <c r="R33838" t="s">
        <v>82327</v>
      </c>
    </row>
    <row r="33839" spans="1:18" x14ac:dyDescent="0.2">
      <c r="A33839" s="2">
        <v>33837</v>
      </c>
      <c r="B33839">
        <v>4443381</v>
      </c>
      <c r="C33839" t="s">
        <v>68185</v>
      </c>
      <c r="D33839">
        <v>5.74</v>
      </c>
      <c r="E33839" t="s">
        <v>68186</v>
      </c>
      <c r="F33839">
        <v>5813</v>
      </c>
      <c r="G33839" t="s">
        <v>52238</v>
      </c>
      <c r="H33839" t="s">
        <v>68186</v>
      </c>
      <c r="I33839" t="s">
        <v>68187</v>
      </c>
      <c r="J33839" t="s">
        <v>68188</v>
      </c>
      <c r="K33839">
        <v>3.7589118923979741</v>
      </c>
      <c r="L33839">
        <v>0.49659175065506339</v>
      </c>
      <c r="M33839" t="s">
        <v>68187</v>
      </c>
      <c r="N33839" t="s">
        <v>68187</v>
      </c>
      <c r="O33839" t="s">
        <v>91839</v>
      </c>
      <c r="P33839" t="s">
        <v>91840</v>
      </c>
      <c r="Q33839" t="s">
        <v>91841</v>
      </c>
      <c r="R33839" t="s">
        <v>75610</v>
      </c>
    </row>
    <row r="33840" spans="1:18" x14ac:dyDescent="0.2">
      <c r="A33840" s="2">
        <v>33838</v>
      </c>
      <c r="B33840">
        <v>4443381</v>
      </c>
      <c r="C33840" t="s">
        <v>68185</v>
      </c>
      <c r="D33840">
        <v>5.74</v>
      </c>
      <c r="E33840" t="s">
        <v>68186</v>
      </c>
      <c r="F33840">
        <v>5813</v>
      </c>
      <c r="G33840" t="s">
        <v>52238</v>
      </c>
      <c r="H33840" t="s">
        <v>68186</v>
      </c>
      <c r="I33840" t="s">
        <v>68187</v>
      </c>
      <c r="J33840" t="s">
        <v>68188</v>
      </c>
      <c r="K33840">
        <v>3.7589118923979741</v>
      </c>
      <c r="L33840">
        <v>0.49659175065506339</v>
      </c>
      <c r="M33840" t="s">
        <v>68187</v>
      </c>
      <c r="N33840" t="s">
        <v>68187</v>
      </c>
      <c r="O33840" t="s">
        <v>91839</v>
      </c>
      <c r="P33840" t="s">
        <v>91840</v>
      </c>
      <c r="Q33840" t="s">
        <v>91841</v>
      </c>
      <c r="R33840" t="s">
        <v>76664</v>
      </c>
    </row>
    <row r="33841" spans="1:18" x14ac:dyDescent="0.2">
      <c r="A33841" s="2">
        <v>33839</v>
      </c>
      <c r="B33841">
        <v>4443381</v>
      </c>
      <c r="C33841" t="s">
        <v>68185</v>
      </c>
      <c r="D33841">
        <v>5.74</v>
      </c>
      <c r="E33841" t="s">
        <v>68186</v>
      </c>
      <c r="F33841">
        <v>5813</v>
      </c>
      <c r="G33841" t="s">
        <v>52238</v>
      </c>
      <c r="H33841" t="s">
        <v>68186</v>
      </c>
      <c r="I33841" t="s">
        <v>68187</v>
      </c>
      <c r="J33841" t="s">
        <v>68188</v>
      </c>
      <c r="K33841">
        <v>3.7589118923979741</v>
      </c>
      <c r="L33841">
        <v>0.49659175065506339</v>
      </c>
      <c r="M33841" t="s">
        <v>68187</v>
      </c>
      <c r="N33841" t="s">
        <v>68187</v>
      </c>
      <c r="O33841" t="s">
        <v>91839</v>
      </c>
      <c r="P33841" t="s">
        <v>91840</v>
      </c>
      <c r="Q33841" t="s">
        <v>91841</v>
      </c>
      <c r="R33841" t="s">
        <v>84151</v>
      </c>
    </row>
    <row r="33842" spans="1:18" x14ac:dyDescent="0.2">
      <c r="A33842" s="2">
        <v>33840</v>
      </c>
      <c r="B33842">
        <v>4443381</v>
      </c>
      <c r="C33842" t="s">
        <v>68185</v>
      </c>
      <c r="D33842">
        <v>5.74</v>
      </c>
      <c r="E33842" t="s">
        <v>68186</v>
      </c>
      <c r="F33842">
        <v>5813</v>
      </c>
      <c r="G33842" t="s">
        <v>52238</v>
      </c>
      <c r="H33842" t="s">
        <v>68186</v>
      </c>
      <c r="I33842" t="s">
        <v>68187</v>
      </c>
      <c r="J33842" t="s">
        <v>68188</v>
      </c>
      <c r="K33842">
        <v>3.7589118923979741</v>
      </c>
      <c r="L33842">
        <v>0.49659175065506339</v>
      </c>
      <c r="M33842" t="s">
        <v>68187</v>
      </c>
      <c r="N33842" t="s">
        <v>68187</v>
      </c>
      <c r="O33842" t="s">
        <v>91839</v>
      </c>
      <c r="P33842" t="s">
        <v>91840</v>
      </c>
      <c r="Q33842" t="s">
        <v>91841</v>
      </c>
      <c r="R33842" t="s">
        <v>91842</v>
      </c>
    </row>
    <row r="33843" spans="1:18" x14ac:dyDescent="0.2">
      <c r="A33843" s="2">
        <v>33841</v>
      </c>
      <c r="B33843">
        <v>4443381</v>
      </c>
      <c r="C33843" t="s">
        <v>68185</v>
      </c>
      <c r="D33843">
        <v>5.74</v>
      </c>
      <c r="E33843" t="s">
        <v>68186</v>
      </c>
      <c r="F33843">
        <v>5813</v>
      </c>
      <c r="G33843" t="s">
        <v>52238</v>
      </c>
      <c r="H33843" t="s">
        <v>68186</v>
      </c>
      <c r="I33843" t="s">
        <v>68187</v>
      </c>
      <c r="J33843" t="s">
        <v>68188</v>
      </c>
      <c r="K33843">
        <v>3.7589118923979741</v>
      </c>
      <c r="L33843">
        <v>0.49659175065506339</v>
      </c>
      <c r="M33843" t="s">
        <v>68187</v>
      </c>
      <c r="N33843" t="s">
        <v>68187</v>
      </c>
      <c r="O33843" t="s">
        <v>91839</v>
      </c>
      <c r="P33843" t="s">
        <v>91840</v>
      </c>
      <c r="Q33843" t="s">
        <v>91841</v>
      </c>
      <c r="R33843" t="s">
        <v>75751</v>
      </c>
    </row>
    <row r="33844" spans="1:18" x14ac:dyDescent="0.2">
      <c r="A33844" s="2">
        <v>33842</v>
      </c>
      <c r="B33844">
        <v>4443381</v>
      </c>
      <c r="C33844" t="s">
        <v>68185</v>
      </c>
      <c r="D33844">
        <v>5.74</v>
      </c>
      <c r="E33844" t="s">
        <v>68186</v>
      </c>
      <c r="F33844">
        <v>5813</v>
      </c>
      <c r="G33844" t="s">
        <v>52238</v>
      </c>
      <c r="H33844" t="s">
        <v>68186</v>
      </c>
      <c r="I33844" t="s">
        <v>68187</v>
      </c>
      <c r="J33844" t="s">
        <v>68188</v>
      </c>
      <c r="K33844">
        <v>3.7589118923979741</v>
      </c>
      <c r="L33844">
        <v>0.49659175065506339</v>
      </c>
      <c r="M33844" t="s">
        <v>68187</v>
      </c>
      <c r="N33844" t="s">
        <v>68187</v>
      </c>
      <c r="O33844" t="s">
        <v>91839</v>
      </c>
      <c r="P33844" t="s">
        <v>91840</v>
      </c>
      <c r="Q33844" t="s">
        <v>91841</v>
      </c>
      <c r="R33844" t="s">
        <v>74981</v>
      </c>
    </row>
    <row r="33845" spans="1:18" x14ac:dyDescent="0.2">
      <c r="A33845" s="2">
        <v>33843</v>
      </c>
      <c r="B33845">
        <v>4443381</v>
      </c>
      <c r="C33845" t="s">
        <v>68185</v>
      </c>
      <c r="D33845">
        <v>5.74</v>
      </c>
      <c r="E33845" t="s">
        <v>68186</v>
      </c>
      <c r="F33845">
        <v>5813</v>
      </c>
      <c r="G33845" t="s">
        <v>52238</v>
      </c>
      <c r="H33845" t="s">
        <v>68186</v>
      </c>
      <c r="I33845" t="s">
        <v>68187</v>
      </c>
      <c r="J33845" t="s">
        <v>68188</v>
      </c>
      <c r="K33845">
        <v>3.7589118923979741</v>
      </c>
      <c r="L33845">
        <v>0.49659175065506339</v>
      </c>
      <c r="M33845" t="s">
        <v>68187</v>
      </c>
      <c r="N33845" t="s">
        <v>68187</v>
      </c>
      <c r="O33845" t="s">
        <v>91839</v>
      </c>
      <c r="P33845" t="s">
        <v>91840</v>
      </c>
      <c r="Q33845" t="s">
        <v>91841</v>
      </c>
      <c r="R33845" t="s">
        <v>91843</v>
      </c>
    </row>
    <row r="33846" spans="1:18" x14ac:dyDescent="0.2">
      <c r="A33846" s="2">
        <v>33844</v>
      </c>
      <c r="B33846">
        <v>4443381</v>
      </c>
      <c r="C33846" t="s">
        <v>68185</v>
      </c>
      <c r="D33846">
        <v>5.74</v>
      </c>
      <c r="E33846" t="s">
        <v>68186</v>
      </c>
      <c r="F33846">
        <v>5813</v>
      </c>
      <c r="G33846" t="s">
        <v>52238</v>
      </c>
      <c r="H33846" t="s">
        <v>68186</v>
      </c>
      <c r="I33846" t="s">
        <v>68187</v>
      </c>
      <c r="J33846" t="s">
        <v>68188</v>
      </c>
      <c r="K33846">
        <v>3.7589118923979741</v>
      </c>
      <c r="L33846">
        <v>0.49659175065506339</v>
      </c>
      <c r="M33846" t="s">
        <v>68187</v>
      </c>
      <c r="N33846" t="s">
        <v>68187</v>
      </c>
      <c r="O33846" t="s">
        <v>91839</v>
      </c>
      <c r="P33846" t="s">
        <v>91840</v>
      </c>
      <c r="Q33846" t="s">
        <v>91841</v>
      </c>
      <c r="R33846" t="s">
        <v>77708</v>
      </c>
    </row>
    <row r="33847" spans="1:18" x14ac:dyDescent="0.2">
      <c r="A33847" s="2">
        <v>33845</v>
      </c>
      <c r="B33847">
        <v>4443381</v>
      </c>
      <c r="C33847" t="s">
        <v>68185</v>
      </c>
      <c r="D33847">
        <v>5.74</v>
      </c>
      <c r="E33847" t="s">
        <v>68186</v>
      </c>
      <c r="F33847">
        <v>5813</v>
      </c>
      <c r="G33847" t="s">
        <v>52238</v>
      </c>
      <c r="H33847" t="s">
        <v>68186</v>
      </c>
      <c r="I33847" t="s">
        <v>68187</v>
      </c>
      <c r="J33847" t="s">
        <v>68188</v>
      </c>
      <c r="K33847">
        <v>3.7589118923979741</v>
      </c>
      <c r="L33847">
        <v>0.49659175065506339</v>
      </c>
      <c r="M33847" t="s">
        <v>68187</v>
      </c>
      <c r="N33847" t="s">
        <v>68187</v>
      </c>
      <c r="O33847" t="s">
        <v>91839</v>
      </c>
      <c r="P33847" t="s">
        <v>91840</v>
      </c>
      <c r="Q33847" t="s">
        <v>91841</v>
      </c>
      <c r="R33847" t="s">
        <v>75223</v>
      </c>
    </row>
    <row r="33848" spans="1:18" x14ac:dyDescent="0.2">
      <c r="A33848" s="2">
        <v>33846</v>
      </c>
      <c r="B33848">
        <v>4443381</v>
      </c>
      <c r="C33848" t="s">
        <v>68185</v>
      </c>
      <c r="D33848">
        <v>5.74</v>
      </c>
      <c r="E33848" t="s">
        <v>68186</v>
      </c>
      <c r="F33848">
        <v>5813</v>
      </c>
      <c r="G33848" t="s">
        <v>52238</v>
      </c>
      <c r="H33848" t="s">
        <v>68186</v>
      </c>
      <c r="I33848" t="s">
        <v>68187</v>
      </c>
      <c r="J33848" t="s">
        <v>68188</v>
      </c>
      <c r="K33848">
        <v>3.7589118923979741</v>
      </c>
      <c r="L33848">
        <v>0.49659175065506339</v>
      </c>
      <c r="M33848" t="s">
        <v>68187</v>
      </c>
      <c r="N33848" t="s">
        <v>68187</v>
      </c>
      <c r="O33848" t="s">
        <v>91839</v>
      </c>
      <c r="P33848" t="s">
        <v>91840</v>
      </c>
      <c r="Q33848" t="s">
        <v>91841</v>
      </c>
      <c r="R33848" t="s">
        <v>75150</v>
      </c>
    </row>
    <row r="33849" spans="1:18" x14ac:dyDescent="0.2">
      <c r="A33849" s="2">
        <v>33847</v>
      </c>
      <c r="B33849">
        <v>4443381</v>
      </c>
      <c r="C33849" t="s">
        <v>68185</v>
      </c>
      <c r="D33849">
        <v>5.74</v>
      </c>
      <c r="E33849" t="s">
        <v>68186</v>
      </c>
      <c r="F33849">
        <v>5813</v>
      </c>
      <c r="G33849" t="s">
        <v>52238</v>
      </c>
      <c r="H33849" t="s">
        <v>68186</v>
      </c>
      <c r="I33849" t="s">
        <v>68187</v>
      </c>
      <c r="J33849" t="s">
        <v>68188</v>
      </c>
      <c r="K33849">
        <v>3.7589118923979741</v>
      </c>
      <c r="L33849">
        <v>0.49659175065506339</v>
      </c>
      <c r="M33849" t="s">
        <v>68187</v>
      </c>
      <c r="N33849" t="s">
        <v>68187</v>
      </c>
      <c r="O33849" t="s">
        <v>91839</v>
      </c>
      <c r="P33849" t="s">
        <v>91840</v>
      </c>
      <c r="Q33849" t="s">
        <v>91841</v>
      </c>
      <c r="R33849" t="s">
        <v>87165</v>
      </c>
    </row>
    <row r="33850" spans="1:18" x14ac:dyDescent="0.2">
      <c r="A33850" s="2">
        <v>33848</v>
      </c>
      <c r="B33850">
        <v>4443381</v>
      </c>
      <c r="C33850" t="s">
        <v>68185</v>
      </c>
      <c r="D33850">
        <v>5.74</v>
      </c>
      <c r="E33850" t="s">
        <v>68186</v>
      </c>
      <c r="F33850">
        <v>5813</v>
      </c>
      <c r="G33850" t="s">
        <v>52238</v>
      </c>
      <c r="H33850" t="s">
        <v>68186</v>
      </c>
      <c r="I33850" t="s">
        <v>68187</v>
      </c>
      <c r="J33850" t="s">
        <v>68188</v>
      </c>
      <c r="K33850">
        <v>3.7589118923979741</v>
      </c>
      <c r="L33850">
        <v>0.49659175065506339</v>
      </c>
      <c r="M33850" t="s">
        <v>68187</v>
      </c>
      <c r="N33850" t="s">
        <v>68187</v>
      </c>
      <c r="O33850" t="s">
        <v>91839</v>
      </c>
      <c r="P33850" t="s">
        <v>91840</v>
      </c>
      <c r="Q33850" t="s">
        <v>91841</v>
      </c>
      <c r="R33850" t="s">
        <v>75534</v>
      </c>
    </row>
    <row r="33851" spans="1:18" x14ac:dyDescent="0.2">
      <c r="A33851" s="2">
        <v>33849</v>
      </c>
      <c r="B33851">
        <v>4443381</v>
      </c>
      <c r="C33851" t="s">
        <v>68185</v>
      </c>
      <c r="D33851">
        <v>5.74</v>
      </c>
      <c r="E33851" t="s">
        <v>68186</v>
      </c>
      <c r="F33851">
        <v>5813</v>
      </c>
      <c r="G33851" t="s">
        <v>52238</v>
      </c>
      <c r="H33851" t="s">
        <v>68186</v>
      </c>
      <c r="I33851" t="s">
        <v>68187</v>
      </c>
      <c r="J33851" t="s">
        <v>68188</v>
      </c>
      <c r="K33851">
        <v>3.7589118923979741</v>
      </c>
      <c r="L33851">
        <v>0.49659175065506339</v>
      </c>
      <c r="M33851" t="s">
        <v>68187</v>
      </c>
      <c r="N33851" t="s">
        <v>68187</v>
      </c>
      <c r="O33851" t="s">
        <v>91839</v>
      </c>
      <c r="P33851" t="s">
        <v>91840</v>
      </c>
      <c r="Q33851" t="s">
        <v>91841</v>
      </c>
      <c r="R33851" t="s">
        <v>91127</v>
      </c>
    </row>
    <row r="33852" spans="1:18" x14ac:dyDescent="0.2">
      <c r="A33852" s="2">
        <v>33850</v>
      </c>
      <c r="B33852">
        <v>4442781</v>
      </c>
      <c r="C33852" t="s">
        <v>68189</v>
      </c>
      <c r="D33852">
        <v>5.72</v>
      </c>
      <c r="E33852" t="s">
        <v>68190</v>
      </c>
      <c r="F33852">
        <v>5816</v>
      </c>
      <c r="G33852" t="s">
        <v>28886</v>
      </c>
      <c r="H33852" t="s">
        <v>68190</v>
      </c>
      <c r="I33852" t="s">
        <v>68191</v>
      </c>
      <c r="J33852" t="s">
        <v>68192</v>
      </c>
      <c r="K33852">
        <v>3.7573960287930239</v>
      </c>
      <c r="L33852">
        <v>0.49639148914777492</v>
      </c>
      <c r="M33852" t="s">
        <v>68191</v>
      </c>
      <c r="N33852" t="s">
        <v>68191</v>
      </c>
      <c r="O33852" t="s">
        <v>91844</v>
      </c>
      <c r="P33852" t="s">
        <v>91845</v>
      </c>
      <c r="Q33852" t="s">
        <v>91846</v>
      </c>
      <c r="R33852" t="s">
        <v>75485</v>
      </c>
    </row>
    <row r="33853" spans="1:18" x14ac:dyDescent="0.2">
      <c r="A33853" s="2">
        <v>33851</v>
      </c>
      <c r="B33853">
        <v>4442781</v>
      </c>
      <c r="C33853" t="s">
        <v>68189</v>
      </c>
      <c r="D33853">
        <v>5.72</v>
      </c>
      <c r="E33853" t="s">
        <v>68190</v>
      </c>
      <c r="F33853">
        <v>5816</v>
      </c>
      <c r="G33853" t="s">
        <v>28886</v>
      </c>
      <c r="H33853" t="s">
        <v>68190</v>
      </c>
      <c r="I33853" t="s">
        <v>68191</v>
      </c>
      <c r="J33853" t="s">
        <v>68192</v>
      </c>
      <c r="K33853">
        <v>3.7573960287930239</v>
      </c>
      <c r="L33853">
        <v>0.49639148914777492</v>
      </c>
      <c r="M33853" t="s">
        <v>68191</v>
      </c>
      <c r="N33853" t="s">
        <v>68191</v>
      </c>
      <c r="O33853" t="s">
        <v>91844</v>
      </c>
      <c r="P33853" t="s">
        <v>91845</v>
      </c>
      <c r="Q33853" t="s">
        <v>91846</v>
      </c>
      <c r="R33853" t="s">
        <v>76320</v>
      </c>
    </row>
    <row r="33854" spans="1:18" x14ac:dyDescent="0.2">
      <c r="A33854" s="2">
        <v>33852</v>
      </c>
      <c r="B33854">
        <v>4442781</v>
      </c>
      <c r="C33854" t="s">
        <v>68189</v>
      </c>
      <c r="D33854">
        <v>5.72</v>
      </c>
      <c r="E33854" t="s">
        <v>68190</v>
      </c>
      <c r="F33854">
        <v>5816</v>
      </c>
      <c r="G33854" t="s">
        <v>28886</v>
      </c>
      <c r="H33854" t="s">
        <v>68190</v>
      </c>
      <c r="I33854" t="s">
        <v>68191</v>
      </c>
      <c r="J33854" t="s">
        <v>68192</v>
      </c>
      <c r="K33854">
        <v>3.7573960287930239</v>
      </c>
      <c r="L33854">
        <v>0.49639148914777492</v>
      </c>
      <c r="M33854" t="s">
        <v>68191</v>
      </c>
      <c r="N33854" t="s">
        <v>68191</v>
      </c>
      <c r="O33854" t="s">
        <v>91844</v>
      </c>
      <c r="P33854" t="s">
        <v>91845</v>
      </c>
      <c r="Q33854" t="s">
        <v>91846</v>
      </c>
      <c r="R33854" t="s">
        <v>79755</v>
      </c>
    </row>
    <row r="33855" spans="1:18" x14ac:dyDescent="0.2">
      <c r="A33855" s="2">
        <v>33853</v>
      </c>
      <c r="B33855">
        <v>4442781</v>
      </c>
      <c r="C33855" t="s">
        <v>68189</v>
      </c>
      <c r="D33855">
        <v>5.72</v>
      </c>
      <c r="E33855" t="s">
        <v>68190</v>
      </c>
      <c r="F33855">
        <v>5816</v>
      </c>
      <c r="G33855" t="s">
        <v>28886</v>
      </c>
      <c r="H33855" t="s">
        <v>68190</v>
      </c>
      <c r="I33855" t="s">
        <v>68191</v>
      </c>
      <c r="J33855" t="s">
        <v>68192</v>
      </c>
      <c r="K33855">
        <v>3.7573960287930239</v>
      </c>
      <c r="L33855">
        <v>0.49639148914777492</v>
      </c>
      <c r="M33855" t="s">
        <v>68191</v>
      </c>
      <c r="N33855" t="s">
        <v>68191</v>
      </c>
      <c r="O33855" t="s">
        <v>91844</v>
      </c>
      <c r="P33855" t="s">
        <v>91845</v>
      </c>
      <c r="Q33855" t="s">
        <v>91846</v>
      </c>
      <c r="R33855" t="s">
        <v>77261</v>
      </c>
    </row>
    <row r="33856" spans="1:18" x14ac:dyDescent="0.2">
      <c r="A33856" s="2">
        <v>33854</v>
      </c>
      <c r="B33856">
        <v>4442781</v>
      </c>
      <c r="C33856" t="s">
        <v>68189</v>
      </c>
      <c r="D33856">
        <v>5.72</v>
      </c>
      <c r="E33856" t="s">
        <v>68190</v>
      </c>
      <c r="F33856">
        <v>5816</v>
      </c>
      <c r="G33856" t="s">
        <v>28886</v>
      </c>
      <c r="H33856" t="s">
        <v>68190</v>
      </c>
      <c r="I33856" t="s">
        <v>68191</v>
      </c>
      <c r="J33856" t="s">
        <v>68192</v>
      </c>
      <c r="K33856">
        <v>3.7573960287930239</v>
      </c>
      <c r="L33856">
        <v>0.49639148914777492</v>
      </c>
      <c r="M33856" t="s">
        <v>68191</v>
      </c>
      <c r="N33856" t="s">
        <v>68191</v>
      </c>
      <c r="O33856" t="s">
        <v>91844</v>
      </c>
      <c r="P33856" t="s">
        <v>91845</v>
      </c>
      <c r="Q33856" t="s">
        <v>91846</v>
      </c>
      <c r="R33856" t="s">
        <v>75502</v>
      </c>
    </row>
    <row r="33857" spans="1:18" x14ac:dyDescent="0.2">
      <c r="A33857" s="2">
        <v>33855</v>
      </c>
      <c r="B33857">
        <v>4442781</v>
      </c>
      <c r="C33857" t="s">
        <v>68189</v>
      </c>
      <c r="D33857">
        <v>5.72</v>
      </c>
      <c r="E33857" t="s">
        <v>68190</v>
      </c>
      <c r="F33857">
        <v>5816</v>
      </c>
      <c r="G33857" t="s">
        <v>28886</v>
      </c>
      <c r="H33857" t="s">
        <v>68190</v>
      </c>
      <c r="I33857" t="s">
        <v>68191</v>
      </c>
      <c r="J33857" t="s">
        <v>68192</v>
      </c>
      <c r="K33857">
        <v>3.7573960287930239</v>
      </c>
      <c r="L33857">
        <v>0.49639148914777492</v>
      </c>
      <c r="M33857" t="s">
        <v>68191</v>
      </c>
      <c r="N33857" t="s">
        <v>68191</v>
      </c>
      <c r="O33857" t="s">
        <v>91844</v>
      </c>
      <c r="P33857" t="s">
        <v>91845</v>
      </c>
      <c r="Q33857" t="s">
        <v>91846</v>
      </c>
      <c r="R33857" t="s">
        <v>76695</v>
      </c>
    </row>
    <row r="33858" spans="1:18" x14ac:dyDescent="0.2">
      <c r="A33858" s="2">
        <v>33856</v>
      </c>
      <c r="B33858">
        <v>4442781</v>
      </c>
      <c r="C33858" t="s">
        <v>68189</v>
      </c>
      <c r="D33858">
        <v>5.72</v>
      </c>
      <c r="E33858" t="s">
        <v>68190</v>
      </c>
      <c r="F33858">
        <v>5816</v>
      </c>
      <c r="G33858" t="s">
        <v>28886</v>
      </c>
      <c r="H33858" t="s">
        <v>68190</v>
      </c>
      <c r="I33858" t="s">
        <v>68191</v>
      </c>
      <c r="J33858" t="s">
        <v>68192</v>
      </c>
      <c r="K33858">
        <v>3.7573960287930239</v>
      </c>
      <c r="L33858">
        <v>0.49639148914777492</v>
      </c>
      <c r="M33858" t="s">
        <v>68191</v>
      </c>
      <c r="N33858" t="s">
        <v>68191</v>
      </c>
      <c r="O33858" t="s">
        <v>91844</v>
      </c>
      <c r="P33858" t="s">
        <v>91845</v>
      </c>
      <c r="Q33858" t="s">
        <v>91846</v>
      </c>
      <c r="R33858" t="s">
        <v>83847</v>
      </c>
    </row>
    <row r="33859" spans="1:18" x14ac:dyDescent="0.2">
      <c r="A33859" s="2">
        <v>33857</v>
      </c>
      <c r="B33859">
        <v>4442781</v>
      </c>
      <c r="C33859" t="s">
        <v>68189</v>
      </c>
      <c r="D33859">
        <v>5.72</v>
      </c>
      <c r="E33859" t="s">
        <v>68190</v>
      </c>
      <c r="F33859">
        <v>5816</v>
      </c>
      <c r="G33859" t="s">
        <v>28886</v>
      </c>
      <c r="H33859" t="s">
        <v>68190</v>
      </c>
      <c r="I33859" t="s">
        <v>68191</v>
      </c>
      <c r="J33859" t="s">
        <v>68192</v>
      </c>
      <c r="K33859">
        <v>3.7573960287930239</v>
      </c>
      <c r="L33859">
        <v>0.49639148914777492</v>
      </c>
      <c r="M33859" t="s">
        <v>68191</v>
      </c>
      <c r="N33859" t="s">
        <v>68191</v>
      </c>
      <c r="O33859" t="s">
        <v>91844</v>
      </c>
      <c r="P33859" t="s">
        <v>91845</v>
      </c>
      <c r="Q33859" t="s">
        <v>91846</v>
      </c>
      <c r="R33859" t="s">
        <v>77498</v>
      </c>
    </row>
    <row r="33860" spans="1:18" x14ac:dyDescent="0.2">
      <c r="A33860" s="2">
        <v>33858</v>
      </c>
      <c r="B33860">
        <v>4442781</v>
      </c>
      <c r="C33860" t="s">
        <v>68189</v>
      </c>
      <c r="D33860">
        <v>5.72</v>
      </c>
      <c r="E33860" t="s">
        <v>68190</v>
      </c>
      <c r="F33860">
        <v>5816</v>
      </c>
      <c r="G33860" t="s">
        <v>28886</v>
      </c>
      <c r="H33860" t="s">
        <v>68190</v>
      </c>
      <c r="I33860" t="s">
        <v>68191</v>
      </c>
      <c r="J33860" t="s">
        <v>68192</v>
      </c>
      <c r="K33860">
        <v>3.7573960287930239</v>
      </c>
      <c r="L33860">
        <v>0.49639148914777492</v>
      </c>
      <c r="M33860" t="s">
        <v>68191</v>
      </c>
      <c r="N33860" t="s">
        <v>68191</v>
      </c>
      <c r="O33860" t="s">
        <v>91844</v>
      </c>
      <c r="P33860" t="s">
        <v>91845</v>
      </c>
      <c r="Q33860" t="s">
        <v>91846</v>
      </c>
      <c r="R33860" t="s">
        <v>74756</v>
      </c>
    </row>
    <row r="33861" spans="1:18" x14ac:dyDescent="0.2">
      <c r="A33861" s="2">
        <v>33859</v>
      </c>
      <c r="B33861">
        <v>4442781</v>
      </c>
      <c r="C33861" t="s">
        <v>68189</v>
      </c>
      <c r="D33861">
        <v>5.72</v>
      </c>
      <c r="E33861" t="s">
        <v>68190</v>
      </c>
      <c r="F33861">
        <v>5816</v>
      </c>
      <c r="G33861" t="s">
        <v>28886</v>
      </c>
      <c r="H33861" t="s">
        <v>68190</v>
      </c>
      <c r="I33861" t="s">
        <v>68191</v>
      </c>
      <c r="J33861" t="s">
        <v>68192</v>
      </c>
      <c r="K33861">
        <v>3.7573960287930239</v>
      </c>
      <c r="L33861">
        <v>0.49639148914777492</v>
      </c>
      <c r="M33861" t="s">
        <v>68191</v>
      </c>
      <c r="N33861" t="s">
        <v>68191</v>
      </c>
      <c r="O33861" t="s">
        <v>91844</v>
      </c>
      <c r="P33861" t="s">
        <v>91845</v>
      </c>
      <c r="Q33861" t="s">
        <v>91846</v>
      </c>
      <c r="R33861" t="s">
        <v>79520</v>
      </c>
    </row>
    <row r="33862" spans="1:18" x14ac:dyDescent="0.2">
      <c r="A33862" s="2">
        <v>33860</v>
      </c>
      <c r="B33862">
        <v>4442781</v>
      </c>
      <c r="C33862" t="s">
        <v>68189</v>
      </c>
      <c r="D33862">
        <v>5.72</v>
      </c>
      <c r="E33862" t="s">
        <v>68190</v>
      </c>
      <c r="F33862">
        <v>5816</v>
      </c>
      <c r="G33862" t="s">
        <v>28886</v>
      </c>
      <c r="H33862" t="s">
        <v>68190</v>
      </c>
      <c r="I33862" t="s">
        <v>68191</v>
      </c>
      <c r="J33862" t="s">
        <v>68192</v>
      </c>
      <c r="K33862">
        <v>3.7573960287930239</v>
      </c>
      <c r="L33862">
        <v>0.49639148914777492</v>
      </c>
      <c r="M33862" t="s">
        <v>68191</v>
      </c>
      <c r="N33862" t="s">
        <v>68191</v>
      </c>
      <c r="O33862" t="s">
        <v>91844</v>
      </c>
      <c r="P33862" t="s">
        <v>91845</v>
      </c>
      <c r="Q33862" t="s">
        <v>91846</v>
      </c>
      <c r="R33862" t="s">
        <v>75473</v>
      </c>
    </row>
    <row r="33863" spans="1:18" x14ac:dyDescent="0.2">
      <c r="A33863" s="2">
        <v>33861</v>
      </c>
      <c r="B33863">
        <v>4442781</v>
      </c>
      <c r="C33863" t="s">
        <v>68189</v>
      </c>
      <c r="D33863">
        <v>5.72</v>
      </c>
      <c r="E33863" t="s">
        <v>68190</v>
      </c>
      <c r="F33863">
        <v>5816</v>
      </c>
      <c r="G33863" t="s">
        <v>28886</v>
      </c>
      <c r="H33863" t="s">
        <v>68190</v>
      </c>
      <c r="I33863" t="s">
        <v>68191</v>
      </c>
      <c r="J33863" t="s">
        <v>68192</v>
      </c>
      <c r="K33863">
        <v>3.7573960287930239</v>
      </c>
      <c r="L33863">
        <v>0.49639148914777492</v>
      </c>
      <c r="M33863" t="s">
        <v>68191</v>
      </c>
      <c r="N33863" t="s">
        <v>68191</v>
      </c>
      <c r="O33863" t="s">
        <v>91844</v>
      </c>
      <c r="P33863" t="s">
        <v>91845</v>
      </c>
      <c r="Q33863" t="s">
        <v>91846</v>
      </c>
      <c r="R33863" t="s">
        <v>76700</v>
      </c>
    </row>
    <row r="33864" spans="1:18" x14ac:dyDescent="0.2">
      <c r="A33864" s="2">
        <v>33862</v>
      </c>
      <c r="B33864">
        <v>4442781</v>
      </c>
      <c r="C33864" t="s">
        <v>68189</v>
      </c>
      <c r="D33864">
        <v>5.72</v>
      </c>
      <c r="E33864" t="s">
        <v>68190</v>
      </c>
      <c r="F33864">
        <v>5816</v>
      </c>
      <c r="G33864" t="s">
        <v>28886</v>
      </c>
      <c r="H33864" t="s">
        <v>68190</v>
      </c>
      <c r="I33864" t="s">
        <v>68191</v>
      </c>
      <c r="J33864" t="s">
        <v>68192</v>
      </c>
      <c r="K33864">
        <v>3.7573960287930239</v>
      </c>
      <c r="L33864">
        <v>0.49639148914777492</v>
      </c>
      <c r="M33864" t="s">
        <v>68191</v>
      </c>
      <c r="N33864" t="s">
        <v>68191</v>
      </c>
      <c r="O33864" t="s">
        <v>91844</v>
      </c>
      <c r="P33864" t="s">
        <v>91845</v>
      </c>
      <c r="Q33864" t="s">
        <v>91846</v>
      </c>
      <c r="R33864" t="s">
        <v>77290</v>
      </c>
    </row>
    <row r="33865" spans="1:18" x14ac:dyDescent="0.2">
      <c r="A33865" s="2">
        <v>33863</v>
      </c>
      <c r="B33865">
        <v>4444209</v>
      </c>
      <c r="C33865" t="s">
        <v>68193</v>
      </c>
      <c r="D33865">
        <v>5.71</v>
      </c>
      <c r="E33865" t="s">
        <v>68194</v>
      </c>
      <c r="F33865">
        <v>5819</v>
      </c>
      <c r="G33865" t="s">
        <v>28</v>
      </c>
      <c r="H33865" t="s">
        <v>68194</v>
      </c>
      <c r="I33865" t="s">
        <v>68195</v>
      </c>
      <c r="J33865" t="s">
        <v>68196</v>
      </c>
      <c r="K33865">
        <v>3.7566361082458481</v>
      </c>
      <c r="L33865">
        <v>0.49629109566006258</v>
      </c>
      <c r="M33865" t="s">
        <v>68195</v>
      </c>
      <c r="N33865" t="s">
        <v>68195</v>
      </c>
      <c r="O33865" t="s">
        <v>91847</v>
      </c>
      <c r="P33865" t="s">
        <v>91848</v>
      </c>
      <c r="Q33865" t="s">
        <v>91849</v>
      </c>
      <c r="R33865" t="s">
        <v>75792</v>
      </c>
    </row>
    <row r="33866" spans="1:18" x14ac:dyDescent="0.2">
      <c r="A33866" s="2">
        <v>33864</v>
      </c>
      <c r="B33866">
        <v>4444209</v>
      </c>
      <c r="C33866" t="s">
        <v>68193</v>
      </c>
      <c r="D33866">
        <v>5.71</v>
      </c>
      <c r="E33866" t="s">
        <v>68194</v>
      </c>
      <c r="F33866">
        <v>5819</v>
      </c>
      <c r="G33866" t="s">
        <v>28</v>
      </c>
      <c r="H33866" t="s">
        <v>68194</v>
      </c>
      <c r="I33866" t="s">
        <v>68195</v>
      </c>
      <c r="J33866" t="s">
        <v>68196</v>
      </c>
      <c r="K33866">
        <v>3.7566361082458481</v>
      </c>
      <c r="L33866">
        <v>0.49629109566006258</v>
      </c>
      <c r="M33866" t="s">
        <v>68195</v>
      </c>
      <c r="N33866" t="s">
        <v>68195</v>
      </c>
      <c r="O33866" t="s">
        <v>91847</v>
      </c>
      <c r="P33866" t="s">
        <v>91848</v>
      </c>
      <c r="Q33866" t="s">
        <v>91849</v>
      </c>
      <c r="R33866" t="s">
        <v>78711</v>
      </c>
    </row>
    <row r="33867" spans="1:18" x14ac:dyDescent="0.2">
      <c r="A33867" s="2">
        <v>33865</v>
      </c>
      <c r="B33867">
        <v>4434281</v>
      </c>
      <c r="C33867" t="s">
        <v>68197</v>
      </c>
      <c r="D33867">
        <v>5.71</v>
      </c>
      <c r="E33867" t="s">
        <v>68198</v>
      </c>
      <c r="F33867">
        <v>5822</v>
      </c>
      <c r="G33867" t="s">
        <v>52238</v>
      </c>
      <c r="H33867" t="s">
        <v>68198</v>
      </c>
      <c r="I33867" t="s">
        <v>68199</v>
      </c>
      <c r="J33867" t="s">
        <v>68200</v>
      </c>
      <c r="K33867">
        <v>3.7566361082458481</v>
      </c>
      <c r="L33867">
        <v>0.49629109566006258</v>
      </c>
      <c r="M33867" t="s">
        <v>68199</v>
      </c>
      <c r="N33867" t="s">
        <v>68199</v>
      </c>
      <c r="O33867" t="s">
        <v>91850</v>
      </c>
      <c r="P33867" t="s">
        <v>91851</v>
      </c>
      <c r="Q33867" t="s">
        <v>91852</v>
      </c>
      <c r="R33867" t="s">
        <v>74666</v>
      </c>
    </row>
    <row r="33868" spans="1:18" x14ac:dyDescent="0.2">
      <c r="A33868" s="2">
        <v>33866</v>
      </c>
      <c r="B33868">
        <v>4434281</v>
      </c>
      <c r="C33868" t="s">
        <v>68197</v>
      </c>
      <c r="D33868">
        <v>5.71</v>
      </c>
      <c r="E33868" t="s">
        <v>68198</v>
      </c>
      <c r="F33868">
        <v>5822</v>
      </c>
      <c r="G33868" t="s">
        <v>52238</v>
      </c>
      <c r="H33868" t="s">
        <v>68198</v>
      </c>
      <c r="I33868" t="s">
        <v>68199</v>
      </c>
      <c r="J33868" t="s">
        <v>68200</v>
      </c>
      <c r="K33868">
        <v>3.7566361082458481</v>
      </c>
      <c r="L33868">
        <v>0.49629109566006258</v>
      </c>
      <c r="M33868" t="s">
        <v>68199</v>
      </c>
      <c r="N33868" t="s">
        <v>68199</v>
      </c>
      <c r="O33868" t="s">
        <v>91850</v>
      </c>
      <c r="P33868" t="s">
        <v>91851</v>
      </c>
      <c r="Q33868" t="s">
        <v>91852</v>
      </c>
      <c r="R33868" t="s">
        <v>74925</v>
      </c>
    </row>
    <row r="33869" spans="1:18" x14ac:dyDescent="0.2">
      <c r="A33869" s="2">
        <v>33867</v>
      </c>
      <c r="B33869">
        <v>4434281</v>
      </c>
      <c r="C33869" t="s">
        <v>68197</v>
      </c>
      <c r="D33869">
        <v>5.71</v>
      </c>
      <c r="E33869" t="s">
        <v>68198</v>
      </c>
      <c r="F33869">
        <v>5822</v>
      </c>
      <c r="G33869" t="s">
        <v>52238</v>
      </c>
      <c r="H33869" t="s">
        <v>68198</v>
      </c>
      <c r="I33869" t="s">
        <v>68199</v>
      </c>
      <c r="J33869" t="s">
        <v>68200</v>
      </c>
      <c r="K33869">
        <v>3.7566361082458481</v>
      </c>
      <c r="L33869">
        <v>0.49629109566006258</v>
      </c>
      <c r="M33869" t="s">
        <v>68199</v>
      </c>
      <c r="N33869" t="s">
        <v>68199</v>
      </c>
      <c r="O33869" t="s">
        <v>91850</v>
      </c>
      <c r="P33869" t="s">
        <v>91851</v>
      </c>
      <c r="Q33869" t="s">
        <v>91852</v>
      </c>
      <c r="R33869" t="s">
        <v>74780</v>
      </c>
    </row>
    <row r="33870" spans="1:18" x14ac:dyDescent="0.2">
      <c r="A33870" s="2">
        <v>33868</v>
      </c>
      <c r="B33870">
        <v>4434281</v>
      </c>
      <c r="C33870" t="s">
        <v>68197</v>
      </c>
      <c r="D33870">
        <v>5.71</v>
      </c>
      <c r="E33870" t="s">
        <v>68198</v>
      </c>
      <c r="F33870">
        <v>5822</v>
      </c>
      <c r="G33870" t="s">
        <v>52238</v>
      </c>
      <c r="H33870" t="s">
        <v>68198</v>
      </c>
      <c r="I33870" t="s">
        <v>68199</v>
      </c>
      <c r="J33870" t="s">
        <v>68200</v>
      </c>
      <c r="K33870">
        <v>3.7566361082458481</v>
      </c>
      <c r="L33870">
        <v>0.49629109566006258</v>
      </c>
      <c r="M33870" t="s">
        <v>68199</v>
      </c>
      <c r="N33870" t="s">
        <v>68199</v>
      </c>
      <c r="O33870" t="s">
        <v>91850</v>
      </c>
      <c r="P33870" t="s">
        <v>91851</v>
      </c>
      <c r="Q33870" t="s">
        <v>91852</v>
      </c>
      <c r="R33870" t="s">
        <v>76636</v>
      </c>
    </row>
    <row r="33871" spans="1:18" x14ac:dyDescent="0.2">
      <c r="A33871" s="2">
        <v>33869</v>
      </c>
      <c r="B33871">
        <v>4434281</v>
      </c>
      <c r="C33871" t="s">
        <v>68197</v>
      </c>
      <c r="D33871">
        <v>5.71</v>
      </c>
      <c r="E33871" t="s">
        <v>68198</v>
      </c>
      <c r="F33871">
        <v>5822</v>
      </c>
      <c r="G33871" t="s">
        <v>52238</v>
      </c>
      <c r="H33871" t="s">
        <v>68198</v>
      </c>
      <c r="I33871" t="s">
        <v>68199</v>
      </c>
      <c r="J33871" t="s">
        <v>68200</v>
      </c>
      <c r="K33871">
        <v>3.7566361082458481</v>
      </c>
      <c r="L33871">
        <v>0.49629109566006258</v>
      </c>
      <c r="M33871" t="s">
        <v>68199</v>
      </c>
      <c r="N33871" t="s">
        <v>68199</v>
      </c>
      <c r="O33871" t="s">
        <v>91850</v>
      </c>
      <c r="P33871" t="s">
        <v>91851</v>
      </c>
      <c r="Q33871" t="s">
        <v>91852</v>
      </c>
      <c r="R33871" t="s">
        <v>91853</v>
      </c>
    </row>
    <row r="33872" spans="1:18" x14ac:dyDescent="0.2">
      <c r="A33872" s="2">
        <v>33870</v>
      </c>
      <c r="B33872">
        <v>4434281</v>
      </c>
      <c r="C33872" t="s">
        <v>68197</v>
      </c>
      <c r="D33872">
        <v>5.71</v>
      </c>
      <c r="E33872" t="s">
        <v>68198</v>
      </c>
      <c r="F33872">
        <v>5822</v>
      </c>
      <c r="G33872" t="s">
        <v>52238</v>
      </c>
      <c r="H33872" t="s">
        <v>68198</v>
      </c>
      <c r="I33872" t="s">
        <v>68199</v>
      </c>
      <c r="J33872" t="s">
        <v>68200</v>
      </c>
      <c r="K33872">
        <v>3.7566361082458481</v>
      </c>
      <c r="L33872">
        <v>0.49629109566006258</v>
      </c>
      <c r="M33872" t="s">
        <v>68199</v>
      </c>
      <c r="N33872" t="s">
        <v>68199</v>
      </c>
      <c r="O33872" t="s">
        <v>91850</v>
      </c>
      <c r="P33872" t="s">
        <v>91851</v>
      </c>
      <c r="Q33872" t="s">
        <v>91852</v>
      </c>
      <c r="R33872" t="s">
        <v>76861</v>
      </c>
    </row>
    <row r="33873" spans="1:18" x14ac:dyDescent="0.2">
      <c r="A33873" s="2">
        <v>33871</v>
      </c>
      <c r="B33873">
        <v>4434281</v>
      </c>
      <c r="C33873" t="s">
        <v>68197</v>
      </c>
      <c r="D33873">
        <v>5.71</v>
      </c>
      <c r="E33873" t="s">
        <v>68198</v>
      </c>
      <c r="F33873">
        <v>5822</v>
      </c>
      <c r="G33873" t="s">
        <v>52238</v>
      </c>
      <c r="H33873" t="s">
        <v>68198</v>
      </c>
      <c r="I33873" t="s">
        <v>68199</v>
      </c>
      <c r="J33873" t="s">
        <v>68200</v>
      </c>
      <c r="K33873">
        <v>3.7566361082458481</v>
      </c>
      <c r="L33873">
        <v>0.49629109566006258</v>
      </c>
      <c r="M33873" t="s">
        <v>68199</v>
      </c>
      <c r="N33873" t="s">
        <v>68199</v>
      </c>
      <c r="O33873" t="s">
        <v>91850</v>
      </c>
      <c r="P33873" t="s">
        <v>91851</v>
      </c>
      <c r="Q33873" t="s">
        <v>91852</v>
      </c>
      <c r="R33873" t="s">
        <v>74843</v>
      </c>
    </row>
    <row r="33874" spans="1:18" x14ac:dyDescent="0.2">
      <c r="A33874" s="2">
        <v>33872</v>
      </c>
      <c r="B33874">
        <v>4434281</v>
      </c>
      <c r="C33874" t="s">
        <v>68197</v>
      </c>
      <c r="D33874">
        <v>5.71</v>
      </c>
      <c r="E33874" t="s">
        <v>68198</v>
      </c>
      <c r="F33874">
        <v>5822</v>
      </c>
      <c r="G33874" t="s">
        <v>52238</v>
      </c>
      <c r="H33874" t="s">
        <v>68198</v>
      </c>
      <c r="I33874" t="s">
        <v>68199</v>
      </c>
      <c r="J33874" t="s">
        <v>68200</v>
      </c>
      <c r="K33874">
        <v>3.7566361082458481</v>
      </c>
      <c r="L33874">
        <v>0.49629109566006258</v>
      </c>
      <c r="M33874" t="s">
        <v>68199</v>
      </c>
      <c r="N33874" t="s">
        <v>68199</v>
      </c>
      <c r="O33874" t="s">
        <v>91850</v>
      </c>
      <c r="P33874" t="s">
        <v>91851</v>
      </c>
      <c r="Q33874" t="s">
        <v>91852</v>
      </c>
      <c r="R33874" t="s">
        <v>74688</v>
      </c>
    </row>
    <row r="33875" spans="1:18" x14ac:dyDescent="0.2">
      <c r="A33875" s="2">
        <v>33873</v>
      </c>
      <c r="B33875">
        <v>4434281</v>
      </c>
      <c r="C33875" t="s">
        <v>68197</v>
      </c>
      <c r="D33875">
        <v>5.71</v>
      </c>
      <c r="E33875" t="s">
        <v>68198</v>
      </c>
      <c r="F33875">
        <v>5822</v>
      </c>
      <c r="G33875" t="s">
        <v>52238</v>
      </c>
      <c r="H33875" t="s">
        <v>68198</v>
      </c>
      <c r="I33875" t="s">
        <v>68199</v>
      </c>
      <c r="J33875" t="s">
        <v>68200</v>
      </c>
      <c r="K33875">
        <v>3.7566361082458481</v>
      </c>
      <c r="L33875">
        <v>0.49629109566006258</v>
      </c>
      <c r="M33875" t="s">
        <v>68199</v>
      </c>
      <c r="N33875" t="s">
        <v>68199</v>
      </c>
      <c r="O33875" t="s">
        <v>91850</v>
      </c>
      <c r="P33875" t="s">
        <v>91851</v>
      </c>
      <c r="Q33875" t="s">
        <v>91852</v>
      </c>
      <c r="R33875" t="s">
        <v>80458</v>
      </c>
    </row>
    <row r="33876" spans="1:18" x14ac:dyDescent="0.2">
      <c r="A33876" s="2">
        <v>33874</v>
      </c>
      <c r="B33876">
        <v>4434281</v>
      </c>
      <c r="C33876" t="s">
        <v>68197</v>
      </c>
      <c r="D33876">
        <v>5.71</v>
      </c>
      <c r="E33876" t="s">
        <v>68198</v>
      </c>
      <c r="F33876">
        <v>5822</v>
      </c>
      <c r="G33876" t="s">
        <v>52238</v>
      </c>
      <c r="H33876" t="s">
        <v>68198</v>
      </c>
      <c r="I33876" t="s">
        <v>68199</v>
      </c>
      <c r="J33876" t="s">
        <v>68200</v>
      </c>
      <c r="K33876">
        <v>3.7566361082458481</v>
      </c>
      <c r="L33876">
        <v>0.49629109566006258</v>
      </c>
      <c r="M33876" t="s">
        <v>68199</v>
      </c>
      <c r="N33876" t="s">
        <v>68199</v>
      </c>
      <c r="O33876" t="s">
        <v>91850</v>
      </c>
      <c r="P33876" t="s">
        <v>91851</v>
      </c>
      <c r="Q33876" t="s">
        <v>91852</v>
      </c>
      <c r="R33876" t="s">
        <v>74934</v>
      </c>
    </row>
    <row r="33877" spans="1:18" x14ac:dyDescent="0.2">
      <c r="A33877" s="2">
        <v>33875</v>
      </c>
      <c r="B33877">
        <v>4434281</v>
      </c>
      <c r="C33877" t="s">
        <v>68197</v>
      </c>
      <c r="D33877">
        <v>5.71</v>
      </c>
      <c r="E33877" t="s">
        <v>68198</v>
      </c>
      <c r="F33877">
        <v>5822</v>
      </c>
      <c r="G33877" t="s">
        <v>52238</v>
      </c>
      <c r="H33877" t="s">
        <v>68198</v>
      </c>
      <c r="I33877" t="s">
        <v>68199</v>
      </c>
      <c r="J33877" t="s">
        <v>68200</v>
      </c>
      <c r="K33877">
        <v>3.7566361082458481</v>
      </c>
      <c r="L33877">
        <v>0.49629109566006258</v>
      </c>
      <c r="M33877" t="s">
        <v>68199</v>
      </c>
      <c r="N33877" t="s">
        <v>68199</v>
      </c>
      <c r="O33877" t="s">
        <v>91850</v>
      </c>
      <c r="P33877" t="s">
        <v>91851</v>
      </c>
      <c r="Q33877" t="s">
        <v>91852</v>
      </c>
      <c r="R33877" t="s">
        <v>91854</v>
      </c>
    </row>
    <row r="33878" spans="1:18" x14ac:dyDescent="0.2">
      <c r="A33878" s="2">
        <v>33876</v>
      </c>
      <c r="B33878">
        <v>4434281</v>
      </c>
      <c r="C33878" t="s">
        <v>68197</v>
      </c>
      <c r="D33878">
        <v>5.71</v>
      </c>
      <c r="E33878" t="s">
        <v>68198</v>
      </c>
      <c r="F33878">
        <v>5822</v>
      </c>
      <c r="G33878" t="s">
        <v>52238</v>
      </c>
      <c r="H33878" t="s">
        <v>68198</v>
      </c>
      <c r="I33878" t="s">
        <v>68199</v>
      </c>
      <c r="J33878" t="s">
        <v>68200</v>
      </c>
      <c r="K33878">
        <v>3.7566361082458481</v>
      </c>
      <c r="L33878">
        <v>0.49629109566006258</v>
      </c>
      <c r="M33878" t="s">
        <v>68199</v>
      </c>
      <c r="N33878" t="s">
        <v>68199</v>
      </c>
      <c r="O33878" t="s">
        <v>91850</v>
      </c>
      <c r="P33878" t="s">
        <v>91851</v>
      </c>
      <c r="Q33878" t="s">
        <v>91852</v>
      </c>
      <c r="R33878" t="s">
        <v>80714</v>
      </c>
    </row>
    <row r="33879" spans="1:18" x14ac:dyDescent="0.2">
      <c r="A33879" s="2">
        <v>33877</v>
      </c>
      <c r="B33879">
        <v>4434281</v>
      </c>
      <c r="C33879" t="s">
        <v>68197</v>
      </c>
      <c r="D33879">
        <v>5.71</v>
      </c>
      <c r="E33879" t="s">
        <v>68198</v>
      </c>
      <c r="F33879">
        <v>5822</v>
      </c>
      <c r="G33879" t="s">
        <v>52238</v>
      </c>
      <c r="H33879" t="s">
        <v>68198</v>
      </c>
      <c r="I33879" t="s">
        <v>68199</v>
      </c>
      <c r="J33879" t="s">
        <v>68200</v>
      </c>
      <c r="K33879">
        <v>3.7566361082458481</v>
      </c>
      <c r="L33879">
        <v>0.49629109566006258</v>
      </c>
      <c r="M33879" t="s">
        <v>68199</v>
      </c>
      <c r="N33879" t="s">
        <v>68199</v>
      </c>
      <c r="O33879" t="s">
        <v>91850</v>
      </c>
      <c r="P33879" t="s">
        <v>91851</v>
      </c>
      <c r="Q33879" t="s">
        <v>91852</v>
      </c>
      <c r="R33879" t="s">
        <v>82409</v>
      </c>
    </row>
    <row r="33880" spans="1:18" x14ac:dyDescent="0.2">
      <c r="A33880" s="2">
        <v>33878</v>
      </c>
      <c r="B33880">
        <v>4434281</v>
      </c>
      <c r="C33880" t="s">
        <v>68197</v>
      </c>
      <c r="D33880">
        <v>5.71</v>
      </c>
      <c r="E33880" t="s">
        <v>68198</v>
      </c>
      <c r="F33880">
        <v>5822</v>
      </c>
      <c r="G33880" t="s">
        <v>52238</v>
      </c>
      <c r="H33880" t="s">
        <v>68198</v>
      </c>
      <c r="I33880" t="s">
        <v>68199</v>
      </c>
      <c r="J33880" t="s">
        <v>68200</v>
      </c>
      <c r="K33880">
        <v>3.7566361082458481</v>
      </c>
      <c r="L33880">
        <v>0.49629109566006258</v>
      </c>
      <c r="M33880" t="s">
        <v>68199</v>
      </c>
      <c r="N33880" t="s">
        <v>68199</v>
      </c>
      <c r="O33880" t="s">
        <v>91850</v>
      </c>
      <c r="P33880" t="s">
        <v>91851</v>
      </c>
      <c r="Q33880" t="s">
        <v>91852</v>
      </c>
      <c r="R33880" t="s">
        <v>81249</v>
      </c>
    </row>
    <row r="33881" spans="1:18" x14ac:dyDescent="0.2">
      <c r="A33881" s="2">
        <v>33879</v>
      </c>
      <c r="B33881">
        <v>4434281</v>
      </c>
      <c r="C33881" t="s">
        <v>68197</v>
      </c>
      <c r="D33881">
        <v>5.71</v>
      </c>
      <c r="E33881" t="s">
        <v>68198</v>
      </c>
      <c r="F33881">
        <v>5822</v>
      </c>
      <c r="G33881" t="s">
        <v>52238</v>
      </c>
      <c r="H33881" t="s">
        <v>68198</v>
      </c>
      <c r="I33881" t="s">
        <v>68199</v>
      </c>
      <c r="J33881" t="s">
        <v>68200</v>
      </c>
      <c r="K33881">
        <v>3.7566361082458481</v>
      </c>
      <c r="L33881">
        <v>0.49629109566006258</v>
      </c>
      <c r="M33881" t="s">
        <v>68199</v>
      </c>
      <c r="N33881" t="s">
        <v>68199</v>
      </c>
      <c r="O33881" t="s">
        <v>91850</v>
      </c>
      <c r="P33881" t="s">
        <v>91851</v>
      </c>
      <c r="Q33881" t="s">
        <v>91852</v>
      </c>
      <c r="R33881" t="s">
        <v>75148</v>
      </c>
    </row>
    <row r="33882" spans="1:18" x14ac:dyDescent="0.2">
      <c r="A33882" s="2">
        <v>33880</v>
      </c>
      <c r="B33882">
        <v>4434281</v>
      </c>
      <c r="C33882" t="s">
        <v>68197</v>
      </c>
      <c r="D33882">
        <v>5.71</v>
      </c>
      <c r="E33882" t="s">
        <v>68198</v>
      </c>
      <c r="F33882">
        <v>5822</v>
      </c>
      <c r="G33882" t="s">
        <v>52238</v>
      </c>
      <c r="H33882" t="s">
        <v>68198</v>
      </c>
      <c r="I33882" t="s">
        <v>68199</v>
      </c>
      <c r="J33882" t="s">
        <v>68200</v>
      </c>
      <c r="K33882">
        <v>3.7566361082458481</v>
      </c>
      <c r="L33882">
        <v>0.49629109566006258</v>
      </c>
      <c r="M33882" t="s">
        <v>68199</v>
      </c>
      <c r="N33882" t="s">
        <v>68199</v>
      </c>
      <c r="O33882" t="s">
        <v>91850</v>
      </c>
      <c r="P33882" t="s">
        <v>91851</v>
      </c>
      <c r="Q33882" t="s">
        <v>91852</v>
      </c>
      <c r="R33882" t="s">
        <v>74709</v>
      </c>
    </row>
    <row r="33883" spans="1:18" x14ac:dyDescent="0.2">
      <c r="A33883" s="2">
        <v>33881</v>
      </c>
      <c r="B33883">
        <v>4434281</v>
      </c>
      <c r="C33883" t="s">
        <v>68197</v>
      </c>
      <c r="D33883">
        <v>5.71</v>
      </c>
      <c r="E33883" t="s">
        <v>68198</v>
      </c>
      <c r="F33883">
        <v>5822</v>
      </c>
      <c r="G33883" t="s">
        <v>52238</v>
      </c>
      <c r="H33883" t="s">
        <v>68198</v>
      </c>
      <c r="I33883" t="s">
        <v>68199</v>
      </c>
      <c r="J33883" t="s">
        <v>68200</v>
      </c>
      <c r="K33883">
        <v>3.7566361082458481</v>
      </c>
      <c r="L33883">
        <v>0.49629109566006258</v>
      </c>
      <c r="M33883" t="s">
        <v>68199</v>
      </c>
      <c r="N33883" t="s">
        <v>68199</v>
      </c>
      <c r="O33883" t="s">
        <v>91850</v>
      </c>
      <c r="P33883" t="s">
        <v>91851</v>
      </c>
      <c r="Q33883" t="s">
        <v>91852</v>
      </c>
      <c r="R33883" t="s">
        <v>75792</v>
      </c>
    </row>
    <row r="33884" spans="1:18" x14ac:dyDescent="0.2">
      <c r="A33884" s="2">
        <v>33882</v>
      </c>
      <c r="B33884">
        <v>4434281</v>
      </c>
      <c r="C33884" t="s">
        <v>68197</v>
      </c>
      <c r="D33884">
        <v>5.71</v>
      </c>
      <c r="E33884" t="s">
        <v>68198</v>
      </c>
      <c r="F33884">
        <v>5822</v>
      </c>
      <c r="G33884" t="s">
        <v>52238</v>
      </c>
      <c r="H33884" t="s">
        <v>68198</v>
      </c>
      <c r="I33884" t="s">
        <v>68199</v>
      </c>
      <c r="J33884" t="s">
        <v>68200</v>
      </c>
      <c r="K33884">
        <v>3.7566361082458481</v>
      </c>
      <c r="L33884">
        <v>0.49629109566006258</v>
      </c>
      <c r="M33884" t="s">
        <v>68199</v>
      </c>
      <c r="N33884" t="s">
        <v>68199</v>
      </c>
      <c r="O33884" t="s">
        <v>91850</v>
      </c>
      <c r="P33884" t="s">
        <v>91851</v>
      </c>
      <c r="Q33884" t="s">
        <v>91852</v>
      </c>
      <c r="R33884" t="s">
        <v>76825</v>
      </c>
    </row>
    <row r="33885" spans="1:18" x14ac:dyDescent="0.2">
      <c r="A33885" s="2">
        <v>33883</v>
      </c>
      <c r="B33885">
        <v>4434281</v>
      </c>
      <c r="C33885" t="s">
        <v>68197</v>
      </c>
      <c r="D33885">
        <v>5.71</v>
      </c>
      <c r="E33885" t="s">
        <v>68198</v>
      </c>
      <c r="F33885">
        <v>5822</v>
      </c>
      <c r="G33885" t="s">
        <v>52238</v>
      </c>
      <c r="H33885" t="s">
        <v>68198</v>
      </c>
      <c r="I33885" t="s">
        <v>68199</v>
      </c>
      <c r="J33885" t="s">
        <v>68200</v>
      </c>
      <c r="K33885">
        <v>3.7566361082458481</v>
      </c>
      <c r="L33885">
        <v>0.49629109566006258</v>
      </c>
      <c r="M33885" t="s">
        <v>68199</v>
      </c>
      <c r="N33885" t="s">
        <v>68199</v>
      </c>
      <c r="O33885" t="s">
        <v>91850</v>
      </c>
      <c r="P33885" t="s">
        <v>91851</v>
      </c>
      <c r="Q33885" t="s">
        <v>91852</v>
      </c>
      <c r="R33885" t="s">
        <v>82247</v>
      </c>
    </row>
    <row r="33886" spans="1:18" x14ac:dyDescent="0.2">
      <c r="A33886" s="2">
        <v>33884</v>
      </c>
      <c r="B33886">
        <v>4434281</v>
      </c>
      <c r="C33886" t="s">
        <v>68197</v>
      </c>
      <c r="D33886">
        <v>5.71</v>
      </c>
      <c r="E33886" t="s">
        <v>68198</v>
      </c>
      <c r="F33886">
        <v>5822</v>
      </c>
      <c r="G33886" t="s">
        <v>52238</v>
      </c>
      <c r="H33886" t="s">
        <v>68198</v>
      </c>
      <c r="I33886" t="s">
        <v>68199</v>
      </c>
      <c r="J33886" t="s">
        <v>68200</v>
      </c>
      <c r="K33886">
        <v>3.7566361082458481</v>
      </c>
      <c r="L33886">
        <v>0.49629109566006258</v>
      </c>
      <c r="M33886" t="s">
        <v>68199</v>
      </c>
      <c r="N33886" t="s">
        <v>68199</v>
      </c>
      <c r="O33886" t="s">
        <v>91850</v>
      </c>
      <c r="P33886" t="s">
        <v>91851</v>
      </c>
      <c r="Q33886" t="s">
        <v>91852</v>
      </c>
      <c r="R33886" t="s">
        <v>79122</v>
      </c>
    </row>
    <row r="33887" spans="1:18" x14ac:dyDescent="0.2">
      <c r="A33887" s="2">
        <v>33885</v>
      </c>
      <c r="B33887">
        <v>4434281</v>
      </c>
      <c r="C33887" t="s">
        <v>68197</v>
      </c>
      <c r="D33887">
        <v>5.71</v>
      </c>
      <c r="E33887" t="s">
        <v>68198</v>
      </c>
      <c r="F33887">
        <v>5822</v>
      </c>
      <c r="G33887" t="s">
        <v>52238</v>
      </c>
      <c r="H33887" t="s">
        <v>68198</v>
      </c>
      <c r="I33887" t="s">
        <v>68199</v>
      </c>
      <c r="J33887" t="s">
        <v>68200</v>
      </c>
      <c r="K33887">
        <v>3.7566361082458481</v>
      </c>
      <c r="L33887">
        <v>0.49629109566006258</v>
      </c>
      <c r="M33887" t="s">
        <v>68199</v>
      </c>
      <c r="N33887" t="s">
        <v>68199</v>
      </c>
      <c r="O33887" t="s">
        <v>91850</v>
      </c>
      <c r="P33887" t="s">
        <v>91851</v>
      </c>
      <c r="Q33887" t="s">
        <v>91852</v>
      </c>
      <c r="R33887" t="s">
        <v>91855</v>
      </c>
    </row>
    <row r="33888" spans="1:18" x14ac:dyDescent="0.2">
      <c r="A33888" s="2">
        <v>33886</v>
      </c>
      <c r="B33888">
        <v>4442407</v>
      </c>
      <c r="C33888" t="s">
        <v>68201</v>
      </c>
      <c r="D33888">
        <v>5.71</v>
      </c>
      <c r="E33888" t="s">
        <v>68202</v>
      </c>
      <c r="F33888">
        <v>5824</v>
      </c>
      <c r="G33888" t="s">
        <v>52238</v>
      </c>
      <c r="H33888" t="s">
        <v>68202</v>
      </c>
      <c r="I33888" t="s">
        <v>68203</v>
      </c>
      <c r="J33888" t="s">
        <v>68204</v>
      </c>
      <c r="K33888">
        <v>3.7566361082458481</v>
      </c>
      <c r="L33888">
        <v>0.49629109566006258</v>
      </c>
      <c r="M33888" t="s">
        <v>68203</v>
      </c>
      <c r="N33888" t="s">
        <v>68203</v>
      </c>
      <c r="O33888" t="s">
        <v>91856</v>
      </c>
      <c r="P33888" t="s">
        <v>91857</v>
      </c>
      <c r="Q33888" t="s">
        <v>91858</v>
      </c>
      <c r="R33888" t="s">
        <v>79390</v>
      </c>
    </row>
    <row r="33889" spans="1:18" x14ac:dyDescent="0.2">
      <c r="A33889" s="2">
        <v>33887</v>
      </c>
      <c r="B33889">
        <v>4442407</v>
      </c>
      <c r="C33889" t="s">
        <v>68201</v>
      </c>
      <c r="D33889">
        <v>5.71</v>
      </c>
      <c r="E33889" t="s">
        <v>68202</v>
      </c>
      <c r="F33889">
        <v>5824</v>
      </c>
      <c r="G33889" t="s">
        <v>52238</v>
      </c>
      <c r="H33889" t="s">
        <v>68202</v>
      </c>
      <c r="I33889" t="s">
        <v>68203</v>
      </c>
      <c r="J33889" t="s">
        <v>68204</v>
      </c>
      <c r="K33889">
        <v>3.7566361082458481</v>
      </c>
      <c r="L33889">
        <v>0.49629109566006258</v>
      </c>
      <c r="M33889" t="s">
        <v>68203</v>
      </c>
      <c r="N33889" t="s">
        <v>68203</v>
      </c>
      <c r="O33889" t="s">
        <v>91856</v>
      </c>
      <c r="P33889" t="s">
        <v>91857</v>
      </c>
      <c r="Q33889" t="s">
        <v>91858</v>
      </c>
      <c r="R33889" t="s">
        <v>78118</v>
      </c>
    </row>
    <row r="33890" spans="1:18" x14ac:dyDescent="0.2">
      <c r="A33890" s="2">
        <v>33888</v>
      </c>
      <c r="B33890">
        <v>4442407</v>
      </c>
      <c r="C33890" t="s">
        <v>68201</v>
      </c>
      <c r="D33890">
        <v>5.71</v>
      </c>
      <c r="E33890" t="s">
        <v>68202</v>
      </c>
      <c r="F33890">
        <v>5824</v>
      </c>
      <c r="G33890" t="s">
        <v>52238</v>
      </c>
      <c r="H33890" t="s">
        <v>68202</v>
      </c>
      <c r="I33890" t="s">
        <v>68203</v>
      </c>
      <c r="J33890" t="s">
        <v>68204</v>
      </c>
      <c r="K33890">
        <v>3.7566361082458481</v>
      </c>
      <c r="L33890">
        <v>0.49629109566006258</v>
      </c>
      <c r="M33890" t="s">
        <v>68203</v>
      </c>
      <c r="N33890" t="s">
        <v>68203</v>
      </c>
      <c r="O33890" t="s">
        <v>91856</v>
      </c>
      <c r="P33890" t="s">
        <v>91857</v>
      </c>
      <c r="Q33890" t="s">
        <v>91858</v>
      </c>
      <c r="R33890" t="s">
        <v>74877</v>
      </c>
    </row>
    <row r="33891" spans="1:18" x14ac:dyDescent="0.2">
      <c r="A33891" s="2">
        <v>33889</v>
      </c>
      <c r="B33891">
        <v>4442407</v>
      </c>
      <c r="C33891" t="s">
        <v>68201</v>
      </c>
      <c r="D33891">
        <v>5.71</v>
      </c>
      <c r="E33891" t="s">
        <v>68202</v>
      </c>
      <c r="F33891">
        <v>5824</v>
      </c>
      <c r="G33891" t="s">
        <v>52238</v>
      </c>
      <c r="H33891" t="s">
        <v>68202</v>
      </c>
      <c r="I33891" t="s">
        <v>68203</v>
      </c>
      <c r="J33891" t="s">
        <v>68204</v>
      </c>
      <c r="K33891">
        <v>3.7566361082458481</v>
      </c>
      <c r="L33891">
        <v>0.49629109566006258</v>
      </c>
      <c r="M33891" t="s">
        <v>68203</v>
      </c>
      <c r="N33891" t="s">
        <v>68203</v>
      </c>
      <c r="O33891" t="s">
        <v>91856</v>
      </c>
      <c r="P33891" t="s">
        <v>91857</v>
      </c>
      <c r="Q33891" t="s">
        <v>91858</v>
      </c>
      <c r="R33891" t="s">
        <v>75455</v>
      </c>
    </row>
    <row r="33892" spans="1:18" x14ac:dyDescent="0.2">
      <c r="A33892" s="2">
        <v>33890</v>
      </c>
      <c r="B33892">
        <v>4442407</v>
      </c>
      <c r="C33892" t="s">
        <v>68201</v>
      </c>
      <c r="D33892">
        <v>5.71</v>
      </c>
      <c r="E33892" t="s">
        <v>68202</v>
      </c>
      <c r="F33892">
        <v>5824</v>
      </c>
      <c r="G33892" t="s">
        <v>52238</v>
      </c>
      <c r="H33892" t="s">
        <v>68202</v>
      </c>
      <c r="I33892" t="s">
        <v>68203</v>
      </c>
      <c r="J33892" t="s">
        <v>68204</v>
      </c>
      <c r="K33892">
        <v>3.7566361082458481</v>
      </c>
      <c r="L33892">
        <v>0.49629109566006258</v>
      </c>
      <c r="M33892" t="s">
        <v>68203</v>
      </c>
      <c r="N33892" t="s">
        <v>68203</v>
      </c>
      <c r="O33892" t="s">
        <v>91856</v>
      </c>
      <c r="P33892" t="s">
        <v>91857</v>
      </c>
      <c r="Q33892" t="s">
        <v>91858</v>
      </c>
      <c r="R33892" t="s">
        <v>74879</v>
      </c>
    </row>
    <row r="33893" spans="1:18" x14ac:dyDescent="0.2">
      <c r="A33893" s="2">
        <v>33891</v>
      </c>
      <c r="B33893">
        <v>4442407</v>
      </c>
      <c r="C33893" t="s">
        <v>68201</v>
      </c>
      <c r="D33893">
        <v>5.71</v>
      </c>
      <c r="E33893" t="s">
        <v>68202</v>
      </c>
      <c r="F33893">
        <v>5824</v>
      </c>
      <c r="G33893" t="s">
        <v>52238</v>
      </c>
      <c r="H33893" t="s">
        <v>68202</v>
      </c>
      <c r="I33893" t="s">
        <v>68203</v>
      </c>
      <c r="J33893" t="s">
        <v>68204</v>
      </c>
      <c r="K33893">
        <v>3.7566361082458481</v>
      </c>
      <c r="L33893">
        <v>0.49629109566006258</v>
      </c>
      <c r="M33893" t="s">
        <v>68203</v>
      </c>
      <c r="N33893" t="s">
        <v>68203</v>
      </c>
      <c r="O33893" t="s">
        <v>91856</v>
      </c>
      <c r="P33893" t="s">
        <v>91857</v>
      </c>
      <c r="Q33893" t="s">
        <v>91858</v>
      </c>
      <c r="R33893" t="s">
        <v>74871</v>
      </c>
    </row>
    <row r="33894" spans="1:18" x14ac:dyDescent="0.2">
      <c r="A33894" s="2">
        <v>33892</v>
      </c>
      <c r="B33894">
        <v>4442407</v>
      </c>
      <c r="C33894" t="s">
        <v>68201</v>
      </c>
      <c r="D33894">
        <v>5.71</v>
      </c>
      <c r="E33894" t="s">
        <v>68202</v>
      </c>
      <c r="F33894">
        <v>5824</v>
      </c>
      <c r="G33894" t="s">
        <v>52238</v>
      </c>
      <c r="H33894" t="s">
        <v>68202</v>
      </c>
      <c r="I33894" t="s">
        <v>68203</v>
      </c>
      <c r="J33894" t="s">
        <v>68204</v>
      </c>
      <c r="K33894">
        <v>3.7566361082458481</v>
      </c>
      <c r="L33894">
        <v>0.49629109566006258</v>
      </c>
      <c r="M33894" t="s">
        <v>68203</v>
      </c>
      <c r="N33894" t="s">
        <v>68203</v>
      </c>
      <c r="O33894" t="s">
        <v>91856</v>
      </c>
      <c r="P33894" t="s">
        <v>91857</v>
      </c>
      <c r="Q33894" t="s">
        <v>91858</v>
      </c>
      <c r="R33894" t="s">
        <v>77858</v>
      </c>
    </row>
    <row r="33895" spans="1:18" x14ac:dyDescent="0.2">
      <c r="A33895" s="2">
        <v>33893</v>
      </c>
      <c r="B33895">
        <v>4442407</v>
      </c>
      <c r="C33895" t="s">
        <v>68201</v>
      </c>
      <c r="D33895">
        <v>5.71</v>
      </c>
      <c r="E33895" t="s">
        <v>68202</v>
      </c>
      <c r="F33895">
        <v>5824</v>
      </c>
      <c r="G33895" t="s">
        <v>52238</v>
      </c>
      <c r="H33895" t="s">
        <v>68202</v>
      </c>
      <c r="I33895" t="s">
        <v>68203</v>
      </c>
      <c r="J33895" t="s">
        <v>68204</v>
      </c>
      <c r="K33895">
        <v>3.7566361082458481</v>
      </c>
      <c r="L33895">
        <v>0.49629109566006258</v>
      </c>
      <c r="M33895" t="s">
        <v>68203</v>
      </c>
      <c r="N33895" t="s">
        <v>68203</v>
      </c>
      <c r="O33895" t="s">
        <v>91856</v>
      </c>
      <c r="P33895" t="s">
        <v>91857</v>
      </c>
      <c r="Q33895" t="s">
        <v>91858</v>
      </c>
      <c r="R33895" t="s">
        <v>74765</v>
      </c>
    </row>
    <row r="33896" spans="1:18" x14ac:dyDescent="0.2">
      <c r="A33896" s="2">
        <v>33894</v>
      </c>
      <c r="B33896">
        <v>4442407</v>
      </c>
      <c r="C33896" t="s">
        <v>68201</v>
      </c>
      <c r="D33896">
        <v>5.71</v>
      </c>
      <c r="E33896" t="s">
        <v>68202</v>
      </c>
      <c r="F33896">
        <v>5824</v>
      </c>
      <c r="G33896" t="s">
        <v>52238</v>
      </c>
      <c r="H33896" t="s">
        <v>68202</v>
      </c>
      <c r="I33896" t="s">
        <v>68203</v>
      </c>
      <c r="J33896" t="s">
        <v>68204</v>
      </c>
      <c r="K33896">
        <v>3.7566361082458481</v>
      </c>
      <c r="L33896">
        <v>0.49629109566006258</v>
      </c>
      <c r="M33896" t="s">
        <v>68203</v>
      </c>
      <c r="N33896" t="s">
        <v>68203</v>
      </c>
      <c r="O33896" t="s">
        <v>91856</v>
      </c>
      <c r="P33896" t="s">
        <v>91857</v>
      </c>
      <c r="Q33896" t="s">
        <v>91858</v>
      </c>
      <c r="R33896" t="s">
        <v>74767</v>
      </c>
    </row>
    <row r="33897" spans="1:18" x14ac:dyDescent="0.2">
      <c r="A33897" s="2">
        <v>33895</v>
      </c>
      <c r="B33897">
        <v>4443815</v>
      </c>
      <c r="C33897" t="s">
        <v>68205</v>
      </c>
      <c r="D33897">
        <v>5.71</v>
      </c>
      <c r="E33897" t="s">
        <v>68206</v>
      </c>
      <c r="F33897">
        <v>5825</v>
      </c>
      <c r="G33897" t="s">
        <v>52238</v>
      </c>
      <c r="H33897" t="s">
        <v>68206</v>
      </c>
      <c r="I33897" t="s">
        <v>68207</v>
      </c>
      <c r="J33897" t="s">
        <v>68208</v>
      </c>
      <c r="K33897">
        <v>3.7566361082458481</v>
      </c>
      <c r="L33897">
        <v>0.49629109566006258</v>
      </c>
      <c r="M33897" t="s">
        <v>68207</v>
      </c>
      <c r="N33897" t="s">
        <v>68207</v>
      </c>
      <c r="O33897" t="s">
        <v>91859</v>
      </c>
      <c r="P33897" t="s">
        <v>91860</v>
      </c>
      <c r="Q33897" t="s">
        <v>91861</v>
      </c>
      <c r="R33897" t="s">
        <v>76850</v>
      </c>
    </row>
    <row r="33898" spans="1:18" x14ac:dyDescent="0.2">
      <c r="A33898" s="2">
        <v>33896</v>
      </c>
      <c r="B33898">
        <v>4443815</v>
      </c>
      <c r="C33898" t="s">
        <v>68205</v>
      </c>
      <c r="D33898">
        <v>5.71</v>
      </c>
      <c r="E33898" t="s">
        <v>68206</v>
      </c>
      <c r="F33898">
        <v>5825</v>
      </c>
      <c r="G33898" t="s">
        <v>52238</v>
      </c>
      <c r="H33898" t="s">
        <v>68206</v>
      </c>
      <c r="I33898" t="s">
        <v>68207</v>
      </c>
      <c r="J33898" t="s">
        <v>68208</v>
      </c>
      <c r="K33898">
        <v>3.7566361082458481</v>
      </c>
      <c r="L33898">
        <v>0.49629109566006258</v>
      </c>
      <c r="M33898" t="s">
        <v>68207</v>
      </c>
      <c r="N33898" t="s">
        <v>68207</v>
      </c>
      <c r="O33898" t="s">
        <v>91859</v>
      </c>
      <c r="P33898" t="s">
        <v>91860</v>
      </c>
      <c r="Q33898" t="s">
        <v>91861</v>
      </c>
      <c r="R33898" t="s">
        <v>75207</v>
      </c>
    </row>
    <row r="33899" spans="1:18" x14ac:dyDescent="0.2">
      <c r="A33899" s="2">
        <v>33897</v>
      </c>
      <c r="B33899">
        <v>4443815</v>
      </c>
      <c r="C33899" t="s">
        <v>68205</v>
      </c>
      <c r="D33899">
        <v>5.71</v>
      </c>
      <c r="E33899" t="s">
        <v>68206</v>
      </c>
      <c r="F33899">
        <v>5825</v>
      </c>
      <c r="G33899" t="s">
        <v>52238</v>
      </c>
      <c r="H33899" t="s">
        <v>68206</v>
      </c>
      <c r="I33899" t="s">
        <v>68207</v>
      </c>
      <c r="J33899" t="s">
        <v>68208</v>
      </c>
      <c r="K33899">
        <v>3.7566361082458481</v>
      </c>
      <c r="L33899">
        <v>0.49629109566006258</v>
      </c>
      <c r="M33899" t="s">
        <v>68207</v>
      </c>
      <c r="N33899" t="s">
        <v>68207</v>
      </c>
      <c r="O33899" t="s">
        <v>91859</v>
      </c>
      <c r="P33899" t="s">
        <v>91860</v>
      </c>
      <c r="Q33899" t="s">
        <v>91861</v>
      </c>
      <c r="R33899" t="s">
        <v>76045</v>
      </c>
    </row>
    <row r="33900" spans="1:18" x14ac:dyDescent="0.2">
      <c r="A33900" s="2">
        <v>33898</v>
      </c>
      <c r="B33900">
        <v>4443815</v>
      </c>
      <c r="C33900" t="s">
        <v>68205</v>
      </c>
      <c r="D33900">
        <v>5.71</v>
      </c>
      <c r="E33900" t="s">
        <v>68206</v>
      </c>
      <c r="F33900">
        <v>5825</v>
      </c>
      <c r="G33900" t="s">
        <v>52238</v>
      </c>
      <c r="H33900" t="s">
        <v>68206</v>
      </c>
      <c r="I33900" t="s">
        <v>68207</v>
      </c>
      <c r="J33900" t="s">
        <v>68208</v>
      </c>
      <c r="K33900">
        <v>3.7566361082458481</v>
      </c>
      <c r="L33900">
        <v>0.49629109566006258</v>
      </c>
      <c r="M33900" t="s">
        <v>68207</v>
      </c>
      <c r="N33900" t="s">
        <v>68207</v>
      </c>
      <c r="O33900" t="s">
        <v>91859</v>
      </c>
      <c r="P33900" t="s">
        <v>91860</v>
      </c>
      <c r="Q33900" t="s">
        <v>91861</v>
      </c>
      <c r="R33900" t="s">
        <v>74707</v>
      </c>
    </row>
    <row r="33901" spans="1:18" x14ac:dyDescent="0.2">
      <c r="A33901" s="2">
        <v>33899</v>
      </c>
      <c r="B33901">
        <v>4444386</v>
      </c>
      <c r="C33901" t="s">
        <v>68209</v>
      </c>
      <c r="D33901">
        <v>5.7</v>
      </c>
      <c r="E33901" t="s">
        <v>68210</v>
      </c>
      <c r="F33901">
        <v>5827</v>
      </c>
      <c r="G33901" t="s">
        <v>52238</v>
      </c>
      <c r="H33901" t="s">
        <v>68210</v>
      </c>
      <c r="I33901" t="s">
        <v>68211</v>
      </c>
      <c r="J33901" t="s">
        <v>68212</v>
      </c>
      <c r="K33901">
        <v>3.755874855672491</v>
      </c>
      <c r="L33901">
        <v>0.49619052619769821</v>
      </c>
      <c r="M33901" t="s">
        <v>68211</v>
      </c>
      <c r="N33901" t="s">
        <v>68211</v>
      </c>
      <c r="O33901" t="s">
        <v>91862</v>
      </c>
      <c r="P33901" t="s">
        <v>91863</v>
      </c>
      <c r="Q33901" t="s">
        <v>91864</v>
      </c>
      <c r="R33901" t="s">
        <v>75841</v>
      </c>
    </row>
    <row r="33902" spans="1:18" x14ac:dyDescent="0.2">
      <c r="A33902" s="2">
        <v>33900</v>
      </c>
      <c r="B33902">
        <v>4444386</v>
      </c>
      <c r="C33902" t="s">
        <v>68209</v>
      </c>
      <c r="D33902">
        <v>5.7</v>
      </c>
      <c r="E33902" t="s">
        <v>68210</v>
      </c>
      <c r="F33902">
        <v>5827</v>
      </c>
      <c r="G33902" t="s">
        <v>52238</v>
      </c>
      <c r="H33902" t="s">
        <v>68210</v>
      </c>
      <c r="I33902" t="s">
        <v>68211</v>
      </c>
      <c r="J33902" t="s">
        <v>68212</v>
      </c>
      <c r="K33902">
        <v>3.755874855672491</v>
      </c>
      <c r="L33902">
        <v>0.49619052619769821</v>
      </c>
      <c r="M33902" t="s">
        <v>68211</v>
      </c>
      <c r="N33902" t="s">
        <v>68211</v>
      </c>
      <c r="O33902" t="s">
        <v>91862</v>
      </c>
      <c r="P33902" t="s">
        <v>91863</v>
      </c>
      <c r="Q33902" t="s">
        <v>91864</v>
      </c>
      <c r="R33902" t="s">
        <v>74955</v>
      </c>
    </row>
    <row r="33903" spans="1:18" x14ac:dyDescent="0.2">
      <c r="A33903" s="2">
        <v>33901</v>
      </c>
      <c r="B33903">
        <v>4444386</v>
      </c>
      <c r="C33903" t="s">
        <v>68209</v>
      </c>
      <c r="D33903">
        <v>5.7</v>
      </c>
      <c r="E33903" t="s">
        <v>68210</v>
      </c>
      <c r="F33903">
        <v>5827</v>
      </c>
      <c r="G33903" t="s">
        <v>52238</v>
      </c>
      <c r="H33903" t="s">
        <v>68210</v>
      </c>
      <c r="I33903" t="s">
        <v>68211</v>
      </c>
      <c r="J33903" t="s">
        <v>68212</v>
      </c>
      <c r="K33903">
        <v>3.755874855672491</v>
      </c>
      <c r="L33903">
        <v>0.49619052619769821</v>
      </c>
      <c r="M33903" t="s">
        <v>68211</v>
      </c>
      <c r="N33903" t="s">
        <v>68211</v>
      </c>
      <c r="O33903" t="s">
        <v>91862</v>
      </c>
      <c r="P33903" t="s">
        <v>91863</v>
      </c>
      <c r="Q33903" t="s">
        <v>91864</v>
      </c>
      <c r="R33903" t="s">
        <v>87821</v>
      </c>
    </row>
    <row r="33904" spans="1:18" x14ac:dyDescent="0.2">
      <c r="A33904" s="2">
        <v>33902</v>
      </c>
      <c r="B33904">
        <v>4444386</v>
      </c>
      <c r="C33904" t="s">
        <v>68209</v>
      </c>
      <c r="D33904">
        <v>5.7</v>
      </c>
      <c r="E33904" t="s">
        <v>68210</v>
      </c>
      <c r="F33904">
        <v>5827</v>
      </c>
      <c r="G33904" t="s">
        <v>52238</v>
      </c>
      <c r="H33904" t="s">
        <v>68210</v>
      </c>
      <c r="I33904" t="s">
        <v>68211</v>
      </c>
      <c r="J33904" t="s">
        <v>68212</v>
      </c>
      <c r="K33904">
        <v>3.755874855672491</v>
      </c>
      <c r="L33904">
        <v>0.49619052619769821</v>
      </c>
      <c r="M33904" t="s">
        <v>68211</v>
      </c>
      <c r="N33904" t="s">
        <v>68211</v>
      </c>
      <c r="O33904" t="s">
        <v>91862</v>
      </c>
      <c r="P33904" t="s">
        <v>91863</v>
      </c>
      <c r="Q33904" t="s">
        <v>91864</v>
      </c>
      <c r="R33904" t="s">
        <v>76026</v>
      </c>
    </row>
    <row r="33905" spans="1:18" x14ac:dyDescent="0.2">
      <c r="A33905" s="2">
        <v>33903</v>
      </c>
      <c r="B33905">
        <v>4444386</v>
      </c>
      <c r="C33905" t="s">
        <v>68209</v>
      </c>
      <c r="D33905">
        <v>5.7</v>
      </c>
      <c r="E33905" t="s">
        <v>68210</v>
      </c>
      <c r="F33905">
        <v>5827</v>
      </c>
      <c r="G33905" t="s">
        <v>52238</v>
      </c>
      <c r="H33905" t="s">
        <v>68210</v>
      </c>
      <c r="I33905" t="s">
        <v>68211</v>
      </c>
      <c r="J33905" t="s">
        <v>68212</v>
      </c>
      <c r="K33905">
        <v>3.755874855672491</v>
      </c>
      <c r="L33905">
        <v>0.49619052619769821</v>
      </c>
      <c r="M33905" t="s">
        <v>68211</v>
      </c>
      <c r="N33905" t="s">
        <v>68211</v>
      </c>
      <c r="O33905" t="s">
        <v>91862</v>
      </c>
      <c r="P33905" t="s">
        <v>91863</v>
      </c>
      <c r="Q33905" t="s">
        <v>91864</v>
      </c>
      <c r="R33905" t="s">
        <v>82373</v>
      </c>
    </row>
    <row r="33906" spans="1:18" x14ac:dyDescent="0.2">
      <c r="A33906" s="2">
        <v>33904</v>
      </c>
      <c r="B33906">
        <v>4444386</v>
      </c>
      <c r="C33906" t="s">
        <v>68209</v>
      </c>
      <c r="D33906">
        <v>5.7</v>
      </c>
      <c r="E33906" t="s">
        <v>68210</v>
      </c>
      <c r="F33906">
        <v>5827</v>
      </c>
      <c r="G33906" t="s">
        <v>52238</v>
      </c>
      <c r="H33906" t="s">
        <v>68210</v>
      </c>
      <c r="I33906" t="s">
        <v>68211</v>
      </c>
      <c r="J33906" t="s">
        <v>68212</v>
      </c>
      <c r="K33906">
        <v>3.755874855672491</v>
      </c>
      <c r="L33906">
        <v>0.49619052619769821</v>
      </c>
      <c r="M33906" t="s">
        <v>68211</v>
      </c>
      <c r="N33906" t="s">
        <v>68211</v>
      </c>
      <c r="O33906" t="s">
        <v>91862</v>
      </c>
      <c r="P33906" t="s">
        <v>91863</v>
      </c>
      <c r="Q33906" t="s">
        <v>91864</v>
      </c>
      <c r="R33906" t="s">
        <v>88933</v>
      </c>
    </row>
    <row r="33907" spans="1:18" x14ac:dyDescent="0.2">
      <c r="A33907" s="2">
        <v>33905</v>
      </c>
      <c r="B33907">
        <v>4436029</v>
      </c>
      <c r="C33907" t="s">
        <v>68213</v>
      </c>
      <c r="D33907">
        <v>5.7</v>
      </c>
      <c r="E33907" t="s">
        <v>68214</v>
      </c>
      <c r="F33907">
        <v>5829</v>
      </c>
      <c r="G33907" t="s">
        <v>52238</v>
      </c>
      <c r="H33907" t="s">
        <v>68214</v>
      </c>
      <c r="I33907" t="s">
        <v>68215</v>
      </c>
      <c r="J33907" t="s">
        <v>68216</v>
      </c>
      <c r="K33907">
        <v>3.755874855672491</v>
      </c>
      <c r="L33907">
        <v>0.49619052619769821</v>
      </c>
      <c r="M33907" t="s">
        <v>68215</v>
      </c>
      <c r="N33907" t="s">
        <v>68215</v>
      </c>
      <c r="O33907" t="s">
        <v>91865</v>
      </c>
      <c r="P33907" t="s">
        <v>91866</v>
      </c>
      <c r="Q33907" t="s">
        <v>91867</v>
      </c>
      <c r="R33907" t="s">
        <v>79980</v>
      </c>
    </row>
    <row r="33908" spans="1:18" x14ac:dyDescent="0.2">
      <c r="A33908" s="2">
        <v>33906</v>
      </c>
      <c r="B33908">
        <v>4436029</v>
      </c>
      <c r="C33908" t="s">
        <v>68213</v>
      </c>
      <c r="D33908">
        <v>5.7</v>
      </c>
      <c r="E33908" t="s">
        <v>68214</v>
      </c>
      <c r="F33908">
        <v>5829</v>
      </c>
      <c r="G33908" t="s">
        <v>52238</v>
      </c>
      <c r="H33908" t="s">
        <v>68214</v>
      </c>
      <c r="I33908" t="s">
        <v>68215</v>
      </c>
      <c r="J33908" t="s">
        <v>68216</v>
      </c>
      <c r="K33908">
        <v>3.755874855672491</v>
      </c>
      <c r="L33908">
        <v>0.49619052619769821</v>
      </c>
      <c r="M33908" t="s">
        <v>68215</v>
      </c>
      <c r="N33908" t="s">
        <v>68215</v>
      </c>
      <c r="O33908" t="s">
        <v>91865</v>
      </c>
      <c r="P33908" t="s">
        <v>91866</v>
      </c>
      <c r="Q33908" t="s">
        <v>91867</v>
      </c>
      <c r="R33908" t="s">
        <v>74780</v>
      </c>
    </row>
    <row r="33909" spans="1:18" x14ac:dyDescent="0.2">
      <c r="A33909" s="2">
        <v>33907</v>
      </c>
      <c r="B33909">
        <v>4436029</v>
      </c>
      <c r="C33909" t="s">
        <v>68213</v>
      </c>
      <c r="D33909">
        <v>5.7</v>
      </c>
      <c r="E33909" t="s">
        <v>68214</v>
      </c>
      <c r="F33909">
        <v>5829</v>
      </c>
      <c r="G33909" t="s">
        <v>52238</v>
      </c>
      <c r="H33909" t="s">
        <v>68214</v>
      </c>
      <c r="I33909" t="s">
        <v>68215</v>
      </c>
      <c r="J33909" t="s">
        <v>68216</v>
      </c>
      <c r="K33909">
        <v>3.755874855672491</v>
      </c>
      <c r="L33909">
        <v>0.49619052619769821</v>
      </c>
      <c r="M33909" t="s">
        <v>68215</v>
      </c>
      <c r="N33909" t="s">
        <v>68215</v>
      </c>
      <c r="O33909" t="s">
        <v>91865</v>
      </c>
      <c r="P33909" t="s">
        <v>91866</v>
      </c>
      <c r="Q33909" t="s">
        <v>91867</v>
      </c>
      <c r="R33909" t="s">
        <v>74955</v>
      </c>
    </row>
    <row r="33910" spans="1:18" x14ac:dyDescent="0.2">
      <c r="A33910" s="2">
        <v>33908</v>
      </c>
      <c r="B33910">
        <v>4436029</v>
      </c>
      <c r="C33910" t="s">
        <v>68213</v>
      </c>
      <c r="D33910">
        <v>5.7</v>
      </c>
      <c r="E33910" t="s">
        <v>68214</v>
      </c>
      <c r="F33910">
        <v>5829</v>
      </c>
      <c r="G33910" t="s">
        <v>52238</v>
      </c>
      <c r="H33910" t="s">
        <v>68214</v>
      </c>
      <c r="I33910" t="s">
        <v>68215</v>
      </c>
      <c r="J33910" t="s">
        <v>68216</v>
      </c>
      <c r="K33910">
        <v>3.755874855672491</v>
      </c>
      <c r="L33910">
        <v>0.49619052619769821</v>
      </c>
      <c r="M33910" t="s">
        <v>68215</v>
      </c>
      <c r="N33910" t="s">
        <v>68215</v>
      </c>
      <c r="O33910" t="s">
        <v>91865</v>
      </c>
      <c r="P33910" t="s">
        <v>91866</v>
      </c>
      <c r="Q33910" t="s">
        <v>91867</v>
      </c>
      <c r="R33910" t="s">
        <v>74755</v>
      </c>
    </row>
    <row r="33911" spans="1:18" x14ac:dyDescent="0.2">
      <c r="A33911" s="2">
        <v>33909</v>
      </c>
      <c r="B33911">
        <v>4436029</v>
      </c>
      <c r="C33911" t="s">
        <v>68213</v>
      </c>
      <c r="D33911">
        <v>5.7</v>
      </c>
      <c r="E33911" t="s">
        <v>68214</v>
      </c>
      <c r="F33911">
        <v>5829</v>
      </c>
      <c r="G33911" t="s">
        <v>52238</v>
      </c>
      <c r="H33911" t="s">
        <v>68214</v>
      </c>
      <c r="I33911" t="s">
        <v>68215</v>
      </c>
      <c r="J33911" t="s">
        <v>68216</v>
      </c>
      <c r="K33911">
        <v>3.755874855672491</v>
      </c>
      <c r="L33911">
        <v>0.49619052619769821</v>
      </c>
      <c r="M33911" t="s">
        <v>68215</v>
      </c>
      <c r="N33911" t="s">
        <v>68215</v>
      </c>
      <c r="O33911" t="s">
        <v>91865</v>
      </c>
      <c r="P33911" t="s">
        <v>91866</v>
      </c>
      <c r="Q33911" t="s">
        <v>91867</v>
      </c>
      <c r="R33911" t="s">
        <v>74960</v>
      </c>
    </row>
    <row r="33912" spans="1:18" x14ac:dyDescent="0.2">
      <c r="A33912" s="2">
        <v>33910</v>
      </c>
      <c r="B33912">
        <v>4436029</v>
      </c>
      <c r="C33912" t="s">
        <v>68213</v>
      </c>
      <c r="D33912">
        <v>5.7</v>
      </c>
      <c r="E33912" t="s">
        <v>68214</v>
      </c>
      <c r="F33912">
        <v>5829</v>
      </c>
      <c r="G33912" t="s">
        <v>52238</v>
      </c>
      <c r="H33912" t="s">
        <v>68214</v>
      </c>
      <c r="I33912" t="s">
        <v>68215</v>
      </c>
      <c r="J33912" t="s">
        <v>68216</v>
      </c>
      <c r="K33912">
        <v>3.755874855672491</v>
      </c>
      <c r="L33912">
        <v>0.49619052619769821</v>
      </c>
      <c r="M33912" t="s">
        <v>68215</v>
      </c>
      <c r="N33912" t="s">
        <v>68215</v>
      </c>
      <c r="O33912" t="s">
        <v>91865</v>
      </c>
      <c r="P33912" t="s">
        <v>91866</v>
      </c>
      <c r="Q33912" t="s">
        <v>91867</v>
      </c>
      <c r="R33912" t="s">
        <v>90698</v>
      </c>
    </row>
    <row r="33913" spans="1:18" x14ac:dyDescent="0.2">
      <c r="A33913" s="2">
        <v>33911</v>
      </c>
      <c r="B33913">
        <v>4436029</v>
      </c>
      <c r="C33913" t="s">
        <v>68213</v>
      </c>
      <c r="D33913">
        <v>5.7</v>
      </c>
      <c r="E33913" t="s">
        <v>68214</v>
      </c>
      <c r="F33913">
        <v>5829</v>
      </c>
      <c r="G33913" t="s">
        <v>52238</v>
      </c>
      <c r="H33913" t="s">
        <v>68214</v>
      </c>
      <c r="I33913" t="s">
        <v>68215</v>
      </c>
      <c r="J33913" t="s">
        <v>68216</v>
      </c>
      <c r="K33913">
        <v>3.755874855672491</v>
      </c>
      <c r="L33913">
        <v>0.49619052619769821</v>
      </c>
      <c r="M33913" t="s">
        <v>68215</v>
      </c>
      <c r="N33913" t="s">
        <v>68215</v>
      </c>
      <c r="O33913" t="s">
        <v>91865</v>
      </c>
      <c r="P33913" t="s">
        <v>91866</v>
      </c>
      <c r="Q33913" t="s">
        <v>91867</v>
      </c>
      <c r="R33913" t="s">
        <v>75007</v>
      </c>
    </row>
    <row r="33914" spans="1:18" x14ac:dyDescent="0.2">
      <c r="A33914" s="2">
        <v>33912</v>
      </c>
      <c r="B33914">
        <v>4434872</v>
      </c>
      <c r="C33914" t="s">
        <v>68217</v>
      </c>
      <c r="D33914">
        <v>5.69</v>
      </c>
      <c r="E33914" t="s">
        <v>68218</v>
      </c>
      <c r="F33914">
        <v>5831</v>
      </c>
      <c r="G33914" t="s">
        <v>28</v>
      </c>
      <c r="H33914" t="s">
        <v>68218</v>
      </c>
      <c r="I33914" t="s">
        <v>68219</v>
      </c>
      <c r="J33914" t="s">
        <v>68220</v>
      </c>
      <c r="K33914">
        <v>3.7551122663950709</v>
      </c>
      <c r="L33914">
        <v>0.49608978014268412</v>
      </c>
      <c r="M33914" t="s">
        <v>68219</v>
      </c>
      <c r="N33914" t="s">
        <v>68219</v>
      </c>
      <c r="O33914" t="s">
        <v>91868</v>
      </c>
      <c r="P33914" t="s">
        <v>91869</v>
      </c>
      <c r="Q33914" t="s">
        <v>91870</v>
      </c>
      <c r="R33914" t="s">
        <v>91871</v>
      </c>
    </row>
    <row r="33915" spans="1:18" x14ac:dyDescent="0.2">
      <c r="A33915" s="2">
        <v>33913</v>
      </c>
      <c r="B33915">
        <v>4434872</v>
      </c>
      <c r="C33915" t="s">
        <v>68217</v>
      </c>
      <c r="D33915">
        <v>5.69</v>
      </c>
      <c r="E33915" t="s">
        <v>68218</v>
      </c>
      <c r="F33915">
        <v>5831</v>
      </c>
      <c r="G33915" t="s">
        <v>28</v>
      </c>
      <c r="H33915" t="s">
        <v>68218</v>
      </c>
      <c r="I33915" t="s">
        <v>68219</v>
      </c>
      <c r="J33915" t="s">
        <v>68220</v>
      </c>
      <c r="K33915">
        <v>3.7551122663950709</v>
      </c>
      <c r="L33915">
        <v>0.49608978014268412</v>
      </c>
      <c r="M33915" t="s">
        <v>68219</v>
      </c>
      <c r="N33915" t="s">
        <v>68219</v>
      </c>
      <c r="O33915" t="s">
        <v>91868</v>
      </c>
      <c r="P33915" t="s">
        <v>91869</v>
      </c>
      <c r="Q33915" t="s">
        <v>91870</v>
      </c>
      <c r="R33915" t="s">
        <v>79832</v>
      </c>
    </row>
    <row r="33916" spans="1:18" x14ac:dyDescent="0.2">
      <c r="A33916" s="2">
        <v>33914</v>
      </c>
      <c r="B33916">
        <v>4434872</v>
      </c>
      <c r="C33916" t="s">
        <v>68217</v>
      </c>
      <c r="D33916">
        <v>5.69</v>
      </c>
      <c r="E33916" t="s">
        <v>68218</v>
      </c>
      <c r="F33916">
        <v>5831</v>
      </c>
      <c r="G33916" t="s">
        <v>28</v>
      </c>
      <c r="H33916" t="s">
        <v>68218</v>
      </c>
      <c r="I33916" t="s">
        <v>68219</v>
      </c>
      <c r="J33916" t="s">
        <v>68220</v>
      </c>
      <c r="K33916">
        <v>3.7551122663950709</v>
      </c>
      <c r="L33916">
        <v>0.49608978014268412</v>
      </c>
      <c r="M33916" t="s">
        <v>68219</v>
      </c>
      <c r="N33916" t="s">
        <v>68219</v>
      </c>
      <c r="O33916" t="s">
        <v>91868</v>
      </c>
      <c r="P33916" t="s">
        <v>91869</v>
      </c>
      <c r="Q33916" t="s">
        <v>91870</v>
      </c>
      <c r="R33916" t="s">
        <v>91872</v>
      </c>
    </row>
    <row r="33917" spans="1:18" x14ac:dyDescent="0.2">
      <c r="A33917" s="2">
        <v>33915</v>
      </c>
      <c r="B33917">
        <v>4434872</v>
      </c>
      <c r="C33917" t="s">
        <v>68217</v>
      </c>
      <c r="D33917">
        <v>5.69</v>
      </c>
      <c r="E33917" t="s">
        <v>68218</v>
      </c>
      <c r="F33917">
        <v>5831</v>
      </c>
      <c r="G33917" t="s">
        <v>28</v>
      </c>
      <c r="H33917" t="s">
        <v>68218</v>
      </c>
      <c r="I33917" t="s">
        <v>68219</v>
      </c>
      <c r="J33917" t="s">
        <v>68220</v>
      </c>
      <c r="K33917">
        <v>3.7551122663950709</v>
      </c>
      <c r="L33917">
        <v>0.49608978014268412</v>
      </c>
      <c r="M33917" t="s">
        <v>68219</v>
      </c>
      <c r="N33917" t="s">
        <v>68219</v>
      </c>
      <c r="O33917" t="s">
        <v>91868</v>
      </c>
      <c r="P33917" t="s">
        <v>91869</v>
      </c>
      <c r="Q33917" t="s">
        <v>91870</v>
      </c>
      <c r="R33917" t="s">
        <v>81306</v>
      </c>
    </row>
    <row r="33918" spans="1:18" x14ac:dyDescent="0.2">
      <c r="A33918" s="2">
        <v>33916</v>
      </c>
      <c r="B33918">
        <v>4434872</v>
      </c>
      <c r="C33918" t="s">
        <v>68217</v>
      </c>
      <c r="D33918">
        <v>5.69</v>
      </c>
      <c r="E33918" t="s">
        <v>68218</v>
      </c>
      <c r="F33918">
        <v>5831</v>
      </c>
      <c r="G33918" t="s">
        <v>28</v>
      </c>
      <c r="H33918" t="s">
        <v>68218</v>
      </c>
      <c r="I33918" t="s">
        <v>68219</v>
      </c>
      <c r="J33918" t="s">
        <v>68220</v>
      </c>
      <c r="K33918">
        <v>3.7551122663950709</v>
      </c>
      <c r="L33918">
        <v>0.49608978014268412</v>
      </c>
      <c r="M33918" t="s">
        <v>68219</v>
      </c>
      <c r="N33918" t="s">
        <v>68219</v>
      </c>
      <c r="O33918" t="s">
        <v>91868</v>
      </c>
      <c r="P33918" t="s">
        <v>91869</v>
      </c>
      <c r="Q33918" t="s">
        <v>91870</v>
      </c>
      <c r="R33918" t="s">
        <v>75125</v>
      </c>
    </row>
    <row r="33919" spans="1:18" x14ac:dyDescent="0.2">
      <c r="A33919" s="2">
        <v>33917</v>
      </c>
      <c r="B33919">
        <v>4434872</v>
      </c>
      <c r="C33919" t="s">
        <v>68217</v>
      </c>
      <c r="D33919">
        <v>5.69</v>
      </c>
      <c r="E33919" t="s">
        <v>68218</v>
      </c>
      <c r="F33919">
        <v>5831</v>
      </c>
      <c r="G33919" t="s">
        <v>28</v>
      </c>
      <c r="H33919" t="s">
        <v>68218</v>
      </c>
      <c r="I33919" t="s">
        <v>68219</v>
      </c>
      <c r="J33919" t="s">
        <v>68220</v>
      </c>
      <c r="K33919">
        <v>3.7551122663950709</v>
      </c>
      <c r="L33919">
        <v>0.49608978014268412</v>
      </c>
      <c r="M33919" t="s">
        <v>68219</v>
      </c>
      <c r="N33919" t="s">
        <v>68219</v>
      </c>
      <c r="O33919" t="s">
        <v>91868</v>
      </c>
      <c r="P33919" t="s">
        <v>91869</v>
      </c>
      <c r="Q33919" t="s">
        <v>91870</v>
      </c>
      <c r="R33919" t="s">
        <v>90928</v>
      </c>
    </row>
    <row r="33920" spans="1:18" x14ac:dyDescent="0.2">
      <c r="A33920" s="2">
        <v>33918</v>
      </c>
      <c r="B33920">
        <v>4434872</v>
      </c>
      <c r="C33920" t="s">
        <v>68217</v>
      </c>
      <c r="D33920">
        <v>5.69</v>
      </c>
      <c r="E33920" t="s">
        <v>68218</v>
      </c>
      <c r="F33920">
        <v>5831</v>
      </c>
      <c r="G33920" t="s">
        <v>28</v>
      </c>
      <c r="H33920" t="s">
        <v>68218</v>
      </c>
      <c r="I33920" t="s">
        <v>68219</v>
      </c>
      <c r="J33920" t="s">
        <v>68220</v>
      </c>
      <c r="K33920">
        <v>3.7551122663950709</v>
      </c>
      <c r="L33920">
        <v>0.49608978014268412</v>
      </c>
      <c r="M33920" t="s">
        <v>68219</v>
      </c>
      <c r="N33920" t="s">
        <v>68219</v>
      </c>
      <c r="O33920" t="s">
        <v>91868</v>
      </c>
      <c r="P33920" t="s">
        <v>91869</v>
      </c>
      <c r="Q33920" t="s">
        <v>91870</v>
      </c>
      <c r="R33920" t="s">
        <v>76376</v>
      </c>
    </row>
    <row r="33921" spans="1:18" x14ac:dyDescent="0.2">
      <c r="A33921" s="2">
        <v>33919</v>
      </c>
      <c r="B33921">
        <v>4434872</v>
      </c>
      <c r="C33921" t="s">
        <v>68217</v>
      </c>
      <c r="D33921">
        <v>5.69</v>
      </c>
      <c r="E33921" t="s">
        <v>68218</v>
      </c>
      <c r="F33921">
        <v>5831</v>
      </c>
      <c r="G33921" t="s">
        <v>28</v>
      </c>
      <c r="H33921" t="s">
        <v>68218</v>
      </c>
      <c r="I33921" t="s">
        <v>68219</v>
      </c>
      <c r="J33921" t="s">
        <v>68220</v>
      </c>
      <c r="K33921">
        <v>3.7551122663950709</v>
      </c>
      <c r="L33921">
        <v>0.49608978014268412</v>
      </c>
      <c r="M33921" t="s">
        <v>68219</v>
      </c>
      <c r="N33921" t="s">
        <v>68219</v>
      </c>
      <c r="O33921" t="s">
        <v>91868</v>
      </c>
      <c r="P33921" t="s">
        <v>91869</v>
      </c>
      <c r="Q33921" t="s">
        <v>91870</v>
      </c>
      <c r="R33921" t="s">
        <v>77015</v>
      </c>
    </row>
    <row r="33922" spans="1:18" x14ac:dyDescent="0.2">
      <c r="A33922" s="2">
        <v>33920</v>
      </c>
      <c r="B33922">
        <v>4434872</v>
      </c>
      <c r="C33922" t="s">
        <v>68217</v>
      </c>
      <c r="D33922">
        <v>5.69</v>
      </c>
      <c r="E33922" t="s">
        <v>68218</v>
      </c>
      <c r="F33922">
        <v>5831</v>
      </c>
      <c r="G33922" t="s">
        <v>28</v>
      </c>
      <c r="H33922" t="s">
        <v>68218</v>
      </c>
      <c r="I33922" t="s">
        <v>68219</v>
      </c>
      <c r="J33922" t="s">
        <v>68220</v>
      </c>
      <c r="K33922">
        <v>3.7551122663950709</v>
      </c>
      <c r="L33922">
        <v>0.49608978014268412</v>
      </c>
      <c r="M33922" t="s">
        <v>68219</v>
      </c>
      <c r="N33922" t="s">
        <v>68219</v>
      </c>
      <c r="O33922" t="s">
        <v>91868</v>
      </c>
      <c r="P33922" t="s">
        <v>91869</v>
      </c>
      <c r="Q33922" t="s">
        <v>91870</v>
      </c>
      <c r="R33922" t="s">
        <v>91873</v>
      </c>
    </row>
    <row r="33923" spans="1:18" x14ac:dyDescent="0.2">
      <c r="A33923" s="2">
        <v>33921</v>
      </c>
      <c r="B33923">
        <v>4434872</v>
      </c>
      <c r="C33923" t="s">
        <v>68217</v>
      </c>
      <c r="D33923">
        <v>5.69</v>
      </c>
      <c r="E33923" t="s">
        <v>68218</v>
      </c>
      <c r="F33923">
        <v>5831</v>
      </c>
      <c r="G33923" t="s">
        <v>28</v>
      </c>
      <c r="H33923" t="s">
        <v>68218</v>
      </c>
      <c r="I33923" t="s">
        <v>68219</v>
      </c>
      <c r="J33923" t="s">
        <v>68220</v>
      </c>
      <c r="K33923">
        <v>3.7551122663950709</v>
      </c>
      <c r="L33923">
        <v>0.49608978014268412</v>
      </c>
      <c r="M33923" t="s">
        <v>68219</v>
      </c>
      <c r="N33923" t="s">
        <v>68219</v>
      </c>
      <c r="O33923" t="s">
        <v>91868</v>
      </c>
      <c r="P33923" t="s">
        <v>91869</v>
      </c>
      <c r="Q33923" t="s">
        <v>91870</v>
      </c>
      <c r="R33923" t="s">
        <v>88558</v>
      </c>
    </row>
    <row r="33924" spans="1:18" x14ac:dyDescent="0.2">
      <c r="A33924" s="2">
        <v>33922</v>
      </c>
      <c r="B33924">
        <v>4434872</v>
      </c>
      <c r="C33924" t="s">
        <v>68217</v>
      </c>
      <c r="D33924">
        <v>5.69</v>
      </c>
      <c r="E33924" t="s">
        <v>68218</v>
      </c>
      <c r="F33924">
        <v>5831</v>
      </c>
      <c r="G33924" t="s">
        <v>28</v>
      </c>
      <c r="H33924" t="s">
        <v>68218</v>
      </c>
      <c r="I33924" t="s">
        <v>68219</v>
      </c>
      <c r="J33924" t="s">
        <v>68220</v>
      </c>
      <c r="K33924">
        <v>3.7551122663950709</v>
      </c>
      <c r="L33924">
        <v>0.49608978014268412</v>
      </c>
      <c r="M33924" t="s">
        <v>68219</v>
      </c>
      <c r="N33924" t="s">
        <v>68219</v>
      </c>
      <c r="O33924" t="s">
        <v>91868</v>
      </c>
      <c r="P33924" t="s">
        <v>91869</v>
      </c>
      <c r="Q33924" t="s">
        <v>91870</v>
      </c>
      <c r="R33924" t="s">
        <v>91874</v>
      </c>
    </row>
    <row r="33925" spans="1:18" x14ac:dyDescent="0.2">
      <c r="A33925" s="2">
        <v>33923</v>
      </c>
      <c r="B33925">
        <v>4434872</v>
      </c>
      <c r="C33925" t="s">
        <v>68217</v>
      </c>
      <c r="D33925">
        <v>5.69</v>
      </c>
      <c r="E33925" t="s">
        <v>68218</v>
      </c>
      <c r="F33925">
        <v>5831</v>
      </c>
      <c r="G33925" t="s">
        <v>28</v>
      </c>
      <c r="H33925" t="s">
        <v>68218</v>
      </c>
      <c r="I33925" t="s">
        <v>68219</v>
      </c>
      <c r="J33925" t="s">
        <v>68220</v>
      </c>
      <c r="K33925">
        <v>3.7551122663950709</v>
      </c>
      <c r="L33925">
        <v>0.49608978014268412</v>
      </c>
      <c r="M33925" t="s">
        <v>68219</v>
      </c>
      <c r="N33925" t="s">
        <v>68219</v>
      </c>
      <c r="O33925" t="s">
        <v>91868</v>
      </c>
      <c r="P33925" t="s">
        <v>91869</v>
      </c>
      <c r="Q33925" t="s">
        <v>91870</v>
      </c>
      <c r="R33925" t="s">
        <v>91875</v>
      </c>
    </row>
    <row r="33926" spans="1:18" x14ac:dyDescent="0.2">
      <c r="A33926" s="2">
        <v>33924</v>
      </c>
      <c r="B33926">
        <v>4434872</v>
      </c>
      <c r="C33926" t="s">
        <v>68217</v>
      </c>
      <c r="D33926">
        <v>5.69</v>
      </c>
      <c r="E33926" t="s">
        <v>68218</v>
      </c>
      <c r="F33926">
        <v>5831</v>
      </c>
      <c r="G33926" t="s">
        <v>28</v>
      </c>
      <c r="H33926" t="s">
        <v>68218</v>
      </c>
      <c r="I33926" t="s">
        <v>68219</v>
      </c>
      <c r="J33926" t="s">
        <v>68220</v>
      </c>
      <c r="K33926">
        <v>3.7551122663950709</v>
      </c>
      <c r="L33926">
        <v>0.49608978014268412</v>
      </c>
      <c r="M33926" t="s">
        <v>68219</v>
      </c>
      <c r="N33926" t="s">
        <v>68219</v>
      </c>
      <c r="O33926" t="s">
        <v>91868</v>
      </c>
      <c r="P33926" t="s">
        <v>91869</v>
      </c>
      <c r="Q33926" t="s">
        <v>91870</v>
      </c>
      <c r="R33926" t="s">
        <v>91876</v>
      </c>
    </row>
    <row r="33927" spans="1:18" x14ac:dyDescent="0.2">
      <c r="A33927" s="2">
        <v>33925</v>
      </c>
      <c r="B33927">
        <v>4434872</v>
      </c>
      <c r="C33927" t="s">
        <v>68217</v>
      </c>
      <c r="D33927">
        <v>5.69</v>
      </c>
      <c r="E33927" t="s">
        <v>68218</v>
      </c>
      <c r="F33927">
        <v>5831</v>
      </c>
      <c r="G33927" t="s">
        <v>28</v>
      </c>
      <c r="H33927" t="s">
        <v>68218</v>
      </c>
      <c r="I33927" t="s">
        <v>68219</v>
      </c>
      <c r="J33927" t="s">
        <v>68220</v>
      </c>
      <c r="K33927">
        <v>3.7551122663950709</v>
      </c>
      <c r="L33927">
        <v>0.49608978014268412</v>
      </c>
      <c r="M33927" t="s">
        <v>68219</v>
      </c>
      <c r="N33927" t="s">
        <v>68219</v>
      </c>
      <c r="O33927" t="s">
        <v>91868</v>
      </c>
      <c r="P33927" t="s">
        <v>91869</v>
      </c>
      <c r="Q33927" t="s">
        <v>91870</v>
      </c>
      <c r="R33927" t="s">
        <v>83279</v>
      </c>
    </row>
    <row r="33928" spans="1:18" x14ac:dyDescent="0.2">
      <c r="A33928" s="2">
        <v>33926</v>
      </c>
      <c r="B33928">
        <v>4434872</v>
      </c>
      <c r="C33928" t="s">
        <v>68217</v>
      </c>
      <c r="D33928">
        <v>5.69</v>
      </c>
      <c r="E33928" t="s">
        <v>68218</v>
      </c>
      <c r="F33928">
        <v>5831</v>
      </c>
      <c r="G33928" t="s">
        <v>28</v>
      </c>
      <c r="H33928" t="s">
        <v>68218</v>
      </c>
      <c r="I33928" t="s">
        <v>68219</v>
      </c>
      <c r="J33928" t="s">
        <v>68220</v>
      </c>
      <c r="K33928">
        <v>3.7551122663950709</v>
      </c>
      <c r="L33928">
        <v>0.49608978014268412</v>
      </c>
      <c r="M33928" t="s">
        <v>68219</v>
      </c>
      <c r="N33928" t="s">
        <v>68219</v>
      </c>
      <c r="O33928" t="s">
        <v>91868</v>
      </c>
      <c r="P33928" t="s">
        <v>91869</v>
      </c>
      <c r="Q33928" t="s">
        <v>91870</v>
      </c>
      <c r="R33928" t="s">
        <v>83835</v>
      </c>
    </row>
    <row r="33929" spans="1:18" x14ac:dyDescent="0.2">
      <c r="A33929" s="2">
        <v>33927</v>
      </c>
      <c r="B33929">
        <v>4441214</v>
      </c>
      <c r="C33929" t="s">
        <v>68221</v>
      </c>
      <c r="D33929">
        <v>5.69</v>
      </c>
      <c r="E33929" t="s">
        <v>68222</v>
      </c>
      <c r="F33929">
        <v>5832</v>
      </c>
      <c r="G33929" t="s">
        <v>28</v>
      </c>
      <c r="H33929" t="s">
        <v>68222</v>
      </c>
      <c r="I33929" t="s">
        <v>68223</v>
      </c>
      <c r="J33929" t="s">
        <v>68224</v>
      </c>
      <c r="K33929">
        <v>3.7551122663950709</v>
      </c>
      <c r="L33929">
        <v>0.49608978014268412</v>
      </c>
      <c r="M33929" t="s">
        <v>68223</v>
      </c>
      <c r="N33929" t="s">
        <v>68223</v>
      </c>
      <c r="O33929" t="s">
        <v>91877</v>
      </c>
      <c r="P33929" t="s">
        <v>68224</v>
      </c>
      <c r="Q33929" t="s">
        <v>87738</v>
      </c>
      <c r="R33929" t="s">
        <v>78315</v>
      </c>
    </row>
    <row r="33930" spans="1:18" x14ac:dyDescent="0.2">
      <c r="A33930" s="2">
        <v>33928</v>
      </c>
      <c r="B33930">
        <v>4441214</v>
      </c>
      <c r="C33930" t="s">
        <v>68221</v>
      </c>
      <c r="D33930">
        <v>5.69</v>
      </c>
      <c r="E33930" t="s">
        <v>68222</v>
      </c>
      <c r="F33930">
        <v>5832</v>
      </c>
      <c r="G33930" t="s">
        <v>28</v>
      </c>
      <c r="H33930" t="s">
        <v>68222</v>
      </c>
      <c r="I33930" t="s">
        <v>68223</v>
      </c>
      <c r="J33930" t="s">
        <v>68224</v>
      </c>
      <c r="K33930">
        <v>3.7551122663950709</v>
      </c>
      <c r="L33930">
        <v>0.49608978014268412</v>
      </c>
      <c r="M33930" t="s">
        <v>68223</v>
      </c>
      <c r="N33930" t="s">
        <v>68223</v>
      </c>
      <c r="O33930" t="s">
        <v>91877</v>
      </c>
      <c r="P33930" t="s">
        <v>68224</v>
      </c>
      <c r="Q33930" t="s">
        <v>87738</v>
      </c>
      <c r="R33930" t="s">
        <v>82647</v>
      </c>
    </row>
    <row r="33931" spans="1:18" x14ac:dyDescent="0.2">
      <c r="A33931" s="2">
        <v>33929</v>
      </c>
      <c r="B33931">
        <v>4438941</v>
      </c>
      <c r="C33931" t="s">
        <v>68225</v>
      </c>
      <c r="D33931">
        <v>5.68</v>
      </c>
      <c r="E33931" t="s">
        <v>68226</v>
      </c>
      <c r="F33931">
        <v>5833</v>
      </c>
      <c r="G33931" t="s">
        <v>52238</v>
      </c>
      <c r="H33931" t="s">
        <v>68226</v>
      </c>
      <c r="I33931" t="s">
        <v>68227</v>
      </c>
      <c r="J33931" t="s">
        <v>68228</v>
      </c>
      <c r="K33931">
        <v>3.7543483357110188</v>
      </c>
      <c r="L33931">
        <v>0.49598885687376149</v>
      </c>
      <c r="M33931" t="s">
        <v>68227</v>
      </c>
      <c r="N33931" t="s">
        <v>68227</v>
      </c>
      <c r="O33931" t="s">
        <v>91878</v>
      </c>
      <c r="P33931" t="s">
        <v>91879</v>
      </c>
      <c r="Q33931" t="s">
        <v>91880</v>
      </c>
      <c r="R33931" t="s">
        <v>76193</v>
      </c>
    </row>
    <row r="33932" spans="1:18" x14ac:dyDescent="0.2">
      <c r="A33932" s="2">
        <v>33930</v>
      </c>
      <c r="B33932">
        <v>4438941</v>
      </c>
      <c r="C33932" t="s">
        <v>68225</v>
      </c>
      <c r="D33932">
        <v>5.68</v>
      </c>
      <c r="E33932" t="s">
        <v>68226</v>
      </c>
      <c r="F33932">
        <v>5833</v>
      </c>
      <c r="G33932" t="s">
        <v>52238</v>
      </c>
      <c r="H33932" t="s">
        <v>68226</v>
      </c>
      <c r="I33932" t="s">
        <v>68227</v>
      </c>
      <c r="J33932" t="s">
        <v>68228</v>
      </c>
      <c r="K33932">
        <v>3.7543483357110188</v>
      </c>
      <c r="L33932">
        <v>0.49598885687376149</v>
      </c>
      <c r="M33932" t="s">
        <v>68227</v>
      </c>
      <c r="N33932" t="s">
        <v>68227</v>
      </c>
      <c r="O33932" t="s">
        <v>91878</v>
      </c>
      <c r="P33932" t="s">
        <v>91879</v>
      </c>
      <c r="Q33932" t="s">
        <v>91880</v>
      </c>
      <c r="R33932" t="s">
        <v>74672</v>
      </c>
    </row>
    <row r="33933" spans="1:18" x14ac:dyDescent="0.2">
      <c r="A33933" s="2">
        <v>33931</v>
      </c>
      <c r="B33933">
        <v>4438941</v>
      </c>
      <c r="C33933" t="s">
        <v>68225</v>
      </c>
      <c r="D33933">
        <v>5.68</v>
      </c>
      <c r="E33933" t="s">
        <v>68226</v>
      </c>
      <c r="F33933">
        <v>5833</v>
      </c>
      <c r="G33933" t="s">
        <v>52238</v>
      </c>
      <c r="H33933" t="s">
        <v>68226</v>
      </c>
      <c r="I33933" t="s">
        <v>68227</v>
      </c>
      <c r="J33933" t="s">
        <v>68228</v>
      </c>
      <c r="K33933">
        <v>3.7543483357110188</v>
      </c>
      <c r="L33933">
        <v>0.49598885687376149</v>
      </c>
      <c r="M33933" t="s">
        <v>68227</v>
      </c>
      <c r="N33933" t="s">
        <v>68227</v>
      </c>
      <c r="O33933" t="s">
        <v>91878</v>
      </c>
      <c r="P33933" t="s">
        <v>91879</v>
      </c>
      <c r="Q33933" t="s">
        <v>91880</v>
      </c>
      <c r="R33933" t="s">
        <v>75218</v>
      </c>
    </row>
    <row r="33934" spans="1:18" x14ac:dyDescent="0.2">
      <c r="A33934" s="2">
        <v>33932</v>
      </c>
      <c r="B33934">
        <v>4433123</v>
      </c>
      <c r="C33934" t="s">
        <v>68229</v>
      </c>
      <c r="D33934">
        <v>5.68</v>
      </c>
      <c r="E33934" t="s">
        <v>68230</v>
      </c>
      <c r="F33934">
        <v>5835</v>
      </c>
      <c r="G33934" t="s">
        <v>28</v>
      </c>
      <c r="H33934" t="s">
        <v>68230</v>
      </c>
      <c r="I33934" t="s">
        <v>68231</v>
      </c>
      <c r="J33934" t="s">
        <v>68232</v>
      </c>
      <c r="K33934">
        <v>3.7543483357110188</v>
      </c>
      <c r="L33934">
        <v>0.49598885687376149</v>
      </c>
      <c r="M33934" t="s">
        <v>68231</v>
      </c>
      <c r="N33934" t="s">
        <v>68231</v>
      </c>
      <c r="O33934" t="s">
        <v>91881</v>
      </c>
      <c r="P33934" t="s">
        <v>91882</v>
      </c>
      <c r="Q33934" t="s">
        <v>91883</v>
      </c>
      <c r="R33934" t="s">
        <v>75957</v>
      </c>
    </row>
    <row r="33935" spans="1:18" x14ac:dyDescent="0.2">
      <c r="A33935" s="2">
        <v>33933</v>
      </c>
      <c r="B33935">
        <v>4433123</v>
      </c>
      <c r="C33935" t="s">
        <v>68229</v>
      </c>
      <c r="D33935">
        <v>5.68</v>
      </c>
      <c r="E33935" t="s">
        <v>68230</v>
      </c>
      <c r="F33935">
        <v>5835</v>
      </c>
      <c r="G33935" t="s">
        <v>28</v>
      </c>
      <c r="H33935" t="s">
        <v>68230</v>
      </c>
      <c r="I33935" t="s">
        <v>68231</v>
      </c>
      <c r="J33935" t="s">
        <v>68232</v>
      </c>
      <c r="K33935">
        <v>3.7543483357110188</v>
      </c>
      <c r="L33935">
        <v>0.49598885687376149</v>
      </c>
      <c r="M33935" t="s">
        <v>68231</v>
      </c>
      <c r="N33935" t="s">
        <v>68231</v>
      </c>
      <c r="O33935" t="s">
        <v>91881</v>
      </c>
      <c r="P33935" t="s">
        <v>91882</v>
      </c>
      <c r="Q33935" t="s">
        <v>91883</v>
      </c>
      <c r="R33935" t="s">
        <v>75100</v>
      </c>
    </row>
    <row r="33936" spans="1:18" x14ac:dyDescent="0.2">
      <c r="A33936" s="2">
        <v>33934</v>
      </c>
      <c r="B33936">
        <v>4433123</v>
      </c>
      <c r="C33936" t="s">
        <v>68229</v>
      </c>
      <c r="D33936">
        <v>5.68</v>
      </c>
      <c r="E33936" t="s">
        <v>68230</v>
      </c>
      <c r="F33936">
        <v>5835</v>
      </c>
      <c r="G33936" t="s">
        <v>28</v>
      </c>
      <c r="H33936" t="s">
        <v>68230</v>
      </c>
      <c r="I33936" t="s">
        <v>68231</v>
      </c>
      <c r="J33936" t="s">
        <v>68232</v>
      </c>
      <c r="K33936">
        <v>3.7543483357110188</v>
      </c>
      <c r="L33936">
        <v>0.49598885687376149</v>
      </c>
      <c r="M33936" t="s">
        <v>68231</v>
      </c>
      <c r="N33936" t="s">
        <v>68231</v>
      </c>
      <c r="O33936" t="s">
        <v>91881</v>
      </c>
      <c r="P33936" t="s">
        <v>91882</v>
      </c>
      <c r="Q33936" t="s">
        <v>91883</v>
      </c>
      <c r="R33936" t="s">
        <v>82261</v>
      </c>
    </row>
    <row r="33937" spans="1:18" x14ac:dyDescent="0.2">
      <c r="A33937" s="2">
        <v>33935</v>
      </c>
      <c r="B33937">
        <v>4433123</v>
      </c>
      <c r="C33937" t="s">
        <v>68229</v>
      </c>
      <c r="D33937">
        <v>5.68</v>
      </c>
      <c r="E33937" t="s">
        <v>68230</v>
      </c>
      <c r="F33937">
        <v>5835</v>
      </c>
      <c r="G33937" t="s">
        <v>28</v>
      </c>
      <c r="H33937" t="s">
        <v>68230</v>
      </c>
      <c r="I33937" t="s">
        <v>68231</v>
      </c>
      <c r="J33937" t="s">
        <v>68232</v>
      </c>
      <c r="K33937">
        <v>3.7543483357110188</v>
      </c>
      <c r="L33937">
        <v>0.49598885687376149</v>
      </c>
      <c r="M33937" t="s">
        <v>68231</v>
      </c>
      <c r="N33937" t="s">
        <v>68231</v>
      </c>
      <c r="O33937" t="s">
        <v>91881</v>
      </c>
      <c r="P33937" t="s">
        <v>91882</v>
      </c>
      <c r="Q33937" t="s">
        <v>91883</v>
      </c>
      <c r="R33937" t="s">
        <v>91884</v>
      </c>
    </row>
    <row r="33938" spans="1:18" x14ac:dyDescent="0.2">
      <c r="A33938" s="2">
        <v>33936</v>
      </c>
      <c r="B33938">
        <v>4433123</v>
      </c>
      <c r="C33938" t="s">
        <v>68229</v>
      </c>
      <c r="D33938">
        <v>5.68</v>
      </c>
      <c r="E33938" t="s">
        <v>68230</v>
      </c>
      <c r="F33938">
        <v>5835</v>
      </c>
      <c r="G33938" t="s">
        <v>28</v>
      </c>
      <c r="H33938" t="s">
        <v>68230</v>
      </c>
      <c r="I33938" t="s">
        <v>68231</v>
      </c>
      <c r="J33938" t="s">
        <v>68232</v>
      </c>
      <c r="K33938">
        <v>3.7543483357110188</v>
      </c>
      <c r="L33938">
        <v>0.49598885687376149</v>
      </c>
      <c r="M33938" t="s">
        <v>68231</v>
      </c>
      <c r="N33938" t="s">
        <v>68231</v>
      </c>
      <c r="O33938" t="s">
        <v>91881</v>
      </c>
      <c r="P33938" t="s">
        <v>91882</v>
      </c>
      <c r="Q33938" t="s">
        <v>91883</v>
      </c>
      <c r="R33938" t="s">
        <v>75007</v>
      </c>
    </row>
    <row r="33939" spans="1:18" x14ac:dyDescent="0.2">
      <c r="A33939" s="2">
        <v>33937</v>
      </c>
      <c r="B33939">
        <v>4441826</v>
      </c>
      <c r="C33939" t="s">
        <v>68233</v>
      </c>
      <c r="D33939">
        <v>5.67</v>
      </c>
      <c r="E33939" t="s">
        <v>68234</v>
      </c>
      <c r="F33939">
        <v>5838</v>
      </c>
      <c r="G33939" t="s">
        <v>52238</v>
      </c>
      <c r="H33939" t="s">
        <v>68234</v>
      </c>
      <c r="I33939" t="s">
        <v>68235</v>
      </c>
      <c r="J33939" t="s">
        <v>68236</v>
      </c>
      <c r="K33939">
        <v>3.753583058892906</v>
      </c>
      <c r="L33939">
        <v>0.49588775576638761</v>
      </c>
      <c r="M33939" t="s">
        <v>68235</v>
      </c>
      <c r="N33939" t="s">
        <v>68235</v>
      </c>
      <c r="O33939" t="s">
        <v>91885</v>
      </c>
      <c r="P33939" t="s">
        <v>91886</v>
      </c>
      <c r="Q33939" t="s">
        <v>75602</v>
      </c>
      <c r="R33939" t="s">
        <v>75602</v>
      </c>
    </row>
    <row r="33940" spans="1:18" x14ac:dyDescent="0.2">
      <c r="A33940" s="2">
        <v>33938</v>
      </c>
      <c r="B33940">
        <v>4432689</v>
      </c>
      <c r="C33940" t="s">
        <v>68237</v>
      </c>
      <c r="D33940">
        <v>5.66</v>
      </c>
      <c r="E33940" t="s">
        <v>68238</v>
      </c>
      <c r="F33940">
        <v>5843</v>
      </c>
      <c r="G33940" t="s">
        <v>52238</v>
      </c>
      <c r="H33940" t="s">
        <v>68238</v>
      </c>
      <c r="I33940" t="s">
        <v>68239</v>
      </c>
      <c r="J33940" t="s">
        <v>68240</v>
      </c>
      <c r="K33940">
        <v>3.752816431188271</v>
      </c>
      <c r="L33940">
        <v>0.49578647619271232</v>
      </c>
      <c r="M33940" t="s">
        <v>68239</v>
      </c>
      <c r="N33940" t="s">
        <v>68239</v>
      </c>
      <c r="O33940" t="s">
        <v>91887</v>
      </c>
      <c r="P33940" t="s">
        <v>91888</v>
      </c>
      <c r="Q33940" t="s">
        <v>91889</v>
      </c>
      <c r="R33940" t="s">
        <v>76877</v>
      </c>
    </row>
    <row r="33941" spans="1:18" x14ac:dyDescent="0.2">
      <c r="A33941" s="2">
        <v>33939</v>
      </c>
      <c r="B33941">
        <v>4432689</v>
      </c>
      <c r="C33941" t="s">
        <v>68237</v>
      </c>
      <c r="D33941">
        <v>5.66</v>
      </c>
      <c r="E33941" t="s">
        <v>68238</v>
      </c>
      <c r="F33941">
        <v>5843</v>
      </c>
      <c r="G33941" t="s">
        <v>52238</v>
      </c>
      <c r="H33941" t="s">
        <v>68238</v>
      </c>
      <c r="I33941" t="s">
        <v>68239</v>
      </c>
      <c r="J33941" t="s">
        <v>68240</v>
      </c>
      <c r="K33941">
        <v>3.752816431188271</v>
      </c>
      <c r="L33941">
        <v>0.49578647619271232</v>
      </c>
      <c r="M33941" t="s">
        <v>68239</v>
      </c>
      <c r="N33941" t="s">
        <v>68239</v>
      </c>
      <c r="O33941" t="s">
        <v>91887</v>
      </c>
      <c r="P33941" t="s">
        <v>91888</v>
      </c>
      <c r="Q33941" t="s">
        <v>91889</v>
      </c>
      <c r="R33941" t="s">
        <v>82987</v>
      </c>
    </row>
    <row r="33942" spans="1:18" x14ac:dyDescent="0.2">
      <c r="A33942" s="2">
        <v>33940</v>
      </c>
      <c r="B33942">
        <v>4432689</v>
      </c>
      <c r="C33942" t="s">
        <v>68237</v>
      </c>
      <c r="D33942">
        <v>5.66</v>
      </c>
      <c r="E33942" t="s">
        <v>68238</v>
      </c>
      <c r="F33942">
        <v>5843</v>
      </c>
      <c r="G33942" t="s">
        <v>52238</v>
      </c>
      <c r="H33942" t="s">
        <v>68238</v>
      </c>
      <c r="I33942" t="s">
        <v>68239</v>
      </c>
      <c r="J33942" t="s">
        <v>68240</v>
      </c>
      <c r="K33942">
        <v>3.752816431188271</v>
      </c>
      <c r="L33942">
        <v>0.49578647619271232</v>
      </c>
      <c r="M33942" t="s">
        <v>68239</v>
      </c>
      <c r="N33942" t="s">
        <v>68239</v>
      </c>
      <c r="O33942" t="s">
        <v>91887</v>
      </c>
      <c r="P33942" t="s">
        <v>91888</v>
      </c>
      <c r="Q33942" t="s">
        <v>91889</v>
      </c>
      <c r="R33942" t="s">
        <v>91039</v>
      </c>
    </row>
    <row r="33943" spans="1:18" x14ac:dyDescent="0.2">
      <c r="A33943" s="2">
        <v>33941</v>
      </c>
      <c r="B33943">
        <v>4438925</v>
      </c>
      <c r="C33943" t="s">
        <v>68249</v>
      </c>
      <c r="D33943">
        <v>5.65</v>
      </c>
      <c r="E33943" t="s">
        <v>68250</v>
      </c>
      <c r="F33943">
        <v>5846</v>
      </c>
      <c r="G33943" t="s">
        <v>52238</v>
      </c>
      <c r="H33943" t="s">
        <v>68250</v>
      </c>
      <c r="I33943" t="s">
        <v>68251</v>
      </c>
      <c r="J33943" t="s">
        <v>68252</v>
      </c>
      <c r="K33943">
        <v>3.7520484478194391</v>
      </c>
      <c r="L33943">
        <v>0.49568501752155419</v>
      </c>
      <c r="M33943" t="s">
        <v>68251</v>
      </c>
      <c r="N33943" t="s">
        <v>68251</v>
      </c>
      <c r="O33943" t="s">
        <v>91890</v>
      </c>
      <c r="P33943" t="s">
        <v>91891</v>
      </c>
      <c r="Q33943" t="s">
        <v>91892</v>
      </c>
      <c r="R33943" t="s">
        <v>82004</v>
      </c>
    </row>
    <row r="33944" spans="1:18" x14ac:dyDescent="0.2">
      <c r="A33944" s="2">
        <v>33942</v>
      </c>
      <c r="B33944">
        <v>4438925</v>
      </c>
      <c r="C33944" t="s">
        <v>68249</v>
      </c>
      <c r="D33944">
        <v>5.65</v>
      </c>
      <c r="E33944" t="s">
        <v>68250</v>
      </c>
      <c r="F33944">
        <v>5846</v>
      </c>
      <c r="G33944" t="s">
        <v>52238</v>
      </c>
      <c r="H33944" t="s">
        <v>68250</v>
      </c>
      <c r="I33944" t="s">
        <v>68251</v>
      </c>
      <c r="J33944" t="s">
        <v>68252</v>
      </c>
      <c r="K33944">
        <v>3.7520484478194391</v>
      </c>
      <c r="L33944">
        <v>0.49568501752155419</v>
      </c>
      <c r="M33944" t="s">
        <v>68251</v>
      </c>
      <c r="N33944" t="s">
        <v>68251</v>
      </c>
      <c r="O33944" t="s">
        <v>91890</v>
      </c>
      <c r="P33944" t="s">
        <v>91891</v>
      </c>
      <c r="Q33944" t="s">
        <v>91892</v>
      </c>
      <c r="R33944" t="s">
        <v>76505</v>
      </c>
    </row>
    <row r="33945" spans="1:18" x14ac:dyDescent="0.2">
      <c r="A33945" s="2">
        <v>33943</v>
      </c>
      <c r="B33945">
        <v>4438925</v>
      </c>
      <c r="C33945" t="s">
        <v>68249</v>
      </c>
      <c r="D33945">
        <v>5.65</v>
      </c>
      <c r="E33945" t="s">
        <v>68250</v>
      </c>
      <c r="F33945">
        <v>5846</v>
      </c>
      <c r="G33945" t="s">
        <v>52238</v>
      </c>
      <c r="H33945" t="s">
        <v>68250</v>
      </c>
      <c r="I33945" t="s">
        <v>68251</v>
      </c>
      <c r="J33945" t="s">
        <v>68252</v>
      </c>
      <c r="K33945">
        <v>3.7520484478194391</v>
      </c>
      <c r="L33945">
        <v>0.49568501752155419</v>
      </c>
      <c r="M33945" t="s">
        <v>68251</v>
      </c>
      <c r="N33945" t="s">
        <v>68251</v>
      </c>
      <c r="O33945" t="s">
        <v>91890</v>
      </c>
      <c r="P33945" t="s">
        <v>91891</v>
      </c>
      <c r="Q33945" t="s">
        <v>91892</v>
      </c>
      <c r="R33945" t="s">
        <v>74765</v>
      </c>
    </row>
    <row r="33946" spans="1:18" x14ac:dyDescent="0.2">
      <c r="A33946" s="2">
        <v>33944</v>
      </c>
      <c r="B33946">
        <v>4438925</v>
      </c>
      <c r="C33946" t="s">
        <v>68249</v>
      </c>
      <c r="D33946">
        <v>5.65</v>
      </c>
      <c r="E33946" t="s">
        <v>68250</v>
      </c>
      <c r="F33946">
        <v>5846</v>
      </c>
      <c r="G33946" t="s">
        <v>52238</v>
      </c>
      <c r="H33946" t="s">
        <v>68250</v>
      </c>
      <c r="I33946" t="s">
        <v>68251</v>
      </c>
      <c r="J33946" t="s">
        <v>68252</v>
      </c>
      <c r="K33946">
        <v>3.7520484478194391</v>
      </c>
      <c r="L33946">
        <v>0.49568501752155419</v>
      </c>
      <c r="M33946" t="s">
        <v>68251</v>
      </c>
      <c r="N33946" t="s">
        <v>68251</v>
      </c>
      <c r="O33946" t="s">
        <v>91890</v>
      </c>
      <c r="P33946" t="s">
        <v>91891</v>
      </c>
      <c r="Q33946" t="s">
        <v>91892</v>
      </c>
      <c r="R33946" t="s">
        <v>84976</v>
      </c>
    </row>
    <row r="33947" spans="1:18" x14ac:dyDescent="0.2">
      <c r="A33947" s="2">
        <v>33945</v>
      </c>
      <c r="B33947">
        <v>4441783</v>
      </c>
      <c r="C33947" t="s">
        <v>68253</v>
      </c>
      <c r="D33947">
        <v>5.65</v>
      </c>
      <c r="E33947" t="s">
        <v>68254</v>
      </c>
      <c r="F33947">
        <v>5847</v>
      </c>
      <c r="G33947" t="s">
        <v>52238</v>
      </c>
      <c r="H33947" t="s">
        <v>68254</v>
      </c>
      <c r="I33947" t="s">
        <v>68255</v>
      </c>
      <c r="J33947" t="s">
        <v>68256</v>
      </c>
      <c r="K33947">
        <v>3.7520484478194391</v>
      </c>
      <c r="L33947">
        <v>0.49568501752155419</v>
      </c>
      <c r="M33947" t="s">
        <v>68255</v>
      </c>
      <c r="N33947" t="s">
        <v>68255</v>
      </c>
      <c r="O33947" t="s">
        <v>91893</v>
      </c>
      <c r="P33947" t="s">
        <v>91894</v>
      </c>
      <c r="Q33947" t="s">
        <v>91895</v>
      </c>
      <c r="R33947" t="s">
        <v>76396</v>
      </c>
    </row>
    <row r="33948" spans="1:18" x14ac:dyDescent="0.2">
      <c r="A33948" s="2">
        <v>33946</v>
      </c>
      <c r="B33948">
        <v>4441783</v>
      </c>
      <c r="C33948" t="s">
        <v>68253</v>
      </c>
      <c r="D33948">
        <v>5.65</v>
      </c>
      <c r="E33948" t="s">
        <v>68254</v>
      </c>
      <c r="F33948">
        <v>5847</v>
      </c>
      <c r="G33948" t="s">
        <v>52238</v>
      </c>
      <c r="H33948" t="s">
        <v>68254</v>
      </c>
      <c r="I33948" t="s">
        <v>68255</v>
      </c>
      <c r="J33948" t="s">
        <v>68256</v>
      </c>
      <c r="K33948">
        <v>3.7520484478194391</v>
      </c>
      <c r="L33948">
        <v>0.49568501752155419</v>
      </c>
      <c r="M33948" t="s">
        <v>68255</v>
      </c>
      <c r="N33948" t="s">
        <v>68255</v>
      </c>
      <c r="O33948" t="s">
        <v>91893</v>
      </c>
      <c r="P33948" t="s">
        <v>91894</v>
      </c>
      <c r="Q33948" t="s">
        <v>91895</v>
      </c>
      <c r="R33948" t="s">
        <v>74780</v>
      </c>
    </row>
    <row r="33949" spans="1:18" x14ac:dyDescent="0.2">
      <c r="A33949" s="2">
        <v>33947</v>
      </c>
      <c r="B33949">
        <v>4441783</v>
      </c>
      <c r="C33949" t="s">
        <v>68253</v>
      </c>
      <c r="D33949">
        <v>5.65</v>
      </c>
      <c r="E33949" t="s">
        <v>68254</v>
      </c>
      <c r="F33949">
        <v>5847</v>
      </c>
      <c r="G33949" t="s">
        <v>52238</v>
      </c>
      <c r="H33949" t="s">
        <v>68254</v>
      </c>
      <c r="I33949" t="s">
        <v>68255</v>
      </c>
      <c r="J33949" t="s">
        <v>68256</v>
      </c>
      <c r="K33949">
        <v>3.7520484478194391</v>
      </c>
      <c r="L33949">
        <v>0.49568501752155419</v>
      </c>
      <c r="M33949" t="s">
        <v>68255</v>
      </c>
      <c r="N33949" t="s">
        <v>68255</v>
      </c>
      <c r="O33949" t="s">
        <v>91893</v>
      </c>
      <c r="P33949" t="s">
        <v>91894</v>
      </c>
      <c r="Q33949" t="s">
        <v>91895</v>
      </c>
      <c r="R33949" t="s">
        <v>76623</v>
      </c>
    </row>
    <row r="33950" spans="1:18" x14ac:dyDescent="0.2">
      <c r="A33950" s="2">
        <v>33948</v>
      </c>
      <c r="B33950">
        <v>4441783</v>
      </c>
      <c r="C33950" t="s">
        <v>68253</v>
      </c>
      <c r="D33950">
        <v>5.65</v>
      </c>
      <c r="E33950" t="s">
        <v>68254</v>
      </c>
      <c r="F33950">
        <v>5847</v>
      </c>
      <c r="G33950" t="s">
        <v>52238</v>
      </c>
      <c r="H33950" t="s">
        <v>68254</v>
      </c>
      <c r="I33950" t="s">
        <v>68255</v>
      </c>
      <c r="J33950" t="s">
        <v>68256</v>
      </c>
      <c r="K33950">
        <v>3.7520484478194391</v>
      </c>
      <c r="L33950">
        <v>0.49568501752155419</v>
      </c>
      <c r="M33950" t="s">
        <v>68255</v>
      </c>
      <c r="N33950" t="s">
        <v>68255</v>
      </c>
      <c r="O33950" t="s">
        <v>91893</v>
      </c>
      <c r="P33950" t="s">
        <v>91894</v>
      </c>
      <c r="Q33950" t="s">
        <v>91895</v>
      </c>
      <c r="R33950" t="s">
        <v>79717</v>
      </c>
    </row>
    <row r="33951" spans="1:18" x14ac:dyDescent="0.2">
      <c r="A33951" s="2">
        <v>33949</v>
      </c>
      <c r="B33951">
        <v>4441783</v>
      </c>
      <c r="C33951" t="s">
        <v>68253</v>
      </c>
      <c r="D33951">
        <v>5.65</v>
      </c>
      <c r="E33951" t="s">
        <v>68254</v>
      </c>
      <c r="F33951">
        <v>5847</v>
      </c>
      <c r="G33951" t="s">
        <v>52238</v>
      </c>
      <c r="H33951" t="s">
        <v>68254</v>
      </c>
      <c r="I33951" t="s">
        <v>68255</v>
      </c>
      <c r="J33951" t="s">
        <v>68256</v>
      </c>
      <c r="K33951">
        <v>3.7520484478194391</v>
      </c>
      <c r="L33951">
        <v>0.49568501752155419</v>
      </c>
      <c r="M33951" t="s">
        <v>68255</v>
      </c>
      <c r="N33951" t="s">
        <v>68255</v>
      </c>
      <c r="O33951" t="s">
        <v>91893</v>
      </c>
      <c r="P33951" t="s">
        <v>91894</v>
      </c>
      <c r="Q33951" t="s">
        <v>91895</v>
      </c>
      <c r="R33951" t="s">
        <v>77772</v>
      </c>
    </row>
    <row r="33952" spans="1:18" x14ac:dyDescent="0.2">
      <c r="A33952" s="2">
        <v>33950</v>
      </c>
      <c r="B33952">
        <v>4441783</v>
      </c>
      <c r="C33952" t="s">
        <v>68253</v>
      </c>
      <c r="D33952">
        <v>5.65</v>
      </c>
      <c r="E33952" t="s">
        <v>68254</v>
      </c>
      <c r="F33952">
        <v>5847</v>
      </c>
      <c r="G33952" t="s">
        <v>52238</v>
      </c>
      <c r="H33952" t="s">
        <v>68254</v>
      </c>
      <c r="I33952" t="s">
        <v>68255</v>
      </c>
      <c r="J33952" t="s">
        <v>68256</v>
      </c>
      <c r="K33952">
        <v>3.7520484478194391</v>
      </c>
      <c r="L33952">
        <v>0.49568501752155419</v>
      </c>
      <c r="M33952" t="s">
        <v>68255</v>
      </c>
      <c r="N33952" t="s">
        <v>68255</v>
      </c>
      <c r="O33952" t="s">
        <v>91893</v>
      </c>
      <c r="P33952" t="s">
        <v>91894</v>
      </c>
      <c r="Q33952" t="s">
        <v>91895</v>
      </c>
      <c r="R33952" t="s">
        <v>76000</v>
      </c>
    </row>
    <row r="33953" spans="1:18" x14ac:dyDescent="0.2">
      <c r="A33953" s="2">
        <v>33951</v>
      </c>
      <c r="B33953">
        <v>4441783</v>
      </c>
      <c r="C33953" t="s">
        <v>68253</v>
      </c>
      <c r="D33953">
        <v>5.65</v>
      </c>
      <c r="E33953" t="s">
        <v>68254</v>
      </c>
      <c r="F33953">
        <v>5847</v>
      </c>
      <c r="G33953" t="s">
        <v>52238</v>
      </c>
      <c r="H33953" t="s">
        <v>68254</v>
      </c>
      <c r="I33953" t="s">
        <v>68255</v>
      </c>
      <c r="J33953" t="s">
        <v>68256</v>
      </c>
      <c r="K33953">
        <v>3.7520484478194391</v>
      </c>
      <c r="L33953">
        <v>0.49568501752155419</v>
      </c>
      <c r="M33953" t="s">
        <v>68255</v>
      </c>
      <c r="N33953" t="s">
        <v>68255</v>
      </c>
      <c r="O33953" t="s">
        <v>91893</v>
      </c>
      <c r="P33953" t="s">
        <v>91894</v>
      </c>
      <c r="Q33953" t="s">
        <v>91895</v>
      </c>
      <c r="R33953" t="s">
        <v>79022</v>
      </c>
    </row>
    <row r="33954" spans="1:18" x14ac:dyDescent="0.2">
      <c r="A33954" s="2">
        <v>33952</v>
      </c>
      <c r="B33954">
        <v>4441783</v>
      </c>
      <c r="C33954" t="s">
        <v>68253</v>
      </c>
      <c r="D33954">
        <v>5.65</v>
      </c>
      <c r="E33954" t="s">
        <v>68254</v>
      </c>
      <c r="F33954">
        <v>5847</v>
      </c>
      <c r="G33954" t="s">
        <v>52238</v>
      </c>
      <c r="H33954" t="s">
        <v>68254</v>
      </c>
      <c r="I33954" t="s">
        <v>68255</v>
      </c>
      <c r="J33954" t="s">
        <v>68256</v>
      </c>
      <c r="K33954">
        <v>3.7520484478194391</v>
      </c>
      <c r="L33954">
        <v>0.49568501752155419</v>
      </c>
      <c r="M33954" t="s">
        <v>68255</v>
      </c>
      <c r="N33954" t="s">
        <v>68255</v>
      </c>
      <c r="O33954" t="s">
        <v>91893</v>
      </c>
      <c r="P33954" t="s">
        <v>91894</v>
      </c>
      <c r="Q33954" t="s">
        <v>91895</v>
      </c>
      <c r="R33954" t="s">
        <v>91896</v>
      </c>
    </row>
    <row r="33955" spans="1:18" x14ac:dyDescent="0.2">
      <c r="A33955" s="2">
        <v>33953</v>
      </c>
      <c r="B33955">
        <v>4441783</v>
      </c>
      <c r="C33955" t="s">
        <v>68253</v>
      </c>
      <c r="D33955">
        <v>5.65</v>
      </c>
      <c r="E33955" t="s">
        <v>68254</v>
      </c>
      <c r="F33955">
        <v>5847</v>
      </c>
      <c r="G33955" t="s">
        <v>52238</v>
      </c>
      <c r="H33955" t="s">
        <v>68254</v>
      </c>
      <c r="I33955" t="s">
        <v>68255</v>
      </c>
      <c r="J33955" t="s">
        <v>68256</v>
      </c>
      <c r="K33955">
        <v>3.7520484478194391</v>
      </c>
      <c r="L33955">
        <v>0.49568501752155419</v>
      </c>
      <c r="M33955" t="s">
        <v>68255</v>
      </c>
      <c r="N33955" t="s">
        <v>68255</v>
      </c>
      <c r="O33955" t="s">
        <v>91893</v>
      </c>
      <c r="P33955" t="s">
        <v>91894</v>
      </c>
      <c r="Q33955" t="s">
        <v>91895</v>
      </c>
      <c r="R33955" t="s">
        <v>76179</v>
      </c>
    </row>
    <row r="33956" spans="1:18" x14ac:dyDescent="0.2">
      <c r="A33956" s="2">
        <v>33954</v>
      </c>
      <c r="B33956">
        <v>4441783</v>
      </c>
      <c r="C33956" t="s">
        <v>68253</v>
      </c>
      <c r="D33956">
        <v>5.65</v>
      </c>
      <c r="E33956" t="s">
        <v>68254</v>
      </c>
      <c r="F33956">
        <v>5847</v>
      </c>
      <c r="G33956" t="s">
        <v>52238</v>
      </c>
      <c r="H33956" t="s">
        <v>68254</v>
      </c>
      <c r="I33956" t="s">
        <v>68255</v>
      </c>
      <c r="J33956" t="s">
        <v>68256</v>
      </c>
      <c r="K33956">
        <v>3.7520484478194391</v>
      </c>
      <c r="L33956">
        <v>0.49568501752155419</v>
      </c>
      <c r="M33956" t="s">
        <v>68255</v>
      </c>
      <c r="N33956" t="s">
        <v>68255</v>
      </c>
      <c r="O33956" t="s">
        <v>91893</v>
      </c>
      <c r="P33956" t="s">
        <v>91894</v>
      </c>
      <c r="Q33956" t="s">
        <v>91895</v>
      </c>
      <c r="R33956" t="s">
        <v>76807</v>
      </c>
    </row>
    <row r="33957" spans="1:18" x14ac:dyDescent="0.2">
      <c r="A33957" s="2">
        <v>33955</v>
      </c>
      <c r="B33957">
        <v>4441783</v>
      </c>
      <c r="C33957" t="s">
        <v>68253</v>
      </c>
      <c r="D33957">
        <v>5.65</v>
      </c>
      <c r="E33957" t="s">
        <v>68254</v>
      </c>
      <c r="F33957">
        <v>5847</v>
      </c>
      <c r="G33957" t="s">
        <v>52238</v>
      </c>
      <c r="H33957" t="s">
        <v>68254</v>
      </c>
      <c r="I33957" t="s">
        <v>68255</v>
      </c>
      <c r="J33957" t="s">
        <v>68256</v>
      </c>
      <c r="K33957">
        <v>3.7520484478194391</v>
      </c>
      <c r="L33957">
        <v>0.49568501752155419</v>
      </c>
      <c r="M33957" t="s">
        <v>68255</v>
      </c>
      <c r="N33957" t="s">
        <v>68255</v>
      </c>
      <c r="O33957" t="s">
        <v>91893</v>
      </c>
      <c r="P33957" t="s">
        <v>91894</v>
      </c>
      <c r="Q33957" t="s">
        <v>91895</v>
      </c>
      <c r="R33957" t="s">
        <v>88580</v>
      </c>
    </row>
    <row r="33958" spans="1:18" x14ac:dyDescent="0.2">
      <c r="A33958" s="2">
        <v>33956</v>
      </c>
      <c r="B33958">
        <v>4441783</v>
      </c>
      <c r="C33958" t="s">
        <v>68253</v>
      </c>
      <c r="D33958">
        <v>5.65</v>
      </c>
      <c r="E33958" t="s">
        <v>68254</v>
      </c>
      <c r="F33958">
        <v>5847</v>
      </c>
      <c r="G33958" t="s">
        <v>52238</v>
      </c>
      <c r="H33958" t="s">
        <v>68254</v>
      </c>
      <c r="I33958" t="s">
        <v>68255</v>
      </c>
      <c r="J33958" t="s">
        <v>68256</v>
      </c>
      <c r="K33958">
        <v>3.7520484478194391</v>
      </c>
      <c r="L33958">
        <v>0.49568501752155419</v>
      </c>
      <c r="M33958" t="s">
        <v>68255</v>
      </c>
      <c r="N33958" t="s">
        <v>68255</v>
      </c>
      <c r="O33958" t="s">
        <v>91893</v>
      </c>
      <c r="P33958" t="s">
        <v>91894</v>
      </c>
      <c r="Q33958" t="s">
        <v>91895</v>
      </c>
      <c r="R33958" t="s">
        <v>74688</v>
      </c>
    </row>
    <row r="33959" spans="1:18" x14ac:dyDescent="0.2">
      <c r="A33959" s="2">
        <v>33957</v>
      </c>
      <c r="B33959">
        <v>4441783</v>
      </c>
      <c r="C33959" t="s">
        <v>68253</v>
      </c>
      <c r="D33959">
        <v>5.65</v>
      </c>
      <c r="E33959" t="s">
        <v>68254</v>
      </c>
      <c r="F33959">
        <v>5847</v>
      </c>
      <c r="G33959" t="s">
        <v>52238</v>
      </c>
      <c r="H33959" t="s">
        <v>68254</v>
      </c>
      <c r="I33959" t="s">
        <v>68255</v>
      </c>
      <c r="J33959" t="s">
        <v>68256</v>
      </c>
      <c r="K33959">
        <v>3.7520484478194391</v>
      </c>
      <c r="L33959">
        <v>0.49568501752155419</v>
      </c>
      <c r="M33959" t="s">
        <v>68255</v>
      </c>
      <c r="N33959" t="s">
        <v>68255</v>
      </c>
      <c r="O33959" t="s">
        <v>91893</v>
      </c>
      <c r="P33959" t="s">
        <v>91894</v>
      </c>
      <c r="Q33959" t="s">
        <v>91895</v>
      </c>
      <c r="R33959" t="s">
        <v>74934</v>
      </c>
    </row>
    <row r="33960" spans="1:18" x14ac:dyDescent="0.2">
      <c r="A33960" s="2">
        <v>33958</v>
      </c>
      <c r="B33960">
        <v>4441783</v>
      </c>
      <c r="C33960" t="s">
        <v>68253</v>
      </c>
      <c r="D33960">
        <v>5.65</v>
      </c>
      <c r="E33960" t="s">
        <v>68254</v>
      </c>
      <c r="F33960">
        <v>5847</v>
      </c>
      <c r="G33960" t="s">
        <v>52238</v>
      </c>
      <c r="H33960" t="s">
        <v>68254</v>
      </c>
      <c r="I33960" t="s">
        <v>68255</v>
      </c>
      <c r="J33960" t="s">
        <v>68256</v>
      </c>
      <c r="K33960">
        <v>3.7520484478194391</v>
      </c>
      <c r="L33960">
        <v>0.49568501752155419</v>
      </c>
      <c r="M33960" t="s">
        <v>68255</v>
      </c>
      <c r="N33960" t="s">
        <v>68255</v>
      </c>
      <c r="O33960" t="s">
        <v>91893</v>
      </c>
      <c r="P33960" t="s">
        <v>91894</v>
      </c>
      <c r="Q33960" t="s">
        <v>91895</v>
      </c>
      <c r="R33960" t="s">
        <v>75574</v>
      </c>
    </row>
    <row r="33961" spans="1:18" x14ac:dyDescent="0.2">
      <c r="A33961" s="2">
        <v>33959</v>
      </c>
      <c r="B33961">
        <v>4441783</v>
      </c>
      <c r="C33961" t="s">
        <v>68253</v>
      </c>
      <c r="D33961">
        <v>5.65</v>
      </c>
      <c r="E33961" t="s">
        <v>68254</v>
      </c>
      <c r="F33961">
        <v>5847</v>
      </c>
      <c r="G33961" t="s">
        <v>52238</v>
      </c>
      <c r="H33961" t="s">
        <v>68254</v>
      </c>
      <c r="I33961" t="s">
        <v>68255</v>
      </c>
      <c r="J33961" t="s">
        <v>68256</v>
      </c>
      <c r="K33961">
        <v>3.7520484478194391</v>
      </c>
      <c r="L33961">
        <v>0.49568501752155419</v>
      </c>
      <c r="M33961" t="s">
        <v>68255</v>
      </c>
      <c r="N33961" t="s">
        <v>68255</v>
      </c>
      <c r="O33961" t="s">
        <v>91893</v>
      </c>
      <c r="P33961" t="s">
        <v>91894</v>
      </c>
      <c r="Q33961" t="s">
        <v>91895</v>
      </c>
      <c r="R33961" t="s">
        <v>75062</v>
      </c>
    </row>
    <row r="33962" spans="1:18" x14ac:dyDescent="0.2">
      <c r="A33962" s="2">
        <v>33960</v>
      </c>
      <c r="B33962">
        <v>4441783</v>
      </c>
      <c r="C33962" t="s">
        <v>68253</v>
      </c>
      <c r="D33962">
        <v>5.65</v>
      </c>
      <c r="E33962" t="s">
        <v>68254</v>
      </c>
      <c r="F33962">
        <v>5847</v>
      </c>
      <c r="G33962" t="s">
        <v>52238</v>
      </c>
      <c r="H33962" t="s">
        <v>68254</v>
      </c>
      <c r="I33962" t="s">
        <v>68255</v>
      </c>
      <c r="J33962" t="s">
        <v>68256</v>
      </c>
      <c r="K33962">
        <v>3.7520484478194391</v>
      </c>
      <c r="L33962">
        <v>0.49568501752155419</v>
      </c>
      <c r="M33962" t="s">
        <v>68255</v>
      </c>
      <c r="N33962" t="s">
        <v>68255</v>
      </c>
      <c r="O33962" t="s">
        <v>91893</v>
      </c>
      <c r="P33962" t="s">
        <v>91894</v>
      </c>
      <c r="Q33962" t="s">
        <v>91895</v>
      </c>
      <c r="R33962" t="s">
        <v>74798</v>
      </c>
    </row>
    <row r="33963" spans="1:18" x14ac:dyDescent="0.2">
      <c r="A33963" s="2">
        <v>33961</v>
      </c>
      <c r="B33963">
        <v>4441783</v>
      </c>
      <c r="C33963" t="s">
        <v>68253</v>
      </c>
      <c r="D33963">
        <v>5.65</v>
      </c>
      <c r="E33963" t="s">
        <v>68254</v>
      </c>
      <c r="F33963">
        <v>5847</v>
      </c>
      <c r="G33963" t="s">
        <v>52238</v>
      </c>
      <c r="H33963" t="s">
        <v>68254</v>
      </c>
      <c r="I33963" t="s">
        <v>68255</v>
      </c>
      <c r="J33963" t="s">
        <v>68256</v>
      </c>
      <c r="K33963">
        <v>3.7520484478194391</v>
      </c>
      <c r="L33963">
        <v>0.49568501752155419</v>
      </c>
      <c r="M33963" t="s">
        <v>68255</v>
      </c>
      <c r="N33963" t="s">
        <v>68255</v>
      </c>
      <c r="O33963" t="s">
        <v>91893</v>
      </c>
      <c r="P33963" t="s">
        <v>91894</v>
      </c>
      <c r="Q33963" t="s">
        <v>91895</v>
      </c>
      <c r="R33963" t="s">
        <v>77858</v>
      </c>
    </row>
    <row r="33964" spans="1:18" x14ac:dyDescent="0.2">
      <c r="A33964" s="2">
        <v>33962</v>
      </c>
      <c r="B33964">
        <v>4441783</v>
      </c>
      <c r="C33964" t="s">
        <v>68253</v>
      </c>
      <c r="D33964">
        <v>5.65</v>
      </c>
      <c r="E33964" t="s">
        <v>68254</v>
      </c>
      <c r="F33964">
        <v>5847</v>
      </c>
      <c r="G33964" t="s">
        <v>52238</v>
      </c>
      <c r="H33964" t="s">
        <v>68254</v>
      </c>
      <c r="I33964" t="s">
        <v>68255</v>
      </c>
      <c r="J33964" t="s">
        <v>68256</v>
      </c>
      <c r="K33964">
        <v>3.7520484478194391</v>
      </c>
      <c r="L33964">
        <v>0.49568501752155419</v>
      </c>
      <c r="M33964" t="s">
        <v>68255</v>
      </c>
      <c r="N33964" t="s">
        <v>68255</v>
      </c>
      <c r="O33964" t="s">
        <v>91893</v>
      </c>
      <c r="P33964" t="s">
        <v>91894</v>
      </c>
      <c r="Q33964" t="s">
        <v>91895</v>
      </c>
      <c r="R33964" t="s">
        <v>74755</v>
      </c>
    </row>
    <row r="33965" spans="1:18" x14ac:dyDescent="0.2">
      <c r="A33965" s="2">
        <v>33963</v>
      </c>
      <c r="B33965">
        <v>4441783</v>
      </c>
      <c r="C33965" t="s">
        <v>68253</v>
      </c>
      <c r="D33965">
        <v>5.65</v>
      </c>
      <c r="E33965" t="s">
        <v>68254</v>
      </c>
      <c r="F33965">
        <v>5847</v>
      </c>
      <c r="G33965" t="s">
        <v>52238</v>
      </c>
      <c r="H33965" t="s">
        <v>68254</v>
      </c>
      <c r="I33965" t="s">
        <v>68255</v>
      </c>
      <c r="J33965" t="s">
        <v>68256</v>
      </c>
      <c r="K33965">
        <v>3.7520484478194391</v>
      </c>
      <c r="L33965">
        <v>0.49568501752155419</v>
      </c>
      <c r="M33965" t="s">
        <v>68255</v>
      </c>
      <c r="N33965" t="s">
        <v>68255</v>
      </c>
      <c r="O33965" t="s">
        <v>91893</v>
      </c>
      <c r="P33965" t="s">
        <v>91894</v>
      </c>
      <c r="Q33965" t="s">
        <v>91895</v>
      </c>
      <c r="R33965" t="s">
        <v>75180</v>
      </c>
    </row>
    <row r="33966" spans="1:18" x14ac:dyDescent="0.2">
      <c r="A33966" s="2">
        <v>33964</v>
      </c>
      <c r="B33966">
        <v>4441783</v>
      </c>
      <c r="C33966" t="s">
        <v>68253</v>
      </c>
      <c r="D33966">
        <v>5.65</v>
      </c>
      <c r="E33966" t="s">
        <v>68254</v>
      </c>
      <c r="F33966">
        <v>5847</v>
      </c>
      <c r="G33966" t="s">
        <v>52238</v>
      </c>
      <c r="H33966" t="s">
        <v>68254</v>
      </c>
      <c r="I33966" t="s">
        <v>68255</v>
      </c>
      <c r="J33966" t="s">
        <v>68256</v>
      </c>
      <c r="K33966">
        <v>3.7520484478194391</v>
      </c>
      <c r="L33966">
        <v>0.49568501752155419</v>
      </c>
      <c r="M33966" t="s">
        <v>68255</v>
      </c>
      <c r="N33966" t="s">
        <v>68255</v>
      </c>
      <c r="O33966" t="s">
        <v>91893</v>
      </c>
      <c r="P33966" t="s">
        <v>91894</v>
      </c>
      <c r="Q33966" t="s">
        <v>91895</v>
      </c>
      <c r="R33966" t="s">
        <v>75007</v>
      </c>
    </row>
    <row r="33967" spans="1:18" x14ac:dyDescent="0.2">
      <c r="A33967" s="2">
        <v>33965</v>
      </c>
      <c r="B33967">
        <v>4450348</v>
      </c>
      <c r="C33967" t="s">
        <v>68257</v>
      </c>
      <c r="D33967">
        <v>5.64</v>
      </c>
      <c r="E33967" t="s">
        <v>68258</v>
      </c>
      <c r="F33967">
        <v>5848</v>
      </c>
      <c r="G33967" t="s">
        <v>52238</v>
      </c>
      <c r="H33967" t="s">
        <v>68258</v>
      </c>
      <c r="I33967" t="s">
        <v>68259</v>
      </c>
      <c r="J33967" t="s">
        <v>68260</v>
      </c>
      <c r="K33967">
        <v>3.7512791039833422</v>
      </c>
      <c r="L33967">
        <v>0.49558337911837819</v>
      </c>
      <c r="M33967" t="s">
        <v>68259</v>
      </c>
      <c r="N33967" t="s">
        <v>68259</v>
      </c>
      <c r="O33967" t="s">
        <v>91897</v>
      </c>
      <c r="P33967" t="s">
        <v>68260</v>
      </c>
      <c r="Q33967" t="s">
        <v>91898</v>
      </c>
      <c r="R33967" t="s">
        <v>74809</v>
      </c>
    </row>
    <row r="33968" spans="1:18" x14ac:dyDescent="0.2">
      <c r="A33968" s="2">
        <v>33966</v>
      </c>
      <c r="B33968">
        <v>4450348</v>
      </c>
      <c r="C33968" t="s">
        <v>68257</v>
      </c>
      <c r="D33968">
        <v>5.64</v>
      </c>
      <c r="E33968" t="s">
        <v>68258</v>
      </c>
      <c r="F33968">
        <v>5848</v>
      </c>
      <c r="G33968" t="s">
        <v>52238</v>
      </c>
      <c r="H33968" t="s">
        <v>68258</v>
      </c>
      <c r="I33968" t="s">
        <v>68259</v>
      </c>
      <c r="J33968" t="s">
        <v>68260</v>
      </c>
      <c r="K33968">
        <v>3.7512791039833422</v>
      </c>
      <c r="L33968">
        <v>0.49558337911837819</v>
      </c>
      <c r="M33968" t="s">
        <v>68259</v>
      </c>
      <c r="N33968" t="s">
        <v>68259</v>
      </c>
      <c r="O33968" t="s">
        <v>91897</v>
      </c>
      <c r="P33968" t="s">
        <v>68260</v>
      </c>
      <c r="Q33968" t="s">
        <v>91898</v>
      </c>
      <c r="R33968" t="s">
        <v>86134</v>
      </c>
    </row>
    <row r="33969" spans="1:18" x14ac:dyDescent="0.2">
      <c r="A33969" s="2">
        <v>33967</v>
      </c>
      <c r="B33969">
        <v>4450348</v>
      </c>
      <c r="C33969" t="s">
        <v>68257</v>
      </c>
      <c r="D33969">
        <v>5.64</v>
      </c>
      <c r="E33969" t="s">
        <v>68258</v>
      </c>
      <c r="F33969">
        <v>5848</v>
      </c>
      <c r="G33969" t="s">
        <v>52238</v>
      </c>
      <c r="H33969" t="s">
        <v>68258</v>
      </c>
      <c r="I33969" t="s">
        <v>68259</v>
      </c>
      <c r="J33969" t="s">
        <v>68260</v>
      </c>
      <c r="K33969">
        <v>3.7512791039833422</v>
      </c>
      <c r="L33969">
        <v>0.49558337911837819</v>
      </c>
      <c r="M33969" t="s">
        <v>68259</v>
      </c>
      <c r="N33969" t="s">
        <v>68259</v>
      </c>
      <c r="O33969" t="s">
        <v>91897</v>
      </c>
      <c r="P33969" t="s">
        <v>68260</v>
      </c>
      <c r="Q33969" t="s">
        <v>91898</v>
      </c>
      <c r="R33969" t="s">
        <v>74812</v>
      </c>
    </row>
    <row r="33970" spans="1:18" x14ac:dyDescent="0.2">
      <c r="A33970" s="2">
        <v>33968</v>
      </c>
      <c r="B33970">
        <v>4435323</v>
      </c>
      <c r="C33970" t="s">
        <v>68265</v>
      </c>
      <c r="D33970">
        <v>5.64</v>
      </c>
      <c r="E33970" t="s">
        <v>68266</v>
      </c>
      <c r="F33970">
        <v>5852</v>
      </c>
      <c r="G33970" t="s">
        <v>28</v>
      </c>
      <c r="H33970" t="s">
        <v>68266</v>
      </c>
      <c r="I33970" t="s">
        <v>68267</v>
      </c>
      <c r="J33970" t="s">
        <v>68268</v>
      </c>
      <c r="K33970">
        <v>3.7512791039833422</v>
      </c>
      <c r="L33970">
        <v>0.49558337911837819</v>
      </c>
      <c r="M33970" t="s">
        <v>68267</v>
      </c>
      <c r="N33970" t="s">
        <v>68267</v>
      </c>
      <c r="O33970" t="s">
        <v>91899</v>
      </c>
      <c r="P33970" t="s">
        <v>91900</v>
      </c>
      <c r="Q33970" t="s">
        <v>91901</v>
      </c>
      <c r="R33970" t="s">
        <v>82105</v>
      </c>
    </row>
    <row r="33971" spans="1:18" x14ac:dyDescent="0.2">
      <c r="A33971" s="2">
        <v>33969</v>
      </c>
      <c r="B33971">
        <v>4435323</v>
      </c>
      <c r="C33971" t="s">
        <v>68265</v>
      </c>
      <c r="D33971">
        <v>5.64</v>
      </c>
      <c r="E33971" t="s">
        <v>68266</v>
      </c>
      <c r="F33971">
        <v>5852</v>
      </c>
      <c r="G33971" t="s">
        <v>28</v>
      </c>
      <c r="H33971" t="s">
        <v>68266</v>
      </c>
      <c r="I33971" t="s">
        <v>68267</v>
      </c>
      <c r="J33971" t="s">
        <v>68268</v>
      </c>
      <c r="K33971">
        <v>3.7512791039833422</v>
      </c>
      <c r="L33971">
        <v>0.49558337911837819</v>
      </c>
      <c r="M33971" t="s">
        <v>68267</v>
      </c>
      <c r="N33971" t="s">
        <v>68267</v>
      </c>
      <c r="O33971" t="s">
        <v>91899</v>
      </c>
      <c r="P33971" t="s">
        <v>91900</v>
      </c>
      <c r="Q33971" t="s">
        <v>91901</v>
      </c>
      <c r="R33971" t="s">
        <v>76903</v>
      </c>
    </row>
    <row r="33972" spans="1:18" x14ac:dyDescent="0.2">
      <c r="A33972" s="2">
        <v>33970</v>
      </c>
      <c r="B33972">
        <v>4435323</v>
      </c>
      <c r="C33972" t="s">
        <v>68265</v>
      </c>
      <c r="D33972">
        <v>5.64</v>
      </c>
      <c r="E33972" t="s">
        <v>68266</v>
      </c>
      <c r="F33972">
        <v>5852</v>
      </c>
      <c r="G33972" t="s">
        <v>28</v>
      </c>
      <c r="H33972" t="s">
        <v>68266</v>
      </c>
      <c r="I33972" t="s">
        <v>68267</v>
      </c>
      <c r="J33972" t="s">
        <v>68268</v>
      </c>
      <c r="K33972">
        <v>3.7512791039833422</v>
      </c>
      <c r="L33972">
        <v>0.49558337911837819</v>
      </c>
      <c r="M33972" t="s">
        <v>68267</v>
      </c>
      <c r="N33972" t="s">
        <v>68267</v>
      </c>
      <c r="O33972" t="s">
        <v>91899</v>
      </c>
      <c r="P33972" t="s">
        <v>91900</v>
      </c>
      <c r="Q33972" t="s">
        <v>91901</v>
      </c>
      <c r="R33972" t="s">
        <v>75100</v>
      </c>
    </row>
    <row r="33973" spans="1:18" x14ac:dyDescent="0.2">
      <c r="A33973" s="2">
        <v>33971</v>
      </c>
      <c r="B33973">
        <v>4435323</v>
      </c>
      <c r="C33973" t="s">
        <v>68265</v>
      </c>
      <c r="D33973">
        <v>5.64</v>
      </c>
      <c r="E33973" t="s">
        <v>68266</v>
      </c>
      <c r="F33973">
        <v>5852</v>
      </c>
      <c r="G33973" t="s">
        <v>28</v>
      </c>
      <c r="H33973" t="s">
        <v>68266</v>
      </c>
      <c r="I33973" t="s">
        <v>68267</v>
      </c>
      <c r="J33973" t="s">
        <v>68268</v>
      </c>
      <c r="K33973">
        <v>3.7512791039833422</v>
      </c>
      <c r="L33973">
        <v>0.49558337911837819</v>
      </c>
      <c r="M33973" t="s">
        <v>68267</v>
      </c>
      <c r="N33973" t="s">
        <v>68267</v>
      </c>
      <c r="O33973" t="s">
        <v>91899</v>
      </c>
      <c r="P33973" t="s">
        <v>91900</v>
      </c>
      <c r="Q33973" t="s">
        <v>91901</v>
      </c>
      <c r="R33973" t="s">
        <v>78332</v>
      </c>
    </row>
    <row r="33974" spans="1:18" x14ac:dyDescent="0.2">
      <c r="A33974" s="2">
        <v>33972</v>
      </c>
      <c r="B33974">
        <v>4435323</v>
      </c>
      <c r="C33974" t="s">
        <v>68265</v>
      </c>
      <c r="D33974">
        <v>5.64</v>
      </c>
      <c r="E33974" t="s">
        <v>68266</v>
      </c>
      <c r="F33974">
        <v>5852</v>
      </c>
      <c r="G33974" t="s">
        <v>28</v>
      </c>
      <c r="H33974" t="s">
        <v>68266</v>
      </c>
      <c r="I33974" t="s">
        <v>68267</v>
      </c>
      <c r="J33974" t="s">
        <v>68268</v>
      </c>
      <c r="K33974">
        <v>3.7512791039833422</v>
      </c>
      <c r="L33974">
        <v>0.49558337911837819</v>
      </c>
      <c r="M33974" t="s">
        <v>68267</v>
      </c>
      <c r="N33974" t="s">
        <v>68267</v>
      </c>
      <c r="O33974" t="s">
        <v>91899</v>
      </c>
      <c r="P33974" t="s">
        <v>91900</v>
      </c>
      <c r="Q33974" t="s">
        <v>91901</v>
      </c>
      <c r="R33974" t="s">
        <v>77099</v>
      </c>
    </row>
    <row r="33975" spans="1:18" x14ac:dyDescent="0.2">
      <c r="A33975" s="2">
        <v>33973</v>
      </c>
      <c r="B33975">
        <v>4435323</v>
      </c>
      <c r="C33975" t="s">
        <v>68265</v>
      </c>
      <c r="D33975">
        <v>5.64</v>
      </c>
      <c r="E33975" t="s">
        <v>68266</v>
      </c>
      <c r="F33975">
        <v>5852</v>
      </c>
      <c r="G33975" t="s">
        <v>28</v>
      </c>
      <c r="H33975" t="s">
        <v>68266</v>
      </c>
      <c r="I33975" t="s">
        <v>68267</v>
      </c>
      <c r="J33975" t="s">
        <v>68268</v>
      </c>
      <c r="K33975">
        <v>3.7512791039833422</v>
      </c>
      <c r="L33975">
        <v>0.49558337911837819</v>
      </c>
      <c r="M33975" t="s">
        <v>68267</v>
      </c>
      <c r="N33975" t="s">
        <v>68267</v>
      </c>
      <c r="O33975" t="s">
        <v>91899</v>
      </c>
      <c r="P33975" t="s">
        <v>91900</v>
      </c>
      <c r="Q33975" t="s">
        <v>91901</v>
      </c>
      <c r="R33975" t="s">
        <v>77809</v>
      </c>
    </row>
    <row r="33976" spans="1:18" x14ac:dyDescent="0.2">
      <c r="A33976" s="2">
        <v>33974</v>
      </c>
      <c r="B33976">
        <v>4435323</v>
      </c>
      <c r="C33976" t="s">
        <v>68265</v>
      </c>
      <c r="D33976">
        <v>5.64</v>
      </c>
      <c r="E33976" t="s">
        <v>68266</v>
      </c>
      <c r="F33976">
        <v>5852</v>
      </c>
      <c r="G33976" t="s">
        <v>28</v>
      </c>
      <c r="H33976" t="s">
        <v>68266</v>
      </c>
      <c r="I33976" t="s">
        <v>68267</v>
      </c>
      <c r="J33976" t="s">
        <v>68268</v>
      </c>
      <c r="K33976">
        <v>3.7512791039833422</v>
      </c>
      <c r="L33976">
        <v>0.49558337911837819</v>
      </c>
      <c r="M33976" t="s">
        <v>68267</v>
      </c>
      <c r="N33976" t="s">
        <v>68267</v>
      </c>
      <c r="O33976" t="s">
        <v>91899</v>
      </c>
      <c r="P33976" t="s">
        <v>91900</v>
      </c>
      <c r="Q33976" t="s">
        <v>91901</v>
      </c>
      <c r="R33976" t="s">
        <v>76564</v>
      </c>
    </row>
    <row r="33977" spans="1:18" x14ac:dyDescent="0.2">
      <c r="A33977" s="2">
        <v>33975</v>
      </c>
      <c r="B33977">
        <v>4435323</v>
      </c>
      <c r="C33977" t="s">
        <v>68265</v>
      </c>
      <c r="D33977">
        <v>5.64</v>
      </c>
      <c r="E33977" t="s">
        <v>68266</v>
      </c>
      <c r="F33977">
        <v>5852</v>
      </c>
      <c r="G33977" t="s">
        <v>28</v>
      </c>
      <c r="H33977" t="s">
        <v>68266</v>
      </c>
      <c r="I33977" t="s">
        <v>68267</v>
      </c>
      <c r="J33977" t="s">
        <v>68268</v>
      </c>
      <c r="K33977">
        <v>3.7512791039833422</v>
      </c>
      <c r="L33977">
        <v>0.49558337911837819</v>
      </c>
      <c r="M33977" t="s">
        <v>68267</v>
      </c>
      <c r="N33977" t="s">
        <v>68267</v>
      </c>
      <c r="O33977" t="s">
        <v>91899</v>
      </c>
      <c r="P33977" t="s">
        <v>91900</v>
      </c>
      <c r="Q33977" t="s">
        <v>91901</v>
      </c>
      <c r="R33977" t="s">
        <v>80033</v>
      </c>
    </row>
    <row r="33978" spans="1:18" x14ac:dyDescent="0.2">
      <c r="A33978" s="2">
        <v>33976</v>
      </c>
      <c r="B33978">
        <v>4435323</v>
      </c>
      <c r="C33978" t="s">
        <v>68265</v>
      </c>
      <c r="D33978">
        <v>5.64</v>
      </c>
      <c r="E33978" t="s">
        <v>68266</v>
      </c>
      <c r="F33978">
        <v>5852</v>
      </c>
      <c r="G33978" t="s">
        <v>28</v>
      </c>
      <c r="H33978" t="s">
        <v>68266</v>
      </c>
      <c r="I33978" t="s">
        <v>68267</v>
      </c>
      <c r="J33978" t="s">
        <v>68268</v>
      </c>
      <c r="K33978">
        <v>3.7512791039833422</v>
      </c>
      <c r="L33978">
        <v>0.49558337911837819</v>
      </c>
      <c r="M33978" t="s">
        <v>68267</v>
      </c>
      <c r="N33978" t="s">
        <v>68267</v>
      </c>
      <c r="O33978" t="s">
        <v>91899</v>
      </c>
      <c r="P33978" t="s">
        <v>91900</v>
      </c>
      <c r="Q33978" t="s">
        <v>91901</v>
      </c>
      <c r="R33978" t="s">
        <v>74675</v>
      </c>
    </row>
    <row r="33979" spans="1:18" x14ac:dyDescent="0.2">
      <c r="A33979" s="2">
        <v>33977</v>
      </c>
      <c r="B33979">
        <v>4435323</v>
      </c>
      <c r="C33979" t="s">
        <v>68265</v>
      </c>
      <c r="D33979">
        <v>5.64</v>
      </c>
      <c r="E33979" t="s">
        <v>68266</v>
      </c>
      <c r="F33979">
        <v>5852</v>
      </c>
      <c r="G33979" t="s">
        <v>28</v>
      </c>
      <c r="H33979" t="s">
        <v>68266</v>
      </c>
      <c r="I33979" t="s">
        <v>68267</v>
      </c>
      <c r="J33979" t="s">
        <v>68268</v>
      </c>
      <c r="K33979">
        <v>3.7512791039833422</v>
      </c>
      <c r="L33979">
        <v>0.49558337911837819</v>
      </c>
      <c r="M33979" t="s">
        <v>68267</v>
      </c>
      <c r="N33979" t="s">
        <v>68267</v>
      </c>
      <c r="O33979" t="s">
        <v>91899</v>
      </c>
      <c r="P33979" t="s">
        <v>91900</v>
      </c>
      <c r="Q33979" t="s">
        <v>91901</v>
      </c>
      <c r="R33979" t="s">
        <v>75978</v>
      </c>
    </row>
    <row r="33980" spans="1:18" x14ac:dyDescent="0.2">
      <c r="A33980" s="2">
        <v>33978</v>
      </c>
      <c r="B33980">
        <v>4435323</v>
      </c>
      <c r="C33980" t="s">
        <v>68265</v>
      </c>
      <c r="D33980">
        <v>5.64</v>
      </c>
      <c r="E33980" t="s">
        <v>68266</v>
      </c>
      <c r="F33980">
        <v>5852</v>
      </c>
      <c r="G33980" t="s">
        <v>28</v>
      </c>
      <c r="H33980" t="s">
        <v>68266</v>
      </c>
      <c r="I33980" t="s">
        <v>68267</v>
      </c>
      <c r="J33980" t="s">
        <v>68268</v>
      </c>
      <c r="K33980">
        <v>3.7512791039833422</v>
      </c>
      <c r="L33980">
        <v>0.49558337911837819</v>
      </c>
      <c r="M33980" t="s">
        <v>68267</v>
      </c>
      <c r="N33980" t="s">
        <v>68267</v>
      </c>
      <c r="O33980" t="s">
        <v>91899</v>
      </c>
      <c r="P33980" t="s">
        <v>91900</v>
      </c>
      <c r="Q33980" t="s">
        <v>91901</v>
      </c>
      <c r="R33980" t="s">
        <v>75143</v>
      </c>
    </row>
    <row r="33981" spans="1:18" x14ac:dyDescent="0.2">
      <c r="A33981" s="2">
        <v>33979</v>
      </c>
      <c r="B33981">
        <v>4435323</v>
      </c>
      <c r="C33981" t="s">
        <v>68265</v>
      </c>
      <c r="D33981">
        <v>5.64</v>
      </c>
      <c r="E33981" t="s">
        <v>68266</v>
      </c>
      <c r="F33981">
        <v>5852</v>
      </c>
      <c r="G33981" t="s">
        <v>28</v>
      </c>
      <c r="H33981" t="s">
        <v>68266</v>
      </c>
      <c r="I33981" t="s">
        <v>68267</v>
      </c>
      <c r="J33981" t="s">
        <v>68268</v>
      </c>
      <c r="K33981">
        <v>3.7512791039833422</v>
      </c>
      <c r="L33981">
        <v>0.49558337911837819</v>
      </c>
      <c r="M33981" t="s">
        <v>68267</v>
      </c>
      <c r="N33981" t="s">
        <v>68267</v>
      </c>
      <c r="O33981" t="s">
        <v>91899</v>
      </c>
      <c r="P33981" t="s">
        <v>91900</v>
      </c>
      <c r="Q33981" t="s">
        <v>91901</v>
      </c>
      <c r="R33981" t="s">
        <v>76667</v>
      </c>
    </row>
    <row r="33982" spans="1:18" x14ac:dyDescent="0.2">
      <c r="A33982" s="2">
        <v>33980</v>
      </c>
      <c r="B33982">
        <v>4435323</v>
      </c>
      <c r="C33982" t="s">
        <v>68265</v>
      </c>
      <c r="D33982">
        <v>5.64</v>
      </c>
      <c r="E33982" t="s">
        <v>68266</v>
      </c>
      <c r="F33982">
        <v>5852</v>
      </c>
      <c r="G33982" t="s">
        <v>28</v>
      </c>
      <c r="H33982" t="s">
        <v>68266</v>
      </c>
      <c r="I33982" t="s">
        <v>68267</v>
      </c>
      <c r="J33982" t="s">
        <v>68268</v>
      </c>
      <c r="K33982">
        <v>3.7512791039833422</v>
      </c>
      <c r="L33982">
        <v>0.49558337911837819</v>
      </c>
      <c r="M33982" t="s">
        <v>68267</v>
      </c>
      <c r="N33982" t="s">
        <v>68267</v>
      </c>
      <c r="O33982" t="s">
        <v>91899</v>
      </c>
      <c r="P33982" t="s">
        <v>91900</v>
      </c>
      <c r="Q33982" t="s">
        <v>91901</v>
      </c>
      <c r="R33982" t="s">
        <v>81082</v>
      </c>
    </row>
    <row r="33983" spans="1:18" x14ac:dyDescent="0.2">
      <c r="A33983" s="2">
        <v>33981</v>
      </c>
      <c r="B33983">
        <v>4435323</v>
      </c>
      <c r="C33983" t="s">
        <v>68265</v>
      </c>
      <c r="D33983">
        <v>5.64</v>
      </c>
      <c r="E33983" t="s">
        <v>68266</v>
      </c>
      <c r="F33983">
        <v>5852</v>
      </c>
      <c r="G33983" t="s">
        <v>28</v>
      </c>
      <c r="H33983" t="s">
        <v>68266</v>
      </c>
      <c r="I33983" t="s">
        <v>68267</v>
      </c>
      <c r="J33983" t="s">
        <v>68268</v>
      </c>
      <c r="K33983">
        <v>3.7512791039833422</v>
      </c>
      <c r="L33983">
        <v>0.49558337911837819</v>
      </c>
      <c r="M33983" t="s">
        <v>68267</v>
      </c>
      <c r="N33983" t="s">
        <v>68267</v>
      </c>
      <c r="O33983" t="s">
        <v>91899</v>
      </c>
      <c r="P33983" t="s">
        <v>91900</v>
      </c>
      <c r="Q33983" t="s">
        <v>91901</v>
      </c>
      <c r="R33983" t="s">
        <v>75231</v>
      </c>
    </row>
    <row r="33984" spans="1:18" x14ac:dyDescent="0.2">
      <c r="A33984" s="2">
        <v>33982</v>
      </c>
      <c r="B33984">
        <v>4435323</v>
      </c>
      <c r="C33984" t="s">
        <v>68265</v>
      </c>
      <c r="D33984">
        <v>5.64</v>
      </c>
      <c r="E33984" t="s">
        <v>68266</v>
      </c>
      <c r="F33984">
        <v>5852</v>
      </c>
      <c r="G33984" t="s">
        <v>28</v>
      </c>
      <c r="H33984" t="s">
        <v>68266</v>
      </c>
      <c r="I33984" t="s">
        <v>68267</v>
      </c>
      <c r="J33984" t="s">
        <v>68268</v>
      </c>
      <c r="K33984">
        <v>3.7512791039833422</v>
      </c>
      <c r="L33984">
        <v>0.49558337911837819</v>
      </c>
      <c r="M33984" t="s">
        <v>68267</v>
      </c>
      <c r="N33984" t="s">
        <v>68267</v>
      </c>
      <c r="O33984" t="s">
        <v>91899</v>
      </c>
      <c r="P33984" t="s">
        <v>91900</v>
      </c>
      <c r="Q33984" t="s">
        <v>91901</v>
      </c>
      <c r="R33984" t="s">
        <v>75017</v>
      </c>
    </row>
    <row r="33985" spans="1:18" x14ac:dyDescent="0.2">
      <c r="A33985" s="2">
        <v>33983</v>
      </c>
      <c r="B33985">
        <v>4435323</v>
      </c>
      <c r="C33985" t="s">
        <v>68265</v>
      </c>
      <c r="D33985">
        <v>5.64</v>
      </c>
      <c r="E33985" t="s">
        <v>68266</v>
      </c>
      <c r="F33985">
        <v>5852</v>
      </c>
      <c r="G33985" t="s">
        <v>28</v>
      </c>
      <c r="H33985" t="s">
        <v>68266</v>
      </c>
      <c r="I33985" t="s">
        <v>68267</v>
      </c>
      <c r="J33985" t="s">
        <v>68268</v>
      </c>
      <c r="K33985">
        <v>3.7512791039833422</v>
      </c>
      <c r="L33985">
        <v>0.49558337911837819</v>
      </c>
      <c r="M33985" t="s">
        <v>68267</v>
      </c>
      <c r="N33985" t="s">
        <v>68267</v>
      </c>
      <c r="O33985" t="s">
        <v>91899</v>
      </c>
      <c r="P33985" t="s">
        <v>91900</v>
      </c>
      <c r="Q33985" t="s">
        <v>91901</v>
      </c>
      <c r="R33985" t="s">
        <v>75007</v>
      </c>
    </row>
    <row r="33986" spans="1:18" x14ac:dyDescent="0.2">
      <c r="A33986" s="2">
        <v>33984</v>
      </c>
      <c r="B33986">
        <v>4445719</v>
      </c>
      <c r="C33986" t="s">
        <v>68269</v>
      </c>
      <c r="D33986">
        <v>5.63</v>
      </c>
      <c r="E33986" t="s">
        <v>68270</v>
      </c>
      <c r="F33986">
        <v>5854</v>
      </c>
      <c r="G33986" t="s">
        <v>52238</v>
      </c>
      <c r="H33986" t="s">
        <v>68270</v>
      </c>
      <c r="I33986" t="s">
        <v>68271</v>
      </c>
      <c r="J33986" t="s">
        <v>68272</v>
      </c>
      <c r="K33986">
        <v>3.7505083948513458</v>
      </c>
      <c r="L33986">
        <v>0.49548156034527058</v>
      </c>
      <c r="M33986" t="s">
        <v>68271</v>
      </c>
      <c r="N33986" t="s">
        <v>68271</v>
      </c>
      <c r="O33986" t="s">
        <v>91902</v>
      </c>
      <c r="P33986" t="s">
        <v>91903</v>
      </c>
      <c r="Q33986" t="s">
        <v>91904</v>
      </c>
      <c r="R33986" t="s">
        <v>83623</v>
      </c>
    </row>
    <row r="33987" spans="1:18" x14ac:dyDescent="0.2">
      <c r="A33987" s="2">
        <v>33985</v>
      </c>
      <c r="B33987">
        <v>4445719</v>
      </c>
      <c r="C33987" t="s">
        <v>68269</v>
      </c>
      <c r="D33987">
        <v>5.63</v>
      </c>
      <c r="E33987" t="s">
        <v>68270</v>
      </c>
      <c r="F33987">
        <v>5854</v>
      </c>
      <c r="G33987" t="s">
        <v>52238</v>
      </c>
      <c r="H33987" t="s">
        <v>68270</v>
      </c>
      <c r="I33987" t="s">
        <v>68271</v>
      </c>
      <c r="J33987" t="s">
        <v>68272</v>
      </c>
      <c r="K33987">
        <v>3.7505083948513458</v>
      </c>
      <c r="L33987">
        <v>0.49548156034527058</v>
      </c>
      <c r="M33987" t="s">
        <v>68271</v>
      </c>
      <c r="N33987" t="s">
        <v>68271</v>
      </c>
      <c r="O33987" t="s">
        <v>91902</v>
      </c>
      <c r="P33987" t="s">
        <v>91903</v>
      </c>
      <c r="Q33987" t="s">
        <v>91904</v>
      </c>
      <c r="R33987" t="s">
        <v>76035</v>
      </c>
    </row>
    <row r="33988" spans="1:18" x14ac:dyDescent="0.2">
      <c r="A33988" s="2">
        <v>33986</v>
      </c>
      <c r="B33988">
        <v>4448766</v>
      </c>
      <c r="C33988" t="s">
        <v>68273</v>
      </c>
      <c r="D33988">
        <v>5.63</v>
      </c>
      <c r="E33988" t="s">
        <v>68274</v>
      </c>
      <c r="F33988">
        <v>5855</v>
      </c>
      <c r="G33988" t="s">
        <v>28886</v>
      </c>
      <c r="H33988" t="s">
        <v>68274</v>
      </c>
      <c r="I33988" t="s">
        <v>68275</v>
      </c>
      <c r="J33988" t="s">
        <v>68276</v>
      </c>
      <c r="K33988">
        <v>3.7505083948513458</v>
      </c>
      <c r="L33988">
        <v>0.49548156034527058</v>
      </c>
      <c r="M33988" t="s">
        <v>68275</v>
      </c>
      <c r="N33988" t="s">
        <v>68275</v>
      </c>
      <c r="O33988" t="s">
        <v>91905</v>
      </c>
      <c r="P33988" t="s">
        <v>91906</v>
      </c>
      <c r="Q33988" t="s">
        <v>91907</v>
      </c>
      <c r="R33988" t="s">
        <v>75834</v>
      </c>
    </row>
    <row r="33989" spans="1:18" x14ac:dyDescent="0.2">
      <c r="A33989" s="2">
        <v>33987</v>
      </c>
      <c r="B33989">
        <v>4448766</v>
      </c>
      <c r="C33989" t="s">
        <v>68273</v>
      </c>
      <c r="D33989">
        <v>5.63</v>
      </c>
      <c r="E33989" t="s">
        <v>68274</v>
      </c>
      <c r="F33989">
        <v>5855</v>
      </c>
      <c r="G33989" t="s">
        <v>28886</v>
      </c>
      <c r="H33989" t="s">
        <v>68274</v>
      </c>
      <c r="I33989" t="s">
        <v>68275</v>
      </c>
      <c r="J33989" t="s">
        <v>68276</v>
      </c>
      <c r="K33989">
        <v>3.7505083948513458</v>
      </c>
      <c r="L33989">
        <v>0.49548156034527058</v>
      </c>
      <c r="M33989" t="s">
        <v>68275</v>
      </c>
      <c r="N33989" t="s">
        <v>68275</v>
      </c>
      <c r="O33989" t="s">
        <v>91905</v>
      </c>
      <c r="P33989" t="s">
        <v>91906</v>
      </c>
      <c r="Q33989" t="s">
        <v>91907</v>
      </c>
      <c r="R33989" t="s">
        <v>74992</v>
      </c>
    </row>
    <row r="33990" spans="1:18" x14ac:dyDescent="0.2">
      <c r="A33990" s="2">
        <v>33988</v>
      </c>
      <c r="B33990">
        <v>4437163</v>
      </c>
      <c r="C33990" t="s">
        <v>68277</v>
      </c>
      <c r="D33990">
        <v>5.63</v>
      </c>
      <c r="E33990" t="s">
        <v>68278</v>
      </c>
      <c r="F33990">
        <v>5857</v>
      </c>
      <c r="G33990" t="s">
        <v>28</v>
      </c>
      <c r="H33990" t="s">
        <v>68278</v>
      </c>
      <c r="I33990" t="s">
        <v>68279</v>
      </c>
      <c r="J33990" t="s">
        <v>68280</v>
      </c>
      <c r="K33990">
        <v>3.7505083948513458</v>
      </c>
      <c r="L33990">
        <v>0.49548156034527058</v>
      </c>
      <c r="M33990" t="s">
        <v>68279</v>
      </c>
      <c r="N33990" t="s">
        <v>68279</v>
      </c>
      <c r="O33990" t="s">
        <v>91908</v>
      </c>
      <c r="P33990" t="s">
        <v>91909</v>
      </c>
      <c r="Q33990" t="s">
        <v>91910</v>
      </c>
      <c r="R33990" t="s">
        <v>76600</v>
      </c>
    </row>
    <row r="33991" spans="1:18" x14ac:dyDescent="0.2">
      <c r="A33991" s="2">
        <v>33989</v>
      </c>
      <c r="B33991">
        <v>4437163</v>
      </c>
      <c r="C33991" t="s">
        <v>68277</v>
      </c>
      <c r="D33991">
        <v>5.63</v>
      </c>
      <c r="E33991" t="s">
        <v>68278</v>
      </c>
      <c r="F33991">
        <v>5857</v>
      </c>
      <c r="G33991" t="s">
        <v>28</v>
      </c>
      <c r="H33991" t="s">
        <v>68278</v>
      </c>
      <c r="I33991" t="s">
        <v>68279</v>
      </c>
      <c r="J33991" t="s">
        <v>68280</v>
      </c>
      <c r="K33991">
        <v>3.7505083948513458</v>
      </c>
      <c r="L33991">
        <v>0.49548156034527058</v>
      </c>
      <c r="M33991" t="s">
        <v>68279</v>
      </c>
      <c r="N33991" t="s">
        <v>68279</v>
      </c>
      <c r="O33991" t="s">
        <v>91908</v>
      </c>
      <c r="P33991" t="s">
        <v>91909</v>
      </c>
      <c r="Q33991" t="s">
        <v>91910</v>
      </c>
      <c r="R33991" t="s">
        <v>91570</v>
      </c>
    </row>
    <row r="33992" spans="1:18" x14ac:dyDescent="0.2">
      <c r="A33992" s="2">
        <v>33990</v>
      </c>
      <c r="B33992">
        <v>4437163</v>
      </c>
      <c r="C33992" t="s">
        <v>68277</v>
      </c>
      <c r="D33992">
        <v>5.63</v>
      </c>
      <c r="E33992" t="s">
        <v>68278</v>
      </c>
      <c r="F33992">
        <v>5857</v>
      </c>
      <c r="G33992" t="s">
        <v>28</v>
      </c>
      <c r="H33992" t="s">
        <v>68278</v>
      </c>
      <c r="I33992" t="s">
        <v>68279</v>
      </c>
      <c r="J33992" t="s">
        <v>68280</v>
      </c>
      <c r="K33992">
        <v>3.7505083948513458</v>
      </c>
      <c r="L33992">
        <v>0.49548156034527058</v>
      </c>
      <c r="M33992" t="s">
        <v>68279</v>
      </c>
      <c r="N33992" t="s">
        <v>68279</v>
      </c>
      <c r="O33992" t="s">
        <v>91908</v>
      </c>
      <c r="P33992" t="s">
        <v>91909</v>
      </c>
      <c r="Q33992" t="s">
        <v>91910</v>
      </c>
      <c r="R33992" t="s">
        <v>75453</v>
      </c>
    </row>
    <row r="33993" spans="1:18" x14ac:dyDescent="0.2">
      <c r="A33993" s="2">
        <v>33991</v>
      </c>
      <c r="B33993">
        <v>4437163</v>
      </c>
      <c r="C33993" t="s">
        <v>68277</v>
      </c>
      <c r="D33993">
        <v>5.63</v>
      </c>
      <c r="E33993" t="s">
        <v>68278</v>
      </c>
      <c r="F33993">
        <v>5857</v>
      </c>
      <c r="G33993" t="s">
        <v>28</v>
      </c>
      <c r="H33993" t="s">
        <v>68278</v>
      </c>
      <c r="I33993" t="s">
        <v>68279</v>
      </c>
      <c r="J33993" t="s">
        <v>68280</v>
      </c>
      <c r="K33993">
        <v>3.7505083948513458</v>
      </c>
      <c r="L33993">
        <v>0.49548156034527058</v>
      </c>
      <c r="M33993" t="s">
        <v>68279</v>
      </c>
      <c r="N33993" t="s">
        <v>68279</v>
      </c>
      <c r="O33993" t="s">
        <v>91908</v>
      </c>
      <c r="P33993" t="s">
        <v>91909</v>
      </c>
      <c r="Q33993" t="s">
        <v>91910</v>
      </c>
      <c r="R33993" t="s">
        <v>77171</v>
      </c>
    </row>
    <row r="33994" spans="1:18" x14ac:dyDescent="0.2">
      <c r="A33994" s="2">
        <v>33992</v>
      </c>
      <c r="B33994">
        <v>4437163</v>
      </c>
      <c r="C33994" t="s">
        <v>68277</v>
      </c>
      <c r="D33994">
        <v>5.63</v>
      </c>
      <c r="E33994" t="s">
        <v>68278</v>
      </c>
      <c r="F33994">
        <v>5857</v>
      </c>
      <c r="G33994" t="s">
        <v>28</v>
      </c>
      <c r="H33994" t="s">
        <v>68278</v>
      </c>
      <c r="I33994" t="s">
        <v>68279</v>
      </c>
      <c r="J33994" t="s">
        <v>68280</v>
      </c>
      <c r="K33994">
        <v>3.7505083948513458</v>
      </c>
      <c r="L33994">
        <v>0.49548156034527058</v>
      </c>
      <c r="M33994" t="s">
        <v>68279</v>
      </c>
      <c r="N33994" t="s">
        <v>68279</v>
      </c>
      <c r="O33994" t="s">
        <v>91908</v>
      </c>
      <c r="P33994" t="s">
        <v>91909</v>
      </c>
      <c r="Q33994" t="s">
        <v>91910</v>
      </c>
      <c r="R33994" t="s">
        <v>82471</v>
      </c>
    </row>
    <row r="33995" spans="1:18" x14ac:dyDescent="0.2">
      <c r="A33995" s="2">
        <v>33993</v>
      </c>
      <c r="B33995">
        <v>4437163</v>
      </c>
      <c r="C33995" t="s">
        <v>68277</v>
      </c>
      <c r="D33995">
        <v>5.63</v>
      </c>
      <c r="E33995" t="s">
        <v>68278</v>
      </c>
      <c r="F33995">
        <v>5857</v>
      </c>
      <c r="G33995" t="s">
        <v>28</v>
      </c>
      <c r="H33995" t="s">
        <v>68278</v>
      </c>
      <c r="I33995" t="s">
        <v>68279</v>
      </c>
      <c r="J33995" t="s">
        <v>68280</v>
      </c>
      <c r="K33995">
        <v>3.7505083948513458</v>
      </c>
      <c r="L33995">
        <v>0.49548156034527058</v>
      </c>
      <c r="M33995" t="s">
        <v>68279</v>
      </c>
      <c r="N33995" t="s">
        <v>68279</v>
      </c>
      <c r="O33995" t="s">
        <v>91908</v>
      </c>
      <c r="P33995" t="s">
        <v>91909</v>
      </c>
      <c r="Q33995" t="s">
        <v>91910</v>
      </c>
      <c r="R33995" t="s">
        <v>79853</v>
      </c>
    </row>
    <row r="33996" spans="1:18" x14ac:dyDescent="0.2">
      <c r="A33996" s="2">
        <v>33994</v>
      </c>
      <c r="B33996">
        <v>4437163</v>
      </c>
      <c r="C33996" t="s">
        <v>68277</v>
      </c>
      <c r="D33996">
        <v>5.63</v>
      </c>
      <c r="E33996" t="s">
        <v>68278</v>
      </c>
      <c r="F33996">
        <v>5857</v>
      </c>
      <c r="G33996" t="s">
        <v>28</v>
      </c>
      <c r="H33996" t="s">
        <v>68278</v>
      </c>
      <c r="I33996" t="s">
        <v>68279</v>
      </c>
      <c r="J33996" t="s">
        <v>68280</v>
      </c>
      <c r="K33996">
        <v>3.7505083948513458</v>
      </c>
      <c r="L33996">
        <v>0.49548156034527058</v>
      </c>
      <c r="M33996" t="s">
        <v>68279</v>
      </c>
      <c r="N33996" t="s">
        <v>68279</v>
      </c>
      <c r="O33996" t="s">
        <v>91908</v>
      </c>
      <c r="P33996" t="s">
        <v>91909</v>
      </c>
      <c r="Q33996" t="s">
        <v>91910</v>
      </c>
      <c r="R33996" t="s">
        <v>82678</v>
      </c>
    </row>
    <row r="33997" spans="1:18" x14ac:dyDescent="0.2">
      <c r="A33997" s="2">
        <v>33995</v>
      </c>
      <c r="B33997">
        <v>4437163</v>
      </c>
      <c r="C33997" t="s">
        <v>68277</v>
      </c>
      <c r="D33997">
        <v>5.63</v>
      </c>
      <c r="E33997" t="s">
        <v>68278</v>
      </c>
      <c r="F33997">
        <v>5857</v>
      </c>
      <c r="G33997" t="s">
        <v>28</v>
      </c>
      <c r="H33997" t="s">
        <v>68278</v>
      </c>
      <c r="I33997" t="s">
        <v>68279</v>
      </c>
      <c r="J33997" t="s">
        <v>68280</v>
      </c>
      <c r="K33997">
        <v>3.7505083948513458</v>
      </c>
      <c r="L33997">
        <v>0.49548156034527058</v>
      </c>
      <c r="M33997" t="s">
        <v>68279</v>
      </c>
      <c r="N33997" t="s">
        <v>68279</v>
      </c>
      <c r="O33997" t="s">
        <v>91908</v>
      </c>
      <c r="P33997" t="s">
        <v>91909</v>
      </c>
      <c r="Q33997" t="s">
        <v>91910</v>
      </c>
      <c r="R33997" t="s">
        <v>84455</v>
      </c>
    </row>
    <row r="33998" spans="1:18" x14ac:dyDescent="0.2">
      <c r="A33998" s="2">
        <v>33996</v>
      </c>
      <c r="B33998">
        <v>4437163</v>
      </c>
      <c r="C33998" t="s">
        <v>68277</v>
      </c>
      <c r="D33998">
        <v>5.63</v>
      </c>
      <c r="E33998" t="s">
        <v>68278</v>
      </c>
      <c r="F33998">
        <v>5857</v>
      </c>
      <c r="G33998" t="s">
        <v>28</v>
      </c>
      <c r="H33998" t="s">
        <v>68278</v>
      </c>
      <c r="I33998" t="s">
        <v>68279</v>
      </c>
      <c r="J33998" t="s">
        <v>68280</v>
      </c>
      <c r="K33998">
        <v>3.7505083948513458</v>
      </c>
      <c r="L33998">
        <v>0.49548156034527058</v>
      </c>
      <c r="M33998" t="s">
        <v>68279</v>
      </c>
      <c r="N33998" t="s">
        <v>68279</v>
      </c>
      <c r="O33998" t="s">
        <v>91908</v>
      </c>
      <c r="P33998" t="s">
        <v>91909</v>
      </c>
      <c r="Q33998" t="s">
        <v>91910</v>
      </c>
      <c r="R33998" t="s">
        <v>87148</v>
      </c>
    </row>
    <row r="33999" spans="1:18" x14ac:dyDescent="0.2">
      <c r="A33999" s="2">
        <v>33997</v>
      </c>
      <c r="B33999">
        <v>4437163</v>
      </c>
      <c r="C33999" t="s">
        <v>68277</v>
      </c>
      <c r="D33999">
        <v>5.63</v>
      </c>
      <c r="E33999" t="s">
        <v>68278</v>
      </c>
      <c r="F33999">
        <v>5857</v>
      </c>
      <c r="G33999" t="s">
        <v>28</v>
      </c>
      <c r="H33999" t="s">
        <v>68278</v>
      </c>
      <c r="I33999" t="s">
        <v>68279</v>
      </c>
      <c r="J33999" t="s">
        <v>68280</v>
      </c>
      <c r="K33999">
        <v>3.7505083948513458</v>
      </c>
      <c r="L33999">
        <v>0.49548156034527058</v>
      </c>
      <c r="M33999" t="s">
        <v>68279</v>
      </c>
      <c r="N33999" t="s">
        <v>68279</v>
      </c>
      <c r="O33999" t="s">
        <v>91908</v>
      </c>
      <c r="P33999" t="s">
        <v>91909</v>
      </c>
      <c r="Q33999" t="s">
        <v>91910</v>
      </c>
      <c r="R33999" t="s">
        <v>81030</v>
      </c>
    </row>
    <row r="34000" spans="1:18" x14ac:dyDescent="0.2">
      <c r="A34000" s="2">
        <v>33998</v>
      </c>
      <c r="B34000">
        <v>4438128</v>
      </c>
      <c r="C34000" t="s">
        <v>68281</v>
      </c>
      <c r="D34000">
        <v>5.61</v>
      </c>
      <c r="E34000" t="s">
        <v>68282</v>
      </c>
      <c r="F34000">
        <v>5861</v>
      </c>
      <c r="G34000" t="s">
        <v>52238</v>
      </c>
      <c r="H34000" t="s">
        <v>68282</v>
      </c>
      <c r="I34000" t="s">
        <v>68283</v>
      </c>
      <c r="J34000" t="s">
        <v>68284</v>
      </c>
      <c r="K34000">
        <v>3.7489628612561621</v>
      </c>
      <c r="L34000">
        <v>0.49527737912057063</v>
      </c>
      <c r="M34000" t="s">
        <v>68283</v>
      </c>
      <c r="N34000" t="s">
        <v>68283</v>
      </c>
      <c r="O34000" t="s">
        <v>91911</v>
      </c>
      <c r="P34000" t="s">
        <v>91912</v>
      </c>
      <c r="Q34000" t="s">
        <v>91913</v>
      </c>
      <c r="R34000" t="s">
        <v>80792</v>
      </c>
    </row>
    <row r="34001" spans="1:18" x14ac:dyDescent="0.2">
      <c r="A34001" s="2">
        <v>33999</v>
      </c>
      <c r="B34001">
        <v>4438128</v>
      </c>
      <c r="C34001" t="s">
        <v>68281</v>
      </c>
      <c r="D34001">
        <v>5.61</v>
      </c>
      <c r="E34001" t="s">
        <v>68282</v>
      </c>
      <c r="F34001">
        <v>5861</v>
      </c>
      <c r="G34001" t="s">
        <v>52238</v>
      </c>
      <c r="H34001" t="s">
        <v>68282</v>
      </c>
      <c r="I34001" t="s">
        <v>68283</v>
      </c>
      <c r="J34001" t="s">
        <v>68284</v>
      </c>
      <c r="K34001">
        <v>3.7489628612561621</v>
      </c>
      <c r="L34001">
        <v>0.49527737912057063</v>
      </c>
      <c r="M34001" t="s">
        <v>68283</v>
      </c>
      <c r="N34001" t="s">
        <v>68283</v>
      </c>
      <c r="O34001" t="s">
        <v>91911</v>
      </c>
      <c r="P34001" t="s">
        <v>91912</v>
      </c>
      <c r="Q34001" t="s">
        <v>91913</v>
      </c>
      <c r="R34001" t="s">
        <v>76877</v>
      </c>
    </row>
    <row r="34002" spans="1:18" x14ac:dyDescent="0.2">
      <c r="A34002" s="2">
        <v>34000</v>
      </c>
      <c r="B34002">
        <v>4438128</v>
      </c>
      <c r="C34002" t="s">
        <v>68281</v>
      </c>
      <c r="D34002">
        <v>5.61</v>
      </c>
      <c r="E34002" t="s">
        <v>68282</v>
      </c>
      <c r="F34002">
        <v>5861</v>
      </c>
      <c r="G34002" t="s">
        <v>52238</v>
      </c>
      <c r="H34002" t="s">
        <v>68282</v>
      </c>
      <c r="I34002" t="s">
        <v>68283</v>
      </c>
      <c r="J34002" t="s">
        <v>68284</v>
      </c>
      <c r="K34002">
        <v>3.7489628612561621</v>
      </c>
      <c r="L34002">
        <v>0.49527737912057063</v>
      </c>
      <c r="M34002" t="s">
        <v>68283</v>
      </c>
      <c r="N34002" t="s">
        <v>68283</v>
      </c>
      <c r="O34002" t="s">
        <v>91911</v>
      </c>
      <c r="P34002" t="s">
        <v>91912</v>
      </c>
      <c r="Q34002" t="s">
        <v>91913</v>
      </c>
      <c r="R34002" t="s">
        <v>74980</v>
      </c>
    </row>
    <row r="34003" spans="1:18" x14ac:dyDescent="0.2">
      <c r="A34003" s="2">
        <v>34001</v>
      </c>
      <c r="B34003">
        <v>4438128</v>
      </c>
      <c r="C34003" t="s">
        <v>68281</v>
      </c>
      <c r="D34003">
        <v>5.61</v>
      </c>
      <c r="E34003" t="s">
        <v>68282</v>
      </c>
      <c r="F34003">
        <v>5861</v>
      </c>
      <c r="G34003" t="s">
        <v>52238</v>
      </c>
      <c r="H34003" t="s">
        <v>68282</v>
      </c>
      <c r="I34003" t="s">
        <v>68283</v>
      </c>
      <c r="J34003" t="s">
        <v>68284</v>
      </c>
      <c r="K34003">
        <v>3.7489628612561621</v>
      </c>
      <c r="L34003">
        <v>0.49527737912057063</v>
      </c>
      <c r="M34003" t="s">
        <v>68283</v>
      </c>
      <c r="N34003" t="s">
        <v>68283</v>
      </c>
      <c r="O34003" t="s">
        <v>91911</v>
      </c>
      <c r="P34003" t="s">
        <v>91912</v>
      </c>
      <c r="Q34003" t="s">
        <v>91913</v>
      </c>
      <c r="R34003" t="s">
        <v>80097</v>
      </c>
    </row>
    <row r="34004" spans="1:18" x14ac:dyDescent="0.2">
      <c r="A34004" s="2">
        <v>34002</v>
      </c>
      <c r="B34004">
        <v>4438128</v>
      </c>
      <c r="C34004" t="s">
        <v>68281</v>
      </c>
      <c r="D34004">
        <v>5.61</v>
      </c>
      <c r="E34004" t="s">
        <v>68282</v>
      </c>
      <c r="F34004">
        <v>5861</v>
      </c>
      <c r="G34004" t="s">
        <v>52238</v>
      </c>
      <c r="H34004" t="s">
        <v>68282</v>
      </c>
      <c r="I34004" t="s">
        <v>68283</v>
      </c>
      <c r="J34004" t="s">
        <v>68284</v>
      </c>
      <c r="K34004">
        <v>3.7489628612561621</v>
      </c>
      <c r="L34004">
        <v>0.49527737912057063</v>
      </c>
      <c r="M34004" t="s">
        <v>68283</v>
      </c>
      <c r="N34004" t="s">
        <v>68283</v>
      </c>
      <c r="O34004" t="s">
        <v>91911</v>
      </c>
      <c r="P34004" t="s">
        <v>91912</v>
      </c>
      <c r="Q34004" t="s">
        <v>91913</v>
      </c>
      <c r="R34004" t="s">
        <v>80329</v>
      </c>
    </row>
    <row r="34005" spans="1:18" x14ac:dyDescent="0.2">
      <c r="A34005" s="2">
        <v>34003</v>
      </c>
      <c r="B34005">
        <v>4438128</v>
      </c>
      <c r="C34005" t="s">
        <v>68281</v>
      </c>
      <c r="D34005">
        <v>5.61</v>
      </c>
      <c r="E34005" t="s">
        <v>68282</v>
      </c>
      <c r="F34005">
        <v>5861</v>
      </c>
      <c r="G34005" t="s">
        <v>52238</v>
      </c>
      <c r="H34005" t="s">
        <v>68282</v>
      </c>
      <c r="I34005" t="s">
        <v>68283</v>
      </c>
      <c r="J34005" t="s">
        <v>68284</v>
      </c>
      <c r="K34005">
        <v>3.7489628612561621</v>
      </c>
      <c r="L34005">
        <v>0.49527737912057063</v>
      </c>
      <c r="M34005" t="s">
        <v>68283</v>
      </c>
      <c r="N34005" t="s">
        <v>68283</v>
      </c>
      <c r="O34005" t="s">
        <v>91911</v>
      </c>
      <c r="P34005" t="s">
        <v>91912</v>
      </c>
      <c r="Q34005" t="s">
        <v>91913</v>
      </c>
      <c r="R34005" t="s">
        <v>91637</v>
      </c>
    </row>
    <row r="34006" spans="1:18" x14ac:dyDescent="0.2">
      <c r="A34006" s="2">
        <v>34004</v>
      </c>
      <c r="B34006">
        <v>4438128</v>
      </c>
      <c r="C34006" t="s">
        <v>68281</v>
      </c>
      <c r="D34006">
        <v>5.61</v>
      </c>
      <c r="E34006" t="s">
        <v>68282</v>
      </c>
      <c r="F34006">
        <v>5861</v>
      </c>
      <c r="G34006" t="s">
        <v>52238</v>
      </c>
      <c r="H34006" t="s">
        <v>68282</v>
      </c>
      <c r="I34006" t="s">
        <v>68283</v>
      </c>
      <c r="J34006" t="s">
        <v>68284</v>
      </c>
      <c r="K34006">
        <v>3.7489628612561621</v>
      </c>
      <c r="L34006">
        <v>0.49527737912057063</v>
      </c>
      <c r="M34006" t="s">
        <v>68283</v>
      </c>
      <c r="N34006" t="s">
        <v>68283</v>
      </c>
      <c r="O34006" t="s">
        <v>91911</v>
      </c>
      <c r="P34006" t="s">
        <v>91912</v>
      </c>
      <c r="Q34006" t="s">
        <v>91913</v>
      </c>
      <c r="R34006" t="s">
        <v>74709</v>
      </c>
    </row>
    <row r="34007" spans="1:18" x14ac:dyDescent="0.2">
      <c r="A34007" s="2">
        <v>34005</v>
      </c>
      <c r="B34007">
        <v>4438128</v>
      </c>
      <c r="C34007" t="s">
        <v>68281</v>
      </c>
      <c r="D34007">
        <v>5.61</v>
      </c>
      <c r="E34007" t="s">
        <v>68282</v>
      </c>
      <c r="F34007">
        <v>5861</v>
      </c>
      <c r="G34007" t="s">
        <v>52238</v>
      </c>
      <c r="H34007" t="s">
        <v>68282</v>
      </c>
      <c r="I34007" t="s">
        <v>68283</v>
      </c>
      <c r="J34007" t="s">
        <v>68284</v>
      </c>
      <c r="K34007">
        <v>3.7489628612561621</v>
      </c>
      <c r="L34007">
        <v>0.49527737912057063</v>
      </c>
      <c r="M34007" t="s">
        <v>68283</v>
      </c>
      <c r="N34007" t="s">
        <v>68283</v>
      </c>
      <c r="O34007" t="s">
        <v>91911</v>
      </c>
      <c r="P34007" t="s">
        <v>91912</v>
      </c>
      <c r="Q34007" t="s">
        <v>91913</v>
      </c>
      <c r="R34007" t="s">
        <v>91039</v>
      </c>
    </row>
    <row r="34008" spans="1:18" x14ac:dyDescent="0.2">
      <c r="A34008" s="2">
        <v>34006</v>
      </c>
      <c r="B34008">
        <v>4438128</v>
      </c>
      <c r="C34008" t="s">
        <v>68281</v>
      </c>
      <c r="D34008">
        <v>5.61</v>
      </c>
      <c r="E34008" t="s">
        <v>68282</v>
      </c>
      <c r="F34008">
        <v>5861</v>
      </c>
      <c r="G34008" t="s">
        <v>52238</v>
      </c>
      <c r="H34008" t="s">
        <v>68282</v>
      </c>
      <c r="I34008" t="s">
        <v>68283</v>
      </c>
      <c r="J34008" t="s">
        <v>68284</v>
      </c>
      <c r="K34008">
        <v>3.7489628612561621</v>
      </c>
      <c r="L34008">
        <v>0.49527737912057063</v>
      </c>
      <c r="M34008" t="s">
        <v>68283</v>
      </c>
      <c r="N34008" t="s">
        <v>68283</v>
      </c>
      <c r="O34008" t="s">
        <v>91911</v>
      </c>
      <c r="P34008" t="s">
        <v>91912</v>
      </c>
      <c r="Q34008" t="s">
        <v>91913</v>
      </c>
      <c r="R34008" t="s">
        <v>78304</v>
      </c>
    </row>
    <row r="34009" spans="1:18" x14ac:dyDescent="0.2">
      <c r="A34009" s="2">
        <v>34007</v>
      </c>
      <c r="B34009">
        <v>4434395</v>
      </c>
      <c r="C34009" t="s">
        <v>68285</v>
      </c>
      <c r="D34009">
        <v>5.61</v>
      </c>
      <c r="E34009" t="s">
        <v>68286</v>
      </c>
      <c r="F34009">
        <v>5862</v>
      </c>
      <c r="G34009" t="s">
        <v>52238</v>
      </c>
      <c r="H34009" t="s">
        <v>68286</v>
      </c>
      <c r="I34009" t="s">
        <v>68287</v>
      </c>
      <c r="J34009" t="s">
        <v>68288</v>
      </c>
      <c r="K34009">
        <v>3.7489628612561621</v>
      </c>
      <c r="L34009">
        <v>0.49527737912057063</v>
      </c>
      <c r="M34009" t="s">
        <v>68287</v>
      </c>
      <c r="N34009" t="s">
        <v>68287</v>
      </c>
      <c r="O34009" t="s">
        <v>91914</v>
      </c>
      <c r="P34009" t="s">
        <v>91915</v>
      </c>
      <c r="Q34009" t="s">
        <v>75953</v>
      </c>
      <c r="R34009" t="s">
        <v>75953</v>
      </c>
    </row>
    <row r="34010" spans="1:18" x14ac:dyDescent="0.2">
      <c r="A34010" s="2">
        <v>34008</v>
      </c>
      <c r="B34010">
        <v>4441860</v>
      </c>
      <c r="C34010" t="s">
        <v>68289</v>
      </c>
      <c r="D34010">
        <v>5.61</v>
      </c>
      <c r="E34010" t="s">
        <v>68290</v>
      </c>
      <c r="F34010">
        <v>5863</v>
      </c>
      <c r="G34010" t="s">
        <v>52238</v>
      </c>
      <c r="H34010" t="s">
        <v>68290</v>
      </c>
      <c r="I34010" t="s">
        <v>68291</v>
      </c>
      <c r="J34010" t="s">
        <v>68292</v>
      </c>
      <c r="K34010">
        <v>3.7489628612561621</v>
      </c>
      <c r="L34010">
        <v>0.49527737912057063</v>
      </c>
      <c r="M34010" t="s">
        <v>68291</v>
      </c>
      <c r="N34010" t="s">
        <v>68291</v>
      </c>
      <c r="O34010" t="s">
        <v>91916</v>
      </c>
      <c r="P34010" t="s">
        <v>91917</v>
      </c>
      <c r="Q34010" t="s">
        <v>91918</v>
      </c>
      <c r="R34010" t="s">
        <v>91919</v>
      </c>
    </row>
    <row r="34011" spans="1:18" x14ac:dyDescent="0.2">
      <c r="A34011" s="2">
        <v>34009</v>
      </c>
      <c r="B34011">
        <v>4441860</v>
      </c>
      <c r="C34011" t="s">
        <v>68289</v>
      </c>
      <c r="D34011">
        <v>5.61</v>
      </c>
      <c r="E34011" t="s">
        <v>68290</v>
      </c>
      <c r="F34011">
        <v>5863</v>
      </c>
      <c r="G34011" t="s">
        <v>52238</v>
      </c>
      <c r="H34011" t="s">
        <v>68290</v>
      </c>
      <c r="I34011" t="s">
        <v>68291</v>
      </c>
      <c r="J34011" t="s">
        <v>68292</v>
      </c>
      <c r="K34011">
        <v>3.7489628612561621</v>
      </c>
      <c r="L34011">
        <v>0.49527737912057063</v>
      </c>
      <c r="M34011" t="s">
        <v>68291</v>
      </c>
      <c r="N34011" t="s">
        <v>68291</v>
      </c>
      <c r="O34011" t="s">
        <v>91916</v>
      </c>
      <c r="P34011" t="s">
        <v>91917</v>
      </c>
      <c r="Q34011" t="s">
        <v>91918</v>
      </c>
      <c r="R34011" t="s">
        <v>76954</v>
      </c>
    </row>
    <row r="34012" spans="1:18" x14ac:dyDescent="0.2">
      <c r="A34012" s="2">
        <v>34010</v>
      </c>
      <c r="B34012">
        <v>4441860</v>
      </c>
      <c r="C34012" t="s">
        <v>68289</v>
      </c>
      <c r="D34012">
        <v>5.61</v>
      </c>
      <c r="E34012" t="s">
        <v>68290</v>
      </c>
      <c r="F34012">
        <v>5863</v>
      </c>
      <c r="G34012" t="s">
        <v>52238</v>
      </c>
      <c r="H34012" t="s">
        <v>68290</v>
      </c>
      <c r="I34012" t="s">
        <v>68291</v>
      </c>
      <c r="J34012" t="s">
        <v>68292</v>
      </c>
      <c r="K34012">
        <v>3.7489628612561621</v>
      </c>
      <c r="L34012">
        <v>0.49527737912057063</v>
      </c>
      <c r="M34012" t="s">
        <v>68291</v>
      </c>
      <c r="N34012" t="s">
        <v>68291</v>
      </c>
      <c r="O34012" t="s">
        <v>91916</v>
      </c>
      <c r="P34012" t="s">
        <v>91917</v>
      </c>
      <c r="Q34012" t="s">
        <v>91918</v>
      </c>
      <c r="R34012" t="s">
        <v>75369</v>
      </c>
    </row>
    <row r="34013" spans="1:18" x14ac:dyDescent="0.2">
      <c r="A34013" s="2">
        <v>34011</v>
      </c>
      <c r="B34013">
        <v>4441860</v>
      </c>
      <c r="C34013" t="s">
        <v>68289</v>
      </c>
      <c r="D34013">
        <v>5.61</v>
      </c>
      <c r="E34013" t="s">
        <v>68290</v>
      </c>
      <c r="F34013">
        <v>5863</v>
      </c>
      <c r="G34013" t="s">
        <v>52238</v>
      </c>
      <c r="H34013" t="s">
        <v>68290</v>
      </c>
      <c r="I34013" t="s">
        <v>68291</v>
      </c>
      <c r="J34013" t="s">
        <v>68292</v>
      </c>
      <c r="K34013">
        <v>3.7489628612561621</v>
      </c>
      <c r="L34013">
        <v>0.49527737912057063</v>
      </c>
      <c r="M34013" t="s">
        <v>68291</v>
      </c>
      <c r="N34013" t="s">
        <v>68291</v>
      </c>
      <c r="O34013" t="s">
        <v>91916</v>
      </c>
      <c r="P34013" t="s">
        <v>91917</v>
      </c>
      <c r="Q34013" t="s">
        <v>91918</v>
      </c>
      <c r="R34013" t="s">
        <v>78471</v>
      </c>
    </row>
    <row r="34014" spans="1:18" x14ac:dyDescent="0.2">
      <c r="A34014" s="2">
        <v>34012</v>
      </c>
      <c r="B34014">
        <v>4441860</v>
      </c>
      <c r="C34014" t="s">
        <v>68289</v>
      </c>
      <c r="D34014">
        <v>5.61</v>
      </c>
      <c r="E34014" t="s">
        <v>68290</v>
      </c>
      <c r="F34014">
        <v>5863</v>
      </c>
      <c r="G34014" t="s">
        <v>52238</v>
      </c>
      <c r="H34014" t="s">
        <v>68290</v>
      </c>
      <c r="I34014" t="s">
        <v>68291</v>
      </c>
      <c r="J34014" t="s">
        <v>68292</v>
      </c>
      <c r="K34014">
        <v>3.7489628612561621</v>
      </c>
      <c r="L34014">
        <v>0.49527737912057063</v>
      </c>
      <c r="M34014" t="s">
        <v>68291</v>
      </c>
      <c r="N34014" t="s">
        <v>68291</v>
      </c>
      <c r="O34014" t="s">
        <v>91916</v>
      </c>
      <c r="P34014" t="s">
        <v>91917</v>
      </c>
      <c r="Q34014" t="s">
        <v>91918</v>
      </c>
      <c r="R34014" t="s">
        <v>78517</v>
      </c>
    </row>
    <row r="34015" spans="1:18" x14ac:dyDescent="0.2">
      <c r="A34015" s="2">
        <v>34013</v>
      </c>
      <c r="B34015">
        <v>4441860</v>
      </c>
      <c r="C34015" t="s">
        <v>68289</v>
      </c>
      <c r="D34015">
        <v>5.61</v>
      </c>
      <c r="E34015" t="s">
        <v>68290</v>
      </c>
      <c r="F34015">
        <v>5863</v>
      </c>
      <c r="G34015" t="s">
        <v>52238</v>
      </c>
      <c r="H34015" t="s">
        <v>68290</v>
      </c>
      <c r="I34015" t="s">
        <v>68291</v>
      </c>
      <c r="J34015" t="s">
        <v>68292</v>
      </c>
      <c r="K34015">
        <v>3.7489628612561621</v>
      </c>
      <c r="L34015">
        <v>0.49527737912057063</v>
      </c>
      <c r="M34015" t="s">
        <v>68291</v>
      </c>
      <c r="N34015" t="s">
        <v>68291</v>
      </c>
      <c r="O34015" t="s">
        <v>91916</v>
      </c>
      <c r="P34015" t="s">
        <v>91917</v>
      </c>
      <c r="Q34015" t="s">
        <v>91918</v>
      </c>
      <c r="R34015" t="s">
        <v>77497</v>
      </c>
    </row>
    <row r="34016" spans="1:18" x14ac:dyDescent="0.2">
      <c r="A34016" s="2">
        <v>34014</v>
      </c>
      <c r="B34016">
        <v>4441860</v>
      </c>
      <c r="C34016" t="s">
        <v>68289</v>
      </c>
      <c r="D34016">
        <v>5.61</v>
      </c>
      <c r="E34016" t="s">
        <v>68290</v>
      </c>
      <c r="F34016">
        <v>5863</v>
      </c>
      <c r="G34016" t="s">
        <v>52238</v>
      </c>
      <c r="H34016" t="s">
        <v>68290</v>
      </c>
      <c r="I34016" t="s">
        <v>68291</v>
      </c>
      <c r="J34016" t="s">
        <v>68292</v>
      </c>
      <c r="K34016">
        <v>3.7489628612561621</v>
      </c>
      <c r="L34016">
        <v>0.49527737912057063</v>
      </c>
      <c r="M34016" t="s">
        <v>68291</v>
      </c>
      <c r="N34016" t="s">
        <v>68291</v>
      </c>
      <c r="O34016" t="s">
        <v>91916</v>
      </c>
      <c r="P34016" t="s">
        <v>91917</v>
      </c>
      <c r="Q34016" t="s">
        <v>91918</v>
      </c>
      <c r="R34016" t="s">
        <v>77498</v>
      </c>
    </row>
    <row r="34017" spans="1:18" x14ac:dyDescent="0.2">
      <c r="A34017" s="2">
        <v>34015</v>
      </c>
      <c r="B34017">
        <v>4441860</v>
      </c>
      <c r="C34017" t="s">
        <v>68289</v>
      </c>
      <c r="D34017">
        <v>5.61</v>
      </c>
      <c r="E34017" t="s">
        <v>68290</v>
      </c>
      <c r="F34017">
        <v>5863</v>
      </c>
      <c r="G34017" t="s">
        <v>52238</v>
      </c>
      <c r="H34017" t="s">
        <v>68290</v>
      </c>
      <c r="I34017" t="s">
        <v>68291</v>
      </c>
      <c r="J34017" t="s">
        <v>68292</v>
      </c>
      <c r="K34017">
        <v>3.7489628612561621</v>
      </c>
      <c r="L34017">
        <v>0.49527737912057063</v>
      </c>
      <c r="M34017" t="s">
        <v>68291</v>
      </c>
      <c r="N34017" t="s">
        <v>68291</v>
      </c>
      <c r="O34017" t="s">
        <v>91916</v>
      </c>
      <c r="P34017" t="s">
        <v>91917</v>
      </c>
      <c r="Q34017" t="s">
        <v>91918</v>
      </c>
      <c r="R34017" t="s">
        <v>74774</v>
      </c>
    </row>
    <row r="34018" spans="1:18" x14ac:dyDescent="0.2">
      <c r="A34018" s="2">
        <v>34016</v>
      </c>
      <c r="B34018">
        <v>4441860</v>
      </c>
      <c r="C34018" t="s">
        <v>68289</v>
      </c>
      <c r="D34018">
        <v>5.61</v>
      </c>
      <c r="E34018" t="s">
        <v>68290</v>
      </c>
      <c r="F34018">
        <v>5863</v>
      </c>
      <c r="G34018" t="s">
        <v>52238</v>
      </c>
      <c r="H34018" t="s">
        <v>68290</v>
      </c>
      <c r="I34018" t="s">
        <v>68291</v>
      </c>
      <c r="J34018" t="s">
        <v>68292</v>
      </c>
      <c r="K34018">
        <v>3.7489628612561621</v>
      </c>
      <c r="L34018">
        <v>0.49527737912057063</v>
      </c>
      <c r="M34018" t="s">
        <v>68291</v>
      </c>
      <c r="N34018" t="s">
        <v>68291</v>
      </c>
      <c r="O34018" t="s">
        <v>91916</v>
      </c>
      <c r="P34018" t="s">
        <v>91917</v>
      </c>
      <c r="Q34018" t="s">
        <v>91918</v>
      </c>
      <c r="R34018" t="s">
        <v>77290</v>
      </c>
    </row>
    <row r="34019" spans="1:18" x14ac:dyDescent="0.2">
      <c r="A34019" s="2">
        <v>34017</v>
      </c>
      <c r="B34019">
        <v>4451432</v>
      </c>
      <c r="C34019" t="s">
        <v>68293</v>
      </c>
      <c r="D34019">
        <v>5.6</v>
      </c>
      <c r="E34019" t="s">
        <v>68294</v>
      </c>
      <c r="F34019">
        <v>5865</v>
      </c>
      <c r="G34019" t="s">
        <v>52238</v>
      </c>
      <c r="H34019" t="s">
        <v>68294</v>
      </c>
      <c r="I34019" t="s">
        <v>68295</v>
      </c>
      <c r="J34019" t="s">
        <v>68296</v>
      </c>
      <c r="K34019">
        <v>3.7481880270061998</v>
      </c>
      <c r="L34019">
        <v>0.49517501537604292</v>
      </c>
      <c r="M34019" t="s">
        <v>68295</v>
      </c>
      <c r="N34019" t="s">
        <v>68295</v>
      </c>
      <c r="O34019" t="s">
        <v>91920</v>
      </c>
      <c r="P34019" t="s">
        <v>91921</v>
      </c>
      <c r="Q34019" t="s">
        <v>74877</v>
      </c>
      <c r="R34019" t="s">
        <v>74877</v>
      </c>
    </row>
    <row r="34020" spans="1:18" x14ac:dyDescent="0.2">
      <c r="A34020" s="2">
        <v>34018</v>
      </c>
      <c r="B34020">
        <v>4444698</v>
      </c>
      <c r="C34020" t="s">
        <v>68297</v>
      </c>
      <c r="D34020">
        <v>5.6</v>
      </c>
      <c r="E34020" t="s">
        <v>68298</v>
      </c>
      <c r="F34020">
        <v>5866</v>
      </c>
      <c r="G34020" t="s">
        <v>28886</v>
      </c>
      <c r="H34020" t="s">
        <v>68298</v>
      </c>
      <c r="I34020" t="s">
        <v>68299</v>
      </c>
      <c r="J34020" t="s">
        <v>68300</v>
      </c>
      <c r="K34020">
        <v>3.7481880270061998</v>
      </c>
      <c r="L34020">
        <v>0.49517501537604292</v>
      </c>
      <c r="M34020" t="s">
        <v>68299</v>
      </c>
      <c r="N34020" t="s">
        <v>68299</v>
      </c>
      <c r="O34020" t="s">
        <v>91922</v>
      </c>
      <c r="P34020" t="s">
        <v>91923</v>
      </c>
      <c r="Q34020" t="s">
        <v>91924</v>
      </c>
      <c r="R34020" t="s">
        <v>91924</v>
      </c>
    </row>
    <row r="34021" spans="1:18" x14ac:dyDescent="0.2">
      <c r="A34021" s="2">
        <v>34019</v>
      </c>
      <c r="B34021">
        <v>4442459</v>
      </c>
      <c r="C34021" t="s">
        <v>68301</v>
      </c>
      <c r="D34021">
        <v>5.6</v>
      </c>
      <c r="E34021" t="s">
        <v>68302</v>
      </c>
      <c r="F34021">
        <v>5867</v>
      </c>
      <c r="G34021" t="s">
        <v>28886</v>
      </c>
      <c r="H34021" t="s">
        <v>68302</v>
      </c>
      <c r="I34021" t="s">
        <v>68303</v>
      </c>
      <c r="J34021" t="s">
        <v>68304</v>
      </c>
      <c r="K34021">
        <v>3.7481880270061998</v>
      </c>
      <c r="L34021">
        <v>0.49517501537604292</v>
      </c>
      <c r="M34021" t="s">
        <v>68303</v>
      </c>
      <c r="N34021" t="s">
        <v>68303</v>
      </c>
      <c r="O34021" t="s">
        <v>91925</v>
      </c>
      <c r="P34021" t="s">
        <v>91926</v>
      </c>
      <c r="Q34021" t="s">
        <v>91927</v>
      </c>
      <c r="R34021" t="s">
        <v>84793</v>
      </c>
    </row>
    <row r="34022" spans="1:18" x14ac:dyDescent="0.2">
      <c r="A34022" s="2">
        <v>34020</v>
      </c>
      <c r="B34022">
        <v>4442459</v>
      </c>
      <c r="C34022" t="s">
        <v>68301</v>
      </c>
      <c r="D34022">
        <v>5.6</v>
      </c>
      <c r="E34022" t="s">
        <v>68302</v>
      </c>
      <c r="F34022">
        <v>5867</v>
      </c>
      <c r="G34022" t="s">
        <v>28886</v>
      </c>
      <c r="H34022" t="s">
        <v>68302</v>
      </c>
      <c r="I34022" t="s">
        <v>68303</v>
      </c>
      <c r="J34022" t="s">
        <v>68304</v>
      </c>
      <c r="K34022">
        <v>3.7481880270061998</v>
      </c>
      <c r="L34022">
        <v>0.49517501537604292</v>
      </c>
      <c r="M34022" t="s">
        <v>68303</v>
      </c>
      <c r="N34022" t="s">
        <v>68303</v>
      </c>
      <c r="O34022" t="s">
        <v>91925</v>
      </c>
      <c r="P34022" t="s">
        <v>91926</v>
      </c>
      <c r="Q34022" t="s">
        <v>91927</v>
      </c>
      <c r="R34022" t="s">
        <v>86714</v>
      </c>
    </row>
    <row r="34023" spans="1:18" x14ac:dyDescent="0.2">
      <c r="A34023" s="2">
        <v>34021</v>
      </c>
      <c r="B34023">
        <v>4442459</v>
      </c>
      <c r="C34023" t="s">
        <v>68301</v>
      </c>
      <c r="D34023">
        <v>5.6</v>
      </c>
      <c r="E34023" t="s">
        <v>68302</v>
      </c>
      <c r="F34023">
        <v>5867</v>
      </c>
      <c r="G34023" t="s">
        <v>28886</v>
      </c>
      <c r="H34023" t="s">
        <v>68302</v>
      </c>
      <c r="I34023" t="s">
        <v>68303</v>
      </c>
      <c r="J34023" t="s">
        <v>68304</v>
      </c>
      <c r="K34023">
        <v>3.7481880270061998</v>
      </c>
      <c r="L34023">
        <v>0.49517501537604292</v>
      </c>
      <c r="M34023" t="s">
        <v>68303</v>
      </c>
      <c r="N34023" t="s">
        <v>68303</v>
      </c>
      <c r="O34023" t="s">
        <v>91925</v>
      </c>
      <c r="P34023" t="s">
        <v>91926</v>
      </c>
      <c r="Q34023" t="s">
        <v>91927</v>
      </c>
      <c r="R34023" t="s">
        <v>76058</v>
      </c>
    </row>
    <row r="34024" spans="1:18" x14ac:dyDescent="0.2">
      <c r="A34024" s="2">
        <v>34022</v>
      </c>
      <c r="B34024">
        <v>4442459</v>
      </c>
      <c r="C34024" t="s">
        <v>68301</v>
      </c>
      <c r="D34024">
        <v>5.6</v>
      </c>
      <c r="E34024" t="s">
        <v>68302</v>
      </c>
      <c r="F34024">
        <v>5867</v>
      </c>
      <c r="G34024" t="s">
        <v>28886</v>
      </c>
      <c r="H34024" t="s">
        <v>68302</v>
      </c>
      <c r="I34024" t="s">
        <v>68303</v>
      </c>
      <c r="J34024" t="s">
        <v>68304</v>
      </c>
      <c r="K34024">
        <v>3.7481880270061998</v>
      </c>
      <c r="L34024">
        <v>0.49517501537604292</v>
      </c>
      <c r="M34024" t="s">
        <v>68303</v>
      </c>
      <c r="N34024" t="s">
        <v>68303</v>
      </c>
      <c r="O34024" t="s">
        <v>91925</v>
      </c>
      <c r="P34024" t="s">
        <v>91926</v>
      </c>
      <c r="Q34024" t="s">
        <v>91927</v>
      </c>
      <c r="R34024" t="s">
        <v>76196</v>
      </c>
    </row>
    <row r="34025" spans="1:18" x14ac:dyDescent="0.2">
      <c r="A34025" s="2">
        <v>34023</v>
      </c>
      <c r="B34025">
        <v>4442459</v>
      </c>
      <c r="C34025" t="s">
        <v>68301</v>
      </c>
      <c r="D34025">
        <v>5.6</v>
      </c>
      <c r="E34025" t="s">
        <v>68302</v>
      </c>
      <c r="F34025">
        <v>5867</v>
      </c>
      <c r="G34025" t="s">
        <v>28886</v>
      </c>
      <c r="H34025" t="s">
        <v>68302</v>
      </c>
      <c r="I34025" t="s">
        <v>68303</v>
      </c>
      <c r="J34025" t="s">
        <v>68304</v>
      </c>
      <c r="K34025">
        <v>3.7481880270061998</v>
      </c>
      <c r="L34025">
        <v>0.49517501537604292</v>
      </c>
      <c r="M34025" t="s">
        <v>68303</v>
      </c>
      <c r="N34025" t="s">
        <v>68303</v>
      </c>
      <c r="O34025" t="s">
        <v>91925</v>
      </c>
      <c r="P34025" t="s">
        <v>91926</v>
      </c>
      <c r="Q34025" t="s">
        <v>91927</v>
      </c>
      <c r="R34025" t="s">
        <v>79556</v>
      </c>
    </row>
    <row r="34026" spans="1:18" x14ac:dyDescent="0.2">
      <c r="A34026" s="2">
        <v>34024</v>
      </c>
      <c r="B34026">
        <v>4442459</v>
      </c>
      <c r="C34026" t="s">
        <v>68301</v>
      </c>
      <c r="D34026">
        <v>5.6</v>
      </c>
      <c r="E34026" t="s">
        <v>68302</v>
      </c>
      <c r="F34026">
        <v>5867</v>
      </c>
      <c r="G34026" t="s">
        <v>28886</v>
      </c>
      <c r="H34026" t="s">
        <v>68302</v>
      </c>
      <c r="I34026" t="s">
        <v>68303</v>
      </c>
      <c r="J34026" t="s">
        <v>68304</v>
      </c>
      <c r="K34026">
        <v>3.7481880270061998</v>
      </c>
      <c r="L34026">
        <v>0.49517501537604292</v>
      </c>
      <c r="M34026" t="s">
        <v>68303</v>
      </c>
      <c r="N34026" t="s">
        <v>68303</v>
      </c>
      <c r="O34026" t="s">
        <v>91925</v>
      </c>
      <c r="P34026" t="s">
        <v>91926</v>
      </c>
      <c r="Q34026" t="s">
        <v>91927</v>
      </c>
      <c r="R34026" t="s">
        <v>78630</v>
      </c>
    </row>
    <row r="34027" spans="1:18" x14ac:dyDescent="0.2">
      <c r="A34027" s="2">
        <v>34025</v>
      </c>
      <c r="B34027">
        <v>4442459</v>
      </c>
      <c r="C34027" t="s">
        <v>68301</v>
      </c>
      <c r="D34027">
        <v>5.6</v>
      </c>
      <c r="E34027" t="s">
        <v>68302</v>
      </c>
      <c r="F34027">
        <v>5867</v>
      </c>
      <c r="G34027" t="s">
        <v>28886</v>
      </c>
      <c r="H34027" t="s">
        <v>68302</v>
      </c>
      <c r="I34027" t="s">
        <v>68303</v>
      </c>
      <c r="J34027" t="s">
        <v>68304</v>
      </c>
      <c r="K34027">
        <v>3.7481880270061998</v>
      </c>
      <c r="L34027">
        <v>0.49517501537604292</v>
      </c>
      <c r="M34027" t="s">
        <v>68303</v>
      </c>
      <c r="N34027" t="s">
        <v>68303</v>
      </c>
      <c r="O34027" t="s">
        <v>91925</v>
      </c>
      <c r="P34027" t="s">
        <v>91926</v>
      </c>
      <c r="Q34027" t="s">
        <v>91927</v>
      </c>
      <c r="R34027" t="s">
        <v>77133</v>
      </c>
    </row>
    <row r="34028" spans="1:18" x14ac:dyDescent="0.2">
      <c r="A34028" s="2">
        <v>34026</v>
      </c>
      <c r="B34028">
        <v>4442459</v>
      </c>
      <c r="C34028" t="s">
        <v>68301</v>
      </c>
      <c r="D34028">
        <v>5.6</v>
      </c>
      <c r="E34028" t="s">
        <v>68302</v>
      </c>
      <c r="F34028">
        <v>5867</v>
      </c>
      <c r="G34028" t="s">
        <v>28886</v>
      </c>
      <c r="H34028" t="s">
        <v>68302</v>
      </c>
      <c r="I34028" t="s">
        <v>68303</v>
      </c>
      <c r="J34028" t="s">
        <v>68304</v>
      </c>
      <c r="K34028">
        <v>3.7481880270061998</v>
      </c>
      <c r="L34028">
        <v>0.49517501537604292</v>
      </c>
      <c r="M34028" t="s">
        <v>68303</v>
      </c>
      <c r="N34028" t="s">
        <v>68303</v>
      </c>
      <c r="O34028" t="s">
        <v>91925</v>
      </c>
      <c r="P34028" t="s">
        <v>91926</v>
      </c>
      <c r="Q34028" t="s">
        <v>91927</v>
      </c>
      <c r="R34028" t="s">
        <v>82389</v>
      </c>
    </row>
    <row r="34029" spans="1:18" x14ac:dyDescent="0.2">
      <c r="A34029" s="2">
        <v>34027</v>
      </c>
      <c r="B34029">
        <v>4436503</v>
      </c>
      <c r="C34029" t="s">
        <v>68305</v>
      </c>
      <c r="D34029">
        <v>5.6</v>
      </c>
      <c r="E34029" t="s">
        <v>68306</v>
      </c>
      <c r="F34029">
        <v>5868</v>
      </c>
      <c r="G34029" t="s">
        <v>28</v>
      </c>
      <c r="H34029" t="s">
        <v>68306</v>
      </c>
      <c r="I34029" t="s">
        <v>68307</v>
      </c>
      <c r="J34029" t="s">
        <v>68308</v>
      </c>
      <c r="K34029">
        <v>3.7481880270061998</v>
      </c>
      <c r="L34029">
        <v>0.49517501537604292</v>
      </c>
      <c r="M34029" t="s">
        <v>68307</v>
      </c>
      <c r="N34029" t="s">
        <v>68307</v>
      </c>
      <c r="O34029" t="s">
        <v>91928</v>
      </c>
      <c r="P34029" t="s">
        <v>68308</v>
      </c>
      <c r="Q34029" t="s">
        <v>91929</v>
      </c>
      <c r="R34029" t="s">
        <v>79387</v>
      </c>
    </row>
    <row r="34030" spans="1:18" x14ac:dyDescent="0.2">
      <c r="A34030" s="2">
        <v>34028</v>
      </c>
      <c r="B34030">
        <v>4436503</v>
      </c>
      <c r="C34030" t="s">
        <v>68305</v>
      </c>
      <c r="D34030">
        <v>5.6</v>
      </c>
      <c r="E34030" t="s">
        <v>68306</v>
      </c>
      <c r="F34030">
        <v>5868</v>
      </c>
      <c r="G34030" t="s">
        <v>28</v>
      </c>
      <c r="H34030" t="s">
        <v>68306</v>
      </c>
      <c r="I34030" t="s">
        <v>68307</v>
      </c>
      <c r="J34030" t="s">
        <v>68308</v>
      </c>
      <c r="K34030">
        <v>3.7481880270061998</v>
      </c>
      <c r="L34030">
        <v>0.49517501537604292</v>
      </c>
      <c r="M34030" t="s">
        <v>68307</v>
      </c>
      <c r="N34030" t="s">
        <v>68307</v>
      </c>
      <c r="O34030" t="s">
        <v>91928</v>
      </c>
      <c r="P34030" t="s">
        <v>68308</v>
      </c>
      <c r="Q34030" t="s">
        <v>91929</v>
      </c>
      <c r="R34030" t="s">
        <v>76305</v>
      </c>
    </row>
    <row r="34031" spans="1:18" x14ac:dyDescent="0.2">
      <c r="A34031" s="2">
        <v>34029</v>
      </c>
      <c r="B34031">
        <v>4436503</v>
      </c>
      <c r="C34031" t="s">
        <v>68305</v>
      </c>
      <c r="D34031">
        <v>5.6</v>
      </c>
      <c r="E34031" t="s">
        <v>68306</v>
      </c>
      <c r="F34031">
        <v>5868</v>
      </c>
      <c r="G34031" t="s">
        <v>28</v>
      </c>
      <c r="H34031" t="s">
        <v>68306</v>
      </c>
      <c r="I34031" t="s">
        <v>68307</v>
      </c>
      <c r="J34031" t="s">
        <v>68308</v>
      </c>
      <c r="K34031">
        <v>3.7481880270061998</v>
      </c>
      <c r="L34031">
        <v>0.49517501537604292</v>
      </c>
      <c r="M34031" t="s">
        <v>68307</v>
      </c>
      <c r="N34031" t="s">
        <v>68307</v>
      </c>
      <c r="O34031" t="s">
        <v>91928</v>
      </c>
      <c r="P34031" t="s">
        <v>68308</v>
      </c>
      <c r="Q34031" t="s">
        <v>91929</v>
      </c>
      <c r="R34031" t="s">
        <v>76089</v>
      </c>
    </row>
    <row r="34032" spans="1:18" x14ac:dyDescent="0.2">
      <c r="A34032" s="2">
        <v>34030</v>
      </c>
      <c r="B34032">
        <v>4436503</v>
      </c>
      <c r="C34032" t="s">
        <v>68305</v>
      </c>
      <c r="D34032">
        <v>5.6</v>
      </c>
      <c r="E34032" t="s">
        <v>68306</v>
      </c>
      <c r="F34032">
        <v>5868</v>
      </c>
      <c r="G34032" t="s">
        <v>28</v>
      </c>
      <c r="H34032" t="s">
        <v>68306</v>
      </c>
      <c r="I34032" t="s">
        <v>68307</v>
      </c>
      <c r="J34032" t="s">
        <v>68308</v>
      </c>
      <c r="K34032">
        <v>3.7481880270061998</v>
      </c>
      <c r="L34032">
        <v>0.49517501537604292</v>
      </c>
      <c r="M34032" t="s">
        <v>68307</v>
      </c>
      <c r="N34032" t="s">
        <v>68307</v>
      </c>
      <c r="O34032" t="s">
        <v>91928</v>
      </c>
      <c r="P34032" t="s">
        <v>68308</v>
      </c>
      <c r="Q34032" t="s">
        <v>91929</v>
      </c>
      <c r="R34032" t="s">
        <v>91930</v>
      </c>
    </row>
    <row r="34033" spans="1:18" x14ac:dyDescent="0.2">
      <c r="A34033" s="2">
        <v>34031</v>
      </c>
      <c r="B34033">
        <v>4436503</v>
      </c>
      <c r="C34033" t="s">
        <v>68305</v>
      </c>
      <c r="D34033">
        <v>5.6</v>
      </c>
      <c r="E34033" t="s">
        <v>68306</v>
      </c>
      <c r="F34033">
        <v>5868</v>
      </c>
      <c r="G34033" t="s">
        <v>28</v>
      </c>
      <c r="H34033" t="s">
        <v>68306</v>
      </c>
      <c r="I34033" t="s">
        <v>68307</v>
      </c>
      <c r="J34033" t="s">
        <v>68308</v>
      </c>
      <c r="K34033">
        <v>3.7481880270061998</v>
      </c>
      <c r="L34033">
        <v>0.49517501537604292</v>
      </c>
      <c r="M34033" t="s">
        <v>68307</v>
      </c>
      <c r="N34033" t="s">
        <v>68307</v>
      </c>
      <c r="O34033" t="s">
        <v>91928</v>
      </c>
      <c r="P34033" t="s">
        <v>68308</v>
      </c>
      <c r="Q34033" t="s">
        <v>91929</v>
      </c>
      <c r="R34033" t="s">
        <v>75613</v>
      </c>
    </row>
    <row r="34034" spans="1:18" x14ac:dyDescent="0.2">
      <c r="A34034" s="2">
        <v>34032</v>
      </c>
      <c r="B34034">
        <v>4436503</v>
      </c>
      <c r="C34034" t="s">
        <v>68305</v>
      </c>
      <c r="D34034">
        <v>5.6</v>
      </c>
      <c r="E34034" t="s">
        <v>68306</v>
      </c>
      <c r="F34034">
        <v>5868</v>
      </c>
      <c r="G34034" t="s">
        <v>28</v>
      </c>
      <c r="H34034" t="s">
        <v>68306</v>
      </c>
      <c r="I34034" t="s">
        <v>68307</v>
      </c>
      <c r="J34034" t="s">
        <v>68308</v>
      </c>
      <c r="K34034">
        <v>3.7481880270061998</v>
      </c>
      <c r="L34034">
        <v>0.49517501537604292</v>
      </c>
      <c r="M34034" t="s">
        <v>68307</v>
      </c>
      <c r="N34034" t="s">
        <v>68307</v>
      </c>
      <c r="O34034" t="s">
        <v>91928</v>
      </c>
      <c r="P34034" t="s">
        <v>68308</v>
      </c>
      <c r="Q34034" t="s">
        <v>91929</v>
      </c>
      <c r="R34034" t="s">
        <v>74981</v>
      </c>
    </row>
    <row r="34035" spans="1:18" x14ac:dyDescent="0.2">
      <c r="A34035" s="2">
        <v>34033</v>
      </c>
      <c r="B34035">
        <v>4436503</v>
      </c>
      <c r="C34035" t="s">
        <v>68305</v>
      </c>
      <c r="D34035">
        <v>5.6</v>
      </c>
      <c r="E34035" t="s">
        <v>68306</v>
      </c>
      <c r="F34035">
        <v>5868</v>
      </c>
      <c r="G34035" t="s">
        <v>28</v>
      </c>
      <c r="H34035" t="s">
        <v>68306</v>
      </c>
      <c r="I34035" t="s">
        <v>68307</v>
      </c>
      <c r="J34035" t="s">
        <v>68308</v>
      </c>
      <c r="K34035">
        <v>3.7481880270061998</v>
      </c>
      <c r="L34035">
        <v>0.49517501537604292</v>
      </c>
      <c r="M34035" t="s">
        <v>68307</v>
      </c>
      <c r="N34035" t="s">
        <v>68307</v>
      </c>
      <c r="O34035" t="s">
        <v>91928</v>
      </c>
      <c r="P34035" t="s">
        <v>68308</v>
      </c>
      <c r="Q34035" t="s">
        <v>91929</v>
      </c>
      <c r="R34035" t="s">
        <v>80294</v>
      </c>
    </row>
    <row r="34036" spans="1:18" x14ac:dyDescent="0.2">
      <c r="A34036" s="2">
        <v>34034</v>
      </c>
      <c r="B34036">
        <v>4436503</v>
      </c>
      <c r="C34036" t="s">
        <v>68305</v>
      </c>
      <c r="D34036">
        <v>5.6</v>
      </c>
      <c r="E34036" t="s">
        <v>68306</v>
      </c>
      <c r="F34036">
        <v>5868</v>
      </c>
      <c r="G34036" t="s">
        <v>28</v>
      </c>
      <c r="H34036" t="s">
        <v>68306</v>
      </c>
      <c r="I34036" t="s">
        <v>68307</v>
      </c>
      <c r="J34036" t="s">
        <v>68308</v>
      </c>
      <c r="K34036">
        <v>3.7481880270061998</v>
      </c>
      <c r="L34036">
        <v>0.49517501537604292</v>
      </c>
      <c r="M34036" t="s">
        <v>68307</v>
      </c>
      <c r="N34036" t="s">
        <v>68307</v>
      </c>
      <c r="O34036" t="s">
        <v>91928</v>
      </c>
      <c r="P34036" t="s">
        <v>68308</v>
      </c>
      <c r="Q34036" t="s">
        <v>91929</v>
      </c>
      <c r="R34036" t="s">
        <v>76813</v>
      </c>
    </row>
    <row r="34037" spans="1:18" x14ac:dyDescent="0.2">
      <c r="A34037" s="2">
        <v>34035</v>
      </c>
      <c r="B34037">
        <v>4436503</v>
      </c>
      <c r="C34037" t="s">
        <v>68305</v>
      </c>
      <c r="D34037">
        <v>5.6</v>
      </c>
      <c r="E34037" t="s">
        <v>68306</v>
      </c>
      <c r="F34037">
        <v>5868</v>
      </c>
      <c r="G34037" t="s">
        <v>28</v>
      </c>
      <c r="H34037" t="s">
        <v>68306</v>
      </c>
      <c r="I34037" t="s">
        <v>68307</v>
      </c>
      <c r="J34037" t="s">
        <v>68308</v>
      </c>
      <c r="K34037">
        <v>3.7481880270061998</v>
      </c>
      <c r="L34037">
        <v>0.49517501537604292</v>
      </c>
      <c r="M34037" t="s">
        <v>68307</v>
      </c>
      <c r="N34037" t="s">
        <v>68307</v>
      </c>
      <c r="O34037" t="s">
        <v>91928</v>
      </c>
      <c r="P34037" t="s">
        <v>68308</v>
      </c>
      <c r="Q34037" t="s">
        <v>91929</v>
      </c>
      <c r="R34037" t="s">
        <v>74793</v>
      </c>
    </row>
    <row r="34038" spans="1:18" x14ac:dyDescent="0.2">
      <c r="A34038" s="2">
        <v>34036</v>
      </c>
      <c r="B34038">
        <v>4436503</v>
      </c>
      <c r="C34038" t="s">
        <v>68305</v>
      </c>
      <c r="D34038">
        <v>5.6</v>
      </c>
      <c r="E34038" t="s">
        <v>68306</v>
      </c>
      <c r="F34038">
        <v>5868</v>
      </c>
      <c r="G34038" t="s">
        <v>28</v>
      </c>
      <c r="H34038" t="s">
        <v>68306</v>
      </c>
      <c r="I34038" t="s">
        <v>68307</v>
      </c>
      <c r="J34038" t="s">
        <v>68308</v>
      </c>
      <c r="K34038">
        <v>3.7481880270061998</v>
      </c>
      <c r="L34038">
        <v>0.49517501537604292</v>
      </c>
      <c r="M34038" t="s">
        <v>68307</v>
      </c>
      <c r="N34038" t="s">
        <v>68307</v>
      </c>
      <c r="O34038" t="s">
        <v>91928</v>
      </c>
      <c r="P34038" t="s">
        <v>68308</v>
      </c>
      <c r="Q34038" t="s">
        <v>91929</v>
      </c>
      <c r="R34038" t="s">
        <v>74795</v>
      </c>
    </row>
    <row r="34039" spans="1:18" x14ac:dyDescent="0.2">
      <c r="A34039" s="2">
        <v>34037</v>
      </c>
      <c r="B34039">
        <v>4436503</v>
      </c>
      <c r="C34039" t="s">
        <v>68305</v>
      </c>
      <c r="D34039">
        <v>5.6</v>
      </c>
      <c r="E34039" t="s">
        <v>68306</v>
      </c>
      <c r="F34039">
        <v>5868</v>
      </c>
      <c r="G34039" t="s">
        <v>28</v>
      </c>
      <c r="H34039" t="s">
        <v>68306</v>
      </c>
      <c r="I34039" t="s">
        <v>68307</v>
      </c>
      <c r="J34039" t="s">
        <v>68308</v>
      </c>
      <c r="K34039">
        <v>3.7481880270061998</v>
      </c>
      <c r="L34039">
        <v>0.49517501537604292</v>
      </c>
      <c r="M34039" t="s">
        <v>68307</v>
      </c>
      <c r="N34039" t="s">
        <v>68307</v>
      </c>
      <c r="O34039" t="s">
        <v>91928</v>
      </c>
      <c r="P34039" t="s">
        <v>68308</v>
      </c>
      <c r="Q34039" t="s">
        <v>91929</v>
      </c>
      <c r="R34039" t="s">
        <v>76820</v>
      </c>
    </row>
    <row r="34040" spans="1:18" x14ac:dyDescent="0.2">
      <c r="A34040" s="2">
        <v>34038</v>
      </c>
      <c r="B34040">
        <v>4436503</v>
      </c>
      <c r="C34040" t="s">
        <v>68305</v>
      </c>
      <c r="D34040">
        <v>5.6</v>
      </c>
      <c r="E34040" t="s">
        <v>68306</v>
      </c>
      <c r="F34040">
        <v>5868</v>
      </c>
      <c r="G34040" t="s">
        <v>28</v>
      </c>
      <c r="H34040" t="s">
        <v>68306</v>
      </c>
      <c r="I34040" t="s">
        <v>68307</v>
      </c>
      <c r="J34040" t="s">
        <v>68308</v>
      </c>
      <c r="K34040">
        <v>3.7481880270061998</v>
      </c>
      <c r="L34040">
        <v>0.49517501537604292</v>
      </c>
      <c r="M34040" t="s">
        <v>68307</v>
      </c>
      <c r="N34040" t="s">
        <v>68307</v>
      </c>
      <c r="O34040" t="s">
        <v>91928</v>
      </c>
      <c r="P34040" t="s">
        <v>68308</v>
      </c>
      <c r="Q34040" t="s">
        <v>91929</v>
      </c>
      <c r="R34040" t="s">
        <v>75147</v>
      </c>
    </row>
    <row r="34041" spans="1:18" x14ac:dyDescent="0.2">
      <c r="A34041" s="2">
        <v>34039</v>
      </c>
      <c r="B34041">
        <v>4436503</v>
      </c>
      <c r="C34041" t="s">
        <v>68305</v>
      </c>
      <c r="D34041">
        <v>5.6</v>
      </c>
      <c r="E34041" t="s">
        <v>68306</v>
      </c>
      <c r="F34041">
        <v>5868</v>
      </c>
      <c r="G34041" t="s">
        <v>28</v>
      </c>
      <c r="H34041" t="s">
        <v>68306</v>
      </c>
      <c r="I34041" t="s">
        <v>68307</v>
      </c>
      <c r="J34041" t="s">
        <v>68308</v>
      </c>
      <c r="K34041">
        <v>3.7481880270061998</v>
      </c>
      <c r="L34041">
        <v>0.49517501537604292</v>
      </c>
      <c r="M34041" t="s">
        <v>68307</v>
      </c>
      <c r="N34041" t="s">
        <v>68307</v>
      </c>
      <c r="O34041" t="s">
        <v>91928</v>
      </c>
      <c r="P34041" t="s">
        <v>68308</v>
      </c>
      <c r="Q34041" t="s">
        <v>91929</v>
      </c>
      <c r="R34041" t="s">
        <v>75814</v>
      </c>
    </row>
    <row r="34042" spans="1:18" x14ac:dyDescent="0.2">
      <c r="A34042" s="2">
        <v>34040</v>
      </c>
      <c r="B34042">
        <v>4442712</v>
      </c>
      <c r="C34042" t="s">
        <v>68309</v>
      </c>
      <c r="D34042">
        <v>5.59</v>
      </c>
      <c r="E34042" t="s">
        <v>68310</v>
      </c>
      <c r="F34042">
        <v>5869</v>
      </c>
      <c r="G34042" t="s">
        <v>52238</v>
      </c>
      <c r="H34042" t="s">
        <v>68310</v>
      </c>
      <c r="I34042" t="s">
        <v>68311</v>
      </c>
      <c r="J34042" t="s">
        <v>68312</v>
      </c>
      <c r="K34042">
        <v>3.7474118078864231</v>
      </c>
      <c r="L34042">
        <v>0.49507246867566351</v>
      </c>
      <c r="M34042" t="s">
        <v>68311</v>
      </c>
      <c r="N34042" t="s">
        <v>68311</v>
      </c>
      <c r="O34042" t="s">
        <v>91931</v>
      </c>
      <c r="P34042" t="s">
        <v>68312</v>
      </c>
      <c r="Q34042" t="s">
        <v>91932</v>
      </c>
      <c r="R34042" t="s">
        <v>81507</v>
      </c>
    </row>
    <row r="34043" spans="1:18" x14ac:dyDescent="0.2">
      <c r="A34043" s="2">
        <v>34041</v>
      </c>
      <c r="B34043">
        <v>4442712</v>
      </c>
      <c r="C34043" t="s">
        <v>68309</v>
      </c>
      <c r="D34043">
        <v>5.59</v>
      </c>
      <c r="E34043" t="s">
        <v>68310</v>
      </c>
      <c r="F34043">
        <v>5869</v>
      </c>
      <c r="G34043" t="s">
        <v>52238</v>
      </c>
      <c r="H34043" t="s">
        <v>68310</v>
      </c>
      <c r="I34043" t="s">
        <v>68311</v>
      </c>
      <c r="J34043" t="s">
        <v>68312</v>
      </c>
      <c r="K34043">
        <v>3.7474118078864231</v>
      </c>
      <c r="L34043">
        <v>0.49507246867566351</v>
      </c>
      <c r="M34043" t="s">
        <v>68311</v>
      </c>
      <c r="N34043" t="s">
        <v>68311</v>
      </c>
      <c r="O34043" t="s">
        <v>91931</v>
      </c>
      <c r="P34043" t="s">
        <v>68312</v>
      </c>
      <c r="Q34043" t="s">
        <v>91932</v>
      </c>
      <c r="R34043" t="s">
        <v>78980</v>
      </c>
    </row>
    <row r="34044" spans="1:18" x14ac:dyDescent="0.2">
      <c r="A34044" s="2">
        <v>34042</v>
      </c>
      <c r="B34044">
        <v>4442712</v>
      </c>
      <c r="C34044" t="s">
        <v>68309</v>
      </c>
      <c r="D34044">
        <v>5.59</v>
      </c>
      <c r="E34044" t="s">
        <v>68310</v>
      </c>
      <c r="F34044">
        <v>5869</v>
      </c>
      <c r="G34044" t="s">
        <v>52238</v>
      </c>
      <c r="H34044" t="s">
        <v>68310</v>
      </c>
      <c r="I34044" t="s">
        <v>68311</v>
      </c>
      <c r="J34044" t="s">
        <v>68312</v>
      </c>
      <c r="K34044">
        <v>3.7474118078864231</v>
      </c>
      <c r="L34044">
        <v>0.49507246867566351</v>
      </c>
      <c r="M34044" t="s">
        <v>68311</v>
      </c>
      <c r="N34044" t="s">
        <v>68311</v>
      </c>
      <c r="O34044" t="s">
        <v>91931</v>
      </c>
      <c r="P34044" t="s">
        <v>68312</v>
      </c>
      <c r="Q34044" t="s">
        <v>91932</v>
      </c>
      <c r="R34044" t="s">
        <v>75594</v>
      </c>
    </row>
    <row r="34045" spans="1:18" x14ac:dyDescent="0.2">
      <c r="A34045" s="2">
        <v>34043</v>
      </c>
      <c r="B34045">
        <v>4442712</v>
      </c>
      <c r="C34045" t="s">
        <v>68309</v>
      </c>
      <c r="D34045">
        <v>5.59</v>
      </c>
      <c r="E34045" t="s">
        <v>68310</v>
      </c>
      <c r="F34045">
        <v>5869</v>
      </c>
      <c r="G34045" t="s">
        <v>52238</v>
      </c>
      <c r="H34045" t="s">
        <v>68310</v>
      </c>
      <c r="I34045" t="s">
        <v>68311</v>
      </c>
      <c r="J34045" t="s">
        <v>68312</v>
      </c>
      <c r="K34045">
        <v>3.7474118078864231</v>
      </c>
      <c r="L34045">
        <v>0.49507246867566351</v>
      </c>
      <c r="M34045" t="s">
        <v>68311</v>
      </c>
      <c r="N34045" t="s">
        <v>68311</v>
      </c>
      <c r="O34045" t="s">
        <v>91931</v>
      </c>
      <c r="P34045" t="s">
        <v>68312</v>
      </c>
      <c r="Q34045" t="s">
        <v>91932</v>
      </c>
      <c r="R34045" t="s">
        <v>78708</v>
      </c>
    </row>
    <row r="34046" spans="1:18" x14ac:dyDescent="0.2">
      <c r="A34046" s="2">
        <v>34044</v>
      </c>
      <c r="B34046">
        <v>4442712</v>
      </c>
      <c r="C34046" t="s">
        <v>68309</v>
      </c>
      <c r="D34046">
        <v>5.59</v>
      </c>
      <c r="E34046" t="s">
        <v>68310</v>
      </c>
      <c r="F34046">
        <v>5869</v>
      </c>
      <c r="G34046" t="s">
        <v>52238</v>
      </c>
      <c r="H34046" t="s">
        <v>68310</v>
      </c>
      <c r="I34046" t="s">
        <v>68311</v>
      </c>
      <c r="J34046" t="s">
        <v>68312</v>
      </c>
      <c r="K34046">
        <v>3.7474118078864231</v>
      </c>
      <c r="L34046">
        <v>0.49507246867566351</v>
      </c>
      <c r="M34046" t="s">
        <v>68311</v>
      </c>
      <c r="N34046" t="s">
        <v>68311</v>
      </c>
      <c r="O34046" t="s">
        <v>91931</v>
      </c>
      <c r="P34046" t="s">
        <v>68312</v>
      </c>
      <c r="Q34046" t="s">
        <v>91932</v>
      </c>
      <c r="R34046" t="s">
        <v>77435</v>
      </c>
    </row>
    <row r="34047" spans="1:18" x14ac:dyDescent="0.2">
      <c r="A34047" s="2">
        <v>34045</v>
      </c>
      <c r="B34047">
        <v>4442712</v>
      </c>
      <c r="C34047" t="s">
        <v>68309</v>
      </c>
      <c r="D34047">
        <v>5.59</v>
      </c>
      <c r="E34047" t="s">
        <v>68310</v>
      </c>
      <c r="F34047">
        <v>5869</v>
      </c>
      <c r="G34047" t="s">
        <v>52238</v>
      </c>
      <c r="H34047" t="s">
        <v>68310</v>
      </c>
      <c r="I34047" t="s">
        <v>68311</v>
      </c>
      <c r="J34047" t="s">
        <v>68312</v>
      </c>
      <c r="K34047">
        <v>3.7474118078864231</v>
      </c>
      <c r="L34047">
        <v>0.49507246867566351</v>
      </c>
      <c r="M34047" t="s">
        <v>68311</v>
      </c>
      <c r="N34047" t="s">
        <v>68311</v>
      </c>
      <c r="O34047" t="s">
        <v>91931</v>
      </c>
      <c r="P34047" t="s">
        <v>68312</v>
      </c>
      <c r="Q34047" t="s">
        <v>91932</v>
      </c>
      <c r="R34047" t="s">
        <v>74955</v>
      </c>
    </row>
    <row r="34048" spans="1:18" x14ac:dyDescent="0.2">
      <c r="A34048" s="2">
        <v>34046</v>
      </c>
      <c r="B34048">
        <v>4442712</v>
      </c>
      <c r="C34048" t="s">
        <v>68309</v>
      </c>
      <c r="D34048">
        <v>5.59</v>
      </c>
      <c r="E34048" t="s">
        <v>68310</v>
      </c>
      <c r="F34048">
        <v>5869</v>
      </c>
      <c r="G34048" t="s">
        <v>52238</v>
      </c>
      <c r="H34048" t="s">
        <v>68310</v>
      </c>
      <c r="I34048" t="s">
        <v>68311</v>
      </c>
      <c r="J34048" t="s">
        <v>68312</v>
      </c>
      <c r="K34048">
        <v>3.7474118078864231</v>
      </c>
      <c r="L34048">
        <v>0.49507246867566351</v>
      </c>
      <c r="M34048" t="s">
        <v>68311</v>
      </c>
      <c r="N34048" t="s">
        <v>68311</v>
      </c>
      <c r="O34048" t="s">
        <v>91931</v>
      </c>
      <c r="P34048" t="s">
        <v>68312</v>
      </c>
      <c r="Q34048" t="s">
        <v>91932</v>
      </c>
      <c r="R34048" t="s">
        <v>74992</v>
      </c>
    </row>
    <row r="34049" spans="1:18" x14ac:dyDescent="0.2">
      <c r="A34049" s="2">
        <v>34047</v>
      </c>
      <c r="B34049">
        <v>4442712</v>
      </c>
      <c r="C34049" t="s">
        <v>68309</v>
      </c>
      <c r="D34049">
        <v>5.59</v>
      </c>
      <c r="E34049" t="s">
        <v>68310</v>
      </c>
      <c r="F34049">
        <v>5869</v>
      </c>
      <c r="G34049" t="s">
        <v>52238</v>
      </c>
      <c r="H34049" t="s">
        <v>68310</v>
      </c>
      <c r="I34049" t="s">
        <v>68311</v>
      </c>
      <c r="J34049" t="s">
        <v>68312</v>
      </c>
      <c r="K34049">
        <v>3.7474118078864231</v>
      </c>
      <c r="L34049">
        <v>0.49507246867566351</v>
      </c>
      <c r="M34049" t="s">
        <v>68311</v>
      </c>
      <c r="N34049" t="s">
        <v>68311</v>
      </c>
      <c r="O34049" t="s">
        <v>91931</v>
      </c>
      <c r="P34049" t="s">
        <v>68312</v>
      </c>
      <c r="Q34049" t="s">
        <v>91932</v>
      </c>
      <c r="R34049" t="s">
        <v>75835</v>
      </c>
    </row>
    <row r="34050" spans="1:18" x14ac:dyDescent="0.2">
      <c r="A34050" s="2">
        <v>34048</v>
      </c>
      <c r="B34050">
        <v>4442712</v>
      </c>
      <c r="C34050" t="s">
        <v>68309</v>
      </c>
      <c r="D34050">
        <v>5.59</v>
      </c>
      <c r="E34050" t="s">
        <v>68310</v>
      </c>
      <c r="F34050">
        <v>5869</v>
      </c>
      <c r="G34050" t="s">
        <v>52238</v>
      </c>
      <c r="H34050" t="s">
        <v>68310</v>
      </c>
      <c r="I34050" t="s">
        <v>68311</v>
      </c>
      <c r="J34050" t="s">
        <v>68312</v>
      </c>
      <c r="K34050">
        <v>3.7474118078864231</v>
      </c>
      <c r="L34050">
        <v>0.49507246867566351</v>
      </c>
      <c r="M34050" t="s">
        <v>68311</v>
      </c>
      <c r="N34050" t="s">
        <v>68311</v>
      </c>
      <c r="O34050" t="s">
        <v>91931</v>
      </c>
      <c r="P34050" t="s">
        <v>68312</v>
      </c>
      <c r="Q34050" t="s">
        <v>91932</v>
      </c>
      <c r="R34050" t="s">
        <v>74710</v>
      </c>
    </row>
    <row r="34051" spans="1:18" x14ac:dyDescent="0.2">
      <c r="A34051" s="2">
        <v>34049</v>
      </c>
      <c r="B34051">
        <v>4442712</v>
      </c>
      <c r="C34051" t="s">
        <v>68309</v>
      </c>
      <c r="D34051">
        <v>5.59</v>
      </c>
      <c r="E34051" t="s">
        <v>68310</v>
      </c>
      <c r="F34051">
        <v>5869</v>
      </c>
      <c r="G34051" t="s">
        <v>52238</v>
      </c>
      <c r="H34051" t="s">
        <v>68310</v>
      </c>
      <c r="I34051" t="s">
        <v>68311</v>
      </c>
      <c r="J34051" t="s">
        <v>68312</v>
      </c>
      <c r="K34051">
        <v>3.7474118078864231</v>
      </c>
      <c r="L34051">
        <v>0.49507246867566351</v>
      </c>
      <c r="M34051" t="s">
        <v>68311</v>
      </c>
      <c r="N34051" t="s">
        <v>68311</v>
      </c>
      <c r="O34051" t="s">
        <v>91931</v>
      </c>
      <c r="P34051" t="s">
        <v>68312</v>
      </c>
      <c r="Q34051" t="s">
        <v>91932</v>
      </c>
      <c r="R34051" t="s">
        <v>78711</v>
      </c>
    </row>
    <row r="34052" spans="1:18" x14ac:dyDescent="0.2">
      <c r="A34052" s="2">
        <v>34050</v>
      </c>
      <c r="B34052">
        <v>4442712</v>
      </c>
      <c r="C34052" t="s">
        <v>68309</v>
      </c>
      <c r="D34052">
        <v>5.59</v>
      </c>
      <c r="E34052" t="s">
        <v>68310</v>
      </c>
      <c r="F34052">
        <v>5869</v>
      </c>
      <c r="G34052" t="s">
        <v>52238</v>
      </c>
      <c r="H34052" t="s">
        <v>68310</v>
      </c>
      <c r="I34052" t="s">
        <v>68311</v>
      </c>
      <c r="J34052" t="s">
        <v>68312</v>
      </c>
      <c r="K34052">
        <v>3.7474118078864231</v>
      </c>
      <c r="L34052">
        <v>0.49507246867566351</v>
      </c>
      <c r="M34052" t="s">
        <v>68311</v>
      </c>
      <c r="N34052" t="s">
        <v>68311</v>
      </c>
      <c r="O34052" t="s">
        <v>91931</v>
      </c>
      <c r="P34052" t="s">
        <v>68312</v>
      </c>
      <c r="Q34052" t="s">
        <v>91932</v>
      </c>
      <c r="R34052" t="s">
        <v>87570</v>
      </c>
    </row>
    <row r="34053" spans="1:18" x14ac:dyDescent="0.2">
      <c r="A34053" s="2">
        <v>34051</v>
      </c>
      <c r="B34053">
        <v>4436723</v>
      </c>
      <c r="C34053" t="s">
        <v>68313</v>
      </c>
      <c r="D34053">
        <v>5.58</v>
      </c>
      <c r="E34053" t="s">
        <v>68314</v>
      </c>
      <c r="F34053">
        <v>5872</v>
      </c>
      <c r="G34053" t="s">
        <v>52238</v>
      </c>
      <c r="H34053" t="s">
        <v>68314</v>
      </c>
      <c r="I34053" t="s">
        <v>68315</v>
      </c>
      <c r="J34053" t="s">
        <v>68316</v>
      </c>
      <c r="K34053">
        <v>3.7466341989375791</v>
      </c>
      <c r="L34053">
        <v>0.49496973836426339</v>
      </c>
      <c r="M34053" t="s">
        <v>68315</v>
      </c>
      <c r="N34053" t="s">
        <v>68315</v>
      </c>
      <c r="O34053" t="s">
        <v>91933</v>
      </c>
      <c r="P34053" t="s">
        <v>91934</v>
      </c>
      <c r="Q34053" t="s">
        <v>91935</v>
      </c>
      <c r="R34053" t="s">
        <v>75450</v>
      </c>
    </row>
    <row r="34054" spans="1:18" x14ac:dyDescent="0.2">
      <c r="A34054" s="2">
        <v>34052</v>
      </c>
      <c r="B34054">
        <v>4436723</v>
      </c>
      <c r="C34054" t="s">
        <v>68313</v>
      </c>
      <c r="D34054">
        <v>5.58</v>
      </c>
      <c r="E34054" t="s">
        <v>68314</v>
      </c>
      <c r="F34054">
        <v>5872</v>
      </c>
      <c r="G34054" t="s">
        <v>52238</v>
      </c>
      <c r="H34054" t="s">
        <v>68314</v>
      </c>
      <c r="I34054" t="s">
        <v>68315</v>
      </c>
      <c r="J34054" t="s">
        <v>68316</v>
      </c>
      <c r="K34054">
        <v>3.7466341989375791</v>
      </c>
      <c r="L34054">
        <v>0.49496973836426339</v>
      </c>
      <c r="M34054" t="s">
        <v>68315</v>
      </c>
      <c r="N34054" t="s">
        <v>68315</v>
      </c>
      <c r="O34054" t="s">
        <v>91933</v>
      </c>
      <c r="P34054" t="s">
        <v>91934</v>
      </c>
      <c r="Q34054" t="s">
        <v>91935</v>
      </c>
      <c r="R34054" t="s">
        <v>74809</v>
      </c>
    </row>
    <row r="34055" spans="1:18" x14ac:dyDescent="0.2">
      <c r="A34055" s="2">
        <v>34053</v>
      </c>
      <c r="B34055">
        <v>4436723</v>
      </c>
      <c r="C34055" t="s">
        <v>68313</v>
      </c>
      <c r="D34055">
        <v>5.58</v>
      </c>
      <c r="E34055" t="s">
        <v>68314</v>
      </c>
      <c r="F34055">
        <v>5872</v>
      </c>
      <c r="G34055" t="s">
        <v>52238</v>
      </c>
      <c r="H34055" t="s">
        <v>68314</v>
      </c>
      <c r="I34055" t="s">
        <v>68315</v>
      </c>
      <c r="J34055" t="s">
        <v>68316</v>
      </c>
      <c r="K34055">
        <v>3.7466341989375791</v>
      </c>
      <c r="L34055">
        <v>0.49496973836426339</v>
      </c>
      <c r="M34055" t="s">
        <v>68315</v>
      </c>
      <c r="N34055" t="s">
        <v>68315</v>
      </c>
      <c r="O34055" t="s">
        <v>91933</v>
      </c>
      <c r="P34055" t="s">
        <v>91934</v>
      </c>
      <c r="Q34055" t="s">
        <v>91935</v>
      </c>
      <c r="R34055" t="s">
        <v>74977</v>
      </c>
    </row>
    <row r="34056" spans="1:18" x14ac:dyDescent="0.2">
      <c r="A34056" s="2">
        <v>34054</v>
      </c>
      <c r="B34056">
        <v>4436723</v>
      </c>
      <c r="C34056" t="s">
        <v>68313</v>
      </c>
      <c r="D34056">
        <v>5.58</v>
      </c>
      <c r="E34056" t="s">
        <v>68314</v>
      </c>
      <c r="F34056">
        <v>5872</v>
      </c>
      <c r="G34056" t="s">
        <v>52238</v>
      </c>
      <c r="H34056" t="s">
        <v>68314</v>
      </c>
      <c r="I34056" t="s">
        <v>68315</v>
      </c>
      <c r="J34056" t="s">
        <v>68316</v>
      </c>
      <c r="K34056">
        <v>3.7466341989375791</v>
      </c>
      <c r="L34056">
        <v>0.49496973836426339</v>
      </c>
      <c r="M34056" t="s">
        <v>68315</v>
      </c>
      <c r="N34056" t="s">
        <v>68315</v>
      </c>
      <c r="O34056" t="s">
        <v>91933</v>
      </c>
      <c r="P34056" t="s">
        <v>91934</v>
      </c>
      <c r="Q34056" t="s">
        <v>91935</v>
      </c>
      <c r="R34056" t="s">
        <v>75489</v>
      </c>
    </row>
    <row r="34057" spans="1:18" x14ac:dyDescent="0.2">
      <c r="A34057" s="2">
        <v>34055</v>
      </c>
      <c r="B34057">
        <v>4436723</v>
      </c>
      <c r="C34057" t="s">
        <v>68313</v>
      </c>
      <c r="D34057">
        <v>5.58</v>
      </c>
      <c r="E34057" t="s">
        <v>68314</v>
      </c>
      <c r="F34057">
        <v>5872</v>
      </c>
      <c r="G34057" t="s">
        <v>52238</v>
      </c>
      <c r="H34057" t="s">
        <v>68314</v>
      </c>
      <c r="I34057" t="s">
        <v>68315</v>
      </c>
      <c r="J34057" t="s">
        <v>68316</v>
      </c>
      <c r="K34057">
        <v>3.7466341989375791</v>
      </c>
      <c r="L34057">
        <v>0.49496973836426339</v>
      </c>
      <c r="M34057" t="s">
        <v>68315</v>
      </c>
      <c r="N34057" t="s">
        <v>68315</v>
      </c>
      <c r="O34057" t="s">
        <v>91933</v>
      </c>
      <c r="P34057" t="s">
        <v>91934</v>
      </c>
      <c r="Q34057" t="s">
        <v>91935</v>
      </c>
      <c r="R34057" t="s">
        <v>77614</v>
      </c>
    </row>
    <row r="34058" spans="1:18" x14ac:dyDescent="0.2">
      <c r="A34058" s="2">
        <v>34056</v>
      </c>
      <c r="B34058">
        <v>4436723</v>
      </c>
      <c r="C34058" t="s">
        <v>68313</v>
      </c>
      <c r="D34058">
        <v>5.58</v>
      </c>
      <c r="E34058" t="s">
        <v>68314</v>
      </c>
      <c r="F34058">
        <v>5872</v>
      </c>
      <c r="G34058" t="s">
        <v>52238</v>
      </c>
      <c r="H34058" t="s">
        <v>68314</v>
      </c>
      <c r="I34058" t="s">
        <v>68315</v>
      </c>
      <c r="J34058" t="s">
        <v>68316</v>
      </c>
      <c r="K34058">
        <v>3.7466341989375791</v>
      </c>
      <c r="L34058">
        <v>0.49496973836426339</v>
      </c>
      <c r="M34058" t="s">
        <v>68315</v>
      </c>
      <c r="N34058" t="s">
        <v>68315</v>
      </c>
      <c r="O34058" t="s">
        <v>91933</v>
      </c>
      <c r="P34058" t="s">
        <v>91934</v>
      </c>
      <c r="Q34058" t="s">
        <v>91935</v>
      </c>
      <c r="R34058" t="s">
        <v>84643</v>
      </c>
    </row>
    <row r="34059" spans="1:18" x14ac:dyDescent="0.2">
      <c r="A34059" s="2">
        <v>34057</v>
      </c>
      <c r="B34059">
        <v>4436723</v>
      </c>
      <c r="C34059" t="s">
        <v>68313</v>
      </c>
      <c r="D34059">
        <v>5.58</v>
      </c>
      <c r="E34059" t="s">
        <v>68314</v>
      </c>
      <c r="F34059">
        <v>5872</v>
      </c>
      <c r="G34059" t="s">
        <v>52238</v>
      </c>
      <c r="H34059" t="s">
        <v>68314</v>
      </c>
      <c r="I34059" t="s">
        <v>68315</v>
      </c>
      <c r="J34059" t="s">
        <v>68316</v>
      </c>
      <c r="K34059">
        <v>3.7466341989375791</v>
      </c>
      <c r="L34059">
        <v>0.49496973836426339</v>
      </c>
      <c r="M34059" t="s">
        <v>68315</v>
      </c>
      <c r="N34059" t="s">
        <v>68315</v>
      </c>
      <c r="O34059" t="s">
        <v>91933</v>
      </c>
      <c r="P34059" t="s">
        <v>91934</v>
      </c>
      <c r="Q34059" t="s">
        <v>91935</v>
      </c>
      <c r="R34059" t="s">
        <v>77538</v>
      </c>
    </row>
    <row r="34060" spans="1:18" x14ac:dyDescent="0.2">
      <c r="A34060" s="2">
        <v>34058</v>
      </c>
      <c r="B34060">
        <v>4436723</v>
      </c>
      <c r="C34060" t="s">
        <v>68313</v>
      </c>
      <c r="D34060">
        <v>5.58</v>
      </c>
      <c r="E34060" t="s">
        <v>68314</v>
      </c>
      <c r="F34060">
        <v>5872</v>
      </c>
      <c r="G34060" t="s">
        <v>52238</v>
      </c>
      <c r="H34060" t="s">
        <v>68314</v>
      </c>
      <c r="I34060" t="s">
        <v>68315</v>
      </c>
      <c r="J34060" t="s">
        <v>68316</v>
      </c>
      <c r="K34060">
        <v>3.7466341989375791</v>
      </c>
      <c r="L34060">
        <v>0.49496973836426339</v>
      </c>
      <c r="M34060" t="s">
        <v>68315</v>
      </c>
      <c r="N34060" t="s">
        <v>68315</v>
      </c>
      <c r="O34060" t="s">
        <v>91933</v>
      </c>
      <c r="P34060" t="s">
        <v>91934</v>
      </c>
      <c r="Q34060" t="s">
        <v>91935</v>
      </c>
      <c r="R34060" t="s">
        <v>75645</v>
      </c>
    </row>
    <row r="34061" spans="1:18" x14ac:dyDescent="0.2">
      <c r="A34061" s="2">
        <v>34059</v>
      </c>
      <c r="B34061">
        <v>4436723</v>
      </c>
      <c r="C34061" t="s">
        <v>68313</v>
      </c>
      <c r="D34061">
        <v>5.58</v>
      </c>
      <c r="E34061" t="s">
        <v>68314</v>
      </c>
      <c r="F34061">
        <v>5872</v>
      </c>
      <c r="G34061" t="s">
        <v>52238</v>
      </c>
      <c r="H34061" t="s">
        <v>68314</v>
      </c>
      <c r="I34061" t="s">
        <v>68315</v>
      </c>
      <c r="J34061" t="s">
        <v>68316</v>
      </c>
      <c r="K34061">
        <v>3.7466341989375791</v>
      </c>
      <c r="L34061">
        <v>0.49496973836426339</v>
      </c>
      <c r="M34061" t="s">
        <v>68315</v>
      </c>
      <c r="N34061" t="s">
        <v>68315</v>
      </c>
      <c r="O34061" t="s">
        <v>91933</v>
      </c>
      <c r="P34061" t="s">
        <v>91934</v>
      </c>
      <c r="Q34061" t="s">
        <v>91935</v>
      </c>
      <c r="R34061" t="s">
        <v>81344</v>
      </c>
    </row>
    <row r="34062" spans="1:18" x14ac:dyDescent="0.2">
      <c r="A34062" s="2">
        <v>34060</v>
      </c>
      <c r="B34062">
        <v>4442783</v>
      </c>
      <c r="C34062" t="s">
        <v>68317</v>
      </c>
      <c r="D34062">
        <v>5.58</v>
      </c>
      <c r="E34062" t="s">
        <v>68318</v>
      </c>
      <c r="F34062">
        <v>5874</v>
      </c>
      <c r="G34062" t="s">
        <v>28</v>
      </c>
      <c r="H34062" t="s">
        <v>68318</v>
      </c>
      <c r="I34062" t="s">
        <v>68319</v>
      </c>
      <c r="J34062" t="s">
        <v>68320</v>
      </c>
      <c r="K34062">
        <v>3.7466341989375791</v>
      </c>
      <c r="L34062">
        <v>0.49496973836426339</v>
      </c>
      <c r="M34062" t="s">
        <v>68319</v>
      </c>
      <c r="N34062" t="s">
        <v>68319</v>
      </c>
      <c r="O34062" t="s">
        <v>91936</v>
      </c>
      <c r="P34062" t="s">
        <v>91937</v>
      </c>
      <c r="Q34062" t="s">
        <v>91938</v>
      </c>
      <c r="R34062" t="s">
        <v>91873</v>
      </c>
    </row>
    <row r="34063" spans="1:18" x14ac:dyDescent="0.2">
      <c r="A34063" s="2">
        <v>34061</v>
      </c>
      <c r="B34063">
        <v>4442783</v>
      </c>
      <c r="C34063" t="s">
        <v>68317</v>
      </c>
      <c r="D34063">
        <v>5.58</v>
      </c>
      <c r="E34063" t="s">
        <v>68318</v>
      </c>
      <c r="F34063">
        <v>5874</v>
      </c>
      <c r="G34063" t="s">
        <v>28</v>
      </c>
      <c r="H34063" t="s">
        <v>68318</v>
      </c>
      <c r="I34063" t="s">
        <v>68319</v>
      </c>
      <c r="J34063" t="s">
        <v>68320</v>
      </c>
      <c r="K34063">
        <v>3.7466341989375791</v>
      </c>
      <c r="L34063">
        <v>0.49496973836426339</v>
      </c>
      <c r="M34063" t="s">
        <v>68319</v>
      </c>
      <c r="N34063" t="s">
        <v>68319</v>
      </c>
      <c r="O34063" t="s">
        <v>91936</v>
      </c>
      <c r="P34063" t="s">
        <v>91937</v>
      </c>
      <c r="Q34063" t="s">
        <v>91938</v>
      </c>
      <c r="R34063" t="s">
        <v>87242</v>
      </c>
    </row>
    <row r="34064" spans="1:18" x14ac:dyDescent="0.2">
      <c r="A34064" s="2">
        <v>34062</v>
      </c>
      <c r="B34064">
        <v>4442783</v>
      </c>
      <c r="C34064" t="s">
        <v>68317</v>
      </c>
      <c r="D34064">
        <v>5.58</v>
      </c>
      <c r="E34064" t="s">
        <v>68318</v>
      </c>
      <c r="F34064">
        <v>5874</v>
      </c>
      <c r="G34064" t="s">
        <v>28</v>
      </c>
      <c r="H34064" t="s">
        <v>68318</v>
      </c>
      <c r="I34064" t="s">
        <v>68319</v>
      </c>
      <c r="J34064" t="s">
        <v>68320</v>
      </c>
      <c r="K34064">
        <v>3.7466341989375791</v>
      </c>
      <c r="L34064">
        <v>0.49496973836426339</v>
      </c>
      <c r="M34064" t="s">
        <v>68319</v>
      </c>
      <c r="N34064" t="s">
        <v>68319</v>
      </c>
      <c r="O34064" t="s">
        <v>91936</v>
      </c>
      <c r="P34064" t="s">
        <v>91937</v>
      </c>
      <c r="Q34064" t="s">
        <v>91938</v>
      </c>
      <c r="R34064" t="s">
        <v>81307</v>
      </c>
    </row>
    <row r="34065" spans="1:18" x14ac:dyDescent="0.2">
      <c r="A34065" s="2">
        <v>34063</v>
      </c>
      <c r="B34065">
        <v>4442783</v>
      </c>
      <c r="C34065" t="s">
        <v>68317</v>
      </c>
      <c r="D34065">
        <v>5.58</v>
      </c>
      <c r="E34065" t="s">
        <v>68318</v>
      </c>
      <c r="F34065">
        <v>5874</v>
      </c>
      <c r="G34065" t="s">
        <v>28</v>
      </c>
      <c r="H34065" t="s">
        <v>68318</v>
      </c>
      <c r="I34065" t="s">
        <v>68319</v>
      </c>
      <c r="J34065" t="s">
        <v>68320</v>
      </c>
      <c r="K34065">
        <v>3.7466341989375791</v>
      </c>
      <c r="L34065">
        <v>0.49496973836426339</v>
      </c>
      <c r="M34065" t="s">
        <v>68319</v>
      </c>
      <c r="N34065" t="s">
        <v>68319</v>
      </c>
      <c r="O34065" t="s">
        <v>91936</v>
      </c>
      <c r="P34065" t="s">
        <v>91937</v>
      </c>
      <c r="Q34065" t="s">
        <v>91938</v>
      </c>
      <c r="R34065" t="s">
        <v>82722</v>
      </c>
    </row>
    <row r="34066" spans="1:18" x14ac:dyDescent="0.2">
      <c r="A34066" s="2">
        <v>34064</v>
      </c>
      <c r="B34066">
        <v>4442783</v>
      </c>
      <c r="C34066" t="s">
        <v>68317</v>
      </c>
      <c r="D34066">
        <v>5.58</v>
      </c>
      <c r="E34066" t="s">
        <v>68318</v>
      </c>
      <c r="F34066">
        <v>5874</v>
      </c>
      <c r="G34066" t="s">
        <v>28</v>
      </c>
      <c r="H34066" t="s">
        <v>68318</v>
      </c>
      <c r="I34066" t="s">
        <v>68319</v>
      </c>
      <c r="J34066" t="s">
        <v>68320</v>
      </c>
      <c r="K34066">
        <v>3.7466341989375791</v>
      </c>
      <c r="L34066">
        <v>0.49496973836426339</v>
      </c>
      <c r="M34066" t="s">
        <v>68319</v>
      </c>
      <c r="N34066" t="s">
        <v>68319</v>
      </c>
      <c r="O34066" t="s">
        <v>91936</v>
      </c>
      <c r="P34066" t="s">
        <v>91937</v>
      </c>
      <c r="Q34066" t="s">
        <v>91938</v>
      </c>
      <c r="R34066" t="s">
        <v>85676</v>
      </c>
    </row>
    <row r="34067" spans="1:18" x14ac:dyDescent="0.2">
      <c r="A34067" s="2">
        <v>34065</v>
      </c>
      <c r="B34067">
        <v>4442783</v>
      </c>
      <c r="C34067" t="s">
        <v>68317</v>
      </c>
      <c r="D34067">
        <v>5.58</v>
      </c>
      <c r="E34067" t="s">
        <v>68318</v>
      </c>
      <c r="F34067">
        <v>5874</v>
      </c>
      <c r="G34067" t="s">
        <v>28</v>
      </c>
      <c r="H34067" t="s">
        <v>68318</v>
      </c>
      <c r="I34067" t="s">
        <v>68319</v>
      </c>
      <c r="J34067" t="s">
        <v>68320</v>
      </c>
      <c r="K34067">
        <v>3.7466341989375791</v>
      </c>
      <c r="L34067">
        <v>0.49496973836426339</v>
      </c>
      <c r="M34067" t="s">
        <v>68319</v>
      </c>
      <c r="N34067" t="s">
        <v>68319</v>
      </c>
      <c r="O34067" t="s">
        <v>91936</v>
      </c>
      <c r="P34067" t="s">
        <v>91937</v>
      </c>
      <c r="Q34067" t="s">
        <v>91938</v>
      </c>
      <c r="R34067" t="s">
        <v>91939</v>
      </c>
    </row>
    <row r="34068" spans="1:18" x14ac:dyDescent="0.2">
      <c r="A34068" s="2">
        <v>34066</v>
      </c>
      <c r="B34068">
        <v>4443435</v>
      </c>
      <c r="C34068" t="s">
        <v>68321</v>
      </c>
      <c r="D34068">
        <v>5.58</v>
      </c>
      <c r="E34068" t="s">
        <v>68322</v>
      </c>
      <c r="F34068">
        <v>5875</v>
      </c>
      <c r="G34068" t="s">
        <v>28</v>
      </c>
      <c r="H34068" t="s">
        <v>68322</v>
      </c>
      <c r="I34068" t="s">
        <v>68323</v>
      </c>
      <c r="J34068" t="s">
        <v>68324</v>
      </c>
      <c r="K34068">
        <v>3.7466341989375791</v>
      </c>
      <c r="L34068">
        <v>0.49496973836426339</v>
      </c>
      <c r="M34068" t="s">
        <v>68323</v>
      </c>
      <c r="N34068" t="s">
        <v>68323</v>
      </c>
      <c r="O34068" t="s">
        <v>91940</v>
      </c>
      <c r="P34068" t="s">
        <v>91941</v>
      </c>
      <c r="Q34068" t="s">
        <v>91942</v>
      </c>
      <c r="R34068" t="s">
        <v>82569</v>
      </c>
    </row>
    <row r="34069" spans="1:18" x14ac:dyDescent="0.2">
      <c r="A34069" s="2">
        <v>34067</v>
      </c>
      <c r="B34069">
        <v>4443435</v>
      </c>
      <c r="C34069" t="s">
        <v>68321</v>
      </c>
      <c r="D34069">
        <v>5.58</v>
      </c>
      <c r="E34069" t="s">
        <v>68322</v>
      </c>
      <c r="F34069">
        <v>5875</v>
      </c>
      <c r="G34069" t="s">
        <v>28</v>
      </c>
      <c r="H34069" t="s">
        <v>68322</v>
      </c>
      <c r="I34069" t="s">
        <v>68323</v>
      </c>
      <c r="J34069" t="s">
        <v>68324</v>
      </c>
      <c r="K34069">
        <v>3.7466341989375791</v>
      </c>
      <c r="L34069">
        <v>0.49496973836426339</v>
      </c>
      <c r="M34069" t="s">
        <v>68323</v>
      </c>
      <c r="N34069" t="s">
        <v>68323</v>
      </c>
      <c r="O34069" t="s">
        <v>91940</v>
      </c>
      <c r="P34069" t="s">
        <v>91941</v>
      </c>
      <c r="Q34069" t="s">
        <v>91942</v>
      </c>
      <c r="R34069" t="s">
        <v>75441</v>
      </c>
    </row>
    <row r="34070" spans="1:18" x14ac:dyDescent="0.2">
      <c r="A34070" s="2">
        <v>34068</v>
      </c>
      <c r="B34070">
        <v>4443435</v>
      </c>
      <c r="C34070" t="s">
        <v>68321</v>
      </c>
      <c r="D34070">
        <v>5.58</v>
      </c>
      <c r="E34070" t="s">
        <v>68322</v>
      </c>
      <c r="F34070">
        <v>5875</v>
      </c>
      <c r="G34070" t="s">
        <v>28</v>
      </c>
      <c r="H34070" t="s">
        <v>68322</v>
      </c>
      <c r="I34070" t="s">
        <v>68323</v>
      </c>
      <c r="J34070" t="s">
        <v>68324</v>
      </c>
      <c r="K34070">
        <v>3.7466341989375791</v>
      </c>
      <c r="L34070">
        <v>0.49496973836426339</v>
      </c>
      <c r="M34070" t="s">
        <v>68323</v>
      </c>
      <c r="N34070" t="s">
        <v>68323</v>
      </c>
      <c r="O34070" t="s">
        <v>91940</v>
      </c>
      <c r="P34070" t="s">
        <v>91941</v>
      </c>
      <c r="Q34070" t="s">
        <v>91942</v>
      </c>
      <c r="R34070" t="s">
        <v>75097</v>
      </c>
    </row>
    <row r="34071" spans="1:18" x14ac:dyDescent="0.2">
      <c r="A34071" s="2">
        <v>34069</v>
      </c>
      <c r="B34071">
        <v>4443435</v>
      </c>
      <c r="C34071" t="s">
        <v>68321</v>
      </c>
      <c r="D34071">
        <v>5.58</v>
      </c>
      <c r="E34071" t="s">
        <v>68322</v>
      </c>
      <c r="F34071">
        <v>5875</v>
      </c>
      <c r="G34071" t="s">
        <v>28</v>
      </c>
      <c r="H34071" t="s">
        <v>68322</v>
      </c>
      <c r="I34071" t="s">
        <v>68323</v>
      </c>
      <c r="J34071" t="s">
        <v>68324</v>
      </c>
      <c r="K34071">
        <v>3.7466341989375791</v>
      </c>
      <c r="L34071">
        <v>0.49496973836426339</v>
      </c>
      <c r="M34071" t="s">
        <v>68323</v>
      </c>
      <c r="N34071" t="s">
        <v>68323</v>
      </c>
      <c r="O34071" t="s">
        <v>91940</v>
      </c>
      <c r="P34071" t="s">
        <v>91941</v>
      </c>
      <c r="Q34071" t="s">
        <v>91942</v>
      </c>
      <c r="R34071" t="s">
        <v>75259</v>
      </c>
    </row>
    <row r="34072" spans="1:18" x14ac:dyDescent="0.2">
      <c r="A34072" s="2">
        <v>34070</v>
      </c>
      <c r="B34072">
        <v>4443435</v>
      </c>
      <c r="C34072" t="s">
        <v>68321</v>
      </c>
      <c r="D34072">
        <v>5.58</v>
      </c>
      <c r="E34072" t="s">
        <v>68322</v>
      </c>
      <c r="F34072">
        <v>5875</v>
      </c>
      <c r="G34072" t="s">
        <v>28</v>
      </c>
      <c r="H34072" t="s">
        <v>68322</v>
      </c>
      <c r="I34072" t="s">
        <v>68323</v>
      </c>
      <c r="J34072" t="s">
        <v>68324</v>
      </c>
      <c r="K34072">
        <v>3.7466341989375791</v>
      </c>
      <c r="L34072">
        <v>0.49496973836426339</v>
      </c>
      <c r="M34072" t="s">
        <v>68323</v>
      </c>
      <c r="N34072" t="s">
        <v>68323</v>
      </c>
      <c r="O34072" t="s">
        <v>91940</v>
      </c>
      <c r="P34072" t="s">
        <v>91941</v>
      </c>
      <c r="Q34072" t="s">
        <v>91942</v>
      </c>
      <c r="R34072" t="s">
        <v>74887</v>
      </c>
    </row>
    <row r="34073" spans="1:18" x14ac:dyDescent="0.2">
      <c r="A34073" s="2">
        <v>34071</v>
      </c>
      <c r="B34073">
        <v>4443435</v>
      </c>
      <c r="C34073" t="s">
        <v>68321</v>
      </c>
      <c r="D34073">
        <v>5.58</v>
      </c>
      <c r="E34073" t="s">
        <v>68322</v>
      </c>
      <c r="F34073">
        <v>5875</v>
      </c>
      <c r="G34073" t="s">
        <v>28</v>
      </c>
      <c r="H34073" t="s">
        <v>68322</v>
      </c>
      <c r="I34073" t="s">
        <v>68323</v>
      </c>
      <c r="J34073" t="s">
        <v>68324</v>
      </c>
      <c r="K34073">
        <v>3.7466341989375791</v>
      </c>
      <c r="L34073">
        <v>0.49496973836426339</v>
      </c>
      <c r="M34073" t="s">
        <v>68323</v>
      </c>
      <c r="N34073" t="s">
        <v>68323</v>
      </c>
      <c r="O34073" t="s">
        <v>91940</v>
      </c>
      <c r="P34073" t="s">
        <v>91941</v>
      </c>
      <c r="Q34073" t="s">
        <v>91942</v>
      </c>
      <c r="R34073" t="s">
        <v>78045</v>
      </c>
    </row>
    <row r="34074" spans="1:18" x14ac:dyDescent="0.2">
      <c r="A34074" s="2">
        <v>34072</v>
      </c>
      <c r="B34074">
        <v>4443435</v>
      </c>
      <c r="C34074" t="s">
        <v>68321</v>
      </c>
      <c r="D34074">
        <v>5.58</v>
      </c>
      <c r="E34074" t="s">
        <v>68322</v>
      </c>
      <c r="F34074">
        <v>5875</v>
      </c>
      <c r="G34074" t="s">
        <v>28</v>
      </c>
      <c r="H34074" t="s">
        <v>68322</v>
      </c>
      <c r="I34074" t="s">
        <v>68323</v>
      </c>
      <c r="J34074" t="s">
        <v>68324</v>
      </c>
      <c r="K34074">
        <v>3.7466341989375791</v>
      </c>
      <c r="L34074">
        <v>0.49496973836426339</v>
      </c>
      <c r="M34074" t="s">
        <v>68323</v>
      </c>
      <c r="N34074" t="s">
        <v>68323</v>
      </c>
      <c r="O34074" t="s">
        <v>91940</v>
      </c>
      <c r="P34074" t="s">
        <v>91941</v>
      </c>
      <c r="Q34074" t="s">
        <v>91942</v>
      </c>
      <c r="R34074" t="s">
        <v>75207</v>
      </c>
    </row>
    <row r="34075" spans="1:18" x14ac:dyDescent="0.2">
      <c r="A34075" s="2">
        <v>34073</v>
      </c>
      <c r="B34075">
        <v>4443435</v>
      </c>
      <c r="C34075" t="s">
        <v>68321</v>
      </c>
      <c r="D34075">
        <v>5.58</v>
      </c>
      <c r="E34075" t="s">
        <v>68322</v>
      </c>
      <c r="F34075">
        <v>5875</v>
      </c>
      <c r="G34075" t="s">
        <v>28</v>
      </c>
      <c r="H34075" t="s">
        <v>68322</v>
      </c>
      <c r="I34075" t="s">
        <v>68323</v>
      </c>
      <c r="J34075" t="s">
        <v>68324</v>
      </c>
      <c r="K34075">
        <v>3.7466341989375791</v>
      </c>
      <c r="L34075">
        <v>0.49496973836426339</v>
      </c>
      <c r="M34075" t="s">
        <v>68323</v>
      </c>
      <c r="N34075" t="s">
        <v>68323</v>
      </c>
      <c r="O34075" t="s">
        <v>91940</v>
      </c>
      <c r="P34075" t="s">
        <v>91941</v>
      </c>
      <c r="Q34075" t="s">
        <v>91942</v>
      </c>
      <c r="R34075" t="s">
        <v>81874</v>
      </c>
    </row>
    <row r="34076" spans="1:18" x14ac:dyDescent="0.2">
      <c r="A34076" s="2">
        <v>34074</v>
      </c>
      <c r="B34076">
        <v>4443435</v>
      </c>
      <c r="C34076" t="s">
        <v>68321</v>
      </c>
      <c r="D34076">
        <v>5.58</v>
      </c>
      <c r="E34076" t="s">
        <v>68322</v>
      </c>
      <c r="F34076">
        <v>5875</v>
      </c>
      <c r="G34076" t="s">
        <v>28</v>
      </c>
      <c r="H34076" t="s">
        <v>68322</v>
      </c>
      <c r="I34076" t="s">
        <v>68323</v>
      </c>
      <c r="J34076" t="s">
        <v>68324</v>
      </c>
      <c r="K34076">
        <v>3.7466341989375791</v>
      </c>
      <c r="L34076">
        <v>0.49496973836426339</v>
      </c>
      <c r="M34076" t="s">
        <v>68323</v>
      </c>
      <c r="N34076" t="s">
        <v>68323</v>
      </c>
      <c r="O34076" t="s">
        <v>91940</v>
      </c>
      <c r="P34076" t="s">
        <v>91941</v>
      </c>
      <c r="Q34076" t="s">
        <v>91942</v>
      </c>
      <c r="R34076" t="s">
        <v>75100</v>
      </c>
    </row>
    <row r="34077" spans="1:18" x14ac:dyDescent="0.2">
      <c r="A34077" s="2">
        <v>34075</v>
      </c>
      <c r="B34077">
        <v>4443435</v>
      </c>
      <c r="C34077" t="s">
        <v>68321</v>
      </c>
      <c r="D34077">
        <v>5.58</v>
      </c>
      <c r="E34077" t="s">
        <v>68322</v>
      </c>
      <c r="F34077">
        <v>5875</v>
      </c>
      <c r="G34077" t="s">
        <v>28</v>
      </c>
      <c r="H34077" t="s">
        <v>68322</v>
      </c>
      <c r="I34077" t="s">
        <v>68323</v>
      </c>
      <c r="J34077" t="s">
        <v>68324</v>
      </c>
      <c r="K34077">
        <v>3.7466341989375791</v>
      </c>
      <c r="L34077">
        <v>0.49496973836426339</v>
      </c>
      <c r="M34077" t="s">
        <v>68323</v>
      </c>
      <c r="N34077" t="s">
        <v>68323</v>
      </c>
      <c r="O34077" t="s">
        <v>91940</v>
      </c>
      <c r="P34077" t="s">
        <v>91941</v>
      </c>
      <c r="Q34077" t="s">
        <v>91942</v>
      </c>
      <c r="R34077" t="s">
        <v>80115</v>
      </c>
    </row>
    <row r="34078" spans="1:18" x14ac:dyDescent="0.2">
      <c r="A34078" s="2">
        <v>34076</v>
      </c>
      <c r="B34078">
        <v>4443435</v>
      </c>
      <c r="C34078" t="s">
        <v>68321</v>
      </c>
      <c r="D34078">
        <v>5.58</v>
      </c>
      <c r="E34078" t="s">
        <v>68322</v>
      </c>
      <c r="F34078">
        <v>5875</v>
      </c>
      <c r="G34078" t="s">
        <v>28</v>
      </c>
      <c r="H34078" t="s">
        <v>68322</v>
      </c>
      <c r="I34078" t="s">
        <v>68323</v>
      </c>
      <c r="J34078" t="s">
        <v>68324</v>
      </c>
      <c r="K34078">
        <v>3.7466341989375791</v>
      </c>
      <c r="L34078">
        <v>0.49496973836426339</v>
      </c>
      <c r="M34078" t="s">
        <v>68323</v>
      </c>
      <c r="N34078" t="s">
        <v>68323</v>
      </c>
      <c r="O34078" t="s">
        <v>91940</v>
      </c>
      <c r="P34078" t="s">
        <v>91941</v>
      </c>
      <c r="Q34078" t="s">
        <v>91942</v>
      </c>
      <c r="R34078" t="s">
        <v>79805</v>
      </c>
    </row>
    <row r="34079" spans="1:18" x14ac:dyDescent="0.2">
      <c r="A34079" s="2">
        <v>34077</v>
      </c>
      <c r="B34079">
        <v>4443435</v>
      </c>
      <c r="C34079" t="s">
        <v>68321</v>
      </c>
      <c r="D34079">
        <v>5.58</v>
      </c>
      <c r="E34079" t="s">
        <v>68322</v>
      </c>
      <c r="F34079">
        <v>5875</v>
      </c>
      <c r="G34079" t="s">
        <v>28</v>
      </c>
      <c r="H34079" t="s">
        <v>68322</v>
      </c>
      <c r="I34079" t="s">
        <v>68323</v>
      </c>
      <c r="J34079" t="s">
        <v>68324</v>
      </c>
      <c r="K34079">
        <v>3.7466341989375791</v>
      </c>
      <c r="L34079">
        <v>0.49496973836426339</v>
      </c>
      <c r="M34079" t="s">
        <v>68323</v>
      </c>
      <c r="N34079" t="s">
        <v>68323</v>
      </c>
      <c r="O34079" t="s">
        <v>91940</v>
      </c>
      <c r="P34079" t="s">
        <v>91941</v>
      </c>
      <c r="Q34079" t="s">
        <v>91942</v>
      </c>
      <c r="R34079" t="s">
        <v>74933</v>
      </c>
    </row>
    <row r="34080" spans="1:18" x14ac:dyDescent="0.2">
      <c r="A34080" s="2">
        <v>34078</v>
      </c>
      <c r="B34080">
        <v>4443435</v>
      </c>
      <c r="C34080" t="s">
        <v>68321</v>
      </c>
      <c r="D34080">
        <v>5.58</v>
      </c>
      <c r="E34080" t="s">
        <v>68322</v>
      </c>
      <c r="F34080">
        <v>5875</v>
      </c>
      <c r="G34080" t="s">
        <v>28</v>
      </c>
      <c r="H34080" t="s">
        <v>68322</v>
      </c>
      <c r="I34080" t="s">
        <v>68323</v>
      </c>
      <c r="J34080" t="s">
        <v>68324</v>
      </c>
      <c r="K34080">
        <v>3.7466341989375791</v>
      </c>
      <c r="L34080">
        <v>0.49496973836426339</v>
      </c>
      <c r="M34080" t="s">
        <v>68323</v>
      </c>
      <c r="N34080" t="s">
        <v>68323</v>
      </c>
      <c r="O34080" t="s">
        <v>91940</v>
      </c>
      <c r="P34080" t="s">
        <v>91941</v>
      </c>
      <c r="Q34080" t="s">
        <v>91942</v>
      </c>
      <c r="R34080" t="s">
        <v>74671</v>
      </c>
    </row>
    <row r="34081" spans="1:18" x14ac:dyDescent="0.2">
      <c r="A34081" s="2">
        <v>34079</v>
      </c>
      <c r="B34081">
        <v>4443435</v>
      </c>
      <c r="C34081" t="s">
        <v>68321</v>
      </c>
      <c r="D34081">
        <v>5.58</v>
      </c>
      <c r="E34081" t="s">
        <v>68322</v>
      </c>
      <c r="F34081">
        <v>5875</v>
      </c>
      <c r="G34081" t="s">
        <v>28</v>
      </c>
      <c r="H34081" t="s">
        <v>68322</v>
      </c>
      <c r="I34081" t="s">
        <v>68323</v>
      </c>
      <c r="J34081" t="s">
        <v>68324</v>
      </c>
      <c r="K34081">
        <v>3.7466341989375791</v>
      </c>
      <c r="L34081">
        <v>0.49496973836426339</v>
      </c>
      <c r="M34081" t="s">
        <v>68323</v>
      </c>
      <c r="N34081" t="s">
        <v>68323</v>
      </c>
      <c r="O34081" t="s">
        <v>91940</v>
      </c>
      <c r="P34081" t="s">
        <v>91941</v>
      </c>
      <c r="Q34081" t="s">
        <v>91942</v>
      </c>
      <c r="R34081" t="s">
        <v>74707</v>
      </c>
    </row>
    <row r="34082" spans="1:18" x14ac:dyDescent="0.2">
      <c r="A34082" s="2">
        <v>34080</v>
      </c>
      <c r="B34082">
        <v>4443435</v>
      </c>
      <c r="C34082" t="s">
        <v>68321</v>
      </c>
      <c r="D34082">
        <v>5.58</v>
      </c>
      <c r="E34082" t="s">
        <v>68322</v>
      </c>
      <c r="F34082">
        <v>5875</v>
      </c>
      <c r="G34082" t="s">
        <v>28</v>
      </c>
      <c r="H34082" t="s">
        <v>68322</v>
      </c>
      <c r="I34082" t="s">
        <v>68323</v>
      </c>
      <c r="J34082" t="s">
        <v>68324</v>
      </c>
      <c r="K34082">
        <v>3.7466341989375791</v>
      </c>
      <c r="L34082">
        <v>0.49496973836426339</v>
      </c>
      <c r="M34082" t="s">
        <v>68323</v>
      </c>
      <c r="N34082" t="s">
        <v>68323</v>
      </c>
      <c r="O34082" t="s">
        <v>91940</v>
      </c>
      <c r="P34082" t="s">
        <v>91941</v>
      </c>
      <c r="Q34082" t="s">
        <v>91942</v>
      </c>
      <c r="R34082" t="s">
        <v>76818</v>
      </c>
    </row>
    <row r="34083" spans="1:18" x14ac:dyDescent="0.2">
      <c r="A34083" s="2">
        <v>34081</v>
      </c>
      <c r="B34083">
        <v>4443435</v>
      </c>
      <c r="C34083" t="s">
        <v>68321</v>
      </c>
      <c r="D34083">
        <v>5.58</v>
      </c>
      <c r="E34083" t="s">
        <v>68322</v>
      </c>
      <c r="F34083">
        <v>5875</v>
      </c>
      <c r="G34083" t="s">
        <v>28</v>
      </c>
      <c r="H34083" t="s">
        <v>68322</v>
      </c>
      <c r="I34083" t="s">
        <v>68323</v>
      </c>
      <c r="J34083" t="s">
        <v>68324</v>
      </c>
      <c r="K34083">
        <v>3.7466341989375791</v>
      </c>
      <c r="L34083">
        <v>0.49496973836426339</v>
      </c>
      <c r="M34083" t="s">
        <v>68323</v>
      </c>
      <c r="N34083" t="s">
        <v>68323</v>
      </c>
      <c r="O34083" t="s">
        <v>91940</v>
      </c>
      <c r="P34083" t="s">
        <v>91941</v>
      </c>
      <c r="Q34083" t="s">
        <v>91942</v>
      </c>
      <c r="R34083" t="s">
        <v>77108</v>
      </c>
    </row>
    <row r="34084" spans="1:18" x14ac:dyDescent="0.2">
      <c r="A34084" s="2">
        <v>34082</v>
      </c>
      <c r="B34084">
        <v>4443435</v>
      </c>
      <c r="C34084" t="s">
        <v>68321</v>
      </c>
      <c r="D34084">
        <v>5.58</v>
      </c>
      <c r="E34084" t="s">
        <v>68322</v>
      </c>
      <c r="F34084">
        <v>5875</v>
      </c>
      <c r="G34084" t="s">
        <v>28</v>
      </c>
      <c r="H34084" t="s">
        <v>68322</v>
      </c>
      <c r="I34084" t="s">
        <v>68323</v>
      </c>
      <c r="J34084" t="s">
        <v>68324</v>
      </c>
      <c r="K34084">
        <v>3.7466341989375791</v>
      </c>
      <c r="L34084">
        <v>0.49496973836426339</v>
      </c>
      <c r="M34084" t="s">
        <v>68323</v>
      </c>
      <c r="N34084" t="s">
        <v>68323</v>
      </c>
      <c r="O34084" t="s">
        <v>91940</v>
      </c>
      <c r="P34084" t="s">
        <v>91941</v>
      </c>
      <c r="Q34084" t="s">
        <v>91942</v>
      </c>
      <c r="R34084" t="s">
        <v>74796</v>
      </c>
    </row>
    <row r="34085" spans="1:18" x14ac:dyDescent="0.2">
      <c r="A34085" s="2">
        <v>34083</v>
      </c>
      <c r="B34085">
        <v>4443435</v>
      </c>
      <c r="C34085" t="s">
        <v>68321</v>
      </c>
      <c r="D34085">
        <v>5.58</v>
      </c>
      <c r="E34085" t="s">
        <v>68322</v>
      </c>
      <c r="F34085">
        <v>5875</v>
      </c>
      <c r="G34085" t="s">
        <v>28</v>
      </c>
      <c r="H34085" t="s">
        <v>68322</v>
      </c>
      <c r="I34085" t="s">
        <v>68323</v>
      </c>
      <c r="J34085" t="s">
        <v>68324</v>
      </c>
      <c r="K34085">
        <v>3.7466341989375791</v>
      </c>
      <c r="L34085">
        <v>0.49496973836426339</v>
      </c>
      <c r="M34085" t="s">
        <v>68323</v>
      </c>
      <c r="N34085" t="s">
        <v>68323</v>
      </c>
      <c r="O34085" t="s">
        <v>91940</v>
      </c>
      <c r="P34085" t="s">
        <v>91941</v>
      </c>
      <c r="Q34085" t="s">
        <v>91942</v>
      </c>
      <c r="R34085" t="s">
        <v>75407</v>
      </c>
    </row>
    <row r="34086" spans="1:18" x14ac:dyDescent="0.2">
      <c r="A34086" s="2">
        <v>34084</v>
      </c>
      <c r="B34086">
        <v>4443435</v>
      </c>
      <c r="C34086" t="s">
        <v>68321</v>
      </c>
      <c r="D34086">
        <v>5.58</v>
      </c>
      <c r="E34086" t="s">
        <v>68322</v>
      </c>
      <c r="F34086">
        <v>5875</v>
      </c>
      <c r="G34086" t="s">
        <v>28</v>
      </c>
      <c r="H34086" t="s">
        <v>68322</v>
      </c>
      <c r="I34086" t="s">
        <v>68323</v>
      </c>
      <c r="J34086" t="s">
        <v>68324</v>
      </c>
      <c r="K34086">
        <v>3.7466341989375791</v>
      </c>
      <c r="L34086">
        <v>0.49496973836426339</v>
      </c>
      <c r="M34086" t="s">
        <v>68323</v>
      </c>
      <c r="N34086" t="s">
        <v>68323</v>
      </c>
      <c r="O34086" t="s">
        <v>91940</v>
      </c>
      <c r="P34086" t="s">
        <v>91941</v>
      </c>
      <c r="Q34086" t="s">
        <v>91942</v>
      </c>
      <c r="R34086" t="s">
        <v>77714</v>
      </c>
    </row>
    <row r="34087" spans="1:18" x14ac:dyDescent="0.2">
      <c r="A34087" s="2">
        <v>34085</v>
      </c>
      <c r="B34087">
        <v>4443435</v>
      </c>
      <c r="C34087" t="s">
        <v>68321</v>
      </c>
      <c r="D34087">
        <v>5.58</v>
      </c>
      <c r="E34087" t="s">
        <v>68322</v>
      </c>
      <c r="F34087">
        <v>5875</v>
      </c>
      <c r="G34087" t="s">
        <v>28</v>
      </c>
      <c r="H34087" t="s">
        <v>68322</v>
      </c>
      <c r="I34087" t="s">
        <v>68323</v>
      </c>
      <c r="J34087" t="s">
        <v>68324</v>
      </c>
      <c r="K34087">
        <v>3.7466341989375791</v>
      </c>
      <c r="L34087">
        <v>0.49496973836426339</v>
      </c>
      <c r="M34087" t="s">
        <v>68323</v>
      </c>
      <c r="N34087" t="s">
        <v>68323</v>
      </c>
      <c r="O34087" t="s">
        <v>91940</v>
      </c>
      <c r="P34087" t="s">
        <v>91941</v>
      </c>
      <c r="Q34087" t="s">
        <v>91942</v>
      </c>
      <c r="R34087" t="s">
        <v>74708</v>
      </c>
    </row>
    <row r="34088" spans="1:18" x14ac:dyDescent="0.2">
      <c r="A34088" s="2">
        <v>34086</v>
      </c>
      <c r="B34088">
        <v>4443435</v>
      </c>
      <c r="C34088" t="s">
        <v>68321</v>
      </c>
      <c r="D34088">
        <v>5.58</v>
      </c>
      <c r="E34088" t="s">
        <v>68322</v>
      </c>
      <c r="F34088">
        <v>5875</v>
      </c>
      <c r="G34088" t="s">
        <v>28</v>
      </c>
      <c r="H34088" t="s">
        <v>68322</v>
      </c>
      <c r="I34088" t="s">
        <v>68323</v>
      </c>
      <c r="J34088" t="s">
        <v>68324</v>
      </c>
      <c r="K34088">
        <v>3.7466341989375791</v>
      </c>
      <c r="L34088">
        <v>0.49496973836426339</v>
      </c>
      <c r="M34088" t="s">
        <v>68323</v>
      </c>
      <c r="N34088" t="s">
        <v>68323</v>
      </c>
      <c r="O34088" t="s">
        <v>91940</v>
      </c>
      <c r="P34088" t="s">
        <v>91941</v>
      </c>
      <c r="Q34088" t="s">
        <v>91942</v>
      </c>
      <c r="R34088" t="s">
        <v>77537</v>
      </c>
    </row>
    <row r="34089" spans="1:18" x14ac:dyDescent="0.2">
      <c r="A34089" s="2">
        <v>34087</v>
      </c>
      <c r="B34089">
        <v>4443435</v>
      </c>
      <c r="C34089" t="s">
        <v>68321</v>
      </c>
      <c r="D34089">
        <v>5.58</v>
      </c>
      <c r="E34089" t="s">
        <v>68322</v>
      </c>
      <c r="F34089">
        <v>5875</v>
      </c>
      <c r="G34089" t="s">
        <v>28</v>
      </c>
      <c r="H34089" t="s">
        <v>68322</v>
      </c>
      <c r="I34089" t="s">
        <v>68323</v>
      </c>
      <c r="J34089" t="s">
        <v>68324</v>
      </c>
      <c r="K34089">
        <v>3.7466341989375791</v>
      </c>
      <c r="L34089">
        <v>0.49496973836426339</v>
      </c>
      <c r="M34089" t="s">
        <v>68323</v>
      </c>
      <c r="N34089" t="s">
        <v>68323</v>
      </c>
      <c r="O34089" t="s">
        <v>91940</v>
      </c>
      <c r="P34089" t="s">
        <v>91941</v>
      </c>
      <c r="Q34089" t="s">
        <v>91942</v>
      </c>
      <c r="R34089" t="s">
        <v>75017</v>
      </c>
    </row>
    <row r="34090" spans="1:18" x14ac:dyDescent="0.2">
      <c r="A34090" s="2">
        <v>34088</v>
      </c>
      <c r="B34090">
        <v>4443435</v>
      </c>
      <c r="C34090" t="s">
        <v>68321</v>
      </c>
      <c r="D34090">
        <v>5.58</v>
      </c>
      <c r="E34090" t="s">
        <v>68322</v>
      </c>
      <c r="F34090">
        <v>5875</v>
      </c>
      <c r="G34090" t="s">
        <v>28</v>
      </c>
      <c r="H34090" t="s">
        <v>68322</v>
      </c>
      <c r="I34090" t="s">
        <v>68323</v>
      </c>
      <c r="J34090" t="s">
        <v>68324</v>
      </c>
      <c r="K34090">
        <v>3.7466341989375791</v>
      </c>
      <c r="L34090">
        <v>0.49496973836426339</v>
      </c>
      <c r="M34090" t="s">
        <v>68323</v>
      </c>
      <c r="N34090" t="s">
        <v>68323</v>
      </c>
      <c r="O34090" t="s">
        <v>91940</v>
      </c>
      <c r="P34090" t="s">
        <v>91941</v>
      </c>
      <c r="Q34090" t="s">
        <v>91942</v>
      </c>
      <c r="R34090" t="s">
        <v>91943</v>
      </c>
    </row>
    <row r="34091" spans="1:18" x14ac:dyDescent="0.2">
      <c r="A34091" s="2">
        <v>34089</v>
      </c>
      <c r="B34091">
        <v>4443435</v>
      </c>
      <c r="C34091" t="s">
        <v>68321</v>
      </c>
      <c r="D34091">
        <v>5.58</v>
      </c>
      <c r="E34091" t="s">
        <v>68322</v>
      </c>
      <c r="F34091">
        <v>5875</v>
      </c>
      <c r="G34091" t="s">
        <v>28</v>
      </c>
      <c r="H34091" t="s">
        <v>68322</v>
      </c>
      <c r="I34091" t="s">
        <v>68323</v>
      </c>
      <c r="J34091" t="s">
        <v>68324</v>
      </c>
      <c r="K34091">
        <v>3.7466341989375791</v>
      </c>
      <c r="L34091">
        <v>0.49496973836426339</v>
      </c>
      <c r="M34091" t="s">
        <v>68323</v>
      </c>
      <c r="N34091" t="s">
        <v>68323</v>
      </c>
      <c r="O34091" t="s">
        <v>91940</v>
      </c>
      <c r="P34091" t="s">
        <v>91941</v>
      </c>
      <c r="Q34091" t="s">
        <v>91942</v>
      </c>
      <c r="R34091" t="s">
        <v>75989</v>
      </c>
    </row>
    <row r="34092" spans="1:18" x14ac:dyDescent="0.2">
      <c r="A34092" s="2">
        <v>34090</v>
      </c>
      <c r="B34092">
        <v>4443435</v>
      </c>
      <c r="C34092" t="s">
        <v>68321</v>
      </c>
      <c r="D34092">
        <v>5.58</v>
      </c>
      <c r="E34092" t="s">
        <v>68322</v>
      </c>
      <c r="F34092">
        <v>5875</v>
      </c>
      <c r="G34092" t="s">
        <v>28</v>
      </c>
      <c r="H34092" t="s">
        <v>68322</v>
      </c>
      <c r="I34092" t="s">
        <v>68323</v>
      </c>
      <c r="J34092" t="s">
        <v>68324</v>
      </c>
      <c r="K34092">
        <v>3.7466341989375791</v>
      </c>
      <c r="L34092">
        <v>0.49496973836426339</v>
      </c>
      <c r="M34092" t="s">
        <v>68323</v>
      </c>
      <c r="N34092" t="s">
        <v>68323</v>
      </c>
      <c r="O34092" t="s">
        <v>91940</v>
      </c>
      <c r="P34092" t="s">
        <v>91941</v>
      </c>
      <c r="Q34092" t="s">
        <v>91942</v>
      </c>
      <c r="R34092" t="s">
        <v>76006</v>
      </c>
    </row>
    <row r="34093" spans="1:18" x14ac:dyDescent="0.2">
      <c r="A34093" s="2">
        <v>34091</v>
      </c>
      <c r="B34093">
        <v>4443435</v>
      </c>
      <c r="C34093" t="s">
        <v>68321</v>
      </c>
      <c r="D34093">
        <v>5.58</v>
      </c>
      <c r="E34093" t="s">
        <v>68322</v>
      </c>
      <c r="F34093">
        <v>5875</v>
      </c>
      <c r="G34093" t="s">
        <v>28</v>
      </c>
      <c r="H34093" t="s">
        <v>68322</v>
      </c>
      <c r="I34093" t="s">
        <v>68323</v>
      </c>
      <c r="J34093" t="s">
        <v>68324</v>
      </c>
      <c r="K34093">
        <v>3.7466341989375791</v>
      </c>
      <c r="L34093">
        <v>0.49496973836426339</v>
      </c>
      <c r="M34093" t="s">
        <v>68323</v>
      </c>
      <c r="N34093" t="s">
        <v>68323</v>
      </c>
      <c r="O34093" t="s">
        <v>91940</v>
      </c>
      <c r="P34093" t="s">
        <v>91941</v>
      </c>
      <c r="Q34093" t="s">
        <v>91942</v>
      </c>
      <c r="R34093" t="s">
        <v>91944</v>
      </c>
    </row>
    <row r="34094" spans="1:18" x14ac:dyDescent="0.2">
      <c r="A34094" s="2">
        <v>34092</v>
      </c>
      <c r="B34094">
        <v>4443435</v>
      </c>
      <c r="C34094" t="s">
        <v>68321</v>
      </c>
      <c r="D34094">
        <v>5.58</v>
      </c>
      <c r="E34094" t="s">
        <v>68322</v>
      </c>
      <c r="F34094">
        <v>5875</v>
      </c>
      <c r="G34094" t="s">
        <v>28</v>
      </c>
      <c r="H34094" t="s">
        <v>68322</v>
      </c>
      <c r="I34094" t="s">
        <v>68323</v>
      </c>
      <c r="J34094" t="s">
        <v>68324</v>
      </c>
      <c r="K34094">
        <v>3.7466341989375791</v>
      </c>
      <c r="L34094">
        <v>0.49496973836426339</v>
      </c>
      <c r="M34094" t="s">
        <v>68323</v>
      </c>
      <c r="N34094" t="s">
        <v>68323</v>
      </c>
      <c r="O34094" t="s">
        <v>91940</v>
      </c>
      <c r="P34094" t="s">
        <v>91941</v>
      </c>
      <c r="Q34094" t="s">
        <v>91942</v>
      </c>
      <c r="R34094" t="s">
        <v>84045</v>
      </c>
    </row>
    <row r="34095" spans="1:18" x14ac:dyDescent="0.2">
      <c r="A34095" s="2">
        <v>34093</v>
      </c>
      <c r="B34095">
        <v>4443435</v>
      </c>
      <c r="C34095" t="s">
        <v>68321</v>
      </c>
      <c r="D34095">
        <v>5.58</v>
      </c>
      <c r="E34095" t="s">
        <v>68322</v>
      </c>
      <c r="F34095">
        <v>5875</v>
      </c>
      <c r="G34095" t="s">
        <v>28</v>
      </c>
      <c r="H34095" t="s">
        <v>68322</v>
      </c>
      <c r="I34095" t="s">
        <v>68323</v>
      </c>
      <c r="J34095" t="s">
        <v>68324</v>
      </c>
      <c r="K34095">
        <v>3.7466341989375791</v>
      </c>
      <c r="L34095">
        <v>0.49496973836426339</v>
      </c>
      <c r="M34095" t="s">
        <v>68323</v>
      </c>
      <c r="N34095" t="s">
        <v>68323</v>
      </c>
      <c r="O34095" t="s">
        <v>91940</v>
      </c>
      <c r="P34095" t="s">
        <v>91941</v>
      </c>
      <c r="Q34095" t="s">
        <v>91942</v>
      </c>
      <c r="R34095" t="s">
        <v>91945</v>
      </c>
    </row>
    <row r="34096" spans="1:18" x14ac:dyDescent="0.2">
      <c r="A34096" s="2">
        <v>34094</v>
      </c>
      <c r="B34096">
        <v>4443435</v>
      </c>
      <c r="C34096" t="s">
        <v>68321</v>
      </c>
      <c r="D34096">
        <v>5.58</v>
      </c>
      <c r="E34096" t="s">
        <v>68322</v>
      </c>
      <c r="F34096">
        <v>5875</v>
      </c>
      <c r="G34096" t="s">
        <v>28</v>
      </c>
      <c r="H34096" t="s">
        <v>68322</v>
      </c>
      <c r="I34096" t="s">
        <v>68323</v>
      </c>
      <c r="J34096" t="s">
        <v>68324</v>
      </c>
      <c r="K34096">
        <v>3.7466341989375791</v>
      </c>
      <c r="L34096">
        <v>0.49496973836426339</v>
      </c>
      <c r="M34096" t="s">
        <v>68323</v>
      </c>
      <c r="N34096" t="s">
        <v>68323</v>
      </c>
      <c r="O34096" t="s">
        <v>91940</v>
      </c>
      <c r="P34096" t="s">
        <v>91941</v>
      </c>
      <c r="Q34096" t="s">
        <v>91942</v>
      </c>
      <c r="R34096" t="s">
        <v>84445</v>
      </c>
    </row>
    <row r="34097" spans="1:18" x14ac:dyDescent="0.2">
      <c r="A34097" s="2">
        <v>34095</v>
      </c>
      <c r="B34097">
        <v>4443435</v>
      </c>
      <c r="C34097" t="s">
        <v>68321</v>
      </c>
      <c r="D34097">
        <v>5.58</v>
      </c>
      <c r="E34097" t="s">
        <v>68322</v>
      </c>
      <c r="F34097">
        <v>5875</v>
      </c>
      <c r="G34097" t="s">
        <v>28</v>
      </c>
      <c r="H34097" t="s">
        <v>68322</v>
      </c>
      <c r="I34097" t="s">
        <v>68323</v>
      </c>
      <c r="J34097" t="s">
        <v>68324</v>
      </c>
      <c r="K34097">
        <v>3.7466341989375791</v>
      </c>
      <c r="L34097">
        <v>0.49496973836426339</v>
      </c>
      <c r="M34097" t="s">
        <v>68323</v>
      </c>
      <c r="N34097" t="s">
        <v>68323</v>
      </c>
      <c r="O34097" t="s">
        <v>91940</v>
      </c>
      <c r="P34097" t="s">
        <v>91941</v>
      </c>
      <c r="Q34097" t="s">
        <v>91942</v>
      </c>
      <c r="R34097" t="s">
        <v>78062</v>
      </c>
    </row>
    <row r="34098" spans="1:18" x14ac:dyDescent="0.2">
      <c r="A34098" s="2">
        <v>34096</v>
      </c>
      <c r="B34098">
        <v>4433726</v>
      </c>
      <c r="C34098" t="s">
        <v>68325</v>
      </c>
      <c r="D34098">
        <v>5.56</v>
      </c>
      <c r="E34098" t="s">
        <v>68326</v>
      </c>
      <c r="F34098">
        <v>5877</v>
      </c>
      <c r="G34098" t="s">
        <v>28886</v>
      </c>
      <c r="H34098" t="s">
        <v>68326</v>
      </c>
      <c r="I34098" t="s">
        <v>68327</v>
      </c>
      <c r="J34098" t="s">
        <v>68328</v>
      </c>
      <c r="K34098">
        <v>3.745074791582057</v>
      </c>
      <c r="L34098">
        <v>0.49476372427007059</v>
      </c>
      <c r="M34098" t="s">
        <v>68327</v>
      </c>
      <c r="N34098" t="s">
        <v>68327</v>
      </c>
      <c r="O34098" t="s">
        <v>91946</v>
      </c>
      <c r="P34098" t="s">
        <v>91947</v>
      </c>
      <c r="Q34098" t="s">
        <v>91948</v>
      </c>
      <c r="R34098" t="s">
        <v>76800</v>
      </c>
    </row>
    <row r="34099" spans="1:18" x14ac:dyDescent="0.2">
      <c r="A34099" s="2">
        <v>34097</v>
      </c>
      <c r="B34099">
        <v>4433726</v>
      </c>
      <c r="C34099" t="s">
        <v>68325</v>
      </c>
      <c r="D34099">
        <v>5.56</v>
      </c>
      <c r="E34099" t="s">
        <v>68326</v>
      </c>
      <c r="F34099">
        <v>5877</v>
      </c>
      <c r="G34099" t="s">
        <v>28886</v>
      </c>
      <c r="H34099" t="s">
        <v>68326</v>
      </c>
      <c r="I34099" t="s">
        <v>68327</v>
      </c>
      <c r="J34099" t="s">
        <v>68328</v>
      </c>
      <c r="K34099">
        <v>3.745074791582057</v>
      </c>
      <c r="L34099">
        <v>0.49476372427007059</v>
      </c>
      <c r="M34099" t="s">
        <v>68327</v>
      </c>
      <c r="N34099" t="s">
        <v>68327</v>
      </c>
      <c r="O34099" t="s">
        <v>91946</v>
      </c>
      <c r="P34099" t="s">
        <v>91947</v>
      </c>
      <c r="Q34099" t="s">
        <v>91948</v>
      </c>
      <c r="R34099" t="s">
        <v>75522</v>
      </c>
    </row>
    <row r="34100" spans="1:18" x14ac:dyDescent="0.2">
      <c r="A34100" s="2">
        <v>34098</v>
      </c>
      <c r="B34100">
        <v>4433726</v>
      </c>
      <c r="C34100" t="s">
        <v>68325</v>
      </c>
      <c r="D34100">
        <v>5.56</v>
      </c>
      <c r="E34100" t="s">
        <v>68326</v>
      </c>
      <c r="F34100">
        <v>5877</v>
      </c>
      <c r="G34100" t="s">
        <v>28886</v>
      </c>
      <c r="H34100" t="s">
        <v>68326</v>
      </c>
      <c r="I34100" t="s">
        <v>68327</v>
      </c>
      <c r="J34100" t="s">
        <v>68328</v>
      </c>
      <c r="K34100">
        <v>3.745074791582057</v>
      </c>
      <c r="L34100">
        <v>0.49476372427007059</v>
      </c>
      <c r="M34100" t="s">
        <v>68327</v>
      </c>
      <c r="N34100" t="s">
        <v>68327</v>
      </c>
      <c r="O34100" t="s">
        <v>91946</v>
      </c>
      <c r="P34100" t="s">
        <v>91947</v>
      </c>
      <c r="Q34100" t="s">
        <v>91948</v>
      </c>
      <c r="R34100" t="s">
        <v>79079</v>
      </c>
    </row>
    <row r="34101" spans="1:18" x14ac:dyDescent="0.2">
      <c r="A34101" s="2">
        <v>34099</v>
      </c>
      <c r="B34101">
        <v>4433726</v>
      </c>
      <c r="C34101" t="s">
        <v>68325</v>
      </c>
      <c r="D34101">
        <v>5.56</v>
      </c>
      <c r="E34101" t="s">
        <v>68326</v>
      </c>
      <c r="F34101">
        <v>5877</v>
      </c>
      <c r="G34101" t="s">
        <v>28886</v>
      </c>
      <c r="H34101" t="s">
        <v>68326</v>
      </c>
      <c r="I34101" t="s">
        <v>68327</v>
      </c>
      <c r="J34101" t="s">
        <v>68328</v>
      </c>
      <c r="K34101">
        <v>3.745074791582057</v>
      </c>
      <c r="L34101">
        <v>0.49476372427007059</v>
      </c>
      <c r="M34101" t="s">
        <v>68327</v>
      </c>
      <c r="N34101" t="s">
        <v>68327</v>
      </c>
      <c r="O34101" t="s">
        <v>91946</v>
      </c>
      <c r="P34101" t="s">
        <v>91947</v>
      </c>
      <c r="Q34101" t="s">
        <v>91948</v>
      </c>
      <c r="R34101" t="s">
        <v>91949</v>
      </c>
    </row>
    <row r="34102" spans="1:18" x14ac:dyDescent="0.2">
      <c r="A34102" s="2">
        <v>34100</v>
      </c>
      <c r="B34102">
        <v>4436081</v>
      </c>
      <c r="C34102" t="s">
        <v>68329</v>
      </c>
      <c r="D34102">
        <v>5.56</v>
      </c>
      <c r="E34102" t="s">
        <v>68330</v>
      </c>
      <c r="F34102">
        <v>5878</v>
      </c>
      <c r="G34102" t="s">
        <v>52238</v>
      </c>
      <c r="H34102" t="s">
        <v>68330</v>
      </c>
      <c r="I34102" t="s">
        <v>68331</v>
      </c>
      <c r="J34102" t="s">
        <v>68332</v>
      </c>
      <c r="K34102">
        <v>3.745074791582057</v>
      </c>
      <c r="L34102">
        <v>0.49476372427007059</v>
      </c>
      <c r="M34102" t="s">
        <v>68331</v>
      </c>
      <c r="N34102" t="s">
        <v>68331</v>
      </c>
      <c r="O34102" t="s">
        <v>91950</v>
      </c>
      <c r="P34102" t="s">
        <v>91951</v>
      </c>
      <c r="Q34102" t="s">
        <v>91952</v>
      </c>
      <c r="R34102" t="s">
        <v>81379</v>
      </c>
    </row>
    <row r="34103" spans="1:18" x14ac:dyDescent="0.2">
      <c r="A34103" s="2">
        <v>34101</v>
      </c>
      <c r="B34103">
        <v>4436081</v>
      </c>
      <c r="C34103" t="s">
        <v>68329</v>
      </c>
      <c r="D34103">
        <v>5.56</v>
      </c>
      <c r="E34103" t="s">
        <v>68330</v>
      </c>
      <c r="F34103">
        <v>5878</v>
      </c>
      <c r="G34103" t="s">
        <v>52238</v>
      </c>
      <c r="H34103" t="s">
        <v>68330</v>
      </c>
      <c r="I34103" t="s">
        <v>68331</v>
      </c>
      <c r="J34103" t="s">
        <v>68332</v>
      </c>
      <c r="K34103">
        <v>3.745074791582057</v>
      </c>
      <c r="L34103">
        <v>0.49476372427007059</v>
      </c>
      <c r="M34103" t="s">
        <v>68331</v>
      </c>
      <c r="N34103" t="s">
        <v>68331</v>
      </c>
      <c r="O34103" t="s">
        <v>91950</v>
      </c>
      <c r="P34103" t="s">
        <v>91951</v>
      </c>
      <c r="Q34103" t="s">
        <v>91952</v>
      </c>
      <c r="R34103" t="s">
        <v>80200</v>
      </c>
    </row>
    <row r="34104" spans="1:18" x14ac:dyDescent="0.2">
      <c r="A34104" s="2">
        <v>34102</v>
      </c>
      <c r="B34104">
        <v>4436081</v>
      </c>
      <c r="C34104" t="s">
        <v>68329</v>
      </c>
      <c r="D34104">
        <v>5.56</v>
      </c>
      <c r="E34104" t="s">
        <v>68330</v>
      </c>
      <c r="F34104">
        <v>5878</v>
      </c>
      <c r="G34104" t="s">
        <v>52238</v>
      </c>
      <c r="H34104" t="s">
        <v>68330</v>
      </c>
      <c r="I34104" t="s">
        <v>68331</v>
      </c>
      <c r="J34104" t="s">
        <v>68332</v>
      </c>
      <c r="K34104">
        <v>3.745074791582057</v>
      </c>
      <c r="L34104">
        <v>0.49476372427007059</v>
      </c>
      <c r="M34104" t="s">
        <v>68331</v>
      </c>
      <c r="N34104" t="s">
        <v>68331</v>
      </c>
      <c r="O34104" t="s">
        <v>91950</v>
      </c>
      <c r="P34104" t="s">
        <v>91951</v>
      </c>
      <c r="Q34104" t="s">
        <v>91952</v>
      </c>
      <c r="R34104" t="s">
        <v>74774</v>
      </c>
    </row>
    <row r="34105" spans="1:18" x14ac:dyDescent="0.2">
      <c r="A34105" s="2">
        <v>34103</v>
      </c>
      <c r="B34105">
        <v>4436081</v>
      </c>
      <c r="C34105" t="s">
        <v>68329</v>
      </c>
      <c r="D34105">
        <v>5.56</v>
      </c>
      <c r="E34105" t="s">
        <v>68330</v>
      </c>
      <c r="F34105">
        <v>5878</v>
      </c>
      <c r="G34105" t="s">
        <v>52238</v>
      </c>
      <c r="H34105" t="s">
        <v>68330</v>
      </c>
      <c r="I34105" t="s">
        <v>68331</v>
      </c>
      <c r="J34105" t="s">
        <v>68332</v>
      </c>
      <c r="K34105">
        <v>3.745074791582057</v>
      </c>
      <c r="L34105">
        <v>0.49476372427007059</v>
      </c>
      <c r="M34105" t="s">
        <v>68331</v>
      </c>
      <c r="N34105" t="s">
        <v>68331</v>
      </c>
      <c r="O34105" t="s">
        <v>91950</v>
      </c>
      <c r="P34105" t="s">
        <v>91951</v>
      </c>
      <c r="Q34105" t="s">
        <v>91952</v>
      </c>
      <c r="R34105" t="s">
        <v>80258</v>
      </c>
    </row>
    <row r="34106" spans="1:18" x14ac:dyDescent="0.2">
      <c r="A34106" s="2">
        <v>34104</v>
      </c>
      <c r="B34106">
        <v>4436081</v>
      </c>
      <c r="C34106" t="s">
        <v>68329</v>
      </c>
      <c r="D34106">
        <v>5.56</v>
      </c>
      <c r="E34106" t="s">
        <v>68330</v>
      </c>
      <c r="F34106">
        <v>5878</v>
      </c>
      <c r="G34106" t="s">
        <v>52238</v>
      </c>
      <c r="H34106" t="s">
        <v>68330</v>
      </c>
      <c r="I34106" t="s">
        <v>68331</v>
      </c>
      <c r="J34106" t="s">
        <v>68332</v>
      </c>
      <c r="K34106">
        <v>3.745074791582057</v>
      </c>
      <c r="L34106">
        <v>0.49476372427007059</v>
      </c>
      <c r="M34106" t="s">
        <v>68331</v>
      </c>
      <c r="N34106" t="s">
        <v>68331</v>
      </c>
      <c r="O34106" t="s">
        <v>91950</v>
      </c>
      <c r="P34106" t="s">
        <v>91951</v>
      </c>
      <c r="Q34106" t="s">
        <v>91952</v>
      </c>
      <c r="R34106" t="s">
        <v>77290</v>
      </c>
    </row>
    <row r="34107" spans="1:18" x14ac:dyDescent="0.2">
      <c r="A34107" s="2">
        <v>34105</v>
      </c>
      <c r="B34107">
        <v>4451893</v>
      </c>
      <c r="C34107" t="s">
        <v>68333</v>
      </c>
      <c r="D34107">
        <v>5.56</v>
      </c>
      <c r="E34107" t="s">
        <v>68334</v>
      </c>
      <c r="F34107">
        <v>5880</v>
      </c>
      <c r="G34107" t="s">
        <v>52238</v>
      </c>
      <c r="H34107" t="s">
        <v>68334</v>
      </c>
      <c r="I34107" t="s">
        <v>68335</v>
      </c>
      <c r="J34107" t="s">
        <v>68336</v>
      </c>
      <c r="K34107">
        <v>3.745074791582057</v>
      </c>
      <c r="L34107">
        <v>0.49476372427007059</v>
      </c>
      <c r="M34107" t="s">
        <v>68335</v>
      </c>
      <c r="N34107" t="s">
        <v>68335</v>
      </c>
      <c r="O34107" t="s">
        <v>91953</v>
      </c>
      <c r="P34107" t="s">
        <v>91954</v>
      </c>
      <c r="Q34107" t="s">
        <v>91955</v>
      </c>
      <c r="R34107" t="s">
        <v>79020</v>
      </c>
    </row>
    <row r="34108" spans="1:18" x14ac:dyDescent="0.2">
      <c r="A34108" s="2">
        <v>34106</v>
      </c>
      <c r="B34108">
        <v>4451893</v>
      </c>
      <c r="C34108" t="s">
        <v>68333</v>
      </c>
      <c r="D34108">
        <v>5.56</v>
      </c>
      <c r="E34108" t="s">
        <v>68334</v>
      </c>
      <c r="F34108">
        <v>5880</v>
      </c>
      <c r="G34108" t="s">
        <v>52238</v>
      </c>
      <c r="H34108" t="s">
        <v>68334</v>
      </c>
      <c r="I34108" t="s">
        <v>68335</v>
      </c>
      <c r="J34108" t="s">
        <v>68336</v>
      </c>
      <c r="K34108">
        <v>3.745074791582057</v>
      </c>
      <c r="L34108">
        <v>0.49476372427007059</v>
      </c>
      <c r="M34108" t="s">
        <v>68335</v>
      </c>
      <c r="N34108" t="s">
        <v>68335</v>
      </c>
      <c r="O34108" t="s">
        <v>91953</v>
      </c>
      <c r="P34108" t="s">
        <v>91954</v>
      </c>
      <c r="Q34108" t="s">
        <v>91955</v>
      </c>
      <c r="R34108" t="s">
        <v>86970</v>
      </c>
    </row>
    <row r="34109" spans="1:18" x14ac:dyDescent="0.2">
      <c r="A34109" s="2">
        <v>34107</v>
      </c>
      <c r="B34109">
        <v>4451893</v>
      </c>
      <c r="C34109" t="s">
        <v>68333</v>
      </c>
      <c r="D34109">
        <v>5.56</v>
      </c>
      <c r="E34109" t="s">
        <v>68334</v>
      </c>
      <c r="F34109">
        <v>5880</v>
      </c>
      <c r="G34109" t="s">
        <v>52238</v>
      </c>
      <c r="H34109" t="s">
        <v>68334</v>
      </c>
      <c r="I34109" t="s">
        <v>68335</v>
      </c>
      <c r="J34109" t="s">
        <v>68336</v>
      </c>
      <c r="K34109">
        <v>3.745074791582057</v>
      </c>
      <c r="L34109">
        <v>0.49476372427007059</v>
      </c>
      <c r="M34109" t="s">
        <v>68335</v>
      </c>
      <c r="N34109" t="s">
        <v>68335</v>
      </c>
      <c r="O34109" t="s">
        <v>91953</v>
      </c>
      <c r="P34109" t="s">
        <v>91954</v>
      </c>
      <c r="Q34109" t="s">
        <v>91955</v>
      </c>
      <c r="R34109" t="s">
        <v>78980</v>
      </c>
    </row>
    <row r="34110" spans="1:18" x14ac:dyDescent="0.2">
      <c r="A34110" s="2">
        <v>34108</v>
      </c>
      <c r="B34110">
        <v>4451893</v>
      </c>
      <c r="C34110" t="s">
        <v>68333</v>
      </c>
      <c r="D34110">
        <v>5.56</v>
      </c>
      <c r="E34110" t="s">
        <v>68334</v>
      </c>
      <c r="F34110">
        <v>5880</v>
      </c>
      <c r="G34110" t="s">
        <v>52238</v>
      </c>
      <c r="H34110" t="s">
        <v>68334</v>
      </c>
      <c r="I34110" t="s">
        <v>68335</v>
      </c>
      <c r="J34110" t="s">
        <v>68336</v>
      </c>
      <c r="K34110">
        <v>3.745074791582057</v>
      </c>
      <c r="L34110">
        <v>0.49476372427007059</v>
      </c>
      <c r="M34110" t="s">
        <v>68335</v>
      </c>
      <c r="N34110" t="s">
        <v>68335</v>
      </c>
      <c r="O34110" t="s">
        <v>91953</v>
      </c>
      <c r="P34110" t="s">
        <v>91954</v>
      </c>
      <c r="Q34110" t="s">
        <v>91955</v>
      </c>
      <c r="R34110" t="s">
        <v>78708</v>
      </c>
    </row>
    <row r="34111" spans="1:18" x14ac:dyDescent="0.2">
      <c r="A34111" s="2">
        <v>34109</v>
      </c>
      <c r="B34111">
        <v>4451893</v>
      </c>
      <c r="C34111" t="s">
        <v>68333</v>
      </c>
      <c r="D34111">
        <v>5.56</v>
      </c>
      <c r="E34111" t="s">
        <v>68334</v>
      </c>
      <c r="F34111">
        <v>5880</v>
      </c>
      <c r="G34111" t="s">
        <v>52238</v>
      </c>
      <c r="H34111" t="s">
        <v>68334</v>
      </c>
      <c r="I34111" t="s">
        <v>68335</v>
      </c>
      <c r="J34111" t="s">
        <v>68336</v>
      </c>
      <c r="K34111">
        <v>3.745074791582057</v>
      </c>
      <c r="L34111">
        <v>0.49476372427007059</v>
      </c>
      <c r="M34111" t="s">
        <v>68335</v>
      </c>
      <c r="N34111" t="s">
        <v>68335</v>
      </c>
      <c r="O34111" t="s">
        <v>91953</v>
      </c>
      <c r="P34111" t="s">
        <v>91954</v>
      </c>
      <c r="Q34111" t="s">
        <v>91955</v>
      </c>
      <c r="R34111" t="s">
        <v>77435</v>
      </c>
    </row>
    <row r="34112" spans="1:18" x14ac:dyDescent="0.2">
      <c r="A34112" s="2">
        <v>34110</v>
      </c>
      <c r="B34112">
        <v>4451893</v>
      </c>
      <c r="C34112" t="s">
        <v>68333</v>
      </c>
      <c r="D34112">
        <v>5.56</v>
      </c>
      <c r="E34112" t="s">
        <v>68334</v>
      </c>
      <c r="F34112">
        <v>5880</v>
      </c>
      <c r="G34112" t="s">
        <v>52238</v>
      </c>
      <c r="H34112" t="s">
        <v>68334</v>
      </c>
      <c r="I34112" t="s">
        <v>68335</v>
      </c>
      <c r="J34112" t="s">
        <v>68336</v>
      </c>
      <c r="K34112">
        <v>3.745074791582057</v>
      </c>
      <c r="L34112">
        <v>0.49476372427007059</v>
      </c>
      <c r="M34112" t="s">
        <v>68335</v>
      </c>
      <c r="N34112" t="s">
        <v>68335</v>
      </c>
      <c r="O34112" t="s">
        <v>91953</v>
      </c>
      <c r="P34112" t="s">
        <v>91954</v>
      </c>
      <c r="Q34112" t="s">
        <v>91955</v>
      </c>
      <c r="R34112" t="s">
        <v>74955</v>
      </c>
    </row>
    <row r="34113" spans="1:18" x14ac:dyDescent="0.2">
      <c r="A34113" s="2">
        <v>34111</v>
      </c>
      <c r="B34113">
        <v>4451893</v>
      </c>
      <c r="C34113" t="s">
        <v>68333</v>
      </c>
      <c r="D34113">
        <v>5.56</v>
      </c>
      <c r="E34113" t="s">
        <v>68334</v>
      </c>
      <c r="F34113">
        <v>5880</v>
      </c>
      <c r="G34113" t="s">
        <v>52238</v>
      </c>
      <c r="H34113" t="s">
        <v>68334</v>
      </c>
      <c r="I34113" t="s">
        <v>68335</v>
      </c>
      <c r="J34113" t="s">
        <v>68336</v>
      </c>
      <c r="K34113">
        <v>3.745074791582057</v>
      </c>
      <c r="L34113">
        <v>0.49476372427007059</v>
      </c>
      <c r="M34113" t="s">
        <v>68335</v>
      </c>
      <c r="N34113" t="s">
        <v>68335</v>
      </c>
      <c r="O34113" t="s">
        <v>91953</v>
      </c>
      <c r="P34113" t="s">
        <v>91954</v>
      </c>
      <c r="Q34113" t="s">
        <v>91955</v>
      </c>
      <c r="R34113" t="s">
        <v>79075</v>
      </c>
    </row>
    <row r="34114" spans="1:18" x14ac:dyDescent="0.2">
      <c r="A34114" s="2">
        <v>34112</v>
      </c>
      <c r="B34114">
        <v>4451893</v>
      </c>
      <c r="C34114" t="s">
        <v>68333</v>
      </c>
      <c r="D34114">
        <v>5.56</v>
      </c>
      <c r="E34114" t="s">
        <v>68334</v>
      </c>
      <c r="F34114">
        <v>5880</v>
      </c>
      <c r="G34114" t="s">
        <v>52238</v>
      </c>
      <c r="H34114" t="s">
        <v>68334</v>
      </c>
      <c r="I34114" t="s">
        <v>68335</v>
      </c>
      <c r="J34114" t="s">
        <v>68336</v>
      </c>
      <c r="K34114">
        <v>3.745074791582057</v>
      </c>
      <c r="L34114">
        <v>0.49476372427007059</v>
      </c>
      <c r="M34114" t="s">
        <v>68335</v>
      </c>
      <c r="N34114" t="s">
        <v>68335</v>
      </c>
      <c r="O34114" t="s">
        <v>91953</v>
      </c>
      <c r="P34114" t="s">
        <v>91954</v>
      </c>
      <c r="Q34114" t="s">
        <v>91955</v>
      </c>
      <c r="R34114" t="s">
        <v>80195</v>
      </c>
    </row>
    <row r="34115" spans="1:18" x14ac:dyDescent="0.2">
      <c r="A34115" s="2">
        <v>34113</v>
      </c>
      <c r="B34115">
        <v>4451893</v>
      </c>
      <c r="C34115" t="s">
        <v>68333</v>
      </c>
      <c r="D34115">
        <v>5.56</v>
      </c>
      <c r="E34115" t="s">
        <v>68334</v>
      </c>
      <c r="F34115">
        <v>5880</v>
      </c>
      <c r="G34115" t="s">
        <v>52238</v>
      </c>
      <c r="H34115" t="s">
        <v>68334</v>
      </c>
      <c r="I34115" t="s">
        <v>68335</v>
      </c>
      <c r="J34115" t="s">
        <v>68336</v>
      </c>
      <c r="K34115">
        <v>3.745074791582057</v>
      </c>
      <c r="L34115">
        <v>0.49476372427007059</v>
      </c>
      <c r="M34115" t="s">
        <v>68335</v>
      </c>
      <c r="N34115" t="s">
        <v>68335</v>
      </c>
      <c r="O34115" t="s">
        <v>91953</v>
      </c>
      <c r="P34115" t="s">
        <v>91954</v>
      </c>
      <c r="Q34115" t="s">
        <v>91955</v>
      </c>
      <c r="R34115" t="s">
        <v>75534</v>
      </c>
    </row>
    <row r="34116" spans="1:18" x14ac:dyDescent="0.2">
      <c r="A34116" s="2">
        <v>34114</v>
      </c>
      <c r="B34116">
        <v>4451893</v>
      </c>
      <c r="C34116" t="s">
        <v>68333</v>
      </c>
      <c r="D34116">
        <v>5.56</v>
      </c>
      <c r="E34116" t="s">
        <v>68334</v>
      </c>
      <c r="F34116">
        <v>5880</v>
      </c>
      <c r="G34116" t="s">
        <v>52238</v>
      </c>
      <c r="H34116" t="s">
        <v>68334</v>
      </c>
      <c r="I34116" t="s">
        <v>68335</v>
      </c>
      <c r="J34116" t="s">
        <v>68336</v>
      </c>
      <c r="K34116">
        <v>3.745074791582057</v>
      </c>
      <c r="L34116">
        <v>0.49476372427007059</v>
      </c>
      <c r="M34116" t="s">
        <v>68335</v>
      </c>
      <c r="N34116" t="s">
        <v>68335</v>
      </c>
      <c r="O34116" t="s">
        <v>91953</v>
      </c>
      <c r="P34116" t="s">
        <v>91954</v>
      </c>
      <c r="Q34116" t="s">
        <v>91955</v>
      </c>
      <c r="R34116" t="s">
        <v>75835</v>
      </c>
    </row>
    <row r="34117" spans="1:18" x14ac:dyDescent="0.2">
      <c r="A34117" s="2">
        <v>34115</v>
      </c>
      <c r="B34117">
        <v>4451893</v>
      </c>
      <c r="C34117" t="s">
        <v>68333</v>
      </c>
      <c r="D34117">
        <v>5.56</v>
      </c>
      <c r="E34117" t="s">
        <v>68334</v>
      </c>
      <c r="F34117">
        <v>5880</v>
      </c>
      <c r="G34117" t="s">
        <v>52238</v>
      </c>
      <c r="H34117" t="s">
        <v>68334</v>
      </c>
      <c r="I34117" t="s">
        <v>68335</v>
      </c>
      <c r="J34117" t="s">
        <v>68336</v>
      </c>
      <c r="K34117">
        <v>3.745074791582057</v>
      </c>
      <c r="L34117">
        <v>0.49476372427007059</v>
      </c>
      <c r="M34117" t="s">
        <v>68335</v>
      </c>
      <c r="N34117" t="s">
        <v>68335</v>
      </c>
      <c r="O34117" t="s">
        <v>91953</v>
      </c>
      <c r="P34117" t="s">
        <v>91954</v>
      </c>
      <c r="Q34117" t="s">
        <v>91955</v>
      </c>
      <c r="R34117" t="s">
        <v>78711</v>
      </c>
    </row>
    <row r="34118" spans="1:18" x14ac:dyDescent="0.2">
      <c r="A34118" s="2">
        <v>34116</v>
      </c>
      <c r="B34118">
        <v>4451893</v>
      </c>
      <c r="C34118" t="s">
        <v>68333</v>
      </c>
      <c r="D34118">
        <v>5.56</v>
      </c>
      <c r="E34118" t="s">
        <v>68334</v>
      </c>
      <c r="F34118">
        <v>5880</v>
      </c>
      <c r="G34118" t="s">
        <v>52238</v>
      </c>
      <c r="H34118" t="s">
        <v>68334</v>
      </c>
      <c r="I34118" t="s">
        <v>68335</v>
      </c>
      <c r="J34118" t="s">
        <v>68336</v>
      </c>
      <c r="K34118">
        <v>3.745074791582057</v>
      </c>
      <c r="L34118">
        <v>0.49476372427007059</v>
      </c>
      <c r="M34118" t="s">
        <v>68335</v>
      </c>
      <c r="N34118" t="s">
        <v>68335</v>
      </c>
      <c r="O34118" t="s">
        <v>91953</v>
      </c>
      <c r="P34118" t="s">
        <v>91954</v>
      </c>
      <c r="Q34118" t="s">
        <v>91955</v>
      </c>
      <c r="R34118" t="s">
        <v>87570</v>
      </c>
    </row>
    <row r="34119" spans="1:18" x14ac:dyDescent="0.2">
      <c r="A34119" s="2">
        <v>34117</v>
      </c>
      <c r="B34119">
        <v>4446237</v>
      </c>
      <c r="C34119" t="s">
        <v>68337</v>
      </c>
      <c r="D34119">
        <v>5.56</v>
      </c>
      <c r="E34119" t="s">
        <v>68338</v>
      </c>
      <c r="F34119">
        <v>5882</v>
      </c>
      <c r="G34119" t="s">
        <v>52238</v>
      </c>
      <c r="H34119" t="s">
        <v>68338</v>
      </c>
      <c r="I34119" t="s">
        <v>68339</v>
      </c>
      <c r="J34119" t="s">
        <v>68340</v>
      </c>
      <c r="K34119">
        <v>3.745074791582057</v>
      </c>
      <c r="L34119">
        <v>0.49476372427007059</v>
      </c>
      <c r="M34119" t="s">
        <v>68339</v>
      </c>
      <c r="N34119" t="s">
        <v>68339</v>
      </c>
      <c r="O34119" t="s">
        <v>91956</v>
      </c>
      <c r="P34119" t="s">
        <v>68340</v>
      </c>
      <c r="Q34119" t="s">
        <v>91957</v>
      </c>
      <c r="R34119" t="s">
        <v>80024</v>
      </c>
    </row>
    <row r="34120" spans="1:18" x14ac:dyDescent="0.2">
      <c r="A34120" s="2">
        <v>34118</v>
      </c>
      <c r="B34120">
        <v>4446237</v>
      </c>
      <c r="C34120" t="s">
        <v>68337</v>
      </c>
      <c r="D34120">
        <v>5.56</v>
      </c>
      <c r="E34120" t="s">
        <v>68338</v>
      </c>
      <c r="F34120">
        <v>5882</v>
      </c>
      <c r="G34120" t="s">
        <v>52238</v>
      </c>
      <c r="H34120" t="s">
        <v>68338</v>
      </c>
      <c r="I34120" t="s">
        <v>68339</v>
      </c>
      <c r="J34120" t="s">
        <v>68340</v>
      </c>
      <c r="K34120">
        <v>3.745074791582057</v>
      </c>
      <c r="L34120">
        <v>0.49476372427007059</v>
      </c>
      <c r="M34120" t="s">
        <v>68339</v>
      </c>
      <c r="N34120" t="s">
        <v>68339</v>
      </c>
      <c r="O34120" t="s">
        <v>91956</v>
      </c>
      <c r="P34120" t="s">
        <v>68340</v>
      </c>
      <c r="Q34120" t="s">
        <v>91957</v>
      </c>
      <c r="R34120" t="s">
        <v>77966</v>
      </c>
    </row>
    <row r="34121" spans="1:18" x14ac:dyDescent="0.2">
      <c r="A34121" s="2">
        <v>34119</v>
      </c>
      <c r="B34121">
        <v>4446237</v>
      </c>
      <c r="C34121" t="s">
        <v>68337</v>
      </c>
      <c r="D34121">
        <v>5.56</v>
      </c>
      <c r="E34121" t="s">
        <v>68338</v>
      </c>
      <c r="F34121">
        <v>5882</v>
      </c>
      <c r="G34121" t="s">
        <v>52238</v>
      </c>
      <c r="H34121" t="s">
        <v>68338</v>
      </c>
      <c r="I34121" t="s">
        <v>68339</v>
      </c>
      <c r="J34121" t="s">
        <v>68340</v>
      </c>
      <c r="K34121">
        <v>3.745074791582057</v>
      </c>
      <c r="L34121">
        <v>0.49476372427007059</v>
      </c>
      <c r="M34121" t="s">
        <v>68339</v>
      </c>
      <c r="N34121" t="s">
        <v>68339</v>
      </c>
      <c r="O34121" t="s">
        <v>91956</v>
      </c>
      <c r="P34121" t="s">
        <v>68340</v>
      </c>
      <c r="Q34121" t="s">
        <v>91957</v>
      </c>
      <c r="R34121" t="s">
        <v>81494</v>
      </c>
    </row>
    <row r="34122" spans="1:18" x14ac:dyDescent="0.2">
      <c r="A34122" s="2">
        <v>34120</v>
      </c>
      <c r="B34122">
        <v>4446237</v>
      </c>
      <c r="C34122" t="s">
        <v>68337</v>
      </c>
      <c r="D34122">
        <v>5.56</v>
      </c>
      <c r="E34122" t="s">
        <v>68338</v>
      </c>
      <c r="F34122">
        <v>5882</v>
      </c>
      <c r="G34122" t="s">
        <v>52238</v>
      </c>
      <c r="H34122" t="s">
        <v>68338</v>
      </c>
      <c r="I34122" t="s">
        <v>68339</v>
      </c>
      <c r="J34122" t="s">
        <v>68340</v>
      </c>
      <c r="K34122">
        <v>3.745074791582057</v>
      </c>
      <c r="L34122">
        <v>0.49476372427007059</v>
      </c>
      <c r="M34122" t="s">
        <v>68339</v>
      </c>
      <c r="N34122" t="s">
        <v>68339</v>
      </c>
      <c r="O34122" t="s">
        <v>91956</v>
      </c>
      <c r="P34122" t="s">
        <v>68340</v>
      </c>
      <c r="Q34122" t="s">
        <v>91957</v>
      </c>
      <c r="R34122" t="s">
        <v>80248</v>
      </c>
    </row>
    <row r="34123" spans="1:18" x14ac:dyDescent="0.2">
      <c r="A34123" s="2">
        <v>34121</v>
      </c>
      <c r="B34123">
        <v>4446237</v>
      </c>
      <c r="C34123" t="s">
        <v>68337</v>
      </c>
      <c r="D34123">
        <v>5.56</v>
      </c>
      <c r="E34123" t="s">
        <v>68338</v>
      </c>
      <c r="F34123">
        <v>5882</v>
      </c>
      <c r="G34123" t="s">
        <v>52238</v>
      </c>
      <c r="H34123" t="s">
        <v>68338</v>
      </c>
      <c r="I34123" t="s">
        <v>68339</v>
      </c>
      <c r="J34123" t="s">
        <v>68340</v>
      </c>
      <c r="K34123">
        <v>3.745074791582057</v>
      </c>
      <c r="L34123">
        <v>0.49476372427007059</v>
      </c>
      <c r="M34123" t="s">
        <v>68339</v>
      </c>
      <c r="N34123" t="s">
        <v>68339</v>
      </c>
      <c r="O34123" t="s">
        <v>91956</v>
      </c>
      <c r="P34123" t="s">
        <v>68340</v>
      </c>
      <c r="Q34123" t="s">
        <v>91957</v>
      </c>
      <c r="R34123" t="s">
        <v>89556</v>
      </c>
    </row>
    <row r="34124" spans="1:18" x14ac:dyDescent="0.2">
      <c r="A34124" s="2">
        <v>34122</v>
      </c>
      <c r="B34124">
        <v>4446237</v>
      </c>
      <c r="C34124" t="s">
        <v>68337</v>
      </c>
      <c r="D34124">
        <v>5.56</v>
      </c>
      <c r="E34124" t="s">
        <v>68338</v>
      </c>
      <c r="F34124">
        <v>5882</v>
      </c>
      <c r="G34124" t="s">
        <v>52238</v>
      </c>
      <c r="H34124" t="s">
        <v>68338</v>
      </c>
      <c r="I34124" t="s">
        <v>68339</v>
      </c>
      <c r="J34124" t="s">
        <v>68340</v>
      </c>
      <c r="K34124">
        <v>3.745074791582057</v>
      </c>
      <c r="L34124">
        <v>0.49476372427007059</v>
      </c>
      <c r="M34124" t="s">
        <v>68339</v>
      </c>
      <c r="N34124" t="s">
        <v>68339</v>
      </c>
      <c r="O34124" t="s">
        <v>91956</v>
      </c>
      <c r="P34124" t="s">
        <v>68340</v>
      </c>
      <c r="Q34124" t="s">
        <v>91957</v>
      </c>
      <c r="R34124" t="s">
        <v>91161</v>
      </c>
    </row>
    <row r="34125" spans="1:18" x14ac:dyDescent="0.2">
      <c r="A34125" s="2">
        <v>34123</v>
      </c>
      <c r="B34125">
        <v>4446237</v>
      </c>
      <c r="C34125" t="s">
        <v>68337</v>
      </c>
      <c r="D34125">
        <v>5.56</v>
      </c>
      <c r="E34125" t="s">
        <v>68338</v>
      </c>
      <c r="F34125">
        <v>5882</v>
      </c>
      <c r="G34125" t="s">
        <v>52238</v>
      </c>
      <c r="H34125" t="s">
        <v>68338</v>
      </c>
      <c r="I34125" t="s">
        <v>68339</v>
      </c>
      <c r="J34125" t="s">
        <v>68340</v>
      </c>
      <c r="K34125">
        <v>3.745074791582057</v>
      </c>
      <c r="L34125">
        <v>0.49476372427007059</v>
      </c>
      <c r="M34125" t="s">
        <v>68339</v>
      </c>
      <c r="N34125" t="s">
        <v>68339</v>
      </c>
      <c r="O34125" t="s">
        <v>91956</v>
      </c>
      <c r="P34125" t="s">
        <v>68340</v>
      </c>
      <c r="Q34125" t="s">
        <v>91957</v>
      </c>
      <c r="R34125" t="s">
        <v>91958</v>
      </c>
    </row>
    <row r="34126" spans="1:18" x14ac:dyDescent="0.2">
      <c r="A34126" s="2">
        <v>34124</v>
      </c>
      <c r="B34126">
        <v>4446237</v>
      </c>
      <c r="C34126" t="s">
        <v>68337</v>
      </c>
      <c r="D34126">
        <v>5.56</v>
      </c>
      <c r="E34126" t="s">
        <v>68338</v>
      </c>
      <c r="F34126">
        <v>5882</v>
      </c>
      <c r="G34126" t="s">
        <v>52238</v>
      </c>
      <c r="H34126" t="s">
        <v>68338</v>
      </c>
      <c r="I34126" t="s">
        <v>68339</v>
      </c>
      <c r="J34126" t="s">
        <v>68340</v>
      </c>
      <c r="K34126">
        <v>3.745074791582057</v>
      </c>
      <c r="L34126">
        <v>0.49476372427007059</v>
      </c>
      <c r="M34126" t="s">
        <v>68339</v>
      </c>
      <c r="N34126" t="s">
        <v>68339</v>
      </c>
      <c r="O34126" t="s">
        <v>91956</v>
      </c>
      <c r="P34126" t="s">
        <v>68340</v>
      </c>
      <c r="Q34126" t="s">
        <v>91957</v>
      </c>
      <c r="R34126" t="s">
        <v>75216</v>
      </c>
    </row>
    <row r="34127" spans="1:18" x14ac:dyDescent="0.2">
      <c r="A34127" s="2">
        <v>34125</v>
      </c>
      <c r="B34127">
        <v>4446237</v>
      </c>
      <c r="C34127" t="s">
        <v>68337</v>
      </c>
      <c r="D34127">
        <v>5.56</v>
      </c>
      <c r="E34127" t="s">
        <v>68338</v>
      </c>
      <c r="F34127">
        <v>5882</v>
      </c>
      <c r="G34127" t="s">
        <v>52238</v>
      </c>
      <c r="H34127" t="s">
        <v>68338</v>
      </c>
      <c r="I34127" t="s">
        <v>68339</v>
      </c>
      <c r="J34127" t="s">
        <v>68340</v>
      </c>
      <c r="K34127">
        <v>3.745074791582057</v>
      </c>
      <c r="L34127">
        <v>0.49476372427007059</v>
      </c>
      <c r="M34127" t="s">
        <v>68339</v>
      </c>
      <c r="N34127" t="s">
        <v>68339</v>
      </c>
      <c r="O34127" t="s">
        <v>91956</v>
      </c>
      <c r="P34127" t="s">
        <v>68340</v>
      </c>
      <c r="Q34127" t="s">
        <v>91957</v>
      </c>
      <c r="R34127" t="s">
        <v>76158</v>
      </c>
    </row>
    <row r="34128" spans="1:18" x14ac:dyDescent="0.2">
      <c r="A34128" s="2">
        <v>34126</v>
      </c>
      <c r="B34128">
        <v>4446237</v>
      </c>
      <c r="C34128" t="s">
        <v>68337</v>
      </c>
      <c r="D34128">
        <v>5.56</v>
      </c>
      <c r="E34128" t="s">
        <v>68338</v>
      </c>
      <c r="F34128">
        <v>5882</v>
      </c>
      <c r="G34128" t="s">
        <v>52238</v>
      </c>
      <c r="H34128" t="s">
        <v>68338</v>
      </c>
      <c r="I34128" t="s">
        <v>68339</v>
      </c>
      <c r="J34128" t="s">
        <v>68340</v>
      </c>
      <c r="K34128">
        <v>3.745074791582057</v>
      </c>
      <c r="L34128">
        <v>0.49476372427007059</v>
      </c>
      <c r="M34128" t="s">
        <v>68339</v>
      </c>
      <c r="N34128" t="s">
        <v>68339</v>
      </c>
      <c r="O34128" t="s">
        <v>91956</v>
      </c>
      <c r="P34128" t="s">
        <v>68340</v>
      </c>
      <c r="Q34128" t="s">
        <v>91957</v>
      </c>
      <c r="R34128" t="s">
        <v>79745</v>
      </c>
    </row>
    <row r="34129" spans="1:18" x14ac:dyDescent="0.2">
      <c r="A34129" s="2">
        <v>34127</v>
      </c>
      <c r="B34129">
        <v>4446237</v>
      </c>
      <c r="C34129" t="s">
        <v>68337</v>
      </c>
      <c r="D34129">
        <v>5.56</v>
      </c>
      <c r="E34129" t="s">
        <v>68338</v>
      </c>
      <c r="F34129">
        <v>5882</v>
      </c>
      <c r="G34129" t="s">
        <v>52238</v>
      </c>
      <c r="H34129" t="s">
        <v>68338</v>
      </c>
      <c r="I34129" t="s">
        <v>68339</v>
      </c>
      <c r="J34129" t="s">
        <v>68340</v>
      </c>
      <c r="K34129">
        <v>3.745074791582057</v>
      </c>
      <c r="L34129">
        <v>0.49476372427007059</v>
      </c>
      <c r="M34129" t="s">
        <v>68339</v>
      </c>
      <c r="N34129" t="s">
        <v>68339</v>
      </c>
      <c r="O34129" t="s">
        <v>91956</v>
      </c>
      <c r="P34129" t="s">
        <v>68340</v>
      </c>
      <c r="Q34129" t="s">
        <v>91957</v>
      </c>
      <c r="R34129" t="s">
        <v>85038</v>
      </c>
    </row>
    <row r="34130" spans="1:18" x14ac:dyDescent="0.2">
      <c r="A34130" s="2">
        <v>34128</v>
      </c>
      <c r="B34130">
        <v>4439110</v>
      </c>
      <c r="C34130" t="s">
        <v>68341</v>
      </c>
      <c r="D34130">
        <v>5.55</v>
      </c>
      <c r="E34130" t="s">
        <v>68342</v>
      </c>
      <c r="F34130">
        <v>5883</v>
      </c>
      <c r="G34130" t="s">
        <v>28886</v>
      </c>
      <c r="H34130" t="s">
        <v>68342</v>
      </c>
      <c r="I34130" t="s">
        <v>68343</v>
      </c>
      <c r="J34130" t="s">
        <v>68344</v>
      </c>
      <c r="K34130">
        <v>3.7442929831226759</v>
      </c>
      <c r="L34130">
        <v>0.49466043915921021</v>
      </c>
      <c r="M34130" t="s">
        <v>68343</v>
      </c>
      <c r="N34130" t="s">
        <v>68343</v>
      </c>
      <c r="O34130" t="s">
        <v>91959</v>
      </c>
      <c r="P34130" t="s">
        <v>91960</v>
      </c>
      <c r="Q34130" t="s">
        <v>82327</v>
      </c>
      <c r="R34130" t="s">
        <v>82327</v>
      </c>
    </row>
    <row r="34131" spans="1:18" x14ac:dyDescent="0.2">
      <c r="A34131" s="2">
        <v>34129</v>
      </c>
      <c r="B34131">
        <v>4435343</v>
      </c>
      <c r="C34131" t="s">
        <v>68345</v>
      </c>
      <c r="D34131">
        <v>5.55</v>
      </c>
      <c r="E34131" t="s">
        <v>68346</v>
      </c>
      <c r="F34131">
        <v>5884</v>
      </c>
      <c r="G34131" t="s">
        <v>52238</v>
      </c>
      <c r="H34131" t="s">
        <v>68346</v>
      </c>
      <c r="I34131" t="s">
        <v>68347</v>
      </c>
      <c r="J34131" t="s">
        <v>68348</v>
      </c>
      <c r="K34131">
        <v>3.7442929831226759</v>
      </c>
      <c r="L34131">
        <v>0.49466043915921021</v>
      </c>
      <c r="M34131" t="s">
        <v>68347</v>
      </c>
      <c r="N34131" t="s">
        <v>68347</v>
      </c>
      <c r="O34131" t="s">
        <v>91961</v>
      </c>
      <c r="P34131" t="s">
        <v>68348</v>
      </c>
      <c r="Q34131" t="s">
        <v>90267</v>
      </c>
      <c r="R34131" t="s">
        <v>88462</v>
      </c>
    </row>
    <row r="34132" spans="1:18" x14ac:dyDescent="0.2">
      <c r="A34132" s="2">
        <v>34130</v>
      </c>
      <c r="B34132">
        <v>4435343</v>
      </c>
      <c r="C34132" t="s">
        <v>68345</v>
      </c>
      <c r="D34132">
        <v>5.55</v>
      </c>
      <c r="E34132" t="s">
        <v>68346</v>
      </c>
      <c r="F34132">
        <v>5884</v>
      </c>
      <c r="G34132" t="s">
        <v>52238</v>
      </c>
      <c r="H34132" t="s">
        <v>68346</v>
      </c>
      <c r="I34132" t="s">
        <v>68347</v>
      </c>
      <c r="J34132" t="s">
        <v>68348</v>
      </c>
      <c r="K34132">
        <v>3.7442929831226759</v>
      </c>
      <c r="L34132">
        <v>0.49466043915921021</v>
      </c>
      <c r="M34132" t="s">
        <v>68347</v>
      </c>
      <c r="N34132" t="s">
        <v>68347</v>
      </c>
      <c r="O34132" t="s">
        <v>91961</v>
      </c>
      <c r="P34132" t="s">
        <v>68348</v>
      </c>
      <c r="Q34132" t="s">
        <v>90267</v>
      </c>
      <c r="R34132" t="s">
        <v>82438</v>
      </c>
    </row>
    <row r="34133" spans="1:18" x14ac:dyDescent="0.2">
      <c r="A34133" s="2">
        <v>34131</v>
      </c>
      <c r="B34133">
        <v>4435343</v>
      </c>
      <c r="C34133" t="s">
        <v>68345</v>
      </c>
      <c r="D34133">
        <v>5.55</v>
      </c>
      <c r="E34133" t="s">
        <v>68346</v>
      </c>
      <c r="F34133">
        <v>5884</v>
      </c>
      <c r="G34133" t="s">
        <v>52238</v>
      </c>
      <c r="H34133" t="s">
        <v>68346</v>
      </c>
      <c r="I34133" t="s">
        <v>68347</v>
      </c>
      <c r="J34133" t="s">
        <v>68348</v>
      </c>
      <c r="K34133">
        <v>3.7442929831226759</v>
      </c>
      <c r="L34133">
        <v>0.49466043915921021</v>
      </c>
      <c r="M34133" t="s">
        <v>68347</v>
      </c>
      <c r="N34133" t="s">
        <v>68347</v>
      </c>
      <c r="O34133" t="s">
        <v>91961</v>
      </c>
      <c r="P34133" t="s">
        <v>68348</v>
      </c>
      <c r="Q34133" t="s">
        <v>90267</v>
      </c>
      <c r="R34133" t="s">
        <v>88464</v>
      </c>
    </row>
    <row r="34134" spans="1:18" x14ac:dyDescent="0.2">
      <c r="A34134" s="2">
        <v>34132</v>
      </c>
      <c r="B34134">
        <v>4437740</v>
      </c>
      <c r="C34134" t="s">
        <v>68353</v>
      </c>
      <c r="D34134">
        <v>5.54</v>
      </c>
      <c r="E34134" t="s">
        <v>68354</v>
      </c>
      <c r="F34134">
        <v>5888</v>
      </c>
      <c r="G34134" t="s">
        <v>28</v>
      </c>
      <c r="H34134" t="s">
        <v>68354</v>
      </c>
      <c r="I34134" t="s">
        <v>68355</v>
      </c>
      <c r="J34134" t="s">
        <v>68356</v>
      </c>
      <c r="K34134">
        <v>3.7435097647284299</v>
      </c>
      <c r="L34134">
        <v>0.49455696778114178</v>
      </c>
      <c r="M34134" t="s">
        <v>68355</v>
      </c>
      <c r="N34134" t="s">
        <v>68355</v>
      </c>
      <c r="O34134" t="s">
        <v>91962</v>
      </c>
      <c r="P34134" t="s">
        <v>91963</v>
      </c>
      <c r="Q34134" t="s">
        <v>89787</v>
      </c>
      <c r="R34134" t="s">
        <v>75450</v>
      </c>
    </row>
    <row r="34135" spans="1:18" x14ac:dyDescent="0.2">
      <c r="A34135" s="2">
        <v>34133</v>
      </c>
      <c r="B34135">
        <v>4437740</v>
      </c>
      <c r="C34135" t="s">
        <v>68353</v>
      </c>
      <c r="D34135">
        <v>5.54</v>
      </c>
      <c r="E34135" t="s">
        <v>68354</v>
      </c>
      <c r="F34135">
        <v>5888</v>
      </c>
      <c r="G34135" t="s">
        <v>28</v>
      </c>
      <c r="H34135" t="s">
        <v>68354</v>
      </c>
      <c r="I34135" t="s">
        <v>68355</v>
      </c>
      <c r="J34135" t="s">
        <v>68356</v>
      </c>
      <c r="K34135">
        <v>3.7435097647284299</v>
      </c>
      <c r="L34135">
        <v>0.49455696778114178</v>
      </c>
      <c r="M34135" t="s">
        <v>68355</v>
      </c>
      <c r="N34135" t="s">
        <v>68355</v>
      </c>
      <c r="O34135" t="s">
        <v>91962</v>
      </c>
      <c r="P34135" t="s">
        <v>91963</v>
      </c>
      <c r="Q34135" t="s">
        <v>89787</v>
      </c>
      <c r="R34135" t="s">
        <v>78458</v>
      </c>
    </row>
    <row r="34136" spans="1:18" x14ac:dyDescent="0.2">
      <c r="A34136" s="2">
        <v>34134</v>
      </c>
      <c r="B34136">
        <v>4437740</v>
      </c>
      <c r="C34136" t="s">
        <v>68353</v>
      </c>
      <c r="D34136">
        <v>5.54</v>
      </c>
      <c r="E34136" t="s">
        <v>68354</v>
      </c>
      <c r="F34136">
        <v>5888</v>
      </c>
      <c r="G34136" t="s">
        <v>28</v>
      </c>
      <c r="H34136" t="s">
        <v>68354</v>
      </c>
      <c r="I34136" t="s">
        <v>68355</v>
      </c>
      <c r="J34136" t="s">
        <v>68356</v>
      </c>
      <c r="K34136">
        <v>3.7435097647284299</v>
      </c>
      <c r="L34136">
        <v>0.49455696778114178</v>
      </c>
      <c r="M34136" t="s">
        <v>68355</v>
      </c>
      <c r="N34136" t="s">
        <v>68355</v>
      </c>
      <c r="O34136" t="s">
        <v>91962</v>
      </c>
      <c r="P34136" t="s">
        <v>91963</v>
      </c>
      <c r="Q34136" t="s">
        <v>89787</v>
      </c>
      <c r="R34136" t="s">
        <v>74979</v>
      </c>
    </row>
    <row r="34137" spans="1:18" x14ac:dyDescent="0.2">
      <c r="A34137" s="2">
        <v>34135</v>
      </c>
      <c r="B34137">
        <v>4437740</v>
      </c>
      <c r="C34137" t="s">
        <v>68353</v>
      </c>
      <c r="D34137">
        <v>5.54</v>
      </c>
      <c r="E34137" t="s">
        <v>68354</v>
      </c>
      <c r="F34137">
        <v>5888</v>
      </c>
      <c r="G34137" t="s">
        <v>28</v>
      </c>
      <c r="H34137" t="s">
        <v>68354</v>
      </c>
      <c r="I34137" t="s">
        <v>68355</v>
      </c>
      <c r="J34137" t="s">
        <v>68356</v>
      </c>
      <c r="K34137">
        <v>3.7435097647284299</v>
      </c>
      <c r="L34137">
        <v>0.49455696778114178</v>
      </c>
      <c r="M34137" t="s">
        <v>68355</v>
      </c>
      <c r="N34137" t="s">
        <v>68355</v>
      </c>
      <c r="O34137" t="s">
        <v>91962</v>
      </c>
      <c r="P34137" t="s">
        <v>91963</v>
      </c>
      <c r="Q34137" t="s">
        <v>89787</v>
      </c>
      <c r="R34137" t="s">
        <v>76320</v>
      </c>
    </row>
    <row r="34138" spans="1:18" x14ac:dyDescent="0.2">
      <c r="A34138" s="2">
        <v>34136</v>
      </c>
      <c r="B34138">
        <v>4437740</v>
      </c>
      <c r="C34138" t="s">
        <v>68353</v>
      </c>
      <c r="D34138">
        <v>5.54</v>
      </c>
      <c r="E34138" t="s">
        <v>68354</v>
      </c>
      <c r="F34138">
        <v>5888</v>
      </c>
      <c r="G34138" t="s">
        <v>28</v>
      </c>
      <c r="H34138" t="s">
        <v>68354</v>
      </c>
      <c r="I34138" t="s">
        <v>68355</v>
      </c>
      <c r="J34138" t="s">
        <v>68356</v>
      </c>
      <c r="K34138">
        <v>3.7435097647284299</v>
      </c>
      <c r="L34138">
        <v>0.49455696778114178</v>
      </c>
      <c r="M34138" t="s">
        <v>68355</v>
      </c>
      <c r="N34138" t="s">
        <v>68355</v>
      </c>
      <c r="O34138" t="s">
        <v>91962</v>
      </c>
      <c r="P34138" t="s">
        <v>91963</v>
      </c>
      <c r="Q34138" t="s">
        <v>89787</v>
      </c>
      <c r="R34138" t="s">
        <v>75276</v>
      </c>
    </row>
    <row r="34139" spans="1:18" x14ac:dyDescent="0.2">
      <c r="A34139" s="2">
        <v>34137</v>
      </c>
      <c r="B34139">
        <v>4437740</v>
      </c>
      <c r="C34139" t="s">
        <v>68353</v>
      </c>
      <c r="D34139">
        <v>5.54</v>
      </c>
      <c r="E34139" t="s">
        <v>68354</v>
      </c>
      <c r="F34139">
        <v>5888</v>
      </c>
      <c r="G34139" t="s">
        <v>28</v>
      </c>
      <c r="H34139" t="s">
        <v>68354</v>
      </c>
      <c r="I34139" t="s">
        <v>68355</v>
      </c>
      <c r="J34139" t="s">
        <v>68356</v>
      </c>
      <c r="K34139">
        <v>3.7435097647284299</v>
      </c>
      <c r="L34139">
        <v>0.49455696778114178</v>
      </c>
      <c r="M34139" t="s">
        <v>68355</v>
      </c>
      <c r="N34139" t="s">
        <v>68355</v>
      </c>
      <c r="O34139" t="s">
        <v>91962</v>
      </c>
      <c r="P34139" t="s">
        <v>91963</v>
      </c>
      <c r="Q34139" t="s">
        <v>89787</v>
      </c>
      <c r="R34139" t="s">
        <v>74986</v>
      </c>
    </row>
    <row r="34140" spans="1:18" x14ac:dyDescent="0.2">
      <c r="A34140" s="2">
        <v>34138</v>
      </c>
      <c r="B34140">
        <v>4448678</v>
      </c>
      <c r="C34140" t="s">
        <v>68357</v>
      </c>
      <c r="D34140">
        <v>5.53</v>
      </c>
      <c r="E34140" t="s">
        <v>68358</v>
      </c>
      <c r="F34140">
        <v>5891</v>
      </c>
      <c r="G34140" t="s">
        <v>52238</v>
      </c>
      <c r="H34140" t="s">
        <v>68358</v>
      </c>
      <c r="I34140" t="s">
        <v>68359</v>
      </c>
      <c r="J34140" t="s">
        <v>68360</v>
      </c>
      <c r="K34140">
        <v>3.7427251313046979</v>
      </c>
      <c r="L34140">
        <v>0.49445330946281268</v>
      </c>
      <c r="M34140" t="s">
        <v>68359</v>
      </c>
      <c r="N34140" t="s">
        <v>68359</v>
      </c>
      <c r="O34140" t="s">
        <v>91964</v>
      </c>
      <c r="P34140" t="s">
        <v>91965</v>
      </c>
      <c r="Q34140" t="s">
        <v>91966</v>
      </c>
      <c r="R34140" t="s">
        <v>78309</v>
      </c>
    </row>
    <row r="34141" spans="1:18" x14ac:dyDescent="0.2">
      <c r="A34141" s="2">
        <v>34139</v>
      </c>
      <c r="B34141">
        <v>4448678</v>
      </c>
      <c r="C34141" t="s">
        <v>68357</v>
      </c>
      <c r="D34141">
        <v>5.53</v>
      </c>
      <c r="E34141" t="s">
        <v>68358</v>
      </c>
      <c r="F34141">
        <v>5891</v>
      </c>
      <c r="G34141" t="s">
        <v>52238</v>
      </c>
      <c r="H34141" t="s">
        <v>68358</v>
      </c>
      <c r="I34141" t="s">
        <v>68359</v>
      </c>
      <c r="J34141" t="s">
        <v>68360</v>
      </c>
      <c r="K34141">
        <v>3.7427251313046979</v>
      </c>
      <c r="L34141">
        <v>0.49445330946281268</v>
      </c>
      <c r="M34141" t="s">
        <v>68359</v>
      </c>
      <c r="N34141" t="s">
        <v>68359</v>
      </c>
      <c r="O34141" t="s">
        <v>91964</v>
      </c>
      <c r="P34141" t="s">
        <v>91965</v>
      </c>
      <c r="Q34141" t="s">
        <v>91966</v>
      </c>
      <c r="R34141" t="s">
        <v>91967</v>
      </c>
    </row>
    <row r="34142" spans="1:18" x14ac:dyDescent="0.2">
      <c r="A34142" s="2">
        <v>34140</v>
      </c>
      <c r="B34142">
        <v>4448678</v>
      </c>
      <c r="C34142" t="s">
        <v>68357</v>
      </c>
      <c r="D34142">
        <v>5.53</v>
      </c>
      <c r="E34142" t="s">
        <v>68358</v>
      </c>
      <c r="F34142">
        <v>5891</v>
      </c>
      <c r="G34142" t="s">
        <v>52238</v>
      </c>
      <c r="H34142" t="s">
        <v>68358</v>
      </c>
      <c r="I34142" t="s">
        <v>68359</v>
      </c>
      <c r="J34142" t="s">
        <v>68360</v>
      </c>
      <c r="K34142">
        <v>3.7427251313046979</v>
      </c>
      <c r="L34142">
        <v>0.49445330946281268</v>
      </c>
      <c r="M34142" t="s">
        <v>68359</v>
      </c>
      <c r="N34142" t="s">
        <v>68359</v>
      </c>
      <c r="O34142" t="s">
        <v>91964</v>
      </c>
      <c r="P34142" t="s">
        <v>91965</v>
      </c>
      <c r="Q34142" t="s">
        <v>91966</v>
      </c>
      <c r="R34142" t="s">
        <v>75187</v>
      </c>
    </row>
    <row r="34143" spans="1:18" x14ac:dyDescent="0.2">
      <c r="A34143" s="2">
        <v>34141</v>
      </c>
      <c r="B34143">
        <v>4448678</v>
      </c>
      <c r="C34143" t="s">
        <v>68357</v>
      </c>
      <c r="D34143">
        <v>5.53</v>
      </c>
      <c r="E34143" t="s">
        <v>68358</v>
      </c>
      <c r="F34143">
        <v>5891</v>
      </c>
      <c r="G34143" t="s">
        <v>52238</v>
      </c>
      <c r="H34143" t="s">
        <v>68358</v>
      </c>
      <c r="I34143" t="s">
        <v>68359</v>
      </c>
      <c r="J34143" t="s">
        <v>68360</v>
      </c>
      <c r="K34143">
        <v>3.7427251313046979</v>
      </c>
      <c r="L34143">
        <v>0.49445330946281268</v>
      </c>
      <c r="M34143" t="s">
        <v>68359</v>
      </c>
      <c r="N34143" t="s">
        <v>68359</v>
      </c>
      <c r="O34143" t="s">
        <v>91964</v>
      </c>
      <c r="P34143" t="s">
        <v>91965</v>
      </c>
      <c r="Q34143" t="s">
        <v>91966</v>
      </c>
      <c r="R34143" t="s">
        <v>84844</v>
      </c>
    </row>
    <row r="34144" spans="1:18" x14ac:dyDescent="0.2">
      <c r="A34144" s="2">
        <v>34142</v>
      </c>
      <c r="B34144">
        <v>4436984</v>
      </c>
      <c r="C34144" t="s">
        <v>68361</v>
      </c>
      <c r="D34144">
        <v>5.53</v>
      </c>
      <c r="E34144" t="s">
        <v>68362</v>
      </c>
      <c r="F34144">
        <v>5892</v>
      </c>
      <c r="G34144" t="s">
        <v>52238</v>
      </c>
      <c r="H34144" t="s">
        <v>68362</v>
      </c>
      <c r="I34144" t="s">
        <v>68363</v>
      </c>
      <c r="J34144" t="s">
        <v>68364</v>
      </c>
      <c r="K34144">
        <v>3.7427251313046979</v>
      </c>
      <c r="L34144">
        <v>0.49445330946281268</v>
      </c>
      <c r="M34144" t="s">
        <v>68363</v>
      </c>
      <c r="N34144" t="s">
        <v>68363</v>
      </c>
      <c r="O34144" t="s">
        <v>91968</v>
      </c>
      <c r="P34144" t="s">
        <v>91969</v>
      </c>
      <c r="Q34144" t="s">
        <v>91970</v>
      </c>
      <c r="R34144" t="s">
        <v>76039</v>
      </c>
    </row>
    <row r="34145" spans="1:18" x14ac:dyDescent="0.2">
      <c r="A34145" s="2">
        <v>34143</v>
      </c>
      <c r="B34145">
        <v>4436984</v>
      </c>
      <c r="C34145" t="s">
        <v>68361</v>
      </c>
      <c r="D34145">
        <v>5.53</v>
      </c>
      <c r="E34145" t="s">
        <v>68362</v>
      </c>
      <c r="F34145">
        <v>5892</v>
      </c>
      <c r="G34145" t="s">
        <v>52238</v>
      </c>
      <c r="H34145" t="s">
        <v>68362</v>
      </c>
      <c r="I34145" t="s">
        <v>68363</v>
      </c>
      <c r="J34145" t="s">
        <v>68364</v>
      </c>
      <c r="K34145">
        <v>3.7427251313046979</v>
      </c>
      <c r="L34145">
        <v>0.49445330946281268</v>
      </c>
      <c r="M34145" t="s">
        <v>68363</v>
      </c>
      <c r="N34145" t="s">
        <v>68363</v>
      </c>
      <c r="O34145" t="s">
        <v>91968</v>
      </c>
      <c r="P34145" t="s">
        <v>91969</v>
      </c>
      <c r="Q34145" t="s">
        <v>91970</v>
      </c>
      <c r="R34145" t="s">
        <v>79649</v>
      </c>
    </row>
    <row r="34146" spans="1:18" x14ac:dyDescent="0.2">
      <c r="A34146" s="2">
        <v>34144</v>
      </c>
      <c r="B34146">
        <v>4436984</v>
      </c>
      <c r="C34146" t="s">
        <v>68361</v>
      </c>
      <c r="D34146">
        <v>5.53</v>
      </c>
      <c r="E34146" t="s">
        <v>68362</v>
      </c>
      <c r="F34146">
        <v>5892</v>
      </c>
      <c r="G34146" t="s">
        <v>52238</v>
      </c>
      <c r="H34146" t="s">
        <v>68362</v>
      </c>
      <c r="I34146" t="s">
        <v>68363</v>
      </c>
      <c r="J34146" t="s">
        <v>68364</v>
      </c>
      <c r="K34146">
        <v>3.7427251313046979</v>
      </c>
      <c r="L34146">
        <v>0.49445330946281268</v>
      </c>
      <c r="M34146" t="s">
        <v>68363</v>
      </c>
      <c r="N34146" t="s">
        <v>68363</v>
      </c>
      <c r="O34146" t="s">
        <v>91968</v>
      </c>
      <c r="P34146" t="s">
        <v>91969</v>
      </c>
      <c r="Q34146" t="s">
        <v>91970</v>
      </c>
      <c r="R34146" t="s">
        <v>77604</v>
      </c>
    </row>
    <row r="34147" spans="1:18" x14ac:dyDescent="0.2">
      <c r="A34147" s="2">
        <v>34145</v>
      </c>
      <c r="B34147">
        <v>4451145</v>
      </c>
      <c r="C34147" t="s">
        <v>68369</v>
      </c>
      <c r="D34147">
        <v>5.52</v>
      </c>
      <c r="E34147" t="s">
        <v>68370</v>
      </c>
      <c r="F34147">
        <v>5897</v>
      </c>
      <c r="G34147" t="s">
        <v>52238</v>
      </c>
      <c r="H34147" t="s">
        <v>68370</v>
      </c>
      <c r="I34147" t="s">
        <v>68371</v>
      </c>
      <c r="J34147" t="s">
        <v>68372</v>
      </c>
      <c r="K34147">
        <v>3.741939077729199</v>
      </c>
      <c r="L34147">
        <v>0.49434946352751552</v>
      </c>
      <c r="M34147" t="s">
        <v>68371</v>
      </c>
      <c r="N34147" t="s">
        <v>68371</v>
      </c>
      <c r="O34147" t="s">
        <v>91971</v>
      </c>
      <c r="P34147" t="s">
        <v>91972</v>
      </c>
      <c r="Q34147" t="s">
        <v>91973</v>
      </c>
      <c r="R34147" t="s">
        <v>87229</v>
      </c>
    </row>
    <row r="34148" spans="1:18" x14ac:dyDescent="0.2">
      <c r="A34148" s="2">
        <v>34146</v>
      </c>
      <c r="B34148">
        <v>4451145</v>
      </c>
      <c r="C34148" t="s">
        <v>68369</v>
      </c>
      <c r="D34148">
        <v>5.52</v>
      </c>
      <c r="E34148" t="s">
        <v>68370</v>
      </c>
      <c r="F34148">
        <v>5897</v>
      </c>
      <c r="G34148" t="s">
        <v>52238</v>
      </c>
      <c r="H34148" t="s">
        <v>68370</v>
      </c>
      <c r="I34148" t="s">
        <v>68371</v>
      </c>
      <c r="J34148" t="s">
        <v>68372</v>
      </c>
      <c r="K34148">
        <v>3.741939077729199</v>
      </c>
      <c r="L34148">
        <v>0.49434946352751552</v>
      </c>
      <c r="M34148" t="s">
        <v>68371</v>
      </c>
      <c r="N34148" t="s">
        <v>68371</v>
      </c>
      <c r="O34148" t="s">
        <v>91971</v>
      </c>
      <c r="P34148" t="s">
        <v>91972</v>
      </c>
      <c r="Q34148" t="s">
        <v>91973</v>
      </c>
      <c r="R34148" t="s">
        <v>76711</v>
      </c>
    </row>
    <row r="34149" spans="1:18" x14ac:dyDescent="0.2">
      <c r="A34149" s="2">
        <v>34147</v>
      </c>
      <c r="B34149">
        <v>4451145</v>
      </c>
      <c r="C34149" t="s">
        <v>68369</v>
      </c>
      <c r="D34149">
        <v>5.52</v>
      </c>
      <c r="E34149" t="s">
        <v>68370</v>
      </c>
      <c r="F34149">
        <v>5897</v>
      </c>
      <c r="G34149" t="s">
        <v>52238</v>
      </c>
      <c r="H34149" t="s">
        <v>68370</v>
      </c>
      <c r="I34149" t="s">
        <v>68371</v>
      </c>
      <c r="J34149" t="s">
        <v>68372</v>
      </c>
      <c r="K34149">
        <v>3.741939077729199</v>
      </c>
      <c r="L34149">
        <v>0.49434946352751552</v>
      </c>
      <c r="M34149" t="s">
        <v>68371</v>
      </c>
      <c r="N34149" t="s">
        <v>68371</v>
      </c>
      <c r="O34149" t="s">
        <v>91971</v>
      </c>
      <c r="P34149" t="s">
        <v>91972</v>
      </c>
      <c r="Q34149" t="s">
        <v>91973</v>
      </c>
      <c r="R34149" t="s">
        <v>75525</v>
      </c>
    </row>
    <row r="34150" spans="1:18" x14ac:dyDescent="0.2">
      <c r="A34150" s="2">
        <v>34148</v>
      </c>
      <c r="B34150">
        <v>4451145</v>
      </c>
      <c r="C34150" t="s">
        <v>68369</v>
      </c>
      <c r="D34150">
        <v>5.52</v>
      </c>
      <c r="E34150" t="s">
        <v>68370</v>
      </c>
      <c r="F34150">
        <v>5897</v>
      </c>
      <c r="G34150" t="s">
        <v>52238</v>
      </c>
      <c r="H34150" t="s">
        <v>68370</v>
      </c>
      <c r="I34150" t="s">
        <v>68371</v>
      </c>
      <c r="J34150" t="s">
        <v>68372</v>
      </c>
      <c r="K34150">
        <v>3.741939077729199</v>
      </c>
      <c r="L34150">
        <v>0.49434946352751552</v>
      </c>
      <c r="M34150" t="s">
        <v>68371</v>
      </c>
      <c r="N34150" t="s">
        <v>68371</v>
      </c>
      <c r="O34150" t="s">
        <v>91971</v>
      </c>
      <c r="P34150" t="s">
        <v>91972</v>
      </c>
      <c r="Q34150" t="s">
        <v>91973</v>
      </c>
      <c r="R34150" t="s">
        <v>86870</v>
      </c>
    </row>
    <row r="34151" spans="1:18" x14ac:dyDescent="0.2">
      <c r="A34151" s="2">
        <v>34149</v>
      </c>
      <c r="B34151">
        <v>4451145</v>
      </c>
      <c r="C34151" t="s">
        <v>68369</v>
      </c>
      <c r="D34151">
        <v>5.52</v>
      </c>
      <c r="E34151" t="s">
        <v>68370</v>
      </c>
      <c r="F34151">
        <v>5897</v>
      </c>
      <c r="G34151" t="s">
        <v>52238</v>
      </c>
      <c r="H34151" t="s">
        <v>68370</v>
      </c>
      <c r="I34151" t="s">
        <v>68371</v>
      </c>
      <c r="J34151" t="s">
        <v>68372</v>
      </c>
      <c r="K34151">
        <v>3.741939077729199</v>
      </c>
      <c r="L34151">
        <v>0.49434946352751552</v>
      </c>
      <c r="M34151" t="s">
        <v>68371</v>
      </c>
      <c r="N34151" t="s">
        <v>68371</v>
      </c>
      <c r="O34151" t="s">
        <v>91971</v>
      </c>
      <c r="P34151" t="s">
        <v>91972</v>
      </c>
      <c r="Q34151" t="s">
        <v>91973</v>
      </c>
      <c r="R34151" t="s">
        <v>91974</v>
      </c>
    </row>
    <row r="34152" spans="1:18" x14ac:dyDescent="0.2">
      <c r="A34152" s="2">
        <v>34150</v>
      </c>
      <c r="B34152">
        <v>4451145</v>
      </c>
      <c r="C34152" t="s">
        <v>68369</v>
      </c>
      <c r="D34152">
        <v>5.52</v>
      </c>
      <c r="E34152" t="s">
        <v>68370</v>
      </c>
      <c r="F34152">
        <v>5897</v>
      </c>
      <c r="G34152" t="s">
        <v>52238</v>
      </c>
      <c r="H34152" t="s">
        <v>68370</v>
      </c>
      <c r="I34152" t="s">
        <v>68371</v>
      </c>
      <c r="J34152" t="s">
        <v>68372</v>
      </c>
      <c r="K34152">
        <v>3.741939077729199</v>
      </c>
      <c r="L34152">
        <v>0.49434946352751552</v>
      </c>
      <c r="M34152" t="s">
        <v>68371</v>
      </c>
      <c r="N34152" t="s">
        <v>68371</v>
      </c>
      <c r="O34152" t="s">
        <v>91971</v>
      </c>
      <c r="P34152" t="s">
        <v>91972</v>
      </c>
      <c r="Q34152" t="s">
        <v>91973</v>
      </c>
      <c r="R34152" t="s">
        <v>78260</v>
      </c>
    </row>
    <row r="34153" spans="1:18" x14ac:dyDescent="0.2">
      <c r="A34153" s="2">
        <v>34151</v>
      </c>
      <c r="B34153">
        <v>4451145</v>
      </c>
      <c r="C34153" t="s">
        <v>68369</v>
      </c>
      <c r="D34153">
        <v>5.52</v>
      </c>
      <c r="E34153" t="s">
        <v>68370</v>
      </c>
      <c r="F34153">
        <v>5897</v>
      </c>
      <c r="G34153" t="s">
        <v>52238</v>
      </c>
      <c r="H34153" t="s">
        <v>68370</v>
      </c>
      <c r="I34153" t="s">
        <v>68371</v>
      </c>
      <c r="J34153" t="s">
        <v>68372</v>
      </c>
      <c r="K34153">
        <v>3.741939077729199</v>
      </c>
      <c r="L34153">
        <v>0.49434946352751552</v>
      </c>
      <c r="M34153" t="s">
        <v>68371</v>
      </c>
      <c r="N34153" t="s">
        <v>68371</v>
      </c>
      <c r="O34153" t="s">
        <v>91971</v>
      </c>
      <c r="P34153" t="s">
        <v>91972</v>
      </c>
      <c r="Q34153" t="s">
        <v>91973</v>
      </c>
      <c r="R34153" t="s">
        <v>80907</v>
      </c>
    </row>
    <row r="34154" spans="1:18" x14ac:dyDescent="0.2">
      <c r="A34154" s="2">
        <v>34152</v>
      </c>
      <c r="B34154">
        <v>4451145</v>
      </c>
      <c r="C34154" t="s">
        <v>68369</v>
      </c>
      <c r="D34154">
        <v>5.52</v>
      </c>
      <c r="E34154" t="s">
        <v>68370</v>
      </c>
      <c r="F34154">
        <v>5897</v>
      </c>
      <c r="G34154" t="s">
        <v>52238</v>
      </c>
      <c r="H34154" t="s">
        <v>68370</v>
      </c>
      <c r="I34154" t="s">
        <v>68371</v>
      </c>
      <c r="J34154" t="s">
        <v>68372</v>
      </c>
      <c r="K34154">
        <v>3.741939077729199</v>
      </c>
      <c r="L34154">
        <v>0.49434946352751552</v>
      </c>
      <c r="M34154" t="s">
        <v>68371</v>
      </c>
      <c r="N34154" t="s">
        <v>68371</v>
      </c>
      <c r="O34154" t="s">
        <v>91971</v>
      </c>
      <c r="P34154" t="s">
        <v>91972</v>
      </c>
      <c r="Q34154" t="s">
        <v>91973</v>
      </c>
      <c r="R34154" t="s">
        <v>90842</v>
      </c>
    </row>
    <row r="34155" spans="1:18" x14ac:dyDescent="0.2">
      <c r="A34155" s="2">
        <v>34153</v>
      </c>
      <c r="B34155">
        <v>4451145</v>
      </c>
      <c r="C34155" t="s">
        <v>68369</v>
      </c>
      <c r="D34155">
        <v>5.52</v>
      </c>
      <c r="E34155" t="s">
        <v>68370</v>
      </c>
      <c r="F34155">
        <v>5897</v>
      </c>
      <c r="G34155" t="s">
        <v>52238</v>
      </c>
      <c r="H34155" t="s">
        <v>68370</v>
      </c>
      <c r="I34155" t="s">
        <v>68371</v>
      </c>
      <c r="J34155" t="s">
        <v>68372</v>
      </c>
      <c r="K34155">
        <v>3.741939077729199</v>
      </c>
      <c r="L34155">
        <v>0.49434946352751552</v>
      </c>
      <c r="M34155" t="s">
        <v>68371</v>
      </c>
      <c r="N34155" t="s">
        <v>68371</v>
      </c>
      <c r="O34155" t="s">
        <v>91971</v>
      </c>
      <c r="P34155" t="s">
        <v>91972</v>
      </c>
      <c r="Q34155" t="s">
        <v>91973</v>
      </c>
      <c r="R34155" t="s">
        <v>91975</v>
      </c>
    </row>
    <row r="34156" spans="1:18" x14ac:dyDescent="0.2">
      <c r="A34156" s="2">
        <v>34154</v>
      </c>
      <c r="B34156">
        <v>4451145</v>
      </c>
      <c r="C34156" t="s">
        <v>68369</v>
      </c>
      <c r="D34156">
        <v>5.52</v>
      </c>
      <c r="E34156" t="s">
        <v>68370</v>
      </c>
      <c r="F34156">
        <v>5897</v>
      </c>
      <c r="G34156" t="s">
        <v>52238</v>
      </c>
      <c r="H34156" t="s">
        <v>68370</v>
      </c>
      <c r="I34156" t="s">
        <v>68371</v>
      </c>
      <c r="J34156" t="s">
        <v>68372</v>
      </c>
      <c r="K34156">
        <v>3.741939077729199</v>
      </c>
      <c r="L34156">
        <v>0.49434946352751552</v>
      </c>
      <c r="M34156" t="s">
        <v>68371</v>
      </c>
      <c r="N34156" t="s">
        <v>68371</v>
      </c>
      <c r="O34156" t="s">
        <v>91971</v>
      </c>
      <c r="P34156" t="s">
        <v>91972</v>
      </c>
      <c r="Q34156" t="s">
        <v>91973</v>
      </c>
      <c r="R34156" t="s">
        <v>79424</v>
      </c>
    </row>
    <row r="34157" spans="1:18" x14ac:dyDescent="0.2">
      <c r="A34157" s="2">
        <v>34155</v>
      </c>
      <c r="B34157">
        <v>4436885</v>
      </c>
      <c r="C34157" t="s">
        <v>68373</v>
      </c>
      <c r="D34157">
        <v>5.51</v>
      </c>
      <c r="E34157" t="s">
        <v>68374</v>
      </c>
      <c r="F34157">
        <v>5900</v>
      </c>
      <c r="G34157" t="s">
        <v>28</v>
      </c>
      <c r="H34157" t="s">
        <v>68374</v>
      </c>
      <c r="I34157" t="s">
        <v>68375</v>
      </c>
      <c r="J34157" t="s">
        <v>68376</v>
      </c>
      <c r="K34157">
        <v>3.7411515988517849</v>
      </c>
      <c r="L34157">
        <v>0.49424542929486159</v>
      </c>
      <c r="M34157" t="s">
        <v>68375</v>
      </c>
      <c r="N34157" t="s">
        <v>68375</v>
      </c>
      <c r="O34157" t="s">
        <v>91976</v>
      </c>
      <c r="P34157" t="s">
        <v>68376</v>
      </c>
      <c r="Q34157" t="s">
        <v>75913</v>
      </c>
      <c r="R34157" t="s">
        <v>75913</v>
      </c>
    </row>
    <row r="34158" spans="1:18" x14ac:dyDescent="0.2">
      <c r="A34158" s="2">
        <v>34156</v>
      </c>
      <c r="B34158">
        <v>4434156</v>
      </c>
      <c r="C34158" t="s">
        <v>68377</v>
      </c>
      <c r="D34158">
        <v>5.5</v>
      </c>
      <c r="E34158" t="s">
        <v>68378</v>
      </c>
      <c r="F34158">
        <v>5902</v>
      </c>
      <c r="G34158" t="s">
        <v>52238</v>
      </c>
      <c r="H34158" t="s">
        <v>68378</v>
      </c>
      <c r="I34158" t="s">
        <v>68379</v>
      </c>
      <c r="J34158" t="s">
        <v>68380</v>
      </c>
      <c r="K34158">
        <v>3.7403626894942441</v>
      </c>
      <c r="L34158">
        <v>0.49414120608075501</v>
      </c>
      <c r="M34158" t="s">
        <v>68379</v>
      </c>
      <c r="N34158" t="s">
        <v>68379</v>
      </c>
      <c r="O34158" t="s">
        <v>91977</v>
      </c>
      <c r="P34158" t="s">
        <v>91978</v>
      </c>
      <c r="Q34158" t="s">
        <v>91979</v>
      </c>
      <c r="R34158" t="s">
        <v>77431</v>
      </c>
    </row>
    <row r="34159" spans="1:18" x14ac:dyDescent="0.2">
      <c r="A34159" s="2">
        <v>34157</v>
      </c>
      <c r="B34159">
        <v>4434156</v>
      </c>
      <c r="C34159" t="s">
        <v>68377</v>
      </c>
      <c r="D34159">
        <v>5.5</v>
      </c>
      <c r="E34159" t="s">
        <v>68378</v>
      </c>
      <c r="F34159">
        <v>5902</v>
      </c>
      <c r="G34159" t="s">
        <v>52238</v>
      </c>
      <c r="H34159" t="s">
        <v>68378</v>
      </c>
      <c r="I34159" t="s">
        <v>68379</v>
      </c>
      <c r="J34159" t="s">
        <v>68380</v>
      </c>
      <c r="K34159">
        <v>3.7403626894942441</v>
      </c>
      <c r="L34159">
        <v>0.49414120608075501</v>
      </c>
      <c r="M34159" t="s">
        <v>68379</v>
      </c>
      <c r="N34159" t="s">
        <v>68379</v>
      </c>
      <c r="O34159" t="s">
        <v>91977</v>
      </c>
      <c r="P34159" t="s">
        <v>91978</v>
      </c>
      <c r="Q34159" t="s">
        <v>91979</v>
      </c>
      <c r="R34159" t="s">
        <v>74734</v>
      </c>
    </row>
    <row r="34160" spans="1:18" x14ac:dyDescent="0.2">
      <c r="A34160" s="2">
        <v>34158</v>
      </c>
      <c r="B34160">
        <v>4434156</v>
      </c>
      <c r="C34160" t="s">
        <v>68377</v>
      </c>
      <c r="D34160">
        <v>5.5</v>
      </c>
      <c r="E34160" t="s">
        <v>68378</v>
      </c>
      <c r="F34160">
        <v>5902</v>
      </c>
      <c r="G34160" t="s">
        <v>52238</v>
      </c>
      <c r="H34160" t="s">
        <v>68378</v>
      </c>
      <c r="I34160" t="s">
        <v>68379</v>
      </c>
      <c r="J34160" t="s">
        <v>68380</v>
      </c>
      <c r="K34160">
        <v>3.7403626894942441</v>
      </c>
      <c r="L34160">
        <v>0.49414120608075501</v>
      </c>
      <c r="M34160" t="s">
        <v>68379</v>
      </c>
      <c r="N34160" t="s">
        <v>68379</v>
      </c>
      <c r="O34160" t="s">
        <v>91977</v>
      </c>
      <c r="P34160" t="s">
        <v>91978</v>
      </c>
      <c r="Q34160" t="s">
        <v>91979</v>
      </c>
      <c r="R34160" t="s">
        <v>78705</v>
      </c>
    </row>
    <row r="34161" spans="1:18" x14ac:dyDescent="0.2">
      <c r="A34161" s="2">
        <v>34159</v>
      </c>
      <c r="B34161">
        <v>4434156</v>
      </c>
      <c r="C34161" t="s">
        <v>68377</v>
      </c>
      <c r="D34161">
        <v>5.5</v>
      </c>
      <c r="E34161" t="s">
        <v>68378</v>
      </c>
      <c r="F34161">
        <v>5902</v>
      </c>
      <c r="G34161" t="s">
        <v>52238</v>
      </c>
      <c r="H34161" t="s">
        <v>68378</v>
      </c>
      <c r="I34161" t="s">
        <v>68379</v>
      </c>
      <c r="J34161" t="s">
        <v>68380</v>
      </c>
      <c r="K34161">
        <v>3.7403626894942441</v>
      </c>
      <c r="L34161">
        <v>0.49414120608075501</v>
      </c>
      <c r="M34161" t="s">
        <v>68379</v>
      </c>
      <c r="N34161" t="s">
        <v>68379</v>
      </c>
      <c r="O34161" t="s">
        <v>91977</v>
      </c>
      <c r="P34161" t="s">
        <v>91978</v>
      </c>
      <c r="Q34161" t="s">
        <v>91979</v>
      </c>
      <c r="R34161" t="s">
        <v>88596</v>
      </c>
    </row>
    <row r="34162" spans="1:18" x14ac:dyDescent="0.2">
      <c r="A34162" s="2">
        <v>34160</v>
      </c>
      <c r="B34162">
        <v>4434156</v>
      </c>
      <c r="C34162" t="s">
        <v>68377</v>
      </c>
      <c r="D34162">
        <v>5.5</v>
      </c>
      <c r="E34162" t="s">
        <v>68378</v>
      </c>
      <c r="F34162">
        <v>5902</v>
      </c>
      <c r="G34162" t="s">
        <v>52238</v>
      </c>
      <c r="H34162" t="s">
        <v>68378</v>
      </c>
      <c r="I34162" t="s">
        <v>68379</v>
      </c>
      <c r="J34162" t="s">
        <v>68380</v>
      </c>
      <c r="K34162">
        <v>3.7403626894942441</v>
      </c>
      <c r="L34162">
        <v>0.49414120608075501</v>
      </c>
      <c r="M34162" t="s">
        <v>68379</v>
      </c>
      <c r="N34162" t="s">
        <v>68379</v>
      </c>
      <c r="O34162" t="s">
        <v>91977</v>
      </c>
      <c r="P34162" t="s">
        <v>91978</v>
      </c>
      <c r="Q34162" t="s">
        <v>91979</v>
      </c>
      <c r="R34162" t="s">
        <v>74701</v>
      </c>
    </row>
    <row r="34163" spans="1:18" x14ac:dyDescent="0.2">
      <c r="A34163" s="2">
        <v>34161</v>
      </c>
      <c r="B34163">
        <v>4434156</v>
      </c>
      <c r="C34163" t="s">
        <v>68377</v>
      </c>
      <c r="D34163">
        <v>5.5</v>
      </c>
      <c r="E34163" t="s">
        <v>68378</v>
      </c>
      <c r="F34163">
        <v>5902</v>
      </c>
      <c r="G34163" t="s">
        <v>52238</v>
      </c>
      <c r="H34163" t="s">
        <v>68378</v>
      </c>
      <c r="I34163" t="s">
        <v>68379</v>
      </c>
      <c r="J34163" t="s">
        <v>68380</v>
      </c>
      <c r="K34163">
        <v>3.7403626894942441</v>
      </c>
      <c r="L34163">
        <v>0.49414120608075501</v>
      </c>
      <c r="M34163" t="s">
        <v>68379</v>
      </c>
      <c r="N34163" t="s">
        <v>68379</v>
      </c>
      <c r="O34163" t="s">
        <v>91977</v>
      </c>
      <c r="P34163" t="s">
        <v>91978</v>
      </c>
      <c r="Q34163" t="s">
        <v>91979</v>
      </c>
      <c r="R34163" t="s">
        <v>83338</v>
      </c>
    </row>
    <row r="34164" spans="1:18" x14ac:dyDescent="0.2">
      <c r="A34164" s="2">
        <v>34162</v>
      </c>
      <c r="B34164">
        <v>4434156</v>
      </c>
      <c r="C34164" t="s">
        <v>68377</v>
      </c>
      <c r="D34164">
        <v>5.5</v>
      </c>
      <c r="E34164" t="s">
        <v>68378</v>
      </c>
      <c r="F34164">
        <v>5902</v>
      </c>
      <c r="G34164" t="s">
        <v>52238</v>
      </c>
      <c r="H34164" t="s">
        <v>68378</v>
      </c>
      <c r="I34164" t="s">
        <v>68379</v>
      </c>
      <c r="J34164" t="s">
        <v>68380</v>
      </c>
      <c r="K34164">
        <v>3.7403626894942441</v>
      </c>
      <c r="L34164">
        <v>0.49414120608075501</v>
      </c>
      <c r="M34164" t="s">
        <v>68379</v>
      </c>
      <c r="N34164" t="s">
        <v>68379</v>
      </c>
      <c r="O34164" t="s">
        <v>91977</v>
      </c>
      <c r="P34164" t="s">
        <v>91978</v>
      </c>
      <c r="Q34164" t="s">
        <v>91979</v>
      </c>
      <c r="R34164" t="s">
        <v>74892</v>
      </c>
    </row>
    <row r="34165" spans="1:18" x14ac:dyDescent="0.2">
      <c r="A34165" s="2">
        <v>34163</v>
      </c>
      <c r="B34165">
        <v>4434156</v>
      </c>
      <c r="C34165" t="s">
        <v>68377</v>
      </c>
      <c r="D34165">
        <v>5.5</v>
      </c>
      <c r="E34165" t="s">
        <v>68378</v>
      </c>
      <c r="F34165">
        <v>5902</v>
      </c>
      <c r="G34165" t="s">
        <v>52238</v>
      </c>
      <c r="H34165" t="s">
        <v>68378</v>
      </c>
      <c r="I34165" t="s">
        <v>68379</v>
      </c>
      <c r="J34165" t="s">
        <v>68380</v>
      </c>
      <c r="K34165">
        <v>3.7403626894942441</v>
      </c>
      <c r="L34165">
        <v>0.49414120608075501</v>
      </c>
      <c r="M34165" t="s">
        <v>68379</v>
      </c>
      <c r="N34165" t="s">
        <v>68379</v>
      </c>
      <c r="O34165" t="s">
        <v>91977</v>
      </c>
      <c r="P34165" t="s">
        <v>91978</v>
      </c>
      <c r="Q34165" t="s">
        <v>91979</v>
      </c>
      <c r="R34165" t="s">
        <v>75466</v>
      </c>
    </row>
    <row r="34166" spans="1:18" x14ac:dyDescent="0.2">
      <c r="A34166" s="2">
        <v>34164</v>
      </c>
      <c r="B34166">
        <v>4434156</v>
      </c>
      <c r="C34166" t="s">
        <v>68377</v>
      </c>
      <c r="D34166">
        <v>5.5</v>
      </c>
      <c r="E34166" t="s">
        <v>68378</v>
      </c>
      <c r="F34166">
        <v>5902</v>
      </c>
      <c r="G34166" t="s">
        <v>52238</v>
      </c>
      <c r="H34166" t="s">
        <v>68378</v>
      </c>
      <c r="I34166" t="s">
        <v>68379</v>
      </c>
      <c r="J34166" t="s">
        <v>68380</v>
      </c>
      <c r="K34166">
        <v>3.7403626894942441</v>
      </c>
      <c r="L34166">
        <v>0.49414120608075501</v>
      </c>
      <c r="M34166" t="s">
        <v>68379</v>
      </c>
      <c r="N34166" t="s">
        <v>68379</v>
      </c>
      <c r="O34166" t="s">
        <v>91977</v>
      </c>
      <c r="P34166" t="s">
        <v>91978</v>
      </c>
      <c r="Q34166" t="s">
        <v>91979</v>
      </c>
      <c r="R34166" t="s">
        <v>75146</v>
      </c>
    </row>
    <row r="34167" spans="1:18" x14ac:dyDescent="0.2">
      <c r="A34167" s="2">
        <v>34165</v>
      </c>
      <c r="B34167">
        <v>4434156</v>
      </c>
      <c r="C34167" t="s">
        <v>68377</v>
      </c>
      <c r="D34167">
        <v>5.5</v>
      </c>
      <c r="E34167" t="s">
        <v>68378</v>
      </c>
      <c r="F34167">
        <v>5902</v>
      </c>
      <c r="G34167" t="s">
        <v>52238</v>
      </c>
      <c r="H34167" t="s">
        <v>68378</v>
      </c>
      <c r="I34167" t="s">
        <v>68379</v>
      </c>
      <c r="J34167" t="s">
        <v>68380</v>
      </c>
      <c r="K34167">
        <v>3.7403626894942441</v>
      </c>
      <c r="L34167">
        <v>0.49414120608075501</v>
      </c>
      <c r="M34167" t="s">
        <v>68379</v>
      </c>
      <c r="N34167" t="s">
        <v>68379</v>
      </c>
      <c r="O34167" t="s">
        <v>91977</v>
      </c>
      <c r="P34167" t="s">
        <v>91978</v>
      </c>
      <c r="Q34167" t="s">
        <v>91979</v>
      </c>
      <c r="R34167" t="s">
        <v>91980</v>
      </c>
    </row>
    <row r="34168" spans="1:18" x14ac:dyDescent="0.2">
      <c r="A34168" s="2">
        <v>34166</v>
      </c>
      <c r="B34168">
        <v>4434156</v>
      </c>
      <c r="C34168" t="s">
        <v>68377</v>
      </c>
      <c r="D34168">
        <v>5.5</v>
      </c>
      <c r="E34168" t="s">
        <v>68378</v>
      </c>
      <c r="F34168">
        <v>5902</v>
      </c>
      <c r="G34168" t="s">
        <v>52238</v>
      </c>
      <c r="H34168" t="s">
        <v>68378</v>
      </c>
      <c r="I34168" t="s">
        <v>68379</v>
      </c>
      <c r="J34168" t="s">
        <v>68380</v>
      </c>
      <c r="K34168">
        <v>3.7403626894942441</v>
      </c>
      <c r="L34168">
        <v>0.49414120608075501</v>
      </c>
      <c r="M34168" t="s">
        <v>68379</v>
      </c>
      <c r="N34168" t="s">
        <v>68379</v>
      </c>
      <c r="O34168" t="s">
        <v>91977</v>
      </c>
      <c r="P34168" t="s">
        <v>91978</v>
      </c>
      <c r="Q34168" t="s">
        <v>91979</v>
      </c>
      <c r="R34168" t="s">
        <v>75043</v>
      </c>
    </row>
    <row r="34169" spans="1:18" x14ac:dyDescent="0.2">
      <c r="A34169" s="2">
        <v>34167</v>
      </c>
      <c r="B34169">
        <v>4434156</v>
      </c>
      <c r="C34169" t="s">
        <v>68377</v>
      </c>
      <c r="D34169">
        <v>5.5</v>
      </c>
      <c r="E34169" t="s">
        <v>68378</v>
      </c>
      <c r="F34169">
        <v>5902</v>
      </c>
      <c r="G34169" t="s">
        <v>52238</v>
      </c>
      <c r="H34169" t="s">
        <v>68378</v>
      </c>
      <c r="I34169" t="s">
        <v>68379</v>
      </c>
      <c r="J34169" t="s">
        <v>68380</v>
      </c>
      <c r="K34169">
        <v>3.7403626894942441</v>
      </c>
      <c r="L34169">
        <v>0.49414120608075501</v>
      </c>
      <c r="M34169" t="s">
        <v>68379</v>
      </c>
      <c r="N34169" t="s">
        <v>68379</v>
      </c>
      <c r="O34169" t="s">
        <v>91977</v>
      </c>
      <c r="P34169" t="s">
        <v>91978</v>
      </c>
      <c r="Q34169" t="s">
        <v>91979</v>
      </c>
      <c r="R34169" t="s">
        <v>76735</v>
      </c>
    </row>
    <row r="34170" spans="1:18" x14ac:dyDescent="0.2">
      <c r="A34170" s="2">
        <v>34168</v>
      </c>
      <c r="B34170">
        <v>4434838</v>
      </c>
      <c r="C34170" t="s">
        <v>68381</v>
      </c>
      <c r="D34170">
        <v>5.49</v>
      </c>
      <c r="E34170" t="s">
        <v>68382</v>
      </c>
      <c r="F34170">
        <v>5904</v>
      </c>
      <c r="G34170" t="s">
        <v>28</v>
      </c>
      <c r="H34170" t="s">
        <v>68382</v>
      </c>
      <c r="I34170" t="s">
        <v>68383</v>
      </c>
      <c r="J34170" t="s">
        <v>68384</v>
      </c>
      <c r="K34170">
        <v>3.7395723444500919</v>
      </c>
      <c r="L34170">
        <v>0.49403679319736432</v>
      </c>
      <c r="M34170" t="s">
        <v>68383</v>
      </c>
      <c r="N34170" t="s">
        <v>68383</v>
      </c>
      <c r="O34170" t="s">
        <v>91981</v>
      </c>
      <c r="P34170" t="s">
        <v>91982</v>
      </c>
      <c r="Q34170" t="s">
        <v>91983</v>
      </c>
      <c r="R34170" t="s">
        <v>75017</v>
      </c>
    </row>
    <row r="34171" spans="1:18" x14ac:dyDescent="0.2">
      <c r="A34171" s="2">
        <v>34169</v>
      </c>
      <c r="B34171">
        <v>4434838</v>
      </c>
      <c r="C34171" t="s">
        <v>68381</v>
      </c>
      <c r="D34171">
        <v>5.49</v>
      </c>
      <c r="E34171" t="s">
        <v>68382</v>
      </c>
      <c r="F34171">
        <v>5904</v>
      </c>
      <c r="G34171" t="s">
        <v>28</v>
      </c>
      <c r="H34171" t="s">
        <v>68382</v>
      </c>
      <c r="I34171" t="s">
        <v>68383</v>
      </c>
      <c r="J34171" t="s">
        <v>68384</v>
      </c>
      <c r="K34171">
        <v>3.7395723444500919</v>
      </c>
      <c r="L34171">
        <v>0.49403679319736432</v>
      </c>
      <c r="M34171" t="s">
        <v>68383</v>
      </c>
      <c r="N34171" t="s">
        <v>68383</v>
      </c>
      <c r="O34171" t="s">
        <v>91981</v>
      </c>
      <c r="P34171" t="s">
        <v>91982</v>
      </c>
      <c r="Q34171" t="s">
        <v>91983</v>
      </c>
      <c r="R34171" t="s">
        <v>86719</v>
      </c>
    </row>
    <row r="34172" spans="1:18" x14ac:dyDescent="0.2">
      <c r="A34172" s="2">
        <v>34170</v>
      </c>
      <c r="B34172">
        <v>4435350</v>
      </c>
      <c r="C34172" t="s">
        <v>68385</v>
      </c>
      <c r="D34172">
        <v>5.49</v>
      </c>
      <c r="E34172" t="s">
        <v>68386</v>
      </c>
      <c r="F34172">
        <v>5906</v>
      </c>
      <c r="G34172" t="s">
        <v>52238</v>
      </c>
      <c r="H34172" t="s">
        <v>68386</v>
      </c>
      <c r="I34172" t="s">
        <v>68387</v>
      </c>
      <c r="J34172" t="s">
        <v>68388</v>
      </c>
      <c r="K34172">
        <v>3.7395723444500919</v>
      </c>
      <c r="L34172">
        <v>0.49403679319736432</v>
      </c>
      <c r="M34172" t="s">
        <v>68387</v>
      </c>
      <c r="N34172" t="s">
        <v>68387</v>
      </c>
      <c r="O34172" t="s">
        <v>91984</v>
      </c>
      <c r="P34172" t="s">
        <v>91985</v>
      </c>
      <c r="Q34172" t="s">
        <v>91986</v>
      </c>
      <c r="R34172" t="s">
        <v>74840</v>
      </c>
    </row>
    <row r="34173" spans="1:18" x14ac:dyDescent="0.2">
      <c r="A34173" s="2">
        <v>34171</v>
      </c>
      <c r="B34173">
        <v>4435350</v>
      </c>
      <c r="C34173" t="s">
        <v>68385</v>
      </c>
      <c r="D34173">
        <v>5.49</v>
      </c>
      <c r="E34173" t="s">
        <v>68386</v>
      </c>
      <c r="F34173">
        <v>5906</v>
      </c>
      <c r="G34173" t="s">
        <v>52238</v>
      </c>
      <c r="H34173" t="s">
        <v>68386</v>
      </c>
      <c r="I34173" t="s">
        <v>68387</v>
      </c>
      <c r="J34173" t="s">
        <v>68388</v>
      </c>
      <c r="K34173">
        <v>3.7395723444500919</v>
      </c>
      <c r="L34173">
        <v>0.49403679319736432</v>
      </c>
      <c r="M34173" t="s">
        <v>68387</v>
      </c>
      <c r="N34173" t="s">
        <v>68387</v>
      </c>
      <c r="O34173" t="s">
        <v>91984</v>
      </c>
      <c r="P34173" t="s">
        <v>91985</v>
      </c>
      <c r="Q34173" t="s">
        <v>91986</v>
      </c>
      <c r="R34173" t="s">
        <v>76861</v>
      </c>
    </row>
    <row r="34174" spans="1:18" x14ac:dyDescent="0.2">
      <c r="A34174" s="2">
        <v>34172</v>
      </c>
      <c r="B34174">
        <v>4435350</v>
      </c>
      <c r="C34174" t="s">
        <v>68385</v>
      </c>
      <c r="D34174">
        <v>5.49</v>
      </c>
      <c r="E34174" t="s">
        <v>68386</v>
      </c>
      <c r="F34174">
        <v>5906</v>
      </c>
      <c r="G34174" t="s">
        <v>52238</v>
      </c>
      <c r="H34174" t="s">
        <v>68386</v>
      </c>
      <c r="I34174" t="s">
        <v>68387</v>
      </c>
      <c r="J34174" t="s">
        <v>68388</v>
      </c>
      <c r="K34174">
        <v>3.7395723444500919</v>
      </c>
      <c r="L34174">
        <v>0.49403679319736432</v>
      </c>
      <c r="M34174" t="s">
        <v>68387</v>
      </c>
      <c r="N34174" t="s">
        <v>68387</v>
      </c>
      <c r="O34174" t="s">
        <v>91984</v>
      </c>
      <c r="P34174" t="s">
        <v>91985</v>
      </c>
      <c r="Q34174" t="s">
        <v>91986</v>
      </c>
      <c r="R34174" t="s">
        <v>75835</v>
      </c>
    </row>
    <row r="34175" spans="1:18" x14ac:dyDescent="0.2">
      <c r="A34175" s="2">
        <v>34173</v>
      </c>
      <c r="B34175">
        <v>4446829</v>
      </c>
      <c r="C34175" t="s">
        <v>68389</v>
      </c>
      <c r="D34175">
        <v>5.49</v>
      </c>
      <c r="E34175" t="s">
        <v>68390</v>
      </c>
      <c r="F34175">
        <v>5908</v>
      </c>
      <c r="G34175" t="s">
        <v>28</v>
      </c>
      <c r="H34175" t="s">
        <v>68390</v>
      </c>
      <c r="I34175" t="s">
        <v>68391</v>
      </c>
      <c r="J34175" t="s">
        <v>68392</v>
      </c>
      <c r="K34175">
        <v>3.7395723444500919</v>
      </c>
      <c r="L34175">
        <v>0.49403679319736432</v>
      </c>
      <c r="M34175" t="s">
        <v>68391</v>
      </c>
      <c r="N34175" t="s">
        <v>68391</v>
      </c>
      <c r="O34175" t="s">
        <v>91987</v>
      </c>
      <c r="P34175" t="s">
        <v>91988</v>
      </c>
      <c r="Q34175" t="s">
        <v>91989</v>
      </c>
      <c r="R34175" t="s">
        <v>82103</v>
      </c>
    </row>
    <row r="34176" spans="1:18" x14ac:dyDescent="0.2">
      <c r="A34176" s="2">
        <v>34174</v>
      </c>
      <c r="B34176">
        <v>4446829</v>
      </c>
      <c r="C34176" t="s">
        <v>68389</v>
      </c>
      <c r="D34176">
        <v>5.49</v>
      </c>
      <c r="E34176" t="s">
        <v>68390</v>
      </c>
      <c r="F34176">
        <v>5908</v>
      </c>
      <c r="G34176" t="s">
        <v>28</v>
      </c>
      <c r="H34176" t="s">
        <v>68390</v>
      </c>
      <c r="I34176" t="s">
        <v>68391</v>
      </c>
      <c r="J34176" t="s">
        <v>68392</v>
      </c>
      <c r="K34176">
        <v>3.7395723444500919</v>
      </c>
      <c r="L34176">
        <v>0.49403679319736432</v>
      </c>
      <c r="M34176" t="s">
        <v>68391</v>
      </c>
      <c r="N34176" t="s">
        <v>68391</v>
      </c>
      <c r="O34176" t="s">
        <v>91987</v>
      </c>
      <c r="P34176" t="s">
        <v>91988</v>
      </c>
      <c r="Q34176" t="s">
        <v>91989</v>
      </c>
      <c r="R34176" t="s">
        <v>76790</v>
      </c>
    </row>
    <row r="34177" spans="1:18" x14ac:dyDescent="0.2">
      <c r="A34177" s="2">
        <v>34175</v>
      </c>
      <c r="B34177">
        <v>4446829</v>
      </c>
      <c r="C34177" t="s">
        <v>68389</v>
      </c>
      <c r="D34177">
        <v>5.49</v>
      </c>
      <c r="E34177" t="s">
        <v>68390</v>
      </c>
      <c r="F34177">
        <v>5908</v>
      </c>
      <c r="G34177" t="s">
        <v>28</v>
      </c>
      <c r="H34177" t="s">
        <v>68390</v>
      </c>
      <c r="I34177" t="s">
        <v>68391</v>
      </c>
      <c r="J34177" t="s">
        <v>68392</v>
      </c>
      <c r="K34177">
        <v>3.7395723444500919</v>
      </c>
      <c r="L34177">
        <v>0.49403679319736432</v>
      </c>
      <c r="M34177" t="s">
        <v>68391</v>
      </c>
      <c r="N34177" t="s">
        <v>68391</v>
      </c>
      <c r="O34177" t="s">
        <v>91987</v>
      </c>
      <c r="P34177" t="s">
        <v>91988</v>
      </c>
      <c r="Q34177" t="s">
        <v>91989</v>
      </c>
      <c r="R34177" t="s">
        <v>77834</v>
      </c>
    </row>
    <row r="34178" spans="1:18" x14ac:dyDescent="0.2">
      <c r="A34178" s="2">
        <v>34176</v>
      </c>
      <c r="B34178">
        <v>4446829</v>
      </c>
      <c r="C34178" t="s">
        <v>68389</v>
      </c>
      <c r="D34178">
        <v>5.49</v>
      </c>
      <c r="E34178" t="s">
        <v>68390</v>
      </c>
      <c r="F34178">
        <v>5908</v>
      </c>
      <c r="G34178" t="s">
        <v>28</v>
      </c>
      <c r="H34178" t="s">
        <v>68390</v>
      </c>
      <c r="I34178" t="s">
        <v>68391</v>
      </c>
      <c r="J34178" t="s">
        <v>68392</v>
      </c>
      <c r="K34178">
        <v>3.7395723444500919</v>
      </c>
      <c r="L34178">
        <v>0.49403679319736432</v>
      </c>
      <c r="M34178" t="s">
        <v>68391</v>
      </c>
      <c r="N34178" t="s">
        <v>68391</v>
      </c>
      <c r="O34178" t="s">
        <v>91987</v>
      </c>
      <c r="P34178" t="s">
        <v>91988</v>
      </c>
      <c r="Q34178" t="s">
        <v>91989</v>
      </c>
      <c r="R34178" t="s">
        <v>79020</v>
      </c>
    </row>
    <row r="34179" spans="1:18" x14ac:dyDescent="0.2">
      <c r="A34179" s="2">
        <v>34177</v>
      </c>
      <c r="B34179">
        <v>4446829</v>
      </c>
      <c r="C34179" t="s">
        <v>68389</v>
      </c>
      <c r="D34179">
        <v>5.49</v>
      </c>
      <c r="E34179" t="s">
        <v>68390</v>
      </c>
      <c r="F34179">
        <v>5908</v>
      </c>
      <c r="G34179" t="s">
        <v>28</v>
      </c>
      <c r="H34179" t="s">
        <v>68390</v>
      </c>
      <c r="I34179" t="s">
        <v>68391</v>
      </c>
      <c r="J34179" t="s">
        <v>68392</v>
      </c>
      <c r="K34179">
        <v>3.7395723444500919</v>
      </c>
      <c r="L34179">
        <v>0.49403679319736432</v>
      </c>
      <c r="M34179" t="s">
        <v>68391</v>
      </c>
      <c r="N34179" t="s">
        <v>68391</v>
      </c>
      <c r="O34179" t="s">
        <v>91987</v>
      </c>
      <c r="P34179" t="s">
        <v>91988</v>
      </c>
      <c r="Q34179" t="s">
        <v>91989</v>
      </c>
      <c r="R34179" t="s">
        <v>79351</v>
      </c>
    </row>
    <row r="34180" spans="1:18" x14ac:dyDescent="0.2">
      <c r="A34180" s="2">
        <v>34178</v>
      </c>
      <c r="B34180">
        <v>4446829</v>
      </c>
      <c r="C34180" t="s">
        <v>68389</v>
      </c>
      <c r="D34180">
        <v>5.49</v>
      </c>
      <c r="E34180" t="s">
        <v>68390</v>
      </c>
      <c r="F34180">
        <v>5908</v>
      </c>
      <c r="G34180" t="s">
        <v>28</v>
      </c>
      <c r="H34180" t="s">
        <v>68390</v>
      </c>
      <c r="I34180" t="s">
        <v>68391</v>
      </c>
      <c r="J34180" t="s">
        <v>68392</v>
      </c>
      <c r="K34180">
        <v>3.7395723444500919</v>
      </c>
      <c r="L34180">
        <v>0.49403679319736432</v>
      </c>
      <c r="M34180" t="s">
        <v>68391</v>
      </c>
      <c r="N34180" t="s">
        <v>68391</v>
      </c>
      <c r="O34180" t="s">
        <v>91987</v>
      </c>
      <c r="P34180" t="s">
        <v>91988</v>
      </c>
      <c r="Q34180" t="s">
        <v>91989</v>
      </c>
      <c r="R34180" t="s">
        <v>79255</v>
      </c>
    </row>
    <row r="34181" spans="1:18" x14ac:dyDescent="0.2">
      <c r="A34181" s="2">
        <v>34179</v>
      </c>
      <c r="B34181">
        <v>4446829</v>
      </c>
      <c r="C34181" t="s">
        <v>68389</v>
      </c>
      <c r="D34181">
        <v>5.49</v>
      </c>
      <c r="E34181" t="s">
        <v>68390</v>
      </c>
      <c r="F34181">
        <v>5908</v>
      </c>
      <c r="G34181" t="s">
        <v>28</v>
      </c>
      <c r="H34181" t="s">
        <v>68390</v>
      </c>
      <c r="I34181" t="s">
        <v>68391</v>
      </c>
      <c r="J34181" t="s">
        <v>68392</v>
      </c>
      <c r="K34181">
        <v>3.7395723444500919</v>
      </c>
      <c r="L34181">
        <v>0.49403679319736432</v>
      </c>
      <c r="M34181" t="s">
        <v>68391</v>
      </c>
      <c r="N34181" t="s">
        <v>68391</v>
      </c>
      <c r="O34181" t="s">
        <v>91987</v>
      </c>
      <c r="P34181" t="s">
        <v>91988</v>
      </c>
      <c r="Q34181" t="s">
        <v>91989</v>
      </c>
      <c r="R34181" t="s">
        <v>91990</v>
      </c>
    </row>
    <row r="34182" spans="1:18" x14ac:dyDescent="0.2">
      <c r="A34182" s="2">
        <v>34180</v>
      </c>
      <c r="B34182">
        <v>4446829</v>
      </c>
      <c r="C34182" t="s">
        <v>68389</v>
      </c>
      <c r="D34182">
        <v>5.49</v>
      </c>
      <c r="E34182" t="s">
        <v>68390</v>
      </c>
      <c r="F34182">
        <v>5908</v>
      </c>
      <c r="G34182" t="s">
        <v>28</v>
      </c>
      <c r="H34182" t="s">
        <v>68390</v>
      </c>
      <c r="I34182" t="s">
        <v>68391</v>
      </c>
      <c r="J34182" t="s">
        <v>68392</v>
      </c>
      <c r="K34182">
        <v>3.7395723444500919</v>
      </c>
      <c r="L34182">
        <v>0.49403679319736432</v>
      </c>
      <c r="M34182" t="s">
        <v>68391</v>
      </c>
      <c r="N34182" t="s">
        <v>68391</v>
      </c>
      <c r="O34182" t="s">
        <v>91987</v>
      </c>
      <c r="P34182" t="s">
        <v>91988</v>
      </c>
      <c r="Q34182" t="s">
        <v>91989</v>
      </c>
      <c r="R34182" t="s">
        <v>82468</v>
      </c>
    </row>
    <row r="34183" spans="1:18" x14ac:dyDescent="0.2">
      <c r="A34183" s="2">
        <v>34181</v>
      </c>
      <c r="B34183">
        <v>4446829</v>
      </c>
      <c r="C34183" t="s">
        <v>68389</v>
      </c>
      <c r="D34183">
        <v>5.49</v>
      </c>
      <c r="E34183" t="s">
        <v>68390</v>
      </c>
      <c r="F34183">
        <v>5908</v>
      </c>
      <c r="G34183" t="s">
        <v>28</v>
      </c>
      <c r="H34183" t="s">
        <v>68390</v>
      </c>
      <c r="I34183" t="s">
        <v>68391</v>
      </c>
      <c r="J34183" t="s">
        <v>68392</v>
      </c>
      <c r="K34183">
        <v>3.7395723444500919</v>
      </c>
      <c r="L34183">
        <v>0.49403679319736432</v>
      </c>
      <c r="M34183" t="s">
        <v>68391</v>
      </c>
      <c r="N34183" t="s">
        <v>68391</v>
      </c>
      <c r="O34183" t="s">
        <v>91987</v>
      </c>
      <c r="P34183" t="s">
        <v>91988</v>
      </c>
      <c r="Q34183" t="s">
        <v>91989</v>
      </c>
      <c r="R34183" t="s">
        <v>75455</v>
      </c>
    </row>
    <row r="34184" spans="1:18" x14ac:dyDescent="0.2">
      <c r="A34184" s="2">
        <v>34182</v>
      </c>
      <c r="B34184">
        <v>4446829</v>
      </c>
      <c r="C34184" t="s">
        <v>68389</v>
      </c>
      <c r="D34184">
        <v>5.49</v>
      </c>
      <c r="E34184" t="s">
        <v>68390</v>
      </c>
      <c r="F34184">
        <v>5908</v>
      </c>
      <c r="G34184" t="s">
        <v>28</v>
      </c>
      <c r="H34184" t="s">
        <v>68390</v>
      </c>
      <c r="I34184" t="s">
        <v>68391</v>
      </c>
      <c r="J34184" t="s">
        <v>68392</v>
      </c>
      <c r="K34184">
        <v>3.7395723444500919</v>
      </c>
      <c r="L34184">
        <v>0.49403679319736432</v>
      </c>
      <c r="M34184" t="s">
        <v>68391</v>
      </c>
      <c r="N34184" t="s">
        <v>68391</v>
      </c>
      <c r="O34184" t="s">
        <v>91987</v>
      </c>
      <c r="P34184" t="s">
        <v>91988</v>
      </c>
      <c r="Q34184" t="s">
        <v>91989</v>
      </c>
      <c r="R34184" t="s">
        <v>74706</v>
      </c>
    </row>
    <row r="34185" spans="1:18" x14ac:dyDescent="0.2">
      <c r="A34185" s="2">
        <v>34183</v>
      </c>
      <c r="B34185">
        <v>4446829</v>
      </c>
      <c r="C34185" t="s">
        <v>68389</v>
      </c>
      <c r="D34185">
        <v>5.49</v>
      </c>
      <c r="E34185" t="s">
        <v>68390</v>
      </c>
      <c r="F34185">
        <v>5908</v>
      </c>
      <c r="G34185" t="s">
        <v>28</v>
      </c>
      <c r="H34185" t="s">
        <v>68390</v>
      </c>
      <c r="I34185" t="s">
        <v>68391</v>
      </c>
      <c r="J34185" t="s">
        <v>68392</v>
      </c>
      <c r="K34185">
        <v>3.7395723444500919</v>
      </c>
      <c r="L34185">
        <v>0.49403679319736432</v>
      </c>
      <c r="M34185" t="s">
        <v>68391</v>
      </c>
      <c r="N34185" t="s">
        <v>68391</v>
      </c>
      <c r="O34185" t="s">
        <v>91987</v>
      </c>
      <c r="P34185" t="s">
        <v>91988</v>
      </c>
      <c r="Q34185" t="s">
        <v>91989</v>
      </c>
      <c r="R34185" t="s">
        <v>91991</v>
      </c>
    </row>
    <row r="34186" spans="1:18" x14ac:dyDescent="0.2">
      <c r="A34186" s="2">
        <v>34184</v>
      </c>
      <c r="B34186">
        <v>4446829</v>
      </c>
      <c r="C34186" t="s">
        <v>68389</v>
      </c>
      <c r="D34186">
        <v>5.49</v>
      </c>
      <c r="E34186" t="s">
        <v>68390</v>
      </c>
      <c r="F34186">
        <v>5908</v>
      </c>
      <c r="G34186" t="s">
        <v>28</v>
      </c>
      <c r="H34186" t="s">
        <v>68390</v>
      </c>
      <c r="I34186" t="s">
        <v>68391</v>
      </c>
      <c r="J34186" t="s">
        <v>68392</v>
      </c>
      <c r="K34186">
        <v>3.7395723444500919</v>
      </c>
      <c r="L34186">
        <v>0.49403679319736432</v>
      </c>
      <c r="M34186" t="s">
        <v>68391</v>
      </c>
      <c r="N34186" t="s">
        <v>68391</v>
      </c>
      <c r="O34186" t="s">
        <v>91987</v>
      </c>
      <c r="P34186" t="s">
        <v>91988</v>
      </c>
      <c r="Q34186" t="s">
        <v>91989</v>
      </c>
      <c r="R34186" t="s">
        <v>74871</v>
      </c>
    </row>
    <row r="34187" spans="1:18" x14ac:dyDescent="0.2">
      <c r="A34187" s="2">
        <v>34185</v>
      </c>
      <c r="B34187">
        <v>4446829</v>
      </c>
      <c r="C34187" t="s">
        <v>68389</v>
      </c>
      <c r="D34187">
        <v>5.49</v>
      </c>
      <c r="E34187" t="s">
        <v>68390</v>
      </c>
      <c r="F34187">
        <v>5908</v>
      </c>
      <c r="G34187" t="s">
        <v>28</v>
      </c>
      <c r="H34187" t="s">
        <v>68390</v>
      </c>
      <c r="I34187" t="s">
        <v>68391</v>
      </c>
      <c r="J34187" t="s">
        <v>68392</v>
      </c>
      <c r="K34187">
        <v>3.7395723444500919</v>
      </c>
      <c r="L34187">
        <v>0.49403679319736432</v>
      </c>
      <c r="M34187" t="s">
        <v>68391</v>
      </c>
      <c r="N34187" t="s">
        <v>68391</v>
      </c>
      <c r="O34187" t="s">
        <v>91987</v>
      </c>
      <c r="P34187" t="s">
        <v>91988</v>
      </c>
      <c r="Q34187" t="s">
        <v>91989</v>
      </c>
      <c r="R34187" t="s">
        <v>75804</v>
      </c>
    </row>
    <row r="34188" spans="1:18" x14ac:dyDescent="0.2">
      <c r="A34188" s="2">
        <v>34186</v>
      </c>
      <c r="B34188">
        <v>4446829</v>
      </c>
      <c r="C34188" t="s">
        <v>68389</v>
      </c>
      <c r="D34188">
        <v>5.49</v>
      </c>
      <c r="E34188" t="s">
        <v>68390</v>
      </c>
      <c r="F34188">
        <v>5908</v>
      </c>
      <c r="G34188" t="s">
        <v>28</v>
      </c>
      <c r="H34188" t="s">
        <v>68390</v>
      </c>
      <c r="I34188" t="s">
        <v>68391</v>
      </c>
      <c r="J34188" t="s">
        <v>68392</v>
      </c>
      <c r="K34188">
        <v>3.7395723444500919</v>
      </c>
      <c r="L34188">
        <v>0.49403679319736432</v>
      </c>
      <c r="M34188" t="s">
        <v>68391</v>
      </c>
      <c r="N34188" t="s">
        <v>68391</v>
      </c>
      <c r="O34188" t="s">
        <v>91987</v>
      </c>
      <c r="P34188" t="s">
        <v>91988</v>
      </c>
      <c r="Q34188" t="s">
        <v>91989</v>
      </c>
      <c r="R34188" t="s">
        <v>76673</v>
      </c>
    </row>
    <row r="34189" spans="1:18" x14ac:dyDescent="0.2">
      <c r="A34189" s="2">
        <v>34187</v>
      </c>
      <c r="B34189">
        <v>4434726</v>
      </c>
      <c r="C34189" t="s">
        <v>68393</v>
      </c>
      <c r="D34189">
        <v>5.48</v>
      </c>
      <c r="E34189" t="s">
        <v>68394</v>
      </c>
      <c r="F34189">
        <v>5909</v>
      </c>
      <c r="G34189" t="s">
        <v>52238</v>
      </c>
      <c r="H34189" t="s">
        <v>68394</v>
      </c>
      <c r="I34189" t="s">
        <v>68395</v>
      </c>
      <c r="J34189" t="s">
        <v>68396</v>
      </c>
      <c r="K34189">
        <v>3.7387805584843692</v>
      </c>
      <c r="L34189">
        <v>0.49393218995309618</v>
      </c>
      <c r="M34189" t="s">
        <v>68395</v>
      </c>
      <c r="N34189" t="s">
        <v>68395</v>
      </c>
      <c r="O34189" t="s">
        <v>91992</v>
      </c>
      <c r="P34189" t="s">
        <v>91993</v>
      </c>
      <c r="Q34189" t="s">
        <v>91994</v>
      </c>
      <c r="R34189" t="s">
        <v>75052</v>
      </c>
    </row>
    <row r="34190" spans="1:18" x14ac:dyDescent="0.2">
      <c r="A34190" s="2">
        <v>34188</v>
      </c>
      <c r="B34190">
        <v>4434726</v>
      </c>
      <c r="C34190" t="s">
        <v>68393</v>
      </c>
      <c r="D34190">
        <v>5.48</v>
      </c>
      <c r="E34190" t="s">
        <v>68394</v>
      </c>
      <c r="F34190">
        <v>5909</v>
      </c>
      <c r="G34190" t="s">
        <v>52238</v>
      </c>
      <c r="H34190" t="s">
        <v>68394</v>
      </c>
      <c r="I34190" t="s">
        <v>68395</v>
      </c>
      <c r="J34190" t="s">
        <v>68396</v>
      </c>
      <c r="K34190">
        <v>3.7387805584843692</v>
      </c>
      <c r="L34190">
        <v>0.49393218995309618</v>
      </c>
      <c r="M34190" t="s">
        <v>68395</v>
      </c>
      <c r="N34190" t="s">
        <v>68395</v>
      </c>
      <c r="O34190" t="s">
        <v>91992</v>
      </c>
      <c r="P34190" t="s">
        <v>91993</v>
      </c>
      <c r="Q34190" t="s">
        <v>91994</v>
      </c>
      <c r="R34190" t="s">
        <v>74780</v>
      </c>
    </row>
    <row r="34191" spans="1:18" x14ac:dyDescent="0.2">
      <c r="A34191" s="2">
        <v>34189</v>
      </c>
      <c r="B34191">
        <v>4434726</v>
      </c>
      <c r="C34191" t="s">
        <v>68393</v>
      </c>
      <c r="D34191">
        <v>5.48</v>
      </c>
      <c r="E34191" t="s">
        <v>68394</v>
      </c>
      <c r="F34191">
        <v>5909</v>
      </c>
      <c r="G34191" t="s">
        <v>52238</v>
      </c>
      <c r="H34191" t="s">
        <v>68394</v>
      </c>
      <c r="I34191" t="s">
        <v>68395</v>
      </c>
      <c r="J34191" t="s">
        <v>68396</v>
      </c>
      <c r="K34191">
        <v>3.7387805584843692</v>
      </c>
      <c r="L34191">
        <v>0.49393218995309618</v>
      </c>
      <c r="M34191" t="s">
        <v>68395</v>
      </c>
      <c r="N34191" t="s">
        <v>68395</v>
      </c>
      <c r="O34191" t="s">
        <v>91992</v>
      </c>
      <c r="P34191" t="s">
        <v>91993</v>
      </c>
      <c r="Q34191" t="s">
        <v>91994</v>
      </c>
      <c r="R34191" t="s">
        <v>81629</v>
      </c>
    </row>
    <row r="34192" spans="1:18" x14ac:dyDescent="0.2">
      <c r="A34192" s="2">
        <v>34190</v>
      </c>
      <c r="B34192">
        <v>4434726</v>
      </c>
      <c r="C34192" t="s">
        <v>68393</v>
      </c>
      <c r="D34192">
        <v>5.48</v>
      </c>
      <c r="E34192" t="s">
        <v>68394</v>
      </c>
      <c r="F34192">
        <v>5909</v>
      </c>
      <c r="G34192" t="s">
        <v>52238</v>
      </c>
      <c r="H34192" t="s">
        <v>68394</v>
      </c>
      <c r="I34192" t="s">
        <v>68395</v>
      </c>
      <c r="J34192" t="s">
        <v>68396</v>
      </c>
      <c r="K34192">
        <v>3.7387805584843692</v>
      </c>
      <c r="L34192">
        <v>0.49393218995309618</v>
      </c>
      <c r="M34192" t="s">
        <v>68395</v>
      </c>
      <c r="N34192" t="s">
        <v>68395</v>
      </c>
      <c r="O34192" t="s">
        <v>91992</v>
      </c>
      <c r="P34192" t="s">
        <v>91993</v>
      </c>
      <c r="Q34192" t="s">
        <v>91994</v>
      </c>
      <c r="R34192" t="s">
        <v>75452</v>
      </c>
    </row>
    <row r="34193" spans="1:18" x14ac:dyDescent="0.2">
      <c r="A34193" s="2">
        <v>34191</v>
      </c>
      <c r="B34193">
        <v>4434726</v>
      </c>
      <c r="C34193" t="s">
        <v>68393</v>
      </c>
      <c r="D34193">
        <v>5.48</v>
      </c>
      <c r="E34193" t="s">
        <v>68394</v>
      </c>
      <c r="F34193">
        <v>5909</v>
      </c>
      <c r="G34193" t="s">
        <v>52238</v>
      </c>
      <c r="H34193" t="s">
        <v>68394</v>
      </c>
      <c r="I34193" t="s">
        <v>68395</v>
      </c>
      <c r="J34193" t="s">
        <v>68396</v>
      </c>
      <c r="K34193">
        <v>3.7387805584843692</v>
      </c>
      <c r="L34193">
        <v>0.49393218995309618</v>
      </c>
      <c r="M34193" t="s">
        <v>68395</v>
      </c>
      <c r="N34193" t="s">
        <v>68395</v>
      </c>
      <c r="O34193" t="s">
        <v>91992</v>
      </c>
      <c r="P34193" t="s">
        <v>91993</v>
      </c>
      <c r="Q34193" t="s">
        <v>91994</v>
      </c>
      <c r="R34193" t="s">
        <v>75570</v>
      </c>
    </row>
    <row r="34194" spans="1:18" x14ac:dyDescent="0.2">
      <c r="A34194" s="2">
        <v>34192</v>
      </c>
      <c r="B34194">
        <v>4434726</v>
      </c>
      <c r="C34194" t="s">
        <v>68393</v>
      </c>
      <c r="D34194">
        <v>5.48</v>
      </c>
      <c r="E34194" t="s">
        <v>68394</v>
      </c>
      <c r="F34194">
        <v>5909</v>
      </c>
      <c r="G34194" t="s">
        <v>52238</v>
      </c>
      <c r="H34194" t="s">
        <v>68394</v>
      </c>
      <c r="I34194" t="s">
        <v>68395</v>
      </c>
      <c r="J34194" t="s">
        <v>68396</v>
      </c>
      <c r="K34194">
        <v>3.7387805584843692</v>
      </c>
      <c r="L34194">
        <v>0.49393218995309618</v>
      </c>
      <c r="M34194" t="s">
        <v>68395</v>
      </c>
      <c r="N34194" t="s">
        <v>68395</v>
      </c>
      <c r="O34194" t="s">
        <v>91992</v>
      </c>
      <c r="P34194" t="s">
        <v>91993</v>
      </c>
      <c r="Q34194" t="s">
        <v>91994</v>
      </c>
      <c r="R34194" t="s">
        <v>75571</v>
      </c>
    </row>
    <row r="34195" spans="1:18" x14ac:dyDescent="0.2">
      <c r="A34195" s="2">
        <v>34193</v>
      </c>
      <c r="B34195">
        <v>4434726</v>
      </c>
      <c r="C34195" t="s">
        <v>68393</v>
      </c>
      <c r="D34195">
        <v>5.48</v>
      </c>
      <c r="E34195" t="s">
        <v>68394</v>
      </c>
      <c r="F34195">
        <v>5909</v>
      </c>
      <c r="G34195" t="s">
        <v>52238</v>
      </c>
      <c r="H34195" t="s">
        <v>68394</v>
      </c>
      <c r="I34195" t="s">
        <v>68395</v>
      </c>
      <c r="J34195" t="s">
        <v>68396</v>
      </c>
      <c r="K34195">
        <v>3.7387805584843692</v>
      </c>
      <c r="L34195">
        <v>0.49393218995309618</v>
      </c>
      <c r="M34195" t="s">
        <v>68395</v>
      </c>
      <c r="N34195" t="s">
        <v>68395</v>
      </c>
      <c r="O34195" t="s">
        <v>91992</v>
      </c>
      <c r="P34195" t="s">
        <v>91993</v>
      </c>
      <c r="Q34195" t="s">
        <v>91994</v>
      </c>
      <c r="R34195" t="s">
        <v>76000</v>
      </c>
    </row>
    <row r="34196" spans="1:18" x14ac:dyDescent="0.2">
      <c r="A34196" s="2">
        <v>34194</v>
      </c>
      <c r="B34196">
        <v>4434726</v>
      </c>
      <c r="C34196" t="s">
        <v>68393</v>
      </c>
      <c r="D34196">
        <v>5.48</v>
      </c>
      <c r="E34196" t="s">
        <v>68394</v>
      </c>
      <c r="F34196">
        <v>5909</v>
      </c>
      <c r="G34196" t="s">
        <v>52238</v>
      </c>
      <c r="H34196" t="s">
        <v>68394</v>
      </c>
      <c r="I34196" t="s">
        <v>68395</v>
      </c>
      <c r="J34196" t="s">
        <v>68396</v>
      </c>
      <c r="K34196">
        <v>3.7387805584843692</v>
      </c>
      <c r="L34196">
        <v>0.49393218995309618</v>
      </c>
      <c r="M34196" t="s">
        <v>68395</v>
      </c>
      <c r="N34196" t="s">
        <v>68395</v>
      </c>
      <c r="O34196" t="s">
        <v>91992</v>
      </c>
      <c r="P34196" t="s">
        <v>91993</v>
      </c>
      <c r="Q34196" t="s">
        <v>91994</v>
      </c>
      <c r="R34196" t="s">
        <v>75205</v>
      </c>
    </row>
    <row r="34197" spans="1:18" x14ac:dyDescent="0.2">
      <c r="A34197" s="2">
        <v>34195</v>
      </c>
      <c r="B34197">
        <v>4434726</v>
      </c>
      <c r="C34197" t="s">
        <v>68393</v>
      </c>
      <c r="D34197">
        <v>5.48</v>
      </c>
      <c r="E34197" t="s">
        <v>68394</v>
      </c>
      <c r="F34197">
        <v>5909</v>
      </c>
      <c r="G34197" t="s">
        <v>52238</v>
      </c>
      <c r="H34197" t="s">
        <v>68394</v>
      </c>
      <c r="I34197" t="s">
        <v>68395</v>
      </c>
      <c r="J34197" t="s">
        <v>68396</v>
      </c>
      <c r="K34197">
        <v>3.7387805584843692</v>
      </c>
      <c r="L34197">
        <v>0.49393218995309618</v>
      </c>
      <c r="M34197" t="s">
        <v>68395</v>
      </c>
      <c r="N34197" t="s">
        <v>68395</v>
      </c>
      <c r="O34197" t="s">
        <v>91992</v>
      </c>
      <c r="P34197" t="s">
        <v>91993</v>
      </c>
      <c r="Q34197" t="s">
        <v>91994</v>
      </c>
      <c r="R34197" t="s">
        <v>78407</v>
      </c>
    </row>
    <row r="34198" spans="1:18" x14ac:dyDescent="0.2">
      <c r="A34198" s="2">
        <v>34196</v>
      </c>
      <c r="B34198">
        <v>4434726</v>
      </c>
      <c r="C34198" t="s">
        <v>68393</v>
      </c>
      <c r="D34198">
        <v>5.48</v>
      </c>
      <c r="E34198" t="s">
        <v>68394</v>
      </c>
      <c r="F34198">
        <v>5909</v>
      </c>
      <c r="G34198" t="s">
        <v>52238</v>
      </c>
      <c r="H34198" t="s">
        <v>68394</v>
      </c>
      <c r="I34198" t="s">
        <v>68395</v>
      </c>
      <c r="J34198" t="s">
        <v>68396</v>
      </c>
      <c r="K34198">
        <v>3.7387805584843692</v>
      </c>
      <c r="L34198">
        <v>0.49393218995309618</v>
      </c>
      <c r="M34198" t="s">
        <v>68395</v>
      </c>
      <c r="N34198" t="s">
        <v>68395</v>
      </c>
      <c r="O34198" t="s">
        <v>91992</v>
      </c>
      <c r="P34198" t="s">
        <v>91993</v>
      </c>
      <c r="Q34198" t="s">
        <v>91994</v>
      </c>
      <c r="R34198" t="s">
        <v>88580</v>
      </c>
    </row>
    <row r="34199" spans="1:18" x14ac:dyDescent="0.2">
      <c r="A34199" s="2">
        <v>34197</v>
      </c>
      <c r="B34199">
        <v>4434726</v>
      </c>
      <c r="C34199" t="s">
        <v>68393</v>
      </c>
      <c r="D34199">
        <v>5.48</v>
      </c>
      <c r="E34199" t="s">
        <v>68394</v>
      </c>
      <c r="F34199">
        <v>5909</v>
      </c>
      <c r="G34199" t="s">
        <v>52238</v>
      </c>
      <c r="H34199" t="s">
        <v>68394</v>
      </c>
      <c r="I34199" t="s">
        <v>68395</v>
      </c>
      <c r="J34199" t="s">
        <v>68396</v>
      </c>
      <c r="K34199">
        <v>3.7387805584843692</v>
      </c>
      <c r="L34199">
        <v>0.49393218995309618</v>
      </c>
      <c r="M34199" t="s">
        <v>68395</v>
      </c>
      <c r="N34199" t="s">
        <v>68395</v>
      </c>
      <c r="O34199" t="s">
        <v>91992</v>
      </c>
      <c r="P34199" t="s">
        <v>91993</v>
      </c>
      <c r="Q34199" t="s">
        <v>91994</v>
      </c>
      <c r="R34199" t="s">
        <v>74688</v>
      </c>
    </row>
    <row r="34200" spans="1:18" x14ac:dyDescent="0.2">
      <c r="A34200" s="2">
        <v>34198</v>
      </c>
      <c r="B34200">
        <v>4434726</v>
      </c>
      <c r="C34200" t="s">
        <v>68393</v>
      </c>
      <c r="D34200">
        <v>5.48</v>
      </c>
      <c r="E34200" t="s">
        <v>68394</v>
      </c>
      <c r="F34200">
        <v>5909</v>
      </c>
      <c r="G34200" t="s">
        <v>52238</v>
      </c>
      <c r="H34200" t="s">
        <v>68394</v>
      </c>
      <c r="I34200" t="s">
        <v>68395</v>
      </c>
      <c r="J34200" t="s">
        <v>68396</v>
      </c>
      <c r="K34200">
        <v>3.7387805584843692</v>
      </c>
      <c r="L34200">
        <v>0.49393218995309618</v>
      </c>
      <c r="M34200" t="s">
        <v>68395</v>
      </c>
      <c r="N34200" t="s">
        <v>68395</v>
      </c>
      <c r="O34200" t="s">
        <v>91992</v>
      </c>
      <c r="P34200" t="s">
        <v>91993</v>
      </c>
      <c r="Q34200" t="s">
        <v>91994</v>
      </c>
      <c r="R34200" t="s">
        <v>75661</v>
      </c>
    </row>
    <row r="34201" spans="1:18" x14ac:dyDescent="0.2">
      <c r="A34201" s="2">
        <v>34199</v>
      </c>
      <c r="B34201">
        <v>4434726</v>
      </c>
      <c r="C34201" t="s">
        <v>68393</v>
      </c>
      <c r="D34201">
        <v>5.48</v>
      </c>
      <c r="E34201" t="s">
        <v>68394</v>
      </c>
      <c r="F34201">
        <v>5909</v>
      </c>
      <c r="G34201" t="s">
        <v>52238</v>
      </c>
      <c r="H34201" t="s">
        <v>68394</v>
      </c>
      <c r="I34201" t="s">
        <v>68395</v>
      </c>
      <c r="J34201" t="s">
        <v>68396</v>
      </c>
      <c r="K34201">
        <v>3.7387805584843692</v>
      </c>
      <c r="L34201">
        <v>0.49393218995309618</v>
      </c>
      <c r="M34201" t="s">
        <v>68395</v>
      </c>
      <c r="N34201" t="s">
        <v>68395</v>
      </c>
      <c r="O34201" t="s">
        <v>91992</v>
      </c>
      <c r="P34201" t="s">
        <v>91993</v>
      </c>
      <c r="Q34201" t="s">
        <v>91994</v>
      </c>
      <c r="R34201" t="s">
        <v>75360</v>
      </c>
    </row>
    <row r="34202" spans="1:18" x14ac:dyDescent="0.2">
      <c r="A34202" s="2">
        <v>34200</v>
      </c>
      <c r="B34202">
        <v>4434726</v>
      </c>
      <c r="C34202" t="s">
        <v>68393</v>
      </c>
      <c r="D34202">
        <v>5.48</v>
      </c>
      <c r="E34202" t="s">
        <v>68394</v>
      </c>
      <c r="F34202">
        <v>5909</v>
      </c>
      <c r="G34202" t="s">
        <v>52238</v>
      </c>
      <c r="H34202" t="s">
        <v>68394</v>
      </c>
      <c r="I34202" t="s">
        <v>68395</v>
      </c>
      <c r="J34202" t="s">
        <v>68396</v>
      </c>
      <c r="K34202">
        <v>3.7387805584843692</v>
      </c>
      <c r="L34202">
        <v>0.49393218995309618</v>
      </c>
      <c r="M34202" t="s">
        <v>68395</v>
      </c>
      <c r="N34202" t="s">
        <v>68395</v>
      </c>
      <c r="O34202" t="s">
        <v>91992</v>
      </c>
      <c r="P34202" t="s">
        <v>91993</v>
      </c>
      <c r="Q34202" t="s">
        <v>91994</v>
      </c>
      <c r="R34202" t="s">
        <v>75663</v>
      </c>
    </row>
    <row r="34203" spans="1:18" x14ac:dyDescent="0.2">
      <c r="A34203" s="2">
        <v>34201</v>
      </c>
      <c r="B34203">
        <v>4434726</v>
      </c>
      <c r="C34203" t="s">
        <v>68393</v>
      </c>
      <c r="D34203">
        <v>5.48</v>
      </c>
      <c r="E34203" t="s">
        <v>68394</v>
      </c>
      <c r="F34203">
        <v>5909</v>
      </c>
      <c r="G34203" t="s">
        <v>52238</v>
      </c>
      <c r="H34203" t="s">
        <v>68394</v>
      </c>
      <c r="I34203" t="s">
        <v>68395</v>
      </c>
      <c r="J34203" t="s">
        <v>68396</v>
      </c>
      <c r="K34203">
        <v>3.7387805584843692</v>
      </c>
      <c r="L34203">
        <v>0.49393218995309618</v>
      </c>
      <c r="M34203" t="s">
        <v>68395</v>
      </c>
      <c r="N34203" t="s">
        <v>68395</v>
      </c>
      <c r="O34203" t="s">
        <v>91992</v>
      </c>
      <c r="P34203" t="s">
        <v>91993</v>
      </c>
      <c r="Q34203" t="s">
        <v>91994</v>
      </c>
      <c r="R34203" t="s">
        <v>78333</v>
      </c>
    </row>
    <row r="34204" spans="1:18" x14ac:dyDescent="0.2">
      <c r="A34204" s="2">
        <v>34202</v>
      </c>
      <c r="B34204">
        <v>4434726</v>
      </c>
      <c r="C34204" t="s">
        <v>68393</v>
      </c>
      <c r="D34204">
        <v>5.48</v>
      </c>
      <c r="E34204" t="s">
        <v>68394</v>
      </c>
      <c r="F34204">
        <v>5909</v>
      </c>
      <c r="G34204" t="s">
        <v>52238</v>
      </c>
      <c r="H34204" t="s">
        <v>68394</v>
      </c>
      <c r="I34204" t="s">
        <v>68395</v>
      </c>
      <c r="J34204" t="s">
        <v>68396</v>
      </c>
      <c r="K34204">
        <v>3.7387805584843692</v>
      </c>
      <c r="L34204">
        <v>0.49393218995309618</v>
      </c>
      <c r="M34204" t="s">
        <v>68395</v>
      </c>
      <c r="N34204" t="s">
        <v>68395</v>
      </c>
      <c r="O34204" t="s">
        <v>91992</v>
      </c>
      <c r="P34204" t="s">
        <v>91993</v>
      </c>
      <c r="Q34204" t="s">
        <v>91994</v>
      </c>
      <c r="R34204" t="s">
        <v>83258</v>
      </c>
    </row>
    <row r="34205" spans="1:18" x14ac:dyDescent="0.2">
      <c r="A34205" s="2">
        <v>34203</v>
      </c>
      <c r="B34205">
        <v>4434726</v>
      </c>
      <c r="C34205" t="s">
        <v>68393</v>
      </c>
      <c r="D34205">
        <v>5.48</v>
      </c>
      <c r="E34205" t="s">
        <v>68394</v>
      </c>
      <c r="F34205">
        <v>5909</v>
      </c>
      <c r="G34205" t="s">
        <v>52238</v>
      </c>
      <c r="H34205" t="s">
        <v>68394</v>
      </c>
      <c r="I34205" t="s">
        <v>68395</v>
      </c>
      <c r="J34205" t="s">
        <v>68396</v>
      </c>
      <c r="K34205">
        <v>3.7387805584843692</v>
      </c>
      <c r="L34205">
        <v>0.49393218995309618</v>
      </c>
      <c r="M34205" t="s">
        <v>68395</v>
      </c>
      <c r="N34205" t="s">
        <v>68395</v>
      </c>
      <c r="O34205" t="s">
        <v>91992</v>
      </c>
      <c r="P34205" t="s">
        <v>91993</v>
      </c>
      <c r="Q34205" t="s">
        <v>91994</v>
      </c>
      <c r="R34205" t="s">
        <v>74934</v>
      </c>
    </row>
    <row r="34206" spans="1:18" x14ac:dyDescent="0.2">
      <c r="A34206" s="2">
        <v>34204</v>
      </c>
      <c r="B34206">
        <v>4434726</v>
      </c>
      <c r="C34206" t="s">
        <v>68393</v>
      </c>
      <c r="D34206">
        <v>5.48</v>
      </c>
      <c r="E34206" t="s">
        <v>68394</v>
      </c>
      <c r="F34206">
        <v>5909</v>
      </c>
      <c r="G34206" t="s">
        <v>52238</v>
      </c>
      <c r="H34206" t="s">
        <v>68394</v>
      </c>
      <c r="I34206" t="s">
        <v>68395</v>
      </c>
      <c r="J34206" t="s">
        <v>68396</v>
      </c>
      <c r="K34206">
        <v>3.7387805584843692</v>
      </c>
      <c r="L34206">
        <v>0.49393218995309618</v>
      </c>
      <c r="M34206" t="s">
        <v>68395</v>
      </c>
      <c r="N34206" t="s">
        <v>68395</v>
      </c>
      <c r="O34206" t="s">
        <v>91992</v>
      </c>
      <c r="P34206" t="s">
        <v>91993</v>
      </c>
      <c r="Q34206" t="s">
        <v>91994</v>
      </c>
      <c r="R34206" t="s">
        <v>76312</v>
      </c>
    </row>
    <row r="34207" spans="1:18" x14ac:dyDescent="0.2">
      <c r="A34207" s="2">
        <v>34205</v>
      </c>
      <c r="B34207">
        <v>4434726</v>
      </c>
      <c r="C34207" t="s">
        <v>68393</v>
      </c>
      <c r="D34207">
        <v>5.48</v>
      </c>
      <c r="E34207" t="s">
        <v>68394</v>
      </c>
      <c r="F34207">
        <v>5909</v>
      </c>
      <c r="G34207" t="s">
        <v>52238</v>
      </c>
      <c r="H34207" t="s">
        <v>68394</v>
      </c>
      <c r="I34207" t="s">
        <v>68395</v>
      </c>
      <c r="J34207" t="s">
        <v>68396</v>
      </c>
      <c r="K34207">
        <v>3.7387805584843692</v>
      </c>
      <c r="L34207">
        <v>0.49393218995309618</v>
      </c>
      <c r="M34207" t="s">
        <v>68395</v>
      </c>
      <c r="N34207" t="s">
        <v>68395</v>
      </c>
      <c r="O34207" t="s">
        <v>91992</v>
      </c>
      <c r="P34207" t="s">
        <v>91993</v>
      </c>
      <c r="Q34207" t="s">
        <v>91994</v>
      </c>
      <c r="R34207" t="s">
        <v>91995</v>
      </c>
    </row>
    <row r="34208" spans="1:18" x14ac:dyDescent="0.2">
      <c r="A34208" s="2">
        <v>34206</v>
      </c>
      <c r="B34208">
        <v>4434726</v>
      </c>
      <c r="C34208" t="s">
        <v>68393</v>
      </c>
      <c r="D34208">
        <v>5.48</v>
      </c>
      <c r="E34208" t="s">
        <v>68394</v>
      </c>
      <c r="F34208">
        <v>5909</v>
      </c>
      <c r="G34208" t="s">
        <v>52238</v>
      </c>
      <c r="H34208" t="s">
        <v>68394</v>
      </c>
      <c r="I34208" t="s">
        <v>68395</v>
      </c>
      <c r="J34208" t="s">
        <v>68396</v>
      </c>
      <c r="K34208">
        <v>3.7387805584843692</v>
      </c>
      <c r="L34208">
        <v>0.49393218995309618</v>
      </c>
      <c r="M34208" t="s">
        <v>68395</v>
      </c>
      <c r="N34208" t="s">
        <v>68395</v>
      </c>
      <c r="O34208" t="s">
        <v>91992</v>
      </c>
      <c r="P34208" t="s">
        <v>91993</v>
      </c>
      <c r="Q34208" t="s">
        <v>91994</v>
      </c>
      <c r="R34208" t="s">
        <v>74707</v>
      </c>
    </row>
    <row r="34209" spans="1:18" x14ac:dyDescent="0.2">
      <c r="A34209" s="2">
        <v>34207</v>
      </c>
      <c r="B34209">
        <v>4434726</v>
      </c>
      <c r="C34209" t="s">
        <v>68393</v>
      </c>
      <c r="D34209">
        <v>5.48</v>
      </c>
      <c r="E34209" t="s">
        <v>68394</v>
      </c>
      <c r="F34209">
        <v>5909</v>
      </c>
      <c r="G34209" t="s">
        <v>52238</v>
      </c>
      <c r="H34209" t="s">
        <v>68394</v>
      </c>
      <c r="I34209" t="s">
        <v>68395</v>
      </c>
      <c r="J34209" t="s">
        <v>68396</v>
      </c>
      <c r="K34209">
        <v>3.7387805584843692</v>
      </c>
      <c r="L34209">
        <v>0.49393218995309618</v>
      </c>
      <c r="M34209" t="s">
        <v>68395</v>
      </c>
      <c r="N34209" t="s">
        <v>68395</v>
      </c>
      <c r="O34209" t="s">
        <v>91992</v>
      </c>
      <c r="P34209" t="s">
        <v>91993</v>
      </c>
      <c r="Q34209" t="s">
        <v>91994</v>
      </c>
      <c r="R34209" t="s">
        <v>76865</v>
      </c>
    </row>
    <row r="34210" spans="1:18" x14ac:dyDescent="0.2">
      <c r="A34210" s="2">
        <v>34208</v>
      </c>
      <c r="B34210">
        <v>4434726</v>
      </c>
      <c r="C34210" t="s">
        <v>68393</v>
      </c>
      <c r="D34210">
        <v>5.48</v>
      </c>
      <c r="E34210" t="s">
        <v>68394</v>
      </c>
      <c r="F34210">
        <v>5909</v>
      </c>
      <c r="G34210" t="s">
        <v>52238</v>
      </c>
      <c r="H34210" t="s">
        <v>68394</v>
      </c>
      <c r="I34210" t="s">
        <v>68395</v>
      </c>
      <c r="J34210" t="s">
        <v>68396</v>
      </c>
      <c r="K34210">
        <v>3.7387805584843692</v>
      </c>
      <c r="L34210">
        <v>0.49393218995309618</v>
      </c>
      <c r="M34210" t="s">
        <v>68395</v>
      </c>
      <c r="N34210" t="s">
        <v>68395</v>
      </c>
      <c r="O34210" t="s">
        <v>91992</v>
      </c>
      <c r="P34210" t="s">
        <v>91993</v>
      </c>
      <c r="Q34210" t="s">
        <v>91994</v>
      </c>
      <c r="R34210" t="s">
        <v>91996</v>
      </c>
    </row>
    <row r="34211" spans="1:18" x14ac:dyDescent="0.2">
      <c r="A34211" s="2">
        <v>34209</v>
      </c>
      <c r="B34211">
        <v>4434726</v>
      </c>
      <c r="C34211" t="s">
        <v>68393</v>
      </c>
      <c r="D34211">
        <v>5.48</v>
      </c>
      <c r="E34211" t="s">
        <v>68394</v>
      </c>
      <c r="F34211">
        <v>5909</v>
      </c>
      <c r="G34211" t="s">
        <v>52238</v>
      </c>
      <c r="H34211" t="s">
        <v>68394</v>
      </c>
      <c r="I34211" t="s">
        <v>68395</v>
      </c>
      <c r="J34211" t="s">
        <v>68396</v>
      </c>
      <c r="K34211">
        <v>3.7387805584843692</v>
      </c>
      <c r="L34211">
        <v>0.49393218995309618</v>
      </c>
      <c r="M34211" t="s">
        <v>68395</v>
      </c>
      <c r="N34211" t="s">
        <v>68395</v>
      </c>
      <c r="O34211" t="s">
        <v>91992</v>
      </c>
      <c r="P34211" t="s">
        <v>91993</v>
      </c>
      <c r="Q34211" t="s">
        <v>91994</v>
      </c>
      <c r="R34211" t="s">
        <v>75225</v>
      </c>
    </row>
    <row r="34212" spans="1:18" x14ac:dyDescent="0.2">
      <c r="A34212" s="2">
        <v>34210</v>
      </c>
      <c r="B34212">
        <v>4434726</v>
      </c>
      <c r="C34212" t="s">
        <v>68393</v>
      </c>
      <c r="D34212">
        <v>5.48</v>
      </c>
      <c r="E34212" t="s">
        <v>68394</v>
      </c>
      <c r="F34212">
        <v>5909</v>
      </c>
      <c r="G34212" t="s">
        <v>52238</v>
      </c>
      <c r="H34212" t="s">
        <v>68394</v>
      </c>
      <c r="I34212" t="s">
        <v>68395</v>
      </c>
      <c r="J34212" t="s">
        <v>68396</v>
      </c>
      <c r="K34212">
        <v>3.7387805584843692</v>
      </c>
      <c r="L34212">
        <v>0.49393218995309618</v>
      </c>
      <c r="M34212" t="s">
        <v>68395</v>
      </c>
      <c r="N34212" t="s">
        <v>68395</v>
      </c>
      <c r="O34212" t="s">
        <v>91992</v>
      </c>
      <c r="P34212" t="s">
        <v>91993</v>
      </c>
      <c r="Q34212" t="s">
        <v>91994</v>
      </c>
      <c r="R34212" t="s">
        <v>75226</v>
      </c>
    </row>
    <row r="34213" spans="1:18" x14ac:dyDescent="0.2">
      <c r="A34213" s="2">
        <v>34211</v>
      </c>
      <c r="B34213">
        <v>4434726</v>
      </c>
      <c r="C34213" t="s">
        <v>68393</v>
      </c>
      <c r="D34213">
        <v>5.48</v>
      </c>
      <c r="E34213" t="s">
        <v>68394</v>
      </c>
      <c r="F34213">
        <v>5909</v>
      </c>
      <c r="G34213" t="s">
        <v>52238</v>
      </c>
      <c r="H34213" t="s">
        <v>68394</v>
      </c>
      <c r="I34213" t="s">
        <v>68395</v>
      </c>
      <c r="J34213" t="s">
        <v>68396</v>
      </c>
      <c r="K34213">
        <v>3.7387805584843692</v>
      </c>
      <c r="L34213">
        <v>0.49393218995309618</v>
      </c>
      <c r="M34213" t="s">
        <v>68395</v>
      </c>
      <c r="N34213" t="s">
        <v>68395</v>
      </c>
      <c r="O34213" t="s">
        <v>91992</v>
      </c>
      <c r="P34213" t="s">
        <v>91993</v>
      </c>
      <c r="Q34213" t="s">
        <v>91994</v>
      </c>
      <c r="R34213" t="s">
        <v>87247</v>
      </c>
    </row>
    <row r="34214" spans="1:18" x14ac:dyDescent="0.2">
      <c r="A34214" s="2">
        <v>34212</v>
      </c>
      <c r="B34214">
        <v>4434726</v>
      </c>
      <c r="C34214" t="s">
        <v>68393</v>
      </c>
      <c r="D34214">
        <v>5.48</v>
      </c>
      <c r="E34214" t="s">
        <v>68394</v>
      </c>
      <c r="F34214">
        <v>5909</v>
      </c>
      <c r="G34214" t="s">
        <v>52238</v>
      </c>
      <c r="H34214" t="s">
        <v>68394</v>
      </c>
      <c r="I34214" t="s">
        <v>68395</v>
      </c>
      <c r="J34214" t="s">
        <v>68396</v>
      </c>
      <c r="K34214">
        <v>3.7387805584843692</v>
      </c>
      <c r="L34214">
        <v>0.49393218995309618</v>
      </c>
      <c r="M34214" t="s">
        <v>68395</v>
      </c>
      <c r="N34214" t="s">
        <v>68395</v>
      </c>
      <c r="O34214" t="s">
        <v>91992</v>
      </c>
      <c r="P34214" t="s">
        <v>91993</v>
      </c>
      <c r="Q34214" t="s">
        <v>91994</v>
      </c>
      <c r="R34214" t="s">
        <v>78031</v>
      </c>
    </row>
    <row r="34215" spans="1:18" x14ac:dyDescent="0.2">
      <c r="A34215" s="2">
        <v>34213</v>
      </c>
      <c r="B34215">
        <v>4434726</v>
      </c>
      <c r="C34215" t="s">
        <v>68393</v>
      </c>
      <c r="D34215">
        <v>5.48</v>
      </c>
      <c r="E34215" t="s">
        <v>68394</v>
      </c>
      <c r="F34215">
        <v>5909</v>
      </c>
      <c r="G34215" t="s">
        <v>52238</v>
      </c>
      <c r="H34215" t="s">
        <v>68394</v>
      </c>
      <c r="I34215" t="s">
        <v>68395</v>
      </c>
      <c r="J34215" t="s">
        <v>68396</v>
      </c>
      <c r="K34215">
        <v>3.7387805584843692</v>
      </c>
      <c r="L34215">
        <v>0.49393218995309618</v>
      </c>
      <c r="M34215" t="s">
        <v>68395</v>
      </c>
      <c r="N34215" t="s">
        <v>68395</v>
      </c>
      <c r="O34215" t="s">
        <v>91992</v>
      </c>
      <c r="P34215" t="s">
        <v>91993</v>
      </c>
      <c r="Q34215" t="s">
        <v>91994</v>
      </c>
      <c r="R34215" t="s">
        <v>77676</v>
      </c>
    </row>
    <row r="34216" spans="1:18" x14ac:dyDescent="0.2">
      <c r="A34216" s="2">
        <v>34214</v>
      </c>
      <c r="B34216">
        <v>4434726</v>
      </c>
      <c r="C34216" t="s">
        <v>68393</v>
      </c>
      <c r="D34216">
        <v>5.48</v>
      </c>
      <c r="E34216" t="s">
        <v>68394</v>
      </c>
      <c r="F34216">
        <v>5909</v>
      </c>
      <c r="G34216" t="s">
        <v>52238</v>
      </c>
      <c r="H34216" t="s">
        <v>68394</v>
      </c>
      <c r="I34216" t="s">
        <v>68395</v>
      </c>
      <c r="J34216" t="s">
        <v>68396</v>
      </c>
      <c r="K34216">
        <v>3.7387805584843692</v>
      </c>
      <c r="L34216">
        <v>0.49393218995309618</v>
      </c>
      <c r="M34216" t="s">
        <v>68395</v>
      </c>
      <c r="N34216" t="s">
        <v>68395</v>
      </c>
      <c r="O34216" t="s">
        <v>91992</v>
      </c>
      <c r="P34216" t="s">
        <v>91993</v>
      </c>
      <c r="Q34216" t="s">
        <v>91994</v>
      </c>
      <c r="R34216" t="s">
        <v>80165</v>
      </c>
    </row>
    <row r="34217" spans="1:18" x14ac:dyDescent="0.2">
      <c r="A34217" s="2">
        <v>34215</v>
      </c>
      <c r="B34217">
        <v>4434726</v>
      </c>
      <c r="C34217" t="s">
        <v>68393</v>
      </c>
      <c r="D34217">
        <v>5.48</v>
      </c>
      <c r="E34217" t="s">
        <v>68394</v>
      </c>
      <c r="F34217">
        <v>5909</v>
      </c>
      <c r="G34217" t="s">
        <v>52238</v>
      </c>
      <c r="H34217" t="s">
        <v>68394</v>
      </c>
      <c r="I34217" t="s">
        <v>68395</v>
      </c>
      <c r="J34217" t="s">
        <v>68396</v>
      </c>
      <c r="K34217">
        <v>3.7387805584843692</v>
      </c>
      <c r="L34217">
        <v>0.49393218995309618</v>
      </c>
      <c r="M34217" t="s">
        <v>68395</v>
      </c>
      <c r="N34217" t="s">
        <v>68395</v>
      </c>
      <c r="O34217" t="s">
        <v>91992</v>
      </c>
      <c r="P34217" t="s">
        <v>91993</v>
      </c>
      <c r="Q34217" t="s">
        <v>91994</v>
      </c>
      <c r="R34217" t="s">
        <v>74796</v>
      </c>
    </row>
    <row r="34218" spans="1:18" x14ac:dyDescent="0.2">
      <c r="A34218" s="2">
        <v>34216</v>
      </c>
      <c r="B34218">
        <v>4434726</v>
      </c>
      <c r="C34218" t="s">
        <v>68393</v>
      </c>
      <c r="D34218">
        <v>5.48</v>
      </c>
      <c r="E34218" t="s">
        <v>68394</v>
      </c>
      <c r="F34218">
        <v>5909</v>
      </c>
      <c r="G34218" t="s">
        <v>52238</v>
      </c>
      <c r="H34218" t="s">
        <v>68394</v>
      </c>
      <c r="I34218" t="s">
        <v>68395</v>
      </c>
      <c r="J34218" t="s">
        <v>68396</v>
      </c>
      <c r="K34218">
        <v>3.7387805584843692</v>
      </c>
      <c r="L34218">
        <v>0.49393218995309618</v>
      </c>
      <c r="M34218" t="s">
        <v>68395</v>
      </c>
      <c r="N34218" t="s">
        <v>68395</v>
      </c>
      <c r="O34218" t="s">
        <v>91992</v>
      </c>
      <c r="P34218" t="s">
        <v>91993</v>
      </c>
      <c r="Q34218" t="s">
        <v>91994</v>
      </c>
      <c r="R34218" t="s">
        <v>85113</v>
      </c>
    </row>
    <row r="34219" spans="1:18" x14ac:dyDescent="0.2">
      <c r="A34219" s="2">
        <v>34217</v>
      </c>
      <c r="B34219">
        <v>4434726</v>
      </c>
      <c r="C34219" t="s">
        <v>68393</v>
      </c>
      <c r="D34219">
        <v>5.48</v>
      </c>
      <c r="E34219" t="s">
        <v>68394</v>
      </c>
      <c r="F34219">
        <v>5909</v>
      </c>
      <c r="G34219" t="s">
        <v>52238</v>
      </c>
      <c r="H34219" t="s">
        <v>68394</v>
      </c>
      <c r="I34219" t="s">
        <v>68395</v>
      </c>
      <c r="J34219" t="s">
        <v>68396</v>
      </c>
      <c r="K34219">
        <v>3.7387805584843692</v>
      </c>
      <c r="L34219">
        <v>0.49393218995309618</v>
      </c>
      <c r="M34219" t="s">
        <v>68395</v>
      </c>
      <c r="N34219" t="s">
        <v>68395</v>
      </c>
      <c r="O34219" t="s">
        <v>91992</v>
      </c>
      <c r="P34219" t="s">
        <v>91993</v>
      </c>
      <c r="Q34219" t="s">
        <v>91994</v>
      </c>
      <c r="R34219" t="s">
        <v>74798</v>
      </c>
    </row>
    <row r="34220" spans="1:18" x14ac:dyDescent="0.2">
      <c r="A34220" s="2">
        <v>34218</v>
      </c>
      <c r="B34220">
        <v>4434726</v>
      </c>
      <c r="C34220" t="s">
        <v>68393</v>
      </c>
      <c r="D34220">
        <v>5.48</v>
      </c>
      <c r="E34220" t="s">
        <v>68394</v>
      </c>
      <c r="F34220">
        <v>5909</v>
      </c>
      <c r="G34220" t="s">
        <v>52238</v>
      </c>
      <c r="H34220" t="s">
        <v>68394</v>
      </c>
      <c r="I34220" t="s">
        <v>68395</v>
      </c>
      <c r="J34220" t="s">
        <v>68396</v>
      </c>
      <c r="K34220">
        <v>3.7387805584843692</v>
      </c>
      <c r="L34220">
        <v>0.49393218995309618</v>
      </c>
      <c r="M34220" t="s">
        <v>68395</v>
      </c>
      <c r="N34220" t="s">
        <v>68395</v>
      </c>
      <c r="O34220" t="s">
        <v>91992</v>
      </c>
      <c r="P34220" t="s">
        <v>91993</v>
      </c>
      <c r="Q34220" t="s">
        <v>91994</v>
      </c>
      <c r="R34220" t="s">
        <v>77713</v>
      </c>
    </row>
    <row r="34221" spans="1:18" x14ac:dyDescent="0.2">
      <c r="A34221" s="2">
        <v>34219</v>
      </c>
      <c r="B34221">
        <v>4434726</v>
      </c>
      <c r="C34221" t="s">
        <v>68393</v>
      </c>
      <c r="D34221">
        <v>5.48</v>
      </c>
      <c r="E34221" t="s">
        <v>68394</v>
      </c>
      <c r="F34221">
        <v>5909</v>
      </c>
      <c r="G34221" t="s">
        <v>52238</v>
      </c>
      <c r="H34221" t="s">
        <v>68394</v>
      </c>
      <c r="I34221" t="s">
        <v>68395</v>
      </c>
      <c r="J34221" t="s">
        <v>68396</v>
      </c>
      <c r="K34221">
        <v>3.7387805584843692</v>
      </c>
      <c r="L34221">
        <v>0.49393218995309618</v>
      </c>
      <c r="M34221" t="s">
        <v>68395</v>
      </c>
      <c r="N34221" t="s">
        <v>68395</v>
      </c>
      <c r="O34221" t="s">
        <v>91992</v>
      </c>
      <c r="P34221" t="s">
        <v>91993</v>
      </c>
      <c r="Q34221" t="s">
        <v>91994</v>
      </c>
      <c r="R34221" t="s">
        <v>74871</v>
      </c>
    </row>
    <row r="34222" spans="1:18" x14ac:dyDescent="0.2">
      <c r="A34222" s="2">
        <v>34220</v>
      </c>
      <c r="B34222">
        <v>4434726</v>
      </c>
      <c r="C34222" t="s">
        <v>68393</v>
      </c>
      <c r="D34222">
        <v>5.48</v>
      </c>
      <c r="E34222" t="s">
        <v>68394</v>
      </c>
      <c r="F34222">
        <v>5909</v>
      </c>
      <c r="G34222" t="s">
        <v>52238</v>
      </c>
      <c r="H34222" t="s">
        <v>68394</v>
      </c>
      <c r="I34222" t="s">
        <v>68395</v>
      </c>
      <c r="J34222" t="s">
        <v>68396</v>
      </c>
      <c r="K34222">
        <v>3.7387805584843692</v>
      </c>
      <c r="L34222">
        <v>0.49393218995309618</v>
      </c>
      <c r="M34222" t="s">
        <v>68395</v>
      </c>
      <c r="N34222" t="s">
        <v>68395</v>
      </c>
      <c r="O34222" t="s">
        <v>91992</v>
      </c>
      <c r="P34222" t="s">
        <v>91993</v>
      </c>
      <c r="Q34222" t="s">
        <v>91994</v>
      </c>
      <c r="R34222" t="s">
        <v>75230</v>
      </c>
    </row>
    <row r="34223" spans="1:18" x14ac:dyDescent="0.2">
      <c r="A34223" s="2">
        <v>34221</v>
      </c>
      <c r="B34223">
        <v>4434726</v>
      </c>
      <c r="C34223" t="s">
        <v>68393</v>
      </c>
      <c r="D34223">
        <v>5.48</v>
      </c>
      <c r="E34223" t="s">
        <v>68394</v>
      </c>
      <c r="F34223">
        <v>5909</v>
      </c>
      <c r="G34223" t="s">
        <v>52238</v>
      </c>
      <c r="H34223" t="s">
        <v>68394</v>
      </c>
      <c r="I34223" t="s">
        <v>68395</v>
      </c>
      <c r="J34223" t="s">
        <v>68396</v>
      </c>
      <c r="K34223">
        <v>3.7387805584843692</v>
      </c>
      <c r="L34223">
        <v>0.49393218995309618</v>
      </c>
      <c r="M34223" t="s">
        <v>68395</v>
      </c>
      <c r="N34223" t="s">
        <v>68395</v>
      </c>
      <c r="O34223" t="s">
        <v>91992</v>
      </c>
      <c r="P34223" t="s">
        <v>91993</v>
      </c>
      <c r="Q34223" t="s">
        <v>91994</v>
      </c>
      <c r="R34223" t="s">
        <v>75371</v>
      </c>
    </row>
    <row r="34224" spans="1:18" x14ac:dyDescent="0.2">
      <c r="A34224" s="2">
        <v>34222</v>
      </c>
      <c r="B34224">
        <v>4434726</v>
      </c>
      <c r="C34224" t="s">
        <v>68393</v>
      </c>
      <c r="D34224">
        <v>5.48</v>
      </c>
      <c r="E34224" t="s">
        <v>68394</v>
      </c>
      <c r="F34224">
        <v>5909</v>
      </c>
      <c r="G34224" t="s">
        <v>52238</v>
      </c>
      <c r="H34224" t="s">
        <v>68394</v>
      </c>
      <c r="I34224" t="s">
        <v>68395</v>
      </c>
      <c r="J34224" t="s">
        <v>68396</v>
      </c>
      <c r="K34224">
        <v>3.7387805584843692</v>
      </c>
      <c r="L34224">
        <v>0.49393218995309618</v>
      </c>
      <c r="M34224" t="s">
        <v>68395</v>
      </c>
      <c r="N34224" t="s">
        <v>68395</v>
      </c>
      <c r="O34224" t="s">
        <v>91992</v>
      </c>
      <c r="P34224" t="s">
        <v>91993</v>
      </c>
      <c r="Q34224" t="s">
        <v>91994</v>
      </c>
      <c r="R34224" t="s">
        <v>89198</v>
      </c>
    </row>
    <row r="34225" spans="1:18" x14ac:dyDescent="0.2">
      <c r="A34225" s="2">
        <v>34223</v>
      </c>
      <c r="B34225">
        <v>4434726</v>
      </c>
      <c r="C34225" t="s">
        <v>68393</v>
      </c>
      <c r="D34225">
        <v>5.48</v>
      </c>
      <c r="E34225" t="s">
        <v>68394</v>
      </c>
      <c r="F34225">
        <v>5909</v>
      </c>
      <c r="G34225" t="s">
        <v>52238</v>
      </c>
      <c r="H34225" t="s">
        <v>68394</v>
      </c>
      <c r="I34225" t="s">
        <v>68395</v>
      </c>
      <c r="J34225" t="s">
        <v>68396</v>
      </c>
      <c r="K34225">
        <v>3.7387805584843692</v>
      </c>
      <c r="L34225">
        <v>0.49393218995309618</v>
      </c>
      <c r="M34225" t="s">
        <v>68395</v>
      </c>
      <c r="N34225" t="s">
        <v>68395</v>
      </c>
      <c r="O34225" t="s">
        <v>91992</v>
      </c>
      <c r="P34225" t="s">
        <v>91993</v>
      </c>
      <c r="Q34225" t="s">
        <v>91994</v>
      </c>
      <c r="R34225" t="s">
        <v>77537</v>
      </c>
    </row>
    <row r="34226" spans="1:18" x14ac:dyDescent="0.2">
      <c r="A34226" s="2">
        <v>34224</v>
      </c>
      <c r="B34226">
        <v>4434726</v>
      </c>
      <c r="C34226" t="s">
        <v>68393</v>
      </c>
      <c r="D34226">
        <v>5.48</v>
      </c>
      <c r="E34226" t="s">
        <v>68394</v>
      </c>
      <c r="F34226">
        <v>5909</v>
      </c>
      <c r="G34226" t="s">
        <v>52238</v>
      </c>
      <c r="H34226" t="s">
        <v>68394</v>
      </c>
      <c r="I34226" t="s">
        <v>68395</v>
      </c>
      <c r="J34226" t="s">
        <v>68396</v>
      </c>
      <c r="K34226">
        <v>3.7387805584843692</v>
      </c>
      <c r="L34226">
        <v>0.49393218995309618</v>
      </c>
      <c r="M34226" t="s">
        <v>68395</v>
      </c>
      <c r="N34226" t="s">
        <v>68395</v>
      </c>
      <c r="O34226" t="s">
        <v>91992</v>
      </c>
      <c r="P34226" t="s">
        <v>91993</v>
      </c>
      <c r="Q34226" t="s">
        <v>91994</v>
      </c>
      <c r="R34226" t="s">
        <v>76213</v>
      </c>
    </row>
    <row r="34227" spans="1:18" x14ac:dyDescent="0.2">
      <c r="A34227" s="2">
        <v>34225</v>
      </c>
      <c r="B34227">
        <v>4434726</v>
      </c>
      <c r="C34227" t="s">
        <v>68393</v>
      </c>
      <c r="D34227">
        <v>5.48</v>
      </c>
      <c r="E34227" t="s">
        <v>68394</v>
      </c>
      <c r="F34227">
        <v>5909</v>
      </c>
      <c r="G34227" t="s">
        <v>52238</v>
      </c>
      <c r="H34227" t="s">
        <v>68394</v>
      </c>
      <c r="I34227" t="s">
        <v>68395</v>
      </c>
      <c r="J34227" t="s">
        <v>68396</v>
      </c>
      <c r="K34227">
        <v>3.7387805584843692</v>
      </c>
      <c r="L34227">
        <v>0.49393218995309618</v>
      </c>
      <c r="M34227" t="s">
        <v>68395</v>
      </c>
      <c r="N34227" t="s">
        <v>68395</v>
      </c>
      <c r="O34227" t="s">
        <v>91992</v>
      </c>
      <c r="P34227" t="s">
        <v>91993</v>
      </c>
      <c r="Q34227" t="s">
        <v>91994</v>
      </c>
      <c r="R34227" t="s">
        <v>91997</v>
      </c>
    </row>
    <row r="34228" spans="1:18" x14ac:dyDescent="0.2">
      <c r="A34228" s="2">
        <v>34226</v>
      </c>
      <c r="B34228">
        <v>4434726</v>
      </c>
      <c r="C34228" t="s">
        <v>68393</v>
      </c>
      <c r="D34228">
        <v>5.48</v>
      </c>
      <c r="E34228" t="s">
        <v>68394</v>
      </c>
      <c r="F34228">
        <v>5909</v>
      </c>
      <c r="G34228" t="s">
        <v>52238</v>
      </c>
      <c r="H34228" t="s">
        <v>68394</v>
      </c>
      <c r="I34228" t="s">
        <v>68395</v>
      </c>
      <c r="J34228" t="s">
        <v>68396</v>
      </c>
      <c r="K34228">
        <v>3.7387805584843692</v>
      </c>
      <c r="L34228">
        <v>0.49393218995309618</v>
      </c>
      <c r="M34228" t="s">
        <v>68395</v>
      </c>
      <c r="N34228" t="s">
        <v>68395</v>
      </c>
      <c r="O34228" t="s">
        <v>91992</v>
      </c>
      <c r="P34228" t="s">
        <v>91993</v>
      </c>
      <c r="Q34228" t="s">
        <v>91994</v>
      </c>
      <c r="R34228" t="s">
        <v>82874</v>
      </c>
    </row>
    <row r="34229" spans="1:18" x14ac:dyDescent="0.2">
      <c r="A34229" s="2">
        <v>34227</v>
      </c>
      <c r="B34229">
        <v>4434726</v>
      </c>
      <c r="C34229" t="s">
        <v>68393</v>
      </c>
      <c r="D34229">
        <v>5.48</v>
      </c>
      <c r="E34229" t="s">
        <v>68394</v>
      </c>
      <c r="F34229">
        <v>5909</v>
      </c>
      <c r="G34229" t="s">
        <v>52238</v>
      </c>
      <c r="H34229" t="s">
        <v>68394</v>
      </c>
      <c r="I34229" t="s">
        <v>68395</v>
      </c>
      <c r="J34229" t="s">
        <v>68396</v>
      </c>
      <c r="K34229">
        <v>3.7387805584843692</v>
      </c>
      <c r="L34229">
        <v>0.49393218995309618</v>
      </c>
      <c r="M34229" t="s">
        <v>68395</v>
      </c>
      <c r="N34229" t="s">
        <v>68395</v>
      </c>
      <c r="O34229" t="s">
        <v>91992</v>
      </c>
      <c r="P34229" t="s">
        <v>91993</v>
      </c>
      <c r="Q34229" t="s">
        <v>91994</v>
      </c>
      <c r="R34229" t="s">
        <v>91998</v>
      </c>
    </row>
    <row r="34230" spans="1:18" x14ac:dyDescent="0.2">
      <c r="A34230" s="2">
        <v>34228</v>
      </c>
      <c r="B34230">
        <v>4434726</v>
      </c>
      <c r="C34230" t="s">
        <v>68393</v>
      </c>
      <c r="D34230">
        <v>5.48</v>
      </c>
      <c r="E34230" t="s">
        <v>68394</v>
      </c>
      <c r="F34230">
        <v>5909</v>
      </c>
      <c r="G34230" t="s">
        <v>52238</v>
      </c>
      <c r="H34230" t="s">
        <v>68394</v>
      </c>
      <c r="I34230" t="s">
        <v>68395</v>
      </c>
      <c r="J34230" t="s">
        <v>68396</v>
      </c>
      <c r="K34230">
        <v>3.7387805584843692</v>
      </c>
      <c r="L34230">
        <v>0.49393218995309618</v>
      </c>
      <c r="M34230" t="s">
        <v>68395</v>
      </c>
      <c r="N34230" t="s">
        <v>68395</v>
      </c>
      <c r="O34230" t="s">
        <v>91992</v>
      </c>
      <c r="P34230" t="s">
        <v>91993</v>
      </c>
      <c r="Q34230" t="s">
        <v>91994</v>
      </c>
      <c r="R34230" t="s">
        <v>91999</v>
      </c>
    </row>
    <row r="34231" spans="1:18" x14ac:dyDescent="0.2">
      <c r="A34231" s="2">
        <v>34229</v>
      </c>
      <c r="B34231">
        <v>4434726</v>
      </c>
      <c r="C34231" t="s">
        <v>68393</v>
      </c>
      <c r="D34231">
        <v>5.48</v>
      </c>
      <c r="E34231" t="s">
        <v>68394</v>
      </c>
      <c r="F34231">
        <v>5909</v>
      </c>
      <c r="G34231" t="s">
        <v>52238</v>
      </c>
      <c r="H34231" t="s">
        <v>68394</v>
      </c>
      <c r="I34231" t="s">
        <v>68395</v>
      </c>
      <c r="J34231" t="s">
        <v>68396</v>
      </c>
      <c r="K34231">
        <v>3.7387805584843692</v>
      </c>
      <c r="L34231">
        <v>0.49393218995309618</v>
      </c>
      <c r="M34231" t="s">
        <v>68395</v>
      </c>
      <c r="N34231" t="s">
        <v>68395</v>
      </c>
      <c r="O34231" t="s">
        <v>91992</v>
      </c>
      <c r="P34231" t="s">
        <v>91993</v>
      </c>
      <c r="Q34231" t="s">
        <v>91994</v>
      </c>
      <c r="R34231" t="s">
        <v>88759</v>
      </c>
    </row>
    <row r="34232" spans="1:18" x14ac:dyDescent="0.2">
      <c r="A34232" s="2">
        <v>34230</v>
      </c>
      <c r="B34232">
        <v>4434726</v>
      </c>
      <c r="C34232" t="s">
        <v>68393</v>
      </c>
      <c r="D34232">
        <v>5.48</v>
      </c>
      <c r="E34232" t="s">
        <v>68394</v>
      </c>
      <c r="F34232">
        <v>5909</v>
      </c>
      <c r="G34232" t="s">
        <v>52238</v>
      </c>
      <c r="H34232" t="s">
        <v>68394</v>
      </c>
      <c r="I34232" t="s">
        <v>68395</v>
      </c>
      <c r="J34232" t="s">
        <v>68396</v>
      </c>
      <c r="K34232">
        <v>3.7387805584843692</v>
      </c>
      <c r="L34232">
        <v>0.49393218995309618</v>
      </c>
      <c r="M34232" t="s">
        <v>68395</v>
      </c>
      <c r="N34232" t="s">
        <v>68395</v>
      </c>
      <c r="O34232" t="s">
        <v>91992</v>
      </c>
      <c r="P34232" t="s">
        <v>91993</v>
      </c>
      <c r="Q34232" t="s">
        <v>91994</v>
      </c>
      <c r="R34232" t="s">
        <v>74682</v>
      </c>
    </row>
    <row r="34233" spans="1:18" x14ac:dyDescent="0.2">
      <c r="A34233" s="2">
        <v>34231</v>
      </c>
      <c r="B34233">
        <v>4441699</v>
      </c>
      <c r="C34233" t="s">
        <v>68397</v>
      </c>
      <c r="D34233">
        <v>5.48</v>
      </c>
      <c r="E34233" t="s">
        <v>68398</v>
      </c>
      <c r="F34233">
        <v>5910</v>
      </c>
      <c r="G34233" t="s">
        <v>28</v>
      </c>
      <c r="H34233" t="s">
        <v>68398</v>
      </c>
      <c r="I34233" t="s">
        <v>68399</v>
      </c>
      <c r="J34233" t="s">
        <v>68400</v>
      </c>
      <c r="K34233">
        <v>3.7387805584843692</v>
      </c>
      <c r="L34233">
        <v>0.49393218995309618</v>
      </c>
      <c r="M34233" t="s">
        <v>68399</v>
      </c>
      <c r="N34233" t="s">
        <v>68399</v>
      </c>
      <c r="O34233" t="s">
        <v>92000</v>
      </c>
      <c r="P34233" t="s">
        <v>92001</v>
      </c>
      <c r="Q34233" t="s">
        <v>92002</v>
      </c>
      <c r="R34233" t="s">
        <v>88224</v>
      </c>
    </row>
    <row r="34234" spans="1:18" x14ac:dyDescent="0.2">
      <c r="A34234" s="2">
        <v>34232</v>
      </c>
      <c r="B34234">
        <v>4441699</v>
      </c>
      <c r="C34234" t="s">
        <v>68397</v>
      </c>
      <c r="D34234">
        <v>5.48</v>
      </c>
      <c r="E34234" t="s">
        <v>68398</v>
      </c>
      <c r="F34234">
        <v>5910</v>
      </c>
      <c r="G34234" t="s">
        <v>28</v>
      </c>
      <c r="H34234" t="s">
        <v>68398</v>
      </c>
      <c r="I34234" t="s">
        <v>68399</v>
      </c>
      <c r="J34234" t="s">
        <v>68400</v>
      </c>
      <c r="K34234">
        <v>3.7387805584843692</v>
      </c>
      <c r="L34234">
        <v>0.49393218995309618</v>
      </c>
      <c r="M34234" t="s">
        <v>68399</v>
      </c>
      <c r="N34234" t="s">
        <v>68399</v>
      </c>
      <c r="O34234" t="s">
        <v>92000</v>
      </c>
      <c r="P34234" t="s">
        <v>92001</v>
      </c>
      <c r="Q34234" t="s">
        <v>92002</v>
      </c>
      <c r="R34234" t="s">
        <v>82294</v>
      </c>
    </row>
    <row r="34235" spans="1:18" x14ac:dyDescent="0.2">
      <c r="A34235" s="2">
        <v>34233</v>
      </c>
      <c r="B34235">
        <v>4441699</v>
      </c>
      <c r="C34235" t="s">
        <v>68397</v>
      </c>
      <c r="D34235">
        <v>5.48</v>
      </c>
      <c r="E34235" t="s">
        <v>68398</v>
      </c>
      <c r="F34235">
        <v>5910</v>
      </c>
      <c r="G34235" t="s">
        <v>28</v>
      </c>
      <c r="H34235" t="s">
        <v>68398</v>
      </c>
      <c r="I34235" t="s">
        <v>68399</v>
      </c>
      <c r="J34235" t="s">
        <v>68400</v>
      </c>
      <c r="K34235">
        <v>3.7387805584843692</v>
      </c>
      <c r="L34235">
        <v>0.49393218995309618</v>
      </c>
      <c r="M34235" t="s">
        <v>68399</v>
      </c>
      <c r="N34235" t="s">
        <v>68399</v>
      </c>
      <c r="O34235" t="s">
        <v>92000</v>
      </c>
      <c r="P34235" t="s">
        <v>92001</v>
      </c>
      <c r="Q34235" t="s">
        <v>92002</v>
      </c>
      <c r="R34235" t="s">
        <v>77858</v>
      </c>
    </row>
    <row r="34236" spans="1:18" x14ac:dyDescent="0.2">
      <c r="A34236" s="2">
        <v>34234</v>
      </c>
      <c r="B34236">
        <v>4450232</v>
      </c>
      <c r="C34236" t="s">
        <v>68401</v>
      </c>
      <c r="D34236">
        <v>5.46</v>
      </c>
      <c r="E34236" t="s">
        <v>68402</v>
      </c>
      <c r="F34236">
        <v>5914</v>
      </c>
      <c r="G34236" t="s">
        <v>28886</v>
      </c>
      <c r="H34236" t="s">
        <v>68402</v>
      </c>
      <c r="I34236" t="s">
        <v>68403</v>
      </c>
      <c r="J34236" t="s">
        <v>68404</v>
      </c>
      <c r="K34236">
        <v>3.7371926427047368</v>
      </c>
      <c r="L34236">
        <v>0.49372240959658009</v>
      </c>
      <c r="M34236" t="s">
        <v>68403</v>
      </c>
      <c r="N34236" t="s">
        <v>68403</v>
      </c>
      <c r="O34236" t="s">
        <v>92003</v>
      </c>
      <c r="P34236" t="s">
        <v>92004</v>
      </c>
      <c r="Q34236" t="s">
        <v>92005</v>
      </c>
      <c r="R34236" t="s">
        <v>75625</v>
      </c>
    </row>
    <row r="34237" spans="1:18" x14ac:dyDescent="0.2">
      <c r="A34237" s="2">
        <v>34235</v>
      </c>
      <c r="B34237">
        <v>4450232</v>
      </c>
      <c r="C34237" t="s">
        <v>68401</v>
      </c>
      <c r="D34237">
        <v>5.46</v>
      </c>
      <c r="E34237" t="s">
        <v>68402</v>
      </c>
      <c r="F34237">
        <v>5914</v>
      </c>
      <c r="G34237" t="s">
        <v>28886</v>
      </c>
      <c r="H34237" t="s">
        <v>68402</v>
      </c>
      <c r="I34237" t="s">
        <v>68403</v>
      </c>
      <c r="J34237" t="s">
        <v>68404</v>
      </c>
      <c r="K34237">
        <v>3.7371926427047368</v>
      </c>
      <c r="L34237">
        <v>0.49372240959658009</v>
      </c>
      <c r="M34237" t="s">
        <v>68403</v>
      </c>
      <c r="N34237" t="s">
        <v>68403</v>
      </c>
      <c r="O34237" t="s">
        <v>92003</v>
      </c>
      <c r="P34237" t="s">
        <v>92004</v>
      </c>
      <c r="Q34237" t="s">
        <v>92005</v>
      </c>
      <c r="R34237" t="s">
        <v>75841</v>
      </c>
    </row>
    <row r="34238" spans="1:18" x14ac:dyDescent="0.2">
      <c r="A34238" s="2">
        <v>34236</v>
      </c>
      <c r="B34238">
        <v>4450232</v>
      </c>
      <c r="C34238" t="s">
        <v>68401</v>
      </c>
      <c r="D34238">
        <v>5.46</v>
      </c>
      <c r="E34238" t="s">
        <v>68402</v>
      </c>
      <c r="F34238">
        <v>5914</v>
      </c>
      <c r="G34238" t="s">
        <v>28886</v>
      </c>
      <c r="H34238" t="s">
        <v>68402</v>
      </c>
      <c r="I34238" t="s">
        <v>68403</v>
      </c>
      <c r="J34238" t="s">
        <v>68404</v>
      </c>
      <c r="K34238">
        <v>3.7371926427047368</v>
      </c>
      <c r="L34238">
        <v>0.49372240959658009</v>
      </c>
      <c r="M34238" t="s">
        <v>68403</v>
      </c>
      <c r="N34238" t="s">
        <v>68403</v>
      </c>
      <c r="O34238" t="s">
        <v>92003</v>
      </c>
      <c r="P34238" t="s">
        <v>92004</v>
      </c>
      <c r="Q34238" t="s">
        <v>92005</v>
      </c>
      <c r="R34238" t="s">
        <v>84871</v>
      </c>
    </row>
    <row r="34239" spans="1:18" x14ac:dyDescent="0.2">
      <c r="A34239" s="2">
        <v>34237</v>
      </c>
      <c r="B34239">
        <v>4450232</v>
      </c>
      <c r="C34239" t="s">
        <v>68401</v>
      </c>
      <c r="D34239">
        <v>5.46</v>
      </c>
      <c r="E34239" t="s">
        <v>68402</v>
      </c>
      <c r="F34239">
        <v>5914</v>
      </c>
      <c r="G34239" t="s">
        <v>28886</v>
      </c>
      <c r="H34239" t="s">
        <v>68402</v>
      </c>
      <c r="I34239" t="s">
        <v>68403</v>
      </c>
      <c r="J34239" t="s">
        <v>68404</v>
      </c>
      <c r="K34239">
        <v>3.7371926427047368</v>
      </c>
      <c r="L34239">
        <v>0.49372240959658009</v>
      </c>
      <c r="M34239" t="s">
        <v>68403</v>
      </c>
      <c r="N34239" t="s">
        <v>68403</v>
      </c>
      <c r="O34239" t="s">
        <v>92003</v>
      </c>
      <c r="P34239" t="s">
        <v>92004</v>
      </c>
      <c r="Q34239" t="s">
        <v>92005</v>
      </c>
      <c r="R34239" t="s">
        <v>77432</v>
      </c>
    </row>
    <row r="34240" spans="1:18" x14ac:dyDescent="0.2">
      <c r="A34240" s="2">
        <v>34238</v>
      </c>
      <c r="B34240">
        <v>4450232</v>
      </c>
      <c r="C34240" t="s">
        <v>68401</v>
      </c>
      <c r="D34240">
        <v>5.46</v>
      </c>
      <c r="E34240" t="s">
        <v>68402</v>
      </c>
      <c r="F34240">
        <v>5914</v>
      </c>
      <c r="G34240" t="s">
        <v>28886</v>
      </c>
      <c r="H34240" t="s">
        <v>68402</v>
      </c>
      <c r="I34240" t="s">
        <v>68403</v>
      </c>
      <c r="J34240" t="s">
        <v>68404</v>
      </c>
      <c r="K34240">
        <v>3.7371926427047368</v>
      </c>
      <c r="L34240">
        <v>0.49372240959658009</v>
      </c>
      <c r="M34240" t="s">
        <v>68403</v>
      </c>
      <c r="N34240" t="s">
        <v>68403</v>
      </c>
      <c r="O34240" t="s">
        <v>92003</v>
      </c>
      <c r="P34240" t="s">
        <v>92004</v>
      </c>
      <c r="Q34240" t="s">
        <v>92005</v>
      </c>
      <c r="R34240" t="s">
        <v>75827</v>
      </c>
    </row>
    <row r="34241" spans="1:18" x14ac:dyDescent="0.2">
      <c r="A34241" s="2">
        <v>34239</v>
      </c>
      <c r="B34241">
        <v>4450232</v>
      </c>
      <c r="C34241" t="s">
        <v>68401</v>
      </c>
      <c r="D34241">
        <v>5.46</v>
      </c>
      <c r="E34241" t="s">
        <v>68402</v>
      </c>
      <c r="F34241">
        <v>5914</v>
      </c>
      <c r="G34241" t="s">
        <v>28886</v>
      </c>
      <c r="H34241" t="s">
        <v>68402</v>
      </c>
      <c r="I34241" t="s">
        <v>68403</v>
      </c>
      <c r="J34241" t="s">
        <v>68404</v>
      </c>
      <c r="K34241">
        <v>3.7371926427047368</v>
      </c>
      <c r="L34241">
        <v>0.49372240959658009</v>
      </c>
      <c r="M34241" t="s">
        <v>68403</v>
      </c>
      <c r="N34241" t="s">
        <v>68403</v>
      </c>
      <c r="O34241" t="s">
        <v>92003</v>
      </c>
      <c r="P34241" t="s">
        <v>92004</v>
      </c>
      <c r="Q34241" t="s">
        <v>92005</v>
      </c>
      <c r="R34241" t="s">
        <v>75747</v>
      </c>
    </row>
    <row r="34242" spans="1:18" x14ac:dyDescent="0.2">
      <c r="A34242" s="2">
        <v>34240</v>
      </c>
      <c r="B34242">
        <v>4450232</v>
      </c>
      <c r="C34242" t="s">
        <v>68401</v>
      </c>
      <c r="D34242">
        <v>5.46</v>
      </c>
      <c r="E34242" t="s">
        <v>68402</v>
      </c>
      <c r="F34242">
        <v>5914</v>
      </c>
      <c r="G34242" t="s">
        <v>28886</v>
      </c>
      <c r="H34242" t="s">
        <v>68402</v>
      </c>
      <c r="I34242" t="s">
        <v>68403</v>
      </c>
      <c r="J34242" t="s">
        <v>68404</v>
      </c>
      <c r="K34242">
        <v>3.7371926427047368</v>
      </c>
      <c r="L34242">
        <v>0.49372240959658009</v>
      </c>
      <c r="M34242" t="s">
        <v>68403</v>
      </c>
      <c r="N34242" t="s">
        <v>68403</v>
      </c>
      <c r="O34242" t="s">
        <v>92003</v>
      </c>
      <c r="P34242" t="s">
        <v>92004</v>
      </c>
      <c r="Q34242" t="s">
        <v>92005</v>
      </c>
      <c r="R34242" t="s">
        <v>74892</v>
      </c>
    </row>
    <row r="34243" spans="1:18" x14ac:dyDescent="0.2">
      <c r="A34243" s="2">
        <v>34241</v>
      </c>
      <c r="B34243">
        <v>4450232</v>
      </c>
      <c r="C34243" t="s">
        <v>68401</v>
      </c>
      <c r="D34243">
        <v>5.46</v>
      </c>
      <c r="E34243" t="s">
        <v>68402</v>
      </c>
      <c r="F34243">
        <v>5914</v>
      </c>
      <c r="G34243" t="s">
        <v>28886</v>
      </c>
      <c r="H34243" t="s">
        <v>68402</v>
      </c>
      <c r="I34243" t="s">
        <v>68403</v>
      </c>
      <c r="J34243" t="s">
        <v>68404</v>
      </c>
      <c r="K34243">
        <v>3.7371926427047368</v>
      </c>
      <c r="L34243">
        <v>0.49372240959658009</v>
      </c>
      <c r="M34243" t="s">
        <v>68403</v>
      </c>
      <c r="N34243" t="s">
        <v>68403</v>
      </c>
      <c r="O34243" t="s">
        <v>92003</v>
      </c>
      <c r="P34243" t="s">
        <v>92004</v>
      </c>
      <c r="Q34243" t="s">
        <v>92005</v>
      </c>
      <c r="R34243" t="s">
        <v>76883</v>
      </c>
    </row>
    <row r="34244" spans="1:18" x14ac:dyDescent="0.2">
      <c r="A34244" s="2">
        <v>34242</v>
      </c>
      <c r="B34244">
        <v>4450232</v>
      </c>
      <c r="C34244" t="s">
        <v>68401</v>
      </c>
      <c r="D34244">
        <v>5.46</v>
      </c>
      <c r="E34244" t="s">
        <v>68402</v>
      </c>
      <c r="F34244">
        <v>5914</v>
      </c>
      <c r="G34244" t="s">
        <v>28886</v>
      </c>
      <c r="H34244" t="s">
        <v>68402</v>
      </c>
      <c r="I34244" t="s">
        <v>68403</v>
      </c>
      <c r="J34244" t="s">
        <v>68404</v>
      </c>
      <c r="K34244">
        <v>3.7371926427047368</v>
      </c>
      <c r="L34244">
        <v>0.49372240959658009</v>
      </c>
      <c r="M34244" t="s">
        <v>68403</v>
      </c>
      <c r="N34244" t="s">
        <v>68403</v>
      </c>
      <c r="O34244" t="s">
        <v>92003</v>
      </c>
      <c r="P34244" t="s">
        <v>92004</v>
      </c>
      <c r="Q34244" t="s">
        <v>92005</v>
      </c>
      <c r="R34244" t="s">
        <v>92006</v>
      </c>
    </row>
    <row r="34245" spans="1:18" x14ac:dyDescent="0.2">
      <c r="A34245" s="2">
        <v>34243</v>
      </c>
      <c r="B34245">
        <v>4450232</v>
      </c>
      <c r="C34245" t="s">
        <v>68401</v>
      </c>
      <c r="D34245">
        <v>5.46</v>
      </c>
      <c r="E34245" t="s">
        <v>68402</v>
      </c>
      <c r="F34245">
        <v>5914</v>
      </c>
      <c r="G34245" t="s">
        <v>28886</v>
      </c>
      <c r="H34245" t="s">
        <v>68402</v>
      </c>
      <c r="I34245" t="s">
        <v>68403</v>
      </c>
      <c r="J34245" t="s">
        <v>68404</v>
      </c>
      <c r="K34245">
        <v>3.7371926427047368</v>
      </c>
      <c r="L34245">
        <v>0.49372240959658009</v>
      </c>
      <c r="M34245" t="s">
        <v>68403</v>
      </c>
      <c r="N34245" t="s">
        <v>68403</v>
      </c>
      <c r="O34245" t="s">
        <v>92003</v>
      </c>
      <c r="P34245" t="s">
        <v>92004</v>
      </c>
      <c r="Q34245" t="s">
        <v>92005</v>
      </c>
      <c r="R34245" t="s">
        <v>79785</v>
      </c>
    </row>
    <row r="34246" spans="1:18" x14ac:dyDescent="0.2">
      <c r="A34246" s="2">
        <v>34244</v>
      </c>
      <c r="B34246">
        <v>4450232</v>
      </c>
      <c r="C34246" t="s">
        <v>68401</v>
      </c>
      <c r="D34246">
        <v>5.46</v>
      </c>
      <c r="E34246" t="s">
        <v>68402</v>
      </c>
      <c r="F34246">
        <v>5914</v>
      </c>
      <c r="G34246" t="s">
        <v>28886</v>
      </c>
      <c r="H34246" t="s">
        <v>68402</v>
      </c>
      <c r="I34246" t="s">
        <v>68403</v>
      </c>
      <c r="J34246" t="s">
        <v>68404</v>
      </c>
      <c r="K34246">
        <v>3.7371926427047368</v>
      </c>
      <c r="L34246">
        <v>0.49372240959658009</v>
      </c>
      <c r="M34246" t="s">
        <v>68403</v>
      </c>
      <c r="N34246" t="s">
        <v>68403</v>
      </c>
      <c r="O34246" t="s">
        <v>92003</v>
      </c>
      <c r="P34246" t="s">
        <v>92004</v>
      </c>
      <c r="Q34246" t="s">
        <v>92005</v>
      </c>
      <c r="R34246" t="s">
        <v>83034</v>
      </c>
    </row>
    <row r="34247" spans="1:18" x14ac:dyDescent="0.2">
      <c r="A34247" s="2">
        <v>34245</v>
      </c>
      <c r="B34247">
        <v>4450232</v>
      </c>
      <c r="C34247" t="s">
        <v>68401</v>
      </c>
      <c r="D34247">
        <v>5.46</v>
      </c>
      <c r="E34247" t="s">
        <v>68402</v>
      </c>
      <c r="F34247">
        <v>5914</v>
      </c>
      <c r="G34247" t="s">
        <v>28886</v>
      </c>
      <c r="H34247" t="s">
        <v>68402</v>
      </c>
      <c r="I34247" t="s">
        <v>68403</v>
      </c>
      <c r="J34247" t="s">
        <v>68404</v>
      </c>
      <c r="K34247">
        <v>3.7371926427047368</v>
      </c>
      <c r="L34247">
        <v>0.49372240959658009</v>
      </c>
      <c r="M34247" t="s">
        <v>68403</v>
      </c>
      <c r="N34247" t="s">
        <v>68403</v>
      </c>
      <c r="O34247" t="s">
        <v>92003</v>
      </c>
      <c r="P34247" t="s">
        <v>92004</v>
      </c>
      <c r="Q34247" t="s">
        <v>92005</v>
      </c>
      <c r="R34247" t="s">
        <v>86690</v>
      </c>
    </row>
    <row r="34248" spans="1:18" x14ac:dyDescent="0.2">
      <c r="A34248" s="2">
        <v>34246</v>
      </c>
      <c r="B34248">
        <v>4438376</v>
      </c>
      <c r="C34248" t="s">
        <v>68405</v>
      </c>
      <c r="D34248">
        <v>5.45</v>
      </c>
      <c r="E34248" t="s">
        <v>68406</v>
      </c>
      <c r="F34248">
        <v>5918</v>
      </c>
      <c r="G34248" t="s">
        <v>52238</v>
      </c>
      <c r="H34248" t="s">
        <v>68406</v>
      </c>
      <c r="I34248" t="s">
        <v>68407</v>
      </c>
      <c r="J34248" t="s">
        <v>68408</v>
      </c>
      <c r="K34248">
        <v>3.736396502276643</v>
      </c>
      <c r="L34248">
        <v>0.49361723108208638</v>
      </c>
      <c r="M34248" t="s">
        <v>68407</v>
      </c>
      <c r="N34248" t="s">
        <v>68407</v>
      </c>
      <c r="O34248" t="s">
        <v>92007</v>
      </c>
      <c r="P34248" t="s">
        <v>92008</v>
      </c>
      <c r="Q34248" t="s">
        <v>92009</v>
      </c>
      <c r="R34248" t="s">
        <v>75610</v>
      </c>
    </row>
    <row r="34249" spans="1:18" x14ac:dyDescent="0.2">
      <c r="A34249" s="2">
        <v>34247</v>
      </c>
      <c r="B34249">
        <v>4438376</v>
      </c>
      <c r="C34249" t="s">
        <v>68405</v>
      </c>
      <c r="D34249">
        <v>5.45</v>
      </c>
      <c r="E34249" t="s">
        <v>68406</v>
      </c>
      <c r="F34249">
        <v>5918</v>
      </c>
      <c r="G34249" t="s">
        <v>52238</v>
      </c>
      <c r="H34249" t="s">
        <v>68406</v>
      </c>
      <c r="I34249" t="s">
        <v>68407</v>
      </c>
      <c r="J34249" t="s">
        <v>68408</v>
      </c>
      <c r="K34249">
        <v>3.736396502276643</v>
      </c>
      <c r="L34249">
        <v>0.49361723108208638</v>
      </c>
      <c r="M34249" t="s">
        <v>68407</v>
      </c>
      <c r="N34249" t="s">
        <v>68407</v>
      </c>
      <c r="O34249" t="s">
        <v>92007</v>
      </c>
      <c r="P34249" t="s">
        <v>92008</v>
      </c>
      <c r="Q34249" t="s">
        <v>92009</v>
      </c>
      <c r="R34249" t="s">
        <v>74735</v>
      </c>
    </row>
    <row r="34250" spans="1:18" x14ac:dyDescent="0.2">
      <c r="A34250" s="2">
        <v>34248</v>
      </c>
      <c r="B34250">
        <v>4438376</v>
      </c>
      <c r="C34250" t="s">
        <v>68405</v>
      </c>
      <c r="D34250">
        <v>5.45</v>
      </c>
      <c r="E34250" t="s">
        <v>68406</v>
      </c>
      <c r="F34250">
        <v>5918</v>
      </c>
      <c r="G34250" t="s">
        <v>52238</v>
      </c>
      <c r="H34250" t="s">
        <v>68406</v>
      </c>
      <c r="I34250" t="s">
        <v>68407</v>
      </c>
      <c r="J34250" t="s">
        <v>68408</v>
      </c>
      <c r="K34250">
        <v>3.736396502276643</v>
      </c>
      <c r="L34250">
        <v>0.49361723108208638</v>
      </c>
      <c r="M34250" t="s">
        <v>68407</v>
      </c>
      <c r="N34250" t="s">
        <v>68407</v>
      </c>
      <c r="O34250" t="s">
        <v>92007</v>
      </c>
      <c r="P34250" t="s">
        <v>92008</v>
      </c>
      <c r="Q34250" t="s">
        <v>92009</v>
      </c>
      <c r="R34250" t="s">
        <v>76800</v>
      </c>
    </row>
    <row r="34251" spans="1:18" x14ac:dyDescent="0.2">
      <c r="A34251" s="2">
        <v>34249</v>
      </c>
      <c r="B34251">
        <v>4438376</v>
      </c>
      <c r="C34251" t="s">
        <v>68405</v>
      </c>
      <c r="D34251">
        <v>5.45</v>
      </c>
      <c r="E34251" t="s">
        <v>68406</v>
      </c>
      <c r="F34251">
        <v>5918</v>
      </c>
      <c r="G34251" t="s">
        <v>52238</v>
      </c>
      <c r="H34251" t="s">
        <v>68406</v>
      </c>
      <c r="I34251" t="s">
        <v>68407</v>
      </c>
      <c r="J34251" t="s">
        <v>68408</v>
      </c>
      <c r="K34251">
        <v>3.736396502276643</v>
      </c>
      <c r="L34251">
        <v>0.49361723108208638</v>
      </c>
      <c r="M34251" t="s">
        <v>68407</v>
      </c>
      <c r="N34251" t="s">
        <v>68407</v>
      </c>
      <c r="O34251" t="s">
        <v>92007</v>
      </c>
      <c r="P34251" t="s">
        <v>92008</v>
      </c>
      <c r="Q34251" t="s">
        <v>92009</v>
      </c>
      <c r="R34251" t="s">
        <v>74953</v>
      </c>
    </row>
    <row r="34252" spans="1:18" x14ac:dyDescent="0.2">
      <c r="A34252" s="2">
        <v>34250</v>
      </c>
      <c r="B34252">
        <v>4438376</v>
      </c>
      <c r="C34252" t="s">
        <v>68405</v>
      </c>
      <c r="D34252">
        <v>5.45</v>
      </c>
      <c r="E34252" t="s">
        <v>68406</v>
      </c>
      <c r="F34252">
        <v>5918</v>
      </c>
      <c r="G34252" t="s">
        <v>52238</v>
      </c>
      <c r="H34252" t="s">
        <v>68406</v>
      </c>
      <c r="I34252" t="s">
        <v>68407</v>
      </c>
      <c r="J34252" t="s">
        <v>68408</v>
      </c>
      <c r="K34252">
        <v>3.736396502276643</v>
      </c>
      <c r="L34252">
        <v>0.49361723108208638</v>
      </c>
      <c r="M34252" t="s">
        <v>68407</v>
      </c>
      <c r="N34252" t="s">
        <v>68407</v>
      </c>
      <c r="O34252" t="s">
        <v>92007</v>
      </c>
      <c r="P34252" t="s">
        <v>92008</v>
      </c>
      <c r="Q34252" t="s">
        <v>92009</v>
      </c>
      <c r="R34252" t="s">
        <v>77773</v>
      </c>
    </row>
    <row r="34253" spans="1:18" x14ac:dyDescent="0.2">
      <c r="A34253" s="2">
        <v>34251</v>
      </c>
      <c r="B34253">
        <v>4438376</v>
      </c>
      <c r="C34253" t="s">
        <v>68405</v>
      </c>
      <c r="D34253">
        <v>5.45</v>
      </c>
      <c r="E34253" t="s">
        <v>68406</v>
      </c>
      <c r="F34253">
        <v>5918</v>
      </c>
      <c r="G34253" t="s">
        <v>52238</v>
      </c>
      <c r="H34253" t="s">
        <v>68406</v>
      </c>
      <c r="I34253" t="s">
        <v>68407</v>
      </c>
      <c r="J34253" t="s">
        <v>68408</v>
      </c>
      <c r="K34253">
        <v>3.736396502276643</v>
      </c>
      <c r="L34253">
        <v>0.49361723108208638</v>
      </c>
      <c r="M34253" t="s">
        <v>68407</v>
      </c>
      <c r="N34253" t="s">
        <v>68407</v>
      </c>
      <c r="O34253" t="s">
        <v>92007</v>
      </c>
      <c r="P34253" t="s">
        <v>92008</v>
      </c>
      <c r="Q34253" t="s">
        <v>92009</v>
      </c>
      <c r="R34253" t="s">
        <v>75613</v>
      </c>
    </row>
    <row r="34254" spans="1:18" x14ac:dyDescent="0.2">
      <c r="A34254" s="2">
        <v>34252</v>
      </c>
      <c r="B34254">
        <v>4438376</v>
      </c>
      <c r="C34254" t="s">
        <v>68405</v>
      </c>
      <c r="D34254">
        <v>5.45</v>
      </c>
      <c r="E34254" t="s">
        <v>68406</v>
      </c>
      <c r="F34254">
        <v>5918</v>
      </c>
      <c r="G34254" t="s">
        <v>52238</v>
      </c>
      <c r="H34254" t="s">
        <v>68406</v>
      </c>
      <c r="I34254" t="s">
        <v>68407</v>
      </c>
      <c r="J34254" t="s">
        <v>68408</v>
      </c>
      <c r="K34254">
        <v>3.736396502276643</v>
      </c>
      <c r="L34254">
        <v>0.49361723108208638</v>
      </c>
      <c r="M34254" t="s">
        <v>68407</v>
      </c>
      <c r="N34254" t="s">
        <v>68407</v>
      </c>
      <c r="O34254" t="s">
        <v>92007</v>
      </c>
      <c r="P34254" t="s">
        <v>92008</v>
      </c>
      <c r="Q34254" t="s">
        <v>92009</v>
      </c>
      <c r="R34254" t="s">
        <v>76051</v>
      </c>
    </row>
    <row r="34255" spans="1:18" x14ac:dyDescent="0.2">
      <c r="A34255" s="2">
        <v>34253</v>
      </c>
      <c r="B34255">
        <v>4438376</v>
      </c>
      <c r="C34255" t="s">
        <v>68405</v>
      </c>
      <c r="D34255">
        <v>5.45</v>
      </c>
      <c r="E34255" t="s">
        <v>68406</v>
      </c>
      <c r="F34255">
        <v>5918</v>
      </c>
      <c r="G34255" t="s">
        <v>52238</v>
      </c>
      <c r="H34255" t="s">
        <v>68406</v>
      </c>
      <c r="I34255" t="s">
        <v>68407</v>
      </c>
      <c r="J34255" t="s">
        <v>68408</v>
      </c>
      <c r="K34255">
        <v>3.736396502276643</v>
      </c>
      <c r="L34255">
        <v>0.49361723108208638</v>
      </c>
      <c r="M34255" t="s">
        <v>68407</v>
      </c>
      <c r="N34255" t="s">
        <v>68407</v>
      </c>
      <c r="O34255" t="s">
        <v>92007</v>
      </c>
      <c r="P34255" t="s">
        <v>92008</v>
      </c>
      <c r="Q34255" t="s">
        <v>92009</v>
      </c>
      <c r="R34255" t="s">
        <v>77081</v>
      </c>
    </row>
    <row r="34256" spans="1:18" x14ac:dyDescent="0.2">
      <c r="A34256" s="2">
        <v>34254</v>
      </c>
      <c r="B34256">
        <v>4438376</v>
      </c>
      <c r="C34256" t="s">
        <v>68405</v>
      </c>
      <c r="D34256">
        <v>5.45</v>
      </c>
      <c r="E34256" t="s">
        <v>68406</v>
      </c>
      <c r="F34256">
        <v>5918</v>
      </c>
      <c r="G34256" t="s">
        <v>52238</v>
      </c>
      <c r="H34256" t="s">
        <v>68406</v>
      </c>
      <c r="I34256" t="s">
        <v>68407</v>
      </c>
      <c r="J34256" t="s">
        <v>68408</v>
      </c>
      <c r="K34256">
        <v>3.736396502276643</v>
      </c>
      <c r="L34256">
        <v>0.49361723108208638</v>
      </c>
      <c r="M34256" t="s">
        <v>68407</v>
      </c>
      <c r="N34256" t="s">
        <v>68407</v>
      </c>
      <c r="O34256" t="s">
        <v>92007</v>
      </c>
      <c r="P34256" t="s">
        <v>92008</v>
      </c>
      <c r="Q34256" t="s">
        <v>92009</v>
      </c>
      <c r="R34256" t="s">
        <v>74701</v>
      </c>
    </row>
    <row r="34257" spans="1:18" x14ac:dyDescent="0.2">
      <c r="A34257" s="2">
        <v>34255</v>
      </c>
      <c r="B34257">
        <v>4438376</v>
      </c>
      <c r="C34257" t="s">
        <v>68405</v>
      </c>
      <c r="D34257">
        <v>5.45</v>
      </c>
      <c r="E34257" t="s">
        <v>68406</v>
      </c>
      <c r="F34257">
        <v>5918</v>
      </c>
      <c r="G34257" t="s">
        <v>52238</v>
      </c>
      <c r="H34257" t="s">
        <v>68406</v>
      </c>
      <c r="I34257" t="s">
        <v>68407</v>
      </c>
      <c r="J34257" t="s">
        <v>68408</v>
      </c>
      <c r="K34257">
        <v>3.736396502276643</v>
      </c>
      <c r="L34257">
        <v>0.49361723108208638</v>
      </c>
      <c r="M34257" t="s">
        <v>68407</v>
      </c>
      <c r="N34257" t="s">
        <v>68407</v>
      </c>
      <c r="O34257" t="s">
        <v>92007</v>
      </c>
      <c r="P34257" t="s">
        <v>92008</v>
      </c>
      <c r="Q34257" t="s">
        <v>92009</v>
      </c>
      <c r="R34257" t="s">
        <v>76103</v>
      </c>
    </row>
    <row r="34258" spans="1:18" x14ac:dyDescent="0.2">
      <c r="A34258" s="2">
        <v>34256</v>
      </c>
      <c r="B34258">
        <v>4438376</v>
      </c>
      <c r="C34258" t="s">
        <v>68405</v>
      </c>
      <c r="D34258">
        <v>5.45</v>
      </c>
      <c r="E34258" t="s">
        <v>68406</v>
      </c>
      <c r="F34258">
        <v>5918</v>
      </c>
      <c r="G34258" t="s">
        <v>52238</v>
      </c>
      <c r="H34258" t="s">
        <v>68406</v>
      </c>
      <c r="I34258" t="s">
        <v>68407</v>
      </c>
      <c r="J34258" t="s">
        <v>68408</v>
      </c>
      <c r="K34258">
        <v>3.736396502276643</v>
      </c>
      <c r="L34258">
        <v>0.49361723108208638</v>
      </c>
      <c r="M34258" t="s">
        <v>68407</v>
      </c>
      <c r="N34258" t="s">
        <v>68407</v>
      </c>
      <c r="O34258" t="s">
        <v>92007</v>
      </c>
      <c r="P34258" t="s">
        <v>92008</v>
      </c>
      <c r="Q34258" t="s">
        <v>92009</v>
      </c>
      <c r="R34258" t="s">
        <v>75873</v>
      </c>
    </row>
    <row r="34259" spans="1:18" x14ac:dyDescent="0.2">
      <c r="A34259" s="2">
        <v>34257</v>
      </c>
      <c r="B34259">
        <v>4438376</v>
      </c>
      <c r="C34259" t="s">
        <v>68405</v>
      </c>
      <c r="D34259">
        <v>5.45</v>
      </c>
      <c r="E34259" t="s">
        <v>68406</v>
      </c>
      <c r="F34259">
        <v>5918</v>
      </c>
      <c r="G34259" t="s">
        <v>52238</v>
      </c>
      <c r="H34259" t="s">
        <v>68406</v>
      </c>
      <c r="I34259" t="s">
        <v>68407</v>
      </c>
      <c r="J34259" t="s">
        <v>68408</v>
      </c>
      <c r="K34259">
        <v>3.736396502276643</v>
      </c>
      <c r="L34259">
        <v>0.49361723108208638</v>
      </c>
      <c r="M34259" t="s">
        <v>68407</v>
      </c>
      <c r="N34259" t="s">
        <v>68407</v>
      </c>
      <c r="O34259" t="s">
        <v>92007</v>
      </c>
      <c r="P34259" t="s">
        <v>92008</v>
      </c>
      <c r="Q34259" t="s">
        <v>92009</v>
      </c>
      <c r="R34259" t="s">
        <v>75559</v>
      </c>
    </row>
    <row r="34260" spans="1:18" x14ac:dyDescent="0.2">
      <c r="A34260" s="2">
        <v>34258</v>
      </c>
      <c r="B34260">
        <v>4446538</v>
      </c>
      <c r="C34260" t="s">
        <v>68409</v>
      </c>
      <c r="D34260">
        <v>5.45</v>
      </c>
      <c r="E34260" t="s">
        <v>68410</v>
      </c>
      <c r="F34260">
        <v>5919</v>
      </c>
      <c r="G34260" t="s">
        <v>52238</v>
      </c>
      <c r="H34260" t="s">
        <v>68410</v>
      </c>
      <c r="I34260" t="s">
        <v>68411</v>
      </c>
      <c r="J34260" t="s">
        <v>68412</v>
      </c>
      <c r="K34260">
        <v>3.736396502276643</v>
      </c>
      <c r="L34260">
        <v>0.49361723108208638</v>
      </c>
      <c r="M34260" t="s">
        <v>68411</v>
      </c>
      <c r="N34260" t="s">
        <v>68411</v>
      </c>
      <c r="O34260" t="s">
        <v>92010</v>
      </c>
      <c r="P34260" t="s">
        <v>92011</v>
      </c>
      <c r="Q34260" t="s">
        <v>92012</v>
      </c>
      <c r="R34260" t="s">
        <v>76083</v>
      </c>
    </row>
    <row r="34261" spans="1:18" x14ac:dyDescent="0.2">
      <c r="A34261" s="2">
        <v>34259</v>
      </c>
      <c r="B34261">
        <v>4446538</v>
      </c>
      <c r="C34261" t="s">
        <v>68409</v>
      </c>
      <c r="D34261">
        <v>5.45</v>
      </c>
      <c r="E34261" t="s">
        <v>68410</v>
      </c>
      <c r="F34261">
        <v>5919</v>
      </c>
      <c r="G34261" t="s">
        <v>52238</v>
      </c>
      <c r="H34261" t="s">
        <v>68410</v>
      </c>
      <c r="I34261" t="s">
        <v>68411</v>
      </c>
      <c r="J34261" t="s">
        <v>68412</v>
      </c>
      <c r="K34261">
        <v>3.736396502276643</v>
      </c>
      <c r="L34261">
        <v>0.49361723108208638</v>
      </c>
      <c r="M34261" t="s">
        <v>68411</v>
      </c>
      <c r="N34261" t="s">
        <v>68411</v>
      </c>
      <c r="O34261" t="s">
        <v>92010</v>
      </c>
      <c r="P34261" t="s">
        <v>92011</v>
      </c>
      <c r="Q34261" t="s">
        <v>92012</v>
      </c>
      <c r="R34261" t="s">
        <v>76954</v>
      </c>
    </row>
    <row r="34262" spans="1:18" x14ac:dyDescent="0.2">
      <c r="A34262" s="2">
        <v>34260</v>
      </c>
      <c r="B34262">
        <v>4446538</v>
      </c>
      <c r="C34262" t="s">
        <v>68409</v>
      </c>
      <c r="D34262">
        <v>5.45</v>
      </c>
      <c r="E34262" t="s">
        <v>68410</v>
      </c>
      <c r="F34262">
        <v>5919</v>
      </c>
      <c r="G34262" t="s">
        <v>52238</v>
      </c>
      <c r="H34262" t="s">
        <v>68410</v>
      </c>
      <c r="I34262" t="s">
        <v>68411</v>
      </c>
      <c r="J34262" t="s">
        <v>68412</v>
      </c>
      <c r="K34262">
        <v>3.736396502276643</v>
      </c>
      <c r="L34262">
        <v>0.49361723108208638</v>
      </c>
      <c r="M34262" t="s">
        <v>68411</v>
      </c>
      <c r="N34262" t="s">
        <v>68411</v>
      </c>
      <c r="O34262" t="s">
        <v>92010</v>
      </c>
      <c r="P34262" t="s">
        <v>92011</v>
      </c>
      <c r="Q34262" t="s">
        <v>92012</v>
      </c>
      <c r="R34262" t="s">
        <v>92013</v>
      </c>
    </row>
    <row r="34263" spans="1:18" x14ac:dyDescent="0.2">
      <c r="A34263" s="2">
        <v>34261</v>
      </c>
      <c r="B34263">
        <v>4446538</v>
      </c>
      <c r="C34263" t="s">
        <v>68409</v>
      </c>
      <c r="D34263">
        <v>5.45</v>
      </c>
      <c r="E34263" t="s">
        <v>68410</v>
      </c>
      <c r="F34263">
        <v>5919</v>
      </c>
      <c r="G34263" t="s">
        <v>52238</v>
      </c>
      <c r="H34263" t="s">
        <v>68410</v>
      </c>
      <c r="I34263" t="s">
        <v>68411</v>
      </c>
      <c r="J34263" t="s">
        <v>68412</v>
      </c>
      <c r="K34263">
        <v>3.736396502276643</v>
      </c>
      <c r="L34263">
        <v>0.49361723108208638</v>
      </c>
      <c r="M34263" t="s">
        <v>68411</v>
      </c>
      <c r="N34263" t="s">
        <v>68411</v>
      </c>
      <c r="O34263" t="s">
        <v>92010</v>
      </c>
      <c r="P34263" t="s">
        <v>92011</v>
      </c>
      <c r="Q34263" t="s">
        <v>92012</v>
      </c>
      <c r="R34263" t="s">
        <v>74879</v>
      </c>
    </row>
    <row r="34264" spans="1:18" x14ac:dyDescent="0.2">
      <c r="A34264" s="2">
        <v>34262</v>
      </c>
      <c r="B34264">
        <v>4446538</v>
      </c>
      <c r="C34264" t="s">
        <v>68409</v>
      </c>
      <c r="D34264">
        <v>5.45</v>
      </c>
      <c r="E34264" t="s">
        <v>68410</v>
      </c>
      <c r="F34264">
        <v>5919</v>
      </c>
      <c r="G34264" t="s">
        <v>52238</v>
      </c>
      <c r="H34264" t="s">
        <v>68410</v>
      </c>
      <c r="I34264" t="s">
        <v>68411</v>
      </c>
      <c r="J34264" t="s">
        <v>68412</v>
      </c>
      <c r="K34264">
        <v>3.736396502276643</v>
      </c>
      <c r="L34264">
        <v>0.49361723108208638</v>
      </c>
      <c r="M34264" t="s">
        <v>68411</v>
      </c>
      <c r="N34264" t="s">
        <v>68411</v>
      </c>
      <c r="O34264" t="s">
        <v>92010</v>
      </c>
      <c r="P34264" t="s">
        <v>92011</v>
      </c>
      <c r="Q34264" t="s">
        <v>92012</v>
      </c>
      <c r="R34264" t="s">
        <v>76956</v>
      </c>
    </row>
    <row r="34265" spans="1:18" x14ac:dyDescent="0.2">
      <c r="A34265" s="2">
        <v>34263</v>
      </c>
      <c r="B34265">
        <v>4446538</v>
      </c>
      <c r="C34265" t="s">
        <v>68409</v>
      </c>
      <c r="D34265">
        <v>5.45</v>
      </c>
      <c r="E34265" t="s">
        <v>68410</v>
      </c>
      <c r="F34265">
        <v>5919</v>
      </c>
      <c r="G34265" t="s">
        <v>52238</v>
      </c>
      <c r="H34265" t="s">
        <v>68410</v>
      </c>
      <c r="I34265" t="s">
        <v>68411</v>
      </c>
      <c r="J34265" t="s">
        <v>68412</v>
      </c>
      <c r="K34265">
        <v>3.736396502276643</v>
      </c>
      <c r="L34265">
        <v>0.49361723108208638</v>
      </c>
      <c r="M34265" t="s">
        <v>68411</v>
      </c>
      <c r="N34265" t="s">
        <v>68411</v>
      </c>
      <c r="O34265" t="s">
        <v>92010</v>
      </c>
      <c r="P34265" t="s">
        <v>92011</v>
      </c>
      <c r="Q34265" t="s">
        <v>92012</v>
      </c>
      <c r="R34265" t="s">
        <v>74765</v>
      </c>
    </row>
    <row r="34266" spans="1:18" x14ac:dyDescent="0.2">
      <c r="A34266" s="2">
        <v>34264</v>
      </c>
      <c r="B34266">
        <v>4446538</v>
      </c>
      <c r="C34266" t="s">
        <v>68409</v>
      </c>
      <c r="D34266">
        <v>5.45</v>
      </c>
      <c r="E34266" t="s">
        <v>68410</v>
      </c>
      <c r="F34266">
        <v>5919</v>
      </c>
      <c r="G34266" t="s">
        <v>52238</v>
      </c>
      <c r="H34266" t="s">
        <v>68410</v>
      </c>
      <c r="I34266" t="s">
        <v>68411</v>
      </c>
      <c r="J34266" t="s">
        <v>68412</v>
      </c>
      <c r="K34266">
        <v>3.736396502276643</v>
      </c>
      <c r="L34266">
        <v>0.49361723108208638</v>
      </c>
      <c r="M34266" t="s">
        <v>68411</v>
      </c>
      <c r="N34266" t="s">
        <v>68411</v>
      </c>
      <c r="O34266" t="s">
        <v>92010</v>
      </c>
      <c r="P34266" t="s">
        <v>92011</v>
      </c>
      <c r="Q34266" t="s">
        <v>92012</v>
      </c>
      <c r="R34266" t="s">
        <v>92014</v>
      </c>
    </row>
    <row r="34267" spans="1:18" x14ac:dyDescent="0.2">
      <c r="A34267" s="2">
        <v>34265</v>
      </c>
      <c r="B34267">
        <v>4438601</v>
      </c>
      <c r="C34267" t="s">
        <v>68413</v>
      </c>
      <c r="D34267">
        <v>5.45</v>
      </c>
      <c r="E34267" t="s">
        <v>68414</v>
      </c>
      <c r="F34267">
        <v>5920</v>
      </c>
      <c r="G34267" t="s">
        <v>28</v>
      </c>
      <c r="H34267" t="s">
        <v>68414</v>
      </c>
      <c r="I34267" t="s">
        <v>68415</v>
      </c>
      <c r="J34267" t="s">
        <v>68416</v>
      </c>
      <c r="K34267">
        <v>3.736396502276643</v>
      </c>
      <c r="L34267">
        <v>0.49361723108208638</v>
      </c>
      <c r="M34267" t="s">
        <v>68415</v>
      </c>
      <c r="N34267" t="s">
        <v>68415</v>
      </c>
      <c r="O34267" t="s">
        <v>92015</v>
      </c>
      <c r="P34267" t="s">
        <v>92016</v>
      </c>
      <c r="Q34267" t="s">
        <v>92017</v>
      </c>
      <c r="R34267" t="s">
        <v>77337</v>
      </c>
    </row>
    <row r="34268" spans="1:18" x14ac:dyDescent="0.2">
      <c r="A34268" s="2">
        <v>34266</v>
      </c>
      <c r="B34268">
        <v>4438601</v>
      </c>
      <c r="C34268" t="s">
        <v>68413</v>
      </c>
      <c r="D34268">
        <v>5.45</v>
      </c>
      <c r="E34268" t="s">
        <v>68414</v>
      </c>
      <c r="F34268">
        <v>5920</v>
      </c>
      <c r="G34268" t="s">
        <v>28</v>
      </c>
      <c r="H34268" t="s">
        <v>68414</v>
      </c>
      <c r="I34268" t="s">
        <v>68415</v>
      </c>
      <c r="J34268" t="s">
        <v>68416</v>
      </c>
      <c r="K34268">
        <v>3.736396502276643</v>
      </c>
      <c r="L34268">
        <v>0.49361723108208638</v>
      </c>
      <c r="M34268" t="s">
        <v>68415</v>
      </c>
      <c r="N34268" t="s">
        <v>68415</v>
      </c>
      <c r="O34268" t="s">
        <v>92015</v>
      </c>
      <c r="P34268" t="s">
        <v>92016</v>
      </c>
      <c r="Q34268" t="s">
        <v>92017</v>
      </c>
      <c r="R34268" t="s">
        <v>82900</v>
      </c>
    </row>
    <row r="34269" spans="1:18" x14ac:dyDescent="0.2">
      <c r="A34269" s="2">
        <v>34267</v>
      </c>
      <c r="B34269">
        <v>4438601</v>
      </c>
      <c r="C34269" t="s">
        <v>68413</v>
      </c>
      <c r="D34269">
        <v>5.45</v>
      </c>
      <c r="E34269" t="s">
        <v>68414</v>
      </c>
      <c r="F34269">
        <v>5920</v>
      </c>
      <c r="G34269" t="s">
        <v>28</v>
      </c>
      <c r="H34269" t="s">
        <v>68414</v>
      </c>
      <c r="I34269" t="s">
        <v>68415</v>
      </c>
      <c r="J34269" t="s">
        <v>68416</v>
      </c>
      <c r="K34269">
        <v>3.736396502276643</v>
      </c>
      <c r="L34269">
        <v>0.49361723108208638</v>
      </c>
      <c r="M34269" t="s">
        <v>68415</v>
      </c>
      <c r="N34269" t="s">
        <v>68415</v>
      </c>
      <c r="O34269" t="s">
        <v>92015</v>
      </c>
      <c r="P34269" t="s">
        <v>92016</v>
      </c>
      <c r="Q34269" t="s">
        <v>92017</v>
      </c>
      <c r="R34269" t="s">
        <v>82901</v>
      </c>
    </row>
    <row r="34270" spans="1:18" x14ac:dyDescent="0.2">
      <c r="A34270" s="2">
        <v>34268</v>
      </c>
      <c r="B34270">
        <v>4438601</v>
      </c>
      <c r="C34270" t="s">
        <v>68413</v>
      </c>
      <c r="D34270">
        <v>5.45</v>
      </c>
      <c r="E34270" t="s">
        <v>68414</v>
      </c>
      <c r="F34270">
        <v>5920</v>
      </c>
      <c r="G34270" t="s">
        <v>28</v>
      </c>
      <c r="H34270" t="s">
        <v>68414</v>
      </c>
      <c r="I34270" t="s">
        <v>68415</v>
      </c>
      <c r="J34270" t="s">
        <v>68416</v>
      </c>
      <c r="K34270">
        <v>3.736396502276643</v>
      </c>
      <c r="L34270">
        <v>0.49361723108208638</v>
      </c>
      <c r="M34270" t="s">
        <v>68415</v>
      </c>
      <c r="N34270" t="s">
        <v>68415</v>
      </c>
      <c r="O34270" t="s">
        <v>92015</v>
      </c>
      <c r="P34270" t="s">
        <v>92016</v>
      </c>
      <c r="Q34270" t="s">
        <v>92017</v>
      </c>
      <c r="R34270" t="s">
        <v>81307</v>
      </c>
    </row>
    <row r="34271" spans="1:18" x14ac:dyDescent="0.2">
      <c r="A34271" s="2">
        <v>34269</v>
      </c>
      <c r="B34271">
        <v>4441662</v>
      </c>
      <c r="C34271" t="s">
        <v>68417</v>
      </c>
      <c r="D34271">
        <v>5.45</v>
      </c>
      <c r="E34271" t="s">
        <v>68418</v>
      </c>
      <c r="F34271">
        <v>5922</v>
      </c>
      <c r="G34271" t="s">
        <v>52238</v>
      </c>
      <c r="H34271" t="s">
        <v>68418</v>
      </c>
      <c r="I34271" t="s">
        <v>68419</v>
      </c>
      <c r="J34271" t="s">
        <v>68420</v>
      </c>
      <c r="K34271">
        <v>3.736396502276643</v>
      </c>
      <c r="L34271">
        <v>0.49361723108208638</v>
      </c>
      <c r="M34271" t="s">
        <v>68419</v>
      </c>
      <c r="N34271" t="s">
        <v>68419</v>
      </c>
      <c r="O34271" t="s">
        <v>92018</v>
      </c>
      <c r="P34271" t="s">
        <v>92019</v>
      </c>
      <c r="Q34271" t="s">
        <v>92020</v>
      </c>
      <c r="R34271" t="s">
        <v>78371</v>
      </c>
    </row>
    <row r="34272" spans="1:18" x14ac:dyDescent="0.2">
      <c r="A34272" s="2">
        <v>34270</v>
      </c>
      <c r="B34272">
        <v>4441662</v>
      </c>
      <c r="C34272" t="s">
        <v>68417</v>
      </c>
      <c r="D34272">
        <v>5.45</v>
      </c>
      <c r="E34272" t="s">
        <v>68418</v>
      </c>
      <c r="F34272">
        <v>5922</v>
      </c>
      <c r="G34272" t="s">
        <v>52238</v>
      </c>
      <c r="H34272" t="s">
        <v>68418</v>
      </c>
      <c r="I34272" t="s">
        <v>68419</v>
      </c>
      <c r="J34272" t="s">
        <v>68420</v>
      </c>
      <c r="K34272">
        <v>3.736396502276643</v>
      </c>
      <c r="L34272">
        <v>0.49361723108208638</v>
      </c>
      <c r="M34272" t="s">
        <v>68419</v>
      </c>
      <c r="N34272" t="s">
        <v>68419</v>
      </c>
      <c r="O34272" t="s">
        <v>92018</v>
      </c>
      <c r="P34272" t="s">
        <v>92019</v>
      </c>
      <c r="Q34272" t="s">
        <v>92020</v>
      </c>
      <c r="R34272" t="s">
        <v>85913</v>
      </c>
    </row>
    <row r="34273" spans="1:18" x14ac:dyDescent="0.2">
      <c r="A34273" s="2">
        <v>34271</v>
      </c>
      <c r="B34273">
        <v>4441662</v>
      </c>
      <c r="C34273" t="s">
        <v>68417</v>
      </c>
      <c r="D34273">
        <v>5.45</v>
      </c>
      <c r="E34273" t="s">
        <v>68418</v>
      </c>
      <c r="F34273">
        <v>5922</v>
      </c>
      <c r="G34273" t="s">
        <v>52238</v>
      </c>
      <c r="H34273" t="s">
        <v>68418</v>
      </c>
      <c r="I34273" t="s">
        <v>68419</v>
      </c>
      <c r="J34273" t="s">
        <v>68420</v>
      </c>
      <c r="K34273">
        <v>3.736396502276643</v>
      </c>
      <c r="L34273">
        <v>0.49361723108208638</v>
      </c>
      <c r="M34273" t="s">
        <v>68419</v>
      </c>
      <c r="N34273" t="s">
        <v>68419</v>
      </c>
      <c r="O34273" t="s">
        <v>92018</v>
      </c>
      <c r="P34273" t="s">
        <v>92019</v>
      </c>
      <c r="Q34273" t="s">
        <v>92020</v>
      </c>
      <c r="R34273" t="s">
        <v>83833</v>
      </c>
    </row>
    <row r="34274" spans="1:18" x14ac:dyDescent="0.2">
      <c r="A34274" s="2">
        <v>34272</v>
      </c>
      <c r="B34274">
        <v>4441662</v>
      </c>
      <c r="C34274" t="s">
        <v>68417</v>
      </c>
      <c r="D34274">
        <v>5.45</v>
      </c>
      <c r="E34274" t="s">
        <v>68418</v>
      </c>
      <c r="F34274">
        <v>5922</v>
      </c>
      <c r="G34274" t="s">
        <v>52238</v>
      </c>
      <c r="H34274" t="s">
        <v>68418</v>
      </c>
      <c r="I34274" t="s">
        <v>68419</v>
      </c>
      <c r="J34274" t="s">
        <v>68420</v>
      </c>
      <c r="K34274">
        <v>3.736396502276643</v>
      </c>
      <c r="L34274">
        <v>0.49361723108208638</v>
      </c>
      <c r="M34274" t="s">
        <v>68419</v>
      </c>
      <c r="N34274" t="s">
        <v>68419</v>
      </c>
      <c r="O34274" t="s">
        <v>92018</v>
      </c>
      <c r="P34274" t="s">
        <v>92019</v>
      </c>
      <c r="Q34274" t="s">
        <v>92020</v>
      </c>
      <c r="R34274" t="s">
        <v>92021</v>
      </c>
    </row>
    <row r="34275" spans="1:18" x14ac:dyDescent="0.2">
      <c r="A34275" s="2">
        <v>34273</v>
      </c>
      <c r="B34275">
        <v>4433068</v>
      </c>
      <c r="C34275" t="s">
        <v>68421</v>
      </c>
      <c r="D34275">
        <v>5.45</v>
      </c>
      <c r="E34275" t="s">
        <v>68422</v>
      </c>
      <c r="F34275">
        <v>5923</v>
      </c>
      <c r="G34275" t="s">
        <v>52238</v>
      </c>
      <c r="H34275" t="s">
        <v>68422</v>
      </c>
      <c r="I34275" t="s">
        <v>68423</v>
      </c>
      <c r="J34275" t="s">
        <v>68424</v>
      </c>
      <c r="K34275">
        <v>3.736396502276643</v>
      </c>
      <c r="L34275">
        <v>0.49361723108208638</v>
      </c>
      <c r="M34275" t="s">
        <v>68423</v>
      </c>
      <c r="N34275" t="s">
        <v>68423</v>
      </c>
      <c r="O34275" t="s">
        <v>92022</v>
      </c>
      <c r="P34275" t="s">
        <v>92023</v>
      </c>
      <c r="Q34275" t="s">
        <v>92024</v>
      </c>
      <c r="R34275" t="s">
        <v>76515</v>
      </c>
    </row>
    <row r="34276" spans="1:18" x14ac:dyDescent="0.2">
      <c r="A34276" s="2">
        <v>34274</v>
      </c>
      <c r="B34276">
        <v>4433068</v>
      </c>
      <c r="C34276" t="s">
        <v>68421</v>
      </c>
      <c r="D34276">
        <v>5.45</v>
      </c>
      <c r="E34276" t="s">
        <v>68422</v>
      </c>
      <c r="F34276">
        <v>5923</v>
      </c>
      <c r="G34276" t="s">
        <v>52238</v>
      </c>
      <c r="H34276" t="s">
        <v>68422</v>
      </c>
      <c r="I34276" t="s">
        <v>68423</v>
      </c>
      <c r="J34276" t="s">
        <v>68424</v>
      </c>
      <c r="K34276">
        <v>3.736396502276643</v>
      </c>
      <c r="L34276">
        <v>0.49361723108208638</v>
      </c>
      <c r="M34276" t="s">
        <v>68423</v>
      </c>
      <c r="N34276" t="s">
        <v>68423</v>
      </c>
      <c r="O34276" t="s">
        <v>92022</v>
      </c>
      <c r="P34276" t="s">
        <v>92023</v>
      </c>
      <c r="Q34276" t="s">
        <v>92024</v>
      </c>
      <c r="R34276" t="s">
        <v>81122</v>
      </c>
    </row>
    <row r="34277" spans="1:18" x14ac:dyDescent="0.2">
      <c r="A34277" s="2">
        <v>34275</v>
      </c>
      <c r="B34277">
        <v>4433068</v>
      </c>
      <c r="C34277" t="s">
        <v>68421</v>
      </c>
      <c r="D34277">
        <v>5.45</v>
      </c>
      <c r="E34277" t="s">
        <v>68422</v>
      </c>
      <c r="F34277">
        <v>5923</v>
      </c>
      <c r="G34277" t="s">
        <v>52238</v>
      </c>
      <c r="H34277" t="s">
        <v>68422</v>
      </c>
      <c r="I34277" t="s">
        <v>68423</v>
      </c>
      <c r="J34277" t="s">
        <v>68424</v>
      </c>
      <c r="K34277">
        <v>3.736396502276643</v>
      </c>
      <c r="L34277">
        <v>0.49361723108208638</v>
      </c>
      <c r="M34277" t="s">
        <v>68423</v>
      </c>
      <c r="N34277" t="s">
        <v>68423</v>
      </c>
      <c r="O34277" t="s">
        <v>92022</v>
      </c>
      <c r="P34277" t="s">
        <v>92023</v>
      </c>
      <c r="Q34277" t="s">
        <v>92024</v>
      </c>
      <c r="R34277" t="s">
        <v>75007</v>
      </c>
    </row>
    <row r="34278" spans="1:18" x14ac:dyDescent="0.2">
      <c r="A34278" s="2">
        <v>34276</v>
      </c>
      <c r="B34278">
        <v>4446713</v>
      </c>
      <c r="C34278" t="s">
        <v>68425</v>
      </c>
      <c r="D34278">
        <v>5.45</v>
      </c>
      <c r="E34278" t="s">
        <v>68426</v>
      </c>
      <c r="F34278">
        <v>5925</v>
      </c>
      <c r="G34278" t="s">
        <v>28</v>
      </c>
      <c r="H34278" t="s">
        <v>68426</v>
      </c>
      <c r="I34278" t="s">
        <v>68427</v>
      </c>
      <c r="J34278" t="s">
        <v>68428</v>
      </c>
      <c r="K34278">
        <v>3.736396502276643</v>
      </c>
      <c r="L34278">
        <v>0.49361723108208638</v>
      </c>
      <c r="M34278" t="s">
        <v>68427</v>
      </c>
      <c r="N34278" t="s">
        <v>68427</v>
      </c>
      <c r="O34278" t="s">
        <v>92025</v>
      </c>
      <c r="P34278" t="s">
        <v>68428</v>
      </c>
      <c r="Q34278" t="s">
        <v>92026</v>
      </c>
      <c r="R34278" t="s">
        <v>76678</v>
      </c>
    </row>
    <row r="34279" spans="1:18" x14ac:dyDescent="0.2">
      <c r="A34279" s="2">
        <v>34277</v>
      </c>
      <c r="B34279">
        <v>4446713</v>
      </c>
      <c r="C34279" t="s">
        <v>68425</v>
      </c>
      <c r="D34279">
        <v>5.45</v>
      </c>
      <c r="E34279" t="s">
        <v>68426</v>
      </c>
      <c r="F34279">
        <v>5925</v>
      </c>
      <c r="G34279" t="s">
        <v>28</v>
      </c>
      <c r="H34279" t="s">
        <v>68426</v>
      </c>
      <c r="I34279" t="s">
        <v>68427</v>
      </c>
      <c r="J34279" t="s">
        <v>68428</v>
      </c>
      <c r="K34279">
        <v>3.736396502276643</v>
      </c>
      <c r="L34279">
        <v>0.49361723108208638</v>
      </c>
      <c r="M34279" t="s">
        <v>68427</v>
      </c>
      <c r="N34279" t="s">
        <v>68427</v>
      </c>
      <c r="O34279" t="s">
        <v>92025</v>
      </c>
      <c r="P34279" t="s">
        <v>68428</v>
      </c>
      <c r="Q34279" t="s">
        <v>92026</v>
      </c>
      <c r="R34279" t="s">
        <v>75198</v>
      </c>
    </row>
    <row r="34280" spans="1:18" x14ac:dyDescent="0.2">
      <c r="A34280" s="2">
        <v>34278</v>
      </c>
      <c r="B34280">
        <v>4446713</v>
      </c>
      <c r="C34280" t="s">
        <v>68425</v>
      </c>
      <c r="D34280">
        <v>5.45</v>
      </c>
      <c r="E34280" t="s">
        <v>68426</v>
      </c>
      <c r="F34280">
        <v>5925</v>
      </c>
      <c r="G34280" t="s">
        <v>28</v>
      </c>
      <c r="H34280" t="s">
        <v>68426</v>
      </c>
      <c r="I34280" t="s">
        <v>68427</v>
      </c>
      <c r="J34280" t="s">
        <v>68428</v>
      </c>
      <c r="K34280">
        <v>3.736396502276643</v>
      </c>
      <c r="L34280">
        <v>0.49361723108208638</v>
      </c>
      <c r="M34280" t="s">
        <v>68427</v>
      </c>
      <c r="N34280" t="s">
        <v>68427</v>
      </c>
      <c r="O34280" t="s">
        <v>92025</v>
      </c>
      <c r="P34280" t="s">
        <v>68428</v>
      </c>
      <c r="Q34280" t="s">
        <v>92026</v>
      </c>
      <c r="R34280" t="s">
        <v>79689</v>
      </c>
    </row>
    <row r="34281" spans="1:18" x14ac:dyDescent="0.2">
      <c r="A34281" s="2">
        <v>34279</v>
      </c>
      <c r="B34281">
        <v>4446713</v>
      </c>
      <c r="C34281" t="s">
        <v>68425</v>
      </c>
      <c r="D34281">
        <v>5.45</v>
      </c>
      <c r="E34281" t="s">
        <v>68426</v>
      </c>
      <c r="F34281">
        <v>5925</v>
      </c>
      <c r="G34281" t="s">
        <v>28</v>
      </c>
      <c r="H34281" t="s">
        <v>68426</v>
      </c>
      <c r="I34281" t="s">
        <v>68427</v>
      </c>
      <c r="J34281" t="s">
        <v>68428</v>
      </c>
      <c r="K34281">
        <v>3.736396502276643</v>
      </c>
      <c r="L34281">
        <v>0.49361723108208638</v>
      </c>
      <c r="M34281" t="s">
        <v>68427</v>
      </c>
      <c r="N34281" t="s">
        <v>68427</v>
      </c>
      <c r="O34281" t="s">
        <v>92025</v>
      </c>
      <c r="P34281" t="s">
        <v>68428</v>
      </c>
      <c r="Q34281" t="s">
        <v>92026</v>
      </c>
      <c r="R34281" t="s">
        <v>77023</v>
      </c>
    </row>
    <row r="34282" spans="1:18" x14ac:dyDescent="0.2">
      <c r="A34282" s="2">
        <v>34280</v>
      </c>
      <c r="B34282">
        <v>4446713</v>
      </c>
      <c r="C34282" t="s">
        <v>68425</v>
      </c>
      <c r="D34282">
        <v>5.45</v>
      </c>
      <c r="E34282" t="s">
        <v>68426</v>
      </c>
      <c r="F34282">
        <v>5925</v>
      </c>
      <c r="G34282" t="s">
        <v>28</v>
      </c>
      <c r="H34282" t="s">
        <v>68426</v>
      </c>
      <c r="I34282" t="s">
        <v>68427</v>
      </c>
      <c r="J34282" t="s">
        <v>68428</v>
      </c>
      <c r="K34282">
        <v>3.736396502276643</v>
      </c>
      <c r="L34282">
        <v>0.49361723108208638</v>
      </c>
      <c r="M34282" t="s">
        <v>68427</v>
      </c>
      <c r="N34282" t="s">
        <v>68427</v>
      </c>
      <c r="O34282" t="s">
        <v>92025</v>
      </c>
      <c r="P34282" t="s">
        <v>68428</v>
      </c>
      <c r="Q34282" t="s">
        <v>92026</v>
      </c>
      <c r="R34282" t="s">
        <v>79690</v>
      </c>
    </row>
    <row r="34283" spans="1:18" x14ac:dyDescent="0.2">
      <c r="A34283" s="2">
        <v>34281</v>
      </c>
      <c r="B34283">
        <v>4446713</v>
      </c>
      <c r="C34283" t="s">
        <v>68425</v>
      </c>
      <c r="D34283">
        <v>5.45</v>
      </c>
      <c r="E34283" t="s">
        <v>68426</v>
      </c>
      <c r="F34283">
        <v>5925</v>
      </c>
      <c r="G34283" t="s">
        <v>28</v>
      </c>
      <c r="H34283" t="s">
        <v>68426</v>
      </c>
      <c r="I34283" t="s">
        <v>68427</v>
      </c>
      <c r="J34283" t="s">
        <v>68428</v>
      </c>
      <c r="K34283">
        <v>3.736396502276643</v>
      </c>
      <c r="L34283">
        <v>0.49361723108208638</v>
      </c>
      <c r="M34283" t="s">
        <v>68427</v>
      </c>
      <c r="N34283" t="s">
        <v>68427</v>
      </c>
      <c r="O34283" t="s">
        <v>92025</v>
      </c>
      <c r="P34283" t="s">
        <v>68428</v>
      </c>
      <c r="Q34283" t="s">
        <v>92026</v>
      </c>
      <c r="R34283" t="s">
        <v>79691</v>
      </c>
    </row>
    <row r="34284" spans="1:18" x14ac:dyDescent="0.2">
      <c r="A34284" s="2">
        <v>34282</v>
      </c>
      <c r="B34284">
        <v>4446713</v>
      </c>
      <c r="C34284" t="s">
        <v>68425</v>
      </c>
      <c r="D34284">
        <v>5.45</v>
      </c>
      <c r="E34284" t="s">
        <v>68426</v>
      </c>
      <c r="F34284">
        <v>5925</v>
      </c>
      <c r="G34284" t="s">
        <v>28</v>
      </c>
      <c r="H34284" t="s">
        <v>68426</v>
      </c>
      <c r="I34284" t="s">
        <v>68427</v>
      </c>
      <c r="J34284" t="s">
        <v>68428</v>
      </c>
      <c r="K34284">
        <v>3.736396502276643</v>
      </c>
      <c r="L34284">
        <v>0.49361723108208638</v>
      </c>
      <c r="M34284" t="s">
        <v>68427</v>
      </c>
      <c r="N34284" t="s">
        <v>68427</v>
      </c>
      <c r="O34284" t="s">
        <v>92025</v>
      </c>
      <c r="P34284" t="s">
        <v>68428</v>
      </c>
      <c r="Q34284" t="s">
        <v>92026</v>
      </c>
      <c r="R34284" t="s">
        <v>81856</v>
      </c>
    </row>
    <row r="34285" spans="1:18" x14ac:dyDescent="0.2">
      <c r="A34285" s="2">
        <v>34283</v>
      </c>
      <c r="B34285">
        <v>4446713</v>
      </c>
      <c r="C34285" t="s">
        <v>68425</v>
      </c>
      <c r="D34285">
        <v>5.45</v>
      </c>
      <c r="E34285" t="s">
        <v>68426</v>
      </c>
      <c r="F34285">
        <v>5925</v>
      </c>
      <c r="G34285" t="s">
        <v>28</v>
      </c>
      <c r="H34285" t="s">
        <v>68426</v>
      </c>
      <c r="I34285" t="s">
        <v>68427</v>
      </c>
      <c r="J34285" t="s">
        <v>68428</v>
      </c>
      <c r="K34285">
        <v>3.736396502276643</v>
      </c>
      <c r="L34285">
        <v>0.49361723108208638</v>
      </c>
      <c r="M34285" t="s">
        <v>68427</v>
      </c>
      <c r="N34285" t="s">
        <v>68427</v>
      </c>
      <c r="O34285" t="s">
        <v>92025</v>
      </c>
      <c r="P34285" t="s">
        <v>68428</v>
      </c>
      <c r="Q34285" t="s">
        <v>92026</v>
      </c>
      <c r="R34285" t="s">
        <v>77435</v>
      </c>
    </row>
    <row r="34286" spans="1:18" x14ac:dyDescent="0.2">
      <c r="A34286" s="2">
        <v>34284</v>
      </c>
      <c r="B34286">
        <v>4446713</v>
      </c>
      <c r="C34286" t="s">
        <v>68425</v>
      </c>
      <c r="D34286">
        <v>5.45</v>
      </c>
      <c r="E34286" t="s">
        <v>68426</v>
      </c>
      <c r="F34286">
        <v>5925</v>
      </c>
      <c r="G34286" t="s">
        <v>28</v>
      </c>
      <c r="H34286" t="s">
        <v>68426</v>
      </c>
      <c r="I34286" t="s">
        <v>68427</v>
      </c>
      <c r="J34286" t="s">
        <v>68428</v>
      </c>
      <c r="K34286">
        <v>3.736396502276643</v>
      </c>
      <c r="L34286">
        <v>0.49361723108208638</v>
      </c>
      <c r="M34286" t="s">
        <v>68427</v>
      </c>
      <c r="N34286" t="s">
        <v>68427</v>
      </c>
      <c r="O34286" t="s">
        <v>92025</v>
      </c>
      <c r="P34286" t="s">
        <v>68428</v>
      </c>
      <c r="Q34286" t="s">
        <v>92026</v>
      </c>
      <c r="R34286" t="s">
        <v>79693</v>
      </c>
    </row>
    <row r="34287" spans="1:18" x14ac:dyDescent="0.2">
      <c r="A34287" s="2">
        <v>34285</v>
      </c>
      <c r="B34287">
        <v>4446713</v>
      </c>
      <c r="C34287" t="s">
        <v>68425</v>
      </c>
      <c r="D34287">
        <v>5.45</v>
      </c>
      <c r="E34287" t="s">
        <v>68426</v>
      </c>
      <c r="F34287">
        <v>5925</v>
      </c>
      <c r="G34287" t="s">
        <v>28</v>
      </c>
      <c r="H34287" t="s">
        <v>68426</v>
      </c>
      <c r="I34287" t="s">
        <v>68427</v>
      </c>
      <c r="J34287" t="s">
        <v>68428</v>
      </c>
      <c r="K34287">
        <v>3.736396502276643</v>
      </c>
      <c r="L34287">
        <v>0.49361723108208638</v>
      </c>
      <c r="M34287" t="s">
        <v>68427</v>
      </c>
      <c r="N34287" t="s">
        <v>68427</v>
      </c>
      <c r="O34287" t="s">
        <v>92025</v>
      </c>
      <c r="P34287" t="s">
        <v>68428</v>
      </c>
      <c r="Q34287" t="s">
        <v>92026</v>
      </c>
      <c r="R34287" t="s">
        <v>77818</v>
      </c>
    </row>
    <row r="34288" spans="1:18" x14ac:dyDescent="0.2">
      <c r="A34288" s="2">
        <v>34286</v>
      </c>
      <c r="B34288">
        <v>4446713</v>
      </c>
      <c r="C34288" t="s">
        <v>68425</v>
      </c>
      <c r="D34288">
        <v>5.45</v>
      </c>
      <c r="E34288" t="s">
        <v>68426</v>
      </c>
      <c r="F34288">
        <v>5925</v>
      </c>
      <c r="G34288" t="s">
        <v>28</v>
      </c>
      <c r="H34288" t="s">
        <v>68426</v>
      </c>
      <c r="I34288" t="s">
        <v>68427</v>
      </c>
      <c r="J34288" t="s">
        <v>68428</v>
      </c>
      <c r="K34288">
        <v>3.736396502276643</v>
      </c>
      <c r="L34288">
        <v>0.49361723108208638</v>
      </c>
      <c r="M34288" t="s">
        <v>68427</v>
      </c>
      <c r="N34288" t="s">
        <v>68427</v>
      </c>
      <c r="O34288" t="s">
        <v>92025</v>
      </c>
      <c r="P34288" t="s">
        <v>68428</v>
      </c>
      <c r="Q34288" t="s">
        <v>92026</v>
      </c>
      <c r="R34288" t="s">
        <v>78982</v>
      </c>
    </row>
    <row r="34289" spans="1:18" x14ac:dyDescent="0.2">
      <c r="A34289" s="2">
        <v>34287</v>
      </c>
      <c r="B34289">
        <v>4446713</v>
      </c>
      <c r="C34289" t="s">
        <v>68425</v>
      </c>
      <c r="D34289">
        <v>5.45</v>
      </c>
      <c r="E34289" t="s">
        <v>68426</v>
      </c>
      <c r="F34289">
        <v>5925</v>
      </c>
      <c r="G34289" t="s">
        <v>28</v>
      </c>
      <c r="H34289" t="s">
        <v>68426</v>
      </c>
      <c r="I34289" t="s">
        <v>68427</v>
      </c>
      <c r="J34289" t="s">
        <v>68428</v>
      </c>
      <c r="K34289">
        <v>3.736396502276643</v>
      </c>
      <c r="L34289">
        <v>0.49361723108208638</v>
      </c>
      <c r="M34289" t="s">
        <v>68427</v>
      </c>
      <c r="N34289" t="s">
        <v>68427</v>
      </c>
      <c r="O34289" t="s">
        <v>92025</v>
      </c>
      <c r="P34289" t="s">
        <v>68428</v>
      </c>
      <c r="Q34289" t="s">
        <v>92026</v>
      </c>
      <c r="R34289" t="s">
        <v>79694</v>
      </c>
    </row>
    <row r="34290" spans="1:18" x14ac:dyDescent="0.2">
      <c r="A34290" s="2">
        <v>34288</v>
      </c>
      <c r="B34290">
        <v>4446713</v>
      </c>
      <c r="C34290" t="s">
        <v>68425</v>
      </c>
      <c r="D34290">
        <v>5.45</v>
      </c>
      <c r="E34290" t="s">
        <v>68426</v>
      </c>
      <c r="F34290">
        <v>5925</v>
      </c>
      <c r="G34290" t="s">
        <v>28</v>
      </c>
      <c r="H34290" t="s">
        <v>68426</v>
      </c>
      <c r="I34290" t="s">
        <v>68427</v>
      </c>
      <c r="J34290" t="s">
        <v>68428</v>
      </c>
      <c r="K34290">
        <v>3.736396502276643</v>
      </c>
      <c r="L34290">
        <v>0.49361723108208638</v>
      </c>
      <c r="M34290" t="s">
        <v>68427</v>
      </c>
      <c r="N34290" t="s">
        <v>68427</v>
      </c>
      <c r="O34290" t="s">
        <v>92025</v>
      </c>
      <c r="P34290" t="s">
        <v>68428</v>
      </c>
      <c r="Q34290" t="s">
        <v>92026</v>
      </c>
      <c r="R34290" t="s">
        <v>79695</v>
      </c>
    </row>
    <row r="34291" spans="1:18" x14ac:dyDescent="0.2">
      <c r="A34291" s="2">
        <v>34289</v>
      </c>
      <c r="B34291">
        <v>4446713</v>
      </c>
      <c r="C34291" t="s">
        <v>68425</v>
      </c>
      <c r="D34291">
        <v>5.45</v>
      </c>
      <c r="E34291" t="s">
        <v>68426</v>
      </c>
      <c r="F34291">
        <v>5925</v>
      </c>
      <c r="G34291" t="s">
        <v>28</v>
      </c>
      <c r="H34291" t="s">
        <v>68426</v>
      </c>
      <c r="I34291" t="s">
        <v>68427</v>
      </c>
      <c r="J34291" t="s">
        <v>68428</v>
      </c>
      <c r="K34291">
        <v>3.736396502276643</v>
      </c>
      <c r="L34291">
        <v>0.49361723108208638</v>
      </c>
      <c r="M34291" t="s">
        <v>68427</v>
      </c>
      <c r="N34291" t="s">
        <v>68427</v>
      </c>
      <c r="O34291" t="s">
        <v>92025</v>
      </c>
      <c r="P34291" t="s">
        <v>68428</v>
      </c>
      <c r="Q34291" t="s">
        <v>92026</v>
      </c>
      <c r="R34291" t="s">
        <v>75358</v>
      </c>
    </row>
    <row r="34292" spans="1:18" x14ac:dyDescent="0.2">
      <c r="A34292" s="2">
        <v>34290</v>
      </c>
      <c r="B34292">
        <v>4446713</v>
      </c>
      <c r="C34292" t="s">
        <v>68425</v>
      </c>
      <c r="D34292">
        <v>5.45</v>
      </c>
      <c r="E34292" t="s">
        <v>68426</v>
      </c>
      <c r="F34292">
        <v>5925</v>
      </c>
      <c r="G34292" t="s">
        <v>28</v>
      </c>
      <c r="H34292" t="s">
        <v>68426</v>
      </c>
      <c r="I34292" t="s">
        <v>68427</v>
      </c>
      <c r="J34292" t="s">
        <v>68428</v>
      </c>
      <c r="K34292">
        <v>3.736396502276643</v>
      </c>
      <c r="L34292">
        <v>0.49361723108208638</v>
      </c>
      <c r="M34292" t="s">
        <v>68427</v>
      </c>
      <c r="N34292" t="s">
        <v>68427</v>
      </c>
      <c r="O34292" t="s">
        <v>92025</v>
      </c>
      <c r="P34292" t="s">
        <v>68428</v>
      </c>
      <c r="Q34292" t="s">
        <v>92026</v>
      </c>
      <c r="R34292" t="s">
        <v>79697</v>
      </c>
    </row>
    <row r="34293" spans="1:18" x14ac:dyDescent="0.2">
      <c r="A34293" s="2">
        <v>34291</v>
      </c>
      <c r="B34293">
        <v>4446713</v>
      </c>
      <c r="C34293" t="s">
        <v>68425</v>
      </c>
      <c r="D34293">
        <v>5.45</v>
      </c>
      <c r="E34293" t="s">
        <v>68426</v>
      </c>
      <c r="F34293">
        <v>5925</v>
      </c>
      <c r="G34293" t="s">
        <v>28</v>
      </c>
      <c r="H34293" t="s">
        <v>68426</v>
      </c>
      <c r="I34293" t="s">
        <v>68427</v>
      </c>
      <c r="J34293" t="s">
        <v>68428</v>
      </c>
      <c r="K34293">
        <v>3.736396502276643</v>
      </c>
      <c r="L34293">
        <v>0.49361723108208638</v>
      </c>
      <c r="M34293" t="s">
        <v>68427</v>
      </c>
      <c r="N34293" t="s">
        <v>68427</v>
      </c>
      <c r="O34293" t="s">
        <v>92025</v>
      </c>
      <c r="P34293" t="s">
        <v>68428</v>
      </c>
      <c r="Q34293" t="s">
        <v>92026</v>
      </c>
      <c r="R34293" t="s">
        <v>75381</v>
      </c>
    </row>
    <row r="34294" spans="1:18" x14ac:dyDescent="0.2">
      <c r="A34294" s="2">
        <v>34292</v>
      </c>
      <c r="B34294">
        <v>4446713</v>
      </c>
      <c r="C34294" t="s">
        <v>68425</v>
      </c>
      <c r="D34294">
        <v>5.45</v>
      </c>
      <c r="E34294" t="s">
        <v>68426</v>
      </c>
      <c r="F34294">
        <v>5925</v>
      </c>
      <c r="G34294" t="s">
        <v>28</v>
      </c>
      <c r="H34294" t="s">
        <v>68426</v>
      </c>
      <c r="I34294" t="s">
        <v>68427</v>
      </c>
      <c r="J34294" t="s">
        <v>68428</v>
      </c>
      <c r="K34294">
        <v>3.736396502276643</v>
      </c>
      <c r="L34294">
        <v>0.49361723108208638</v>
      </c>
      <c r="M34294" t="s">
        <v>68427</v>
      </c>
      <c r="N34294" t="s">
        <v>68427</v>
      </c>
      <c r="O34294" t="s">
        <v>92025</v>
      </c>
      <c r="P34294" t="s">
        <v>68428</v>
      </c>
      <c r="Q34294" t="s">
        <v>92026</v>
      </c>
      <c r="R34294" t="s">
        <v>75833</v>
      </c>
    </row>
    <row r="34295" spans="1:18" x14ac:dyDescent="0.2">
      <c r="A34295" s="2">
        <v>34293</v>
      </c>
      <c r="B34295">
        <v>4446713</v>
      </c>
      <c r="C34295" t="s">
        <v>68425</v>
      </c>
      <c r="D34295">
        <v>5.45</v>
      </c>
      <c r="E34295" t="s">
        <v>68426</v>
      </c>
      <c r="F34295">
        <v>5925</v>
      </c>
      <c r="G34295" t="s">
        <v>28</v>
      </c>
      <c r="H34295" t="s">
        <v>68426</v>
      </c>
      <c r="I34295" t="s">
        <v>68427</v>
      </c>
      <c r="J34295" t="s">
        <v>68428</v>
      </c>
      <c r="K34295">
        <v>3.736396502276643</v>
      </c>
      <c r="L34295">
        <v>0.49361723108208638</v>
      </c>
      <c r="M34295" t="s">
        <v>68427</v>
      </c>
      <c r="N34295" t="s">
        <v>68427</v>
      </c>
      <c r="O34295" t="s">
        <v>92025</v>
      </c>
      <c r="P34295" t="s">
        <v>68428</v>
      </c>
      <c r="Q34295" t="s">
        <v>92026</v>
      </c>
      <c r="R34295" t="s">
        <v>84294</v>
      </c>
    </row>
    <row r="34296" spans="1:18" x14ac:dyDescent="0.2">
      <c r="A34296" s="2">
        <v>34294</v>
      </c>
      <c r="B34296">
        <v>4446713</v>
      </c>
      <c r="C34296" t="s">
        <v>68425</v>
      </c>
      <c r="D34296">
        <v>5.45</v>
      </c>
      <c r="E34296" t="s">
        <v>68426</v>
      </c>
      <c r="F34296">
        <v>5925</v>
      </c>
      <c r="G34296" t="s">
        <v>28</v>
      </c>
      <c r="H34296" t="s">
        <v>68426</v>
      </c>
      <c r="I34296" t="s">
        <v>68427</v>
      </c>
      <c r="J34296" t="s">
        <v>68428</v>
      </c>
      <c r="K34296">
        <v>3.736396502276643</v>
      </c>
      <c r="L34296">
        <v>0.49361723108208638</v>
      </c>
      <c r="M34296" t="s">
        <v>68427</v>
      </c>
      <c r="N34296" t="s">
        <v>68427</v>
      </c>
      <c r="O34296" t="s">
        <v>92025</v>
      </c>
      <c r="P34296" t="s">
        <v>68428</v>
      </c>
      <c r="Q34296" t="s">
        <v>92026</v>
      </c>
      <c r="R34296" t="s">
        <v>75835</v>
      </c>
    </row>
    <row r="34297" spans="1:18" x14ac:dyDescent="0.2">
      <c r="A34297" s="2">
        <v>34295</v>
      </c>
      <c r="B34297">
        <v>4446713</v>
      </c>
      <c r="C34297" t="s">
        <v>68425</v>
      </c>
      <c r="D34297">
        <v>5.45</v>
      </c>
      <c r="E34297" t="s">
        <v>68426</v>
      </c>
      <c r="F34297">
        <v>5925</v>
      </c>
      <c r="G34297" t="s">
        <v>28</v>
      </c>
      <c r="H34297" t="s">
        <v>68426</v>
      </c>
      <c r="I34297" t="s">
        <v>68427</v>
      </c>
      <c r="J34297" t="s">
        <v>68428</v>
      </c>
      <c r="K34297">
        <v>3.736396502276643</v>
      </c>
      <c r="L34297">
        <v>0.49361723108208638</v>
      </c>
      <c r="M34297" t="s">
        <v>68427</v>
      </c>
      <c r="N34297" t="s">
        <v>68427</v>
      </c>
      <c r="O34297" t="s">
        <v>92025</v>
      </c>
      <c r="P34297" t="s">
        <v>68428</v>
      </c>
      <c r="Q34297" t="s">
        <v>92026</v>
      </c>
      <c r="R34297" t="s">
        <v>75372</v>
      </c>
    </row>
    <row r="34298" spans="1:18" x14ac:dyDescent="0.2">
      <c r="A34298" s="2">
        <v>34296</v>
      </c>
      <c r="B34298">
        <v>4446713</v>
      </c>
      <c r="C34298" t="s">
        <v>68425</v>
      </c>
      <c r="D34298">
        <v>5.45</v>
      </c>
      <c r="E34298" t="s">
        <v>68426</v>
      </c>
      <c r="F34298">
        <v>5925</v>
      </c>
      <c r="G34298" t="s">
        <v>28</v>
      </c>
      <c r="H34298" t="s">
        <v>68426</v>
      </c>
      <c r="I34298" t="s">
        <v>68427</v>
      </c>
      <c r="J34298" t="s">
        <v>68428</v>
      </c>
      <c r="K34298">
        <v>3.736396502276643</v>
      </c>
      <c r="L34298">
        <v>0.49361723108208638</v>
      </c>
      <c r="M34298" t="s">
        <v>68427</v>
      </c>
      <c r="N34298" t="s">
        <v>68427</v>
      </c>
      <c r="O34298" t="s">
        <v>92025</v>
      </c>
      <c r="P34298" t="s">
        <v>68428</v>
      </c>
      <c r="Q34298" t="s">
        <v>92026</v>
      </c>
      <c r="R34298" t="s">
        <v>79699</v>
      </c>
    </row>
    <row r="34299" spans="1:18" x14ac:dyDescent="0.2">
      <c r="A34299" s="2">
        <v>34297</v>
      </c>
      <c r="B34299">
        <v>4446713</v>
      </c>
      <c r="C34299" t="s">
        <v>68425</v>
      </c>
      <c r="D34299">
        <v>5.45</v>
      </c>
      <c r="E34299" t="s">
        <v>68426</v>
      </c>
      <c r="F34299">
        <v>5925</v>
      </c>
      <c r="G34299" t="s">
        <v>28</v>
      </c>
      <c r="H34299" t="s">
        <v>68426</v>
      </c>
      <c r="I34299" t="s">
        <v>68427</v>
      </c>
      <c r="J34299" t="s">
        <v>68428</v>
      </c>
      <c r="K34299">
        <v>3.736396502276643</v>
      </c>
      <c r="L34299">
        <v>0.49361723108208638</v>
      </c>
      <c r="M34299" t="s">
        <v>68427</v>
      </c>
      <c r="N34299" t="s">
        <v>68427</v>
      </c>
      <c r="O34299" t="s">
        <v>92025</v>
      </c>
      <c r="P34299" t="s">
        <v>68428</v>
      </c>
      <c r="Q34299" t="s">
        <v>92026</v>
      </c>
      <c r="R34299" t="s">
        <v>75044</v>
      </c>
    </row>
    <row r="34300" spans="1:18" x14ac:dyDescent="0.2">
      <c r="A34300" s="2">
        <v>34298</v>
      </c>
      <c r="B34300">
        <v>4446713</v>
      </c>
      <c r="C34300" t="s">
        <v>68425</v>
      </c>
      <c r="D34300">
        <v>5.45</v>
      </c>
      <c r="E34300" t="s">
        <v>68426</v>
      </c>
      <c r="F34300">
        <v>5925</v>
      </c>
      <c r="G34300" t="s">
        <v>28</v>
      </c>
      <c r="H34300" t="s">
        <v>68426</v>
      </c>
      <c r="I34300" t="s">
        <v>68427</v>
      </c>
      <c r="J34300" t="s">
        <v>68428</v>
      </c>
      <c r="K34300">
        <v>3.736396502276643</v>
      </c>
      <c r="L34300">
        <v>0.49361723108208638</v>
      </c>
      <c r="M34300" t="s">
        <v>68427</v>
      </c>
      <c r="N34300" t="s">
        <v>68427</v>
      </c>
      <c r="O34300" t="s">
        <v>92025</v>
      </c>
      <c r="P34300" t="s">
        <v>68428</v>
      </c>
      <c r="Q34300" t="s">
        <v>92026</v>
      </c>
      <c r="R34300" t="s">
        <v>79700</v>
      </c>
    </row>
    <row r="34301" spans="1:18" x14ac:dyDescent="0.2">
      <c r="A34301" s="2">
        <v>34299</v>
      </c>
      <c r="B34301">
        <v>4446713</v>
      </c>
      <c r="C34301" t="s">
        <v>68425</v>
      </c>
      <c r="D34301">
        <v>5.45</v>
      </c>
      <c r="E34301" t="s">
        <v>68426</v>
      </c>
      <c r="F34301">
        <v>5925</v>
      </c>
      <c r="G34301" t="s">
        <v>28</v>
      </c>
      <c r="H34301" t="s">
        <v>68426</v>
      </c>
      <c r="I34301" t="s">
        <v>68427</v>
      </c>
      <c r="J34301" t="s">
        <v>68428</v>
      </c>
      <c r="K34301">
        <v>3.736396502276643</v>
      </c>
      <c r="L34301">
        <v>0.49361723108208638</v>
      </c>
      <c r="M34301" t="s">
        <v>68427</v>
      </c>
      <c r="N34301" t="s">
        <v>68427</v>
      </c>
      <c r="O34301" t="s">
        <v>92025</v>
      </c>
      <c r="P34301" t="s">
        <v>68428</v>
      </c>
      <c r="Q34301" t="s">
        <v>92026</v>
      </c>
      <c r="R34301" t="s">
        <v>79701</v>
      </c>
    </row>
    <row r="34302" spans="1:18" x14ac:dyDescent="0.2">
      <c r="A34302" s="2">
        <v>34300</v>
      </c>
      <c r="B34302">
        <v>4446713</v>
      </c>
      <c r="C34302" t="s">
        <v>68425</v>
      </c>
      <c r="D34302">
        <v>5.45</v>
      </c>
      <c r="E34302" t="s">
        <v>68426</v>
      </c>
      <c r="F34302">
        <v>5925</v>
      </c>
      <c r="G34302" t="s">
        <v>28</v>
      </c>
      <c r="H34302" t="s">
        <v>68426</v>
      </c>
      <c r="I34302" t="s">
        <v>68427</v>
      </c>
      <c r="J34302" t="s">
        <v>68428</v>
      </c>
      <c r="K34302">
        <v>3.736396502276643</v>
      </c>
      <c r="L34302">
        <v>0.49361723108208638</v>
      </c>
      <c r="M34302" t="s">
        <v>68427</v>
      </c>
      <c r="N34302" t="s">
        <v>68427</v>
      </c>
      <c r="O34302" t="s">
        <v>92025</v>
      </c>
      <c r="P34302" t="s">
        <v>68428</v>
      </c>
      <c r="Q34302" t="s">
        <v>92026</v>
      </c>
      <c r="R34302" t="s">
        <v>79702</v>
      </c>
    </row>
    <row r="34303" spans="1:18" x14ac:dyDescent="0.2">
      <c r="A34303" s="2">
        <v>34301</v>
      </c>
      <c r="B34303">
        <v>4441846</v>
      </c>
      <c r="C34303" t="s">
        <v>68429</v>
      </c>
      <c r="D34303">
        <v>5.44</v>
      </c>
      <c r="E34303" t="s">
        <v>68430</v>
      </c>
      <c r="F34303">
        <v>5927</v>
      </c>
      <c r="G34303" t="s">
        <v>52238</v>
      </c>
      <c r="H34303" t="s">
        <v>68430</v>
      </c>
      <c r="I34303" t="s">
        <v>68431</v>
      </c>
      <c r="J34303" t="s">
        <v>68432</v>
      </c>
      <c r="K34303">
        <v>3.7355988996981799</v>
      </c>
      <c r="L34303">
        <v>0.49351185940216852</v>
      </c>
      <c r="M34303" t="s">
        <v>68431</v>
      </c>
      <c r="N34303" t="s">
        <v>68431</v>
      </c>
      <c r="O34303" t="s">
        <v>92027</v>
      </c>
      <c r="P34303" t="s">
        <v>92028</v>
      </c>
      <c r="Q34303" t="s">
        <v>92029</v>
      </c>
      <c r="R34303" t="s">
        <v>75835</v>
      </c>
    </row>
    <row r="34304" spans="1:18" x14ac:dyDescent="0.2">
      <c r="A34304" s="2">
        <v>34302</v>
      </c>
      <c r="B34304">
        <v>4441846</v>
      </c>
      <c r="C34304" t="s">
        <v>68429</v>
      </c>
      <c r="D34304">
        <v>5.44</v>
      </c>
      <c r="E34304" t="s">
        <v>68430</v>
      </c>
      <c r="F34304">
        <v>5927</v>
      </c>
      <c r="G34304" t="s">
        <v>52238</v>
      </c>
      <c r="H34304" t="s">
        <v>68430</v>
      </c>
      <c r="I34304" t="s">
        <v>68431</v>
      </c>
      <c r="J34304" t="s">
        <v>68432</v>
      </c>
      <c r="K34304">
        <v>3.7355988996981799</v>
      </c>
      <c r="L34304">
        <v>0.49351185940216852</v>
      </c>
      <c r="M34304" t="s">
        <v>68431</v>
      </c>
      <c r="N34304" t="s">
        <v>68431</v>
      </c>
      <c r="O34304" t="s">
        <v>92027</v>
      </c>
      <c r="P34304" t="s">
        <v>92028</v>
      </c>
      <c r="Q34304" t="s">
        <v>92029</v>
      </c>
      <c r="R34304" t="s">
        <v>75001</v>
      </c>
    </row>
    <row r="34305" spans="1:18" x14ac:dyDescent="0.2">
      <c r="A34305" s="2">
        <v>34303</v>
      </c>
      <c r="B34305">
        <v>4441846</v>
      </c>
      <c r="C34305" t="s">
        <v>68429</v>
      </c>
      <c r="D34305">
        <v>5.44</v>
      </c>
      <c r="E34305" t="s">
        <v>68430</v>
      </c>
      <c r="F34305">
        <v>5927</v>
      </c>
      <c r="G34305" t="s">
        <v>52238</v>
      </c>
      <c r="H34305" t="s">
        <v>68430</v>
      </c>
      <c r="I34305" t="s">
        <v>68431</v>
      </c>
      <c r="J34305" t="s">
        <v>68432</v>
      </c>
      <c r="K34305">
        <v>3.7355988996981799</v>
      </c>
      <c r="L34305">
        <v>0.49351185940216852</v>
      </c>
      <c r="M34305" t="s">
        <v>68431</v>
      </c>
      <c r="N34305" t="s">
        <v>68431</v>
      </c>
      <c r="O34305" t="s">
        <v>92027</v>
      </c>
      <c r="P34305" t="s">
        <v>92028</v>
      </c>
      <c r="Q34305" t="s">
        <v>92029</v>
      </c>
      <c r="R34305" t="s">
        <v>75002</v>
      </c>
    </row>
    <row r="34306" spans="1:18" x14ac:dyDescent="0.2">
      <c r="A34306" s="2">
        <v>34304</v>
      </c>
      <c r="B34306">
        <v>4438188</v>
      </c>
      <c r="C34306" t="s">
        <v>68433</v>
      </c>
      <c r="D34306">
        <v>5.44</v>
      </c>
      <c r="E34306" t="s">
        <v>68434</v>
      </c>
      <c r="F34306">
        <v>5928</v>
      </c>
      <c r="G34306" t="s">
        <v>28</v>
      </c>
      <c r="H34306" t="s">
        <v>68434</v>
      </c>
      <c r="I34306" t="s">
        <v>68435</v>
      </c>
      <c r="J34306" t="s">
        <v>68436</v>
      </c>
      <c r="K34306">
        <v>3.7355988996981799</v>
      </c>
      <c r="L34306">
        <v>0.49351185940216852</v>
      </c>
      <c r="M34306" t="s">
        <v>68435</v>
      </c>
      <c r="N34306" t="s">
        <v>68435</v>
      </c>
      <c r="O34306" t="s">
        <v>92030</v>
      </c>
      <c r="P34306" t="s">
        <v>92031</v>
      </c>
      <c r="Q34306" t="s">
        <v>92032</v>
      </c>
      <c r="R34306" t="s">
        <v>92032</v>
      </c>
    </row>
    <row r="34307" spans="1:18" x14ac:dyDescent="0.2">
      <c r="A34307" s="2">
        <v>34305</v>
      </c>
      <c r="B34307">
        <v>4446249</v>
      </c>
      <c r="C34307" t="s">
        <v>68441</v>
      </c>
      <c r="D34307">
        <v>5.43</v>
      </c>
      <c r="E34307" t="s">
        <v>68442</v>
      </c>
      <c r="F34307">
        <v>5932</v>
      </c>
      <c r="G34307" t="s">
        <v>52238</v>
      </c>
      <c r="H34307" t="s">
        <v>68442</v>
      </c>
      <c r="I34307" t="s">
        <v>68443</v>
      </c>
      <c r="J34307" t="s">
        <v>68444</v>
      </c>
      <c r="K34307">
        <v>3.7347998295888472</v>
      </c>
      <c r="L34307">
        <v>0.49340629384600521</v>
      </c>
      <c r="M34307" t="s">
        <v>68443</v>
      </c>
      <c r="N34307" t="s">
        <v>68443</v>
      </c>
      <c r="O34307" t="s">
        <v>92033</v>
      </c>
      <c r="P34307" t="s">
        <v>68444</v>
      </c>
      <c r="Q34307" t="s">
        <v>92034</v>
      </c>
      <c r="R34307" t="s">
        <v>74809</v>
      </c>
    </row>
    <row r="34308" spans="1:18" x14ac:dyDescent="0.2">
      <c r="A34308" s="2">
        <v>34306</v>
      </c>
      <c r="B34308">
        <v>4446249</v>
      </c>
      <c r="C34308" t="s">
        <v>68441</v>
      </c>
      <c r="D34308">
        <v>5.43</v>
      </c>
      <c r="E34308" t="s">
        <v>68442</v>
      </c>
      <c r="F34308">
        <v>5932</v>
      </c>
      <c r="G34308" t="s">
        <v>52238</v>
      </c>
      <c r="H34308" t="s">
        <v>68442</v>
      </c>
      <c r="I34308" t="s">
        <v>68443</v>
      </c>
      <c r="J34308" t="s">
        <v>68444</v>
      </c>
      <c r="K34308">
        <v>3.7347998295888472</v>
      </c>
      <c r="L34308">
        <v>0.49340629384600521</v>
      </c>
      <c r="M34308" t="s">
        <v>68443</v>
      </c>
      <c r="N34308" t="s">
        <v>68443</v>
      </c>
      <c r="O34308" t="s">
        <v>92033</v>
      </c>
      <c r="P34308" t="s">
        <v>68444</v>
      </c>
      <c r="Q34308" t="s">
        <v>92034</v>
      </c>
      <c r="R34308" t="s">
        <v>79073</v>
      </c>
    </row>
    <row r="34309" spans="1:18" x14ac:dyDescent="0.2">
      <c r="A34309" s="2">
        <v>34307</v>
      </c>
      <c r="B34309">
        <v>4446249</v>
      </c>
      <c r="C34309" t="s">
        <v>68441</v>
      </c>
      <c r="D34309">
        <v>5.43</v>
      </c>
      <c r="E34309" t="s">
        <v>68442</v>
      </c>
      <c r="F34309">
        <v>5932</v>
      </c>
      <c r="G34309" t="s">
        <v>52238</v>
      </c>
      <c r="H34309" t="s">
        <v>68442</v>
      </c>
      <c r="I34309" t="s">
        <v>68443</v>
      </c>
      <c r="J34309" t="s">
        <v>68444</v>
      </c>
      <c r="K34309">
        <v>3.7347998295888472</v>
      </c>
      <c r="L34309">
        <v>0.49340629384600521</v>
      </c>
      <c r="M34309" t="s">
        <v>68443</v>
      </c>
      <c r="N34309" t="s">
        <v>68443</v>
      </c>
      <c r="O34309" t="s">
        <v>92033</v>
      </c>
      <c r="P34309" t="s">
        <v>68444</v>
      </c>
      <c r="Q34309" t="s">
        <v>92034</v>
      </c>
      <c r="R34309" t="s">
        <v>74701</v>
      </c>
    </row>
    <row r="34310" spans="1:18" x14ac:dyDescent="0.2">
      <c r="A34310" s="2">
        <v>34308</v>
      </c>
      <c r="B34310">
        <v>4446249</v>
      </c>
      <c r="C34310" t="s">
        <v>68441</v>
      </c>
      <c r="D34310">
        <v>5.43</v>
      </c>
      <c r="E34310" t="s">
        <v>68442</v>
      </c>
      <c r="F34310">
        <v>5932</v>
      </c>
      <c r="G34310" t="s">
        <v>52238</v>
      </c>
      <c r="H34310" t="s">
        <v>68442</v>
      </c>
      <c r="I34310" t="s">
        <v>68443</v>
      </c>
      <c r="J34310" t="s">
        <v>68444</v>
      </c>
      <c r="K34310">
        <v>3.7347998295888472</v>
      </c>
      <c r="L34310">
        <v>0.49340629384600521</v>
      </c>
      <c r="M34310" t="s">
        <v>68443</v>
      </c>
      <c r="N34310" t="s">
        <v>68443</v>
      </c>
      <c r="O34310" t="s">
        <v>92033</v>
      </c>
      <c r="P34310" t="s">
        <v>68444</v>
      </c>
      <c r="Q34310" t="s">
        <v>92034</v>
      </c>
      <c r="R34310" t="s">
        <v>89314</v>
      </c>
    </row>
    <row r="34311" spans="1:18" x14ac:dyDescent="0.2">
      <c r="A34311" s="2">
        <v>34309</v>
      </c>
      <c r="B34311">
        <v>4446249</v>
      </c>
      <c r="C34311" t="s">
        <v>68441</v>
      </c>
      <c r="D34311">
        <v>5.43</v>
      </c>
      <c r="E34311" t="s">
        <v>68442</v>
      </c>
      <c r="F34311">
        <v>5932</v>
      </c>
      <c r="G34311" t="s">
        <v>52238</v>
      </c>
      <c r="H34311" t="s">
        <v>68442</v>
      </c>
      <c r="I34311" t="s">
        <v>68443</v>
      </c>
      <c r="J34311" t="s">
        <v>68444</v>
      </c>
      <c r="K34311">
        <v>3.7347998295888472</v>
      </c>
      <c r="L34311">
        <v>0.49340629384600521</v>
      </c>
      <c r="M34311" t="s">
        <v>68443</v>
      </c>
      <c r="N34311" t="s">
        <v>68443</v>
      </c>
      <c r="O34311" t="s">
        <v>92033</v>
      </c>
      <c r="P34311" t="s">
        <v>68444</v>
      </c>
      <c r="Q34311" t="s">
        <v>92034</v>
      </c>
      <c r="R34311" t="s">
        <v>87821</v>
      </c>
    </row>
    <row r="34312" spans="1:18" x14ac:dyDescent="0.2">
      <c r="A34312" s="2">
        <v>34310</v>
      </c>
      <c r="B34312">
        <v>4446249</v>
      </c>
      <c r="C34312" t="s">
        <v>68441</v>
      </c>
      <c r="D34312">
        <v>5.43</v>
      </c>
      <c r="E34312" t="s">
        <v>68442</v>
      </c>
      <c r="F34312">
        <v>5932</v>
      </c>
      <c r="G34312" t="s">
        <v>52238</v>
      </c>
      <c r="H34312" t="s">
        <v>68442</v>
      </c>
      <c r="I34312" t="s">
        <v>68443</v>
      </c>
      <c r="J34312" t="s">
        <v>68444</v>
      </c>
      <c r="K34312">
        <v>3.7347998295888472</v>
      </c>
      <c r="L34312">
        <v>0.49340629384600521</v>
      </c>
      <c r="M34312" t="s">
        <v>68443</v>
      </c>
      <c r="N34312" t="s">
        <v>68443</v>
      </c>
      <c r="O34312" t="s">
        <v>92033</v>
      </c>
      <c r="P34312" t="s">
        <v>68444</v>
      </c>
      <c r="Q34312" t="s">
        <v>92034</v>
      </c>
      <c r="R34312" t="s">
        <v>74745</v>
      </c>
    </row>
    <row r="34313" spans="1:18" x14ac:dyDescent="0.2">
      <c r="A34313" s="2">
        <v>34311</v>
      </c>
      <c r="B34313">
        <v>4446249</v>
      </c>
      <c r="C34313" t="s">
        <v>68441</v>
      </c>
      <c r="D34313">
        <v>5.43</v>
      </c>
      <c r="E34313" t="s">
        <v>68442</v>
      </c>
      <c r="F34313">
        <v>5932</v>
      </c>
      <c r="G34313" t="s">
        <v>52238</v>
      </c>
      <c r="H34313" t="s">
        <v>68442</v>
      </c>
      <c r="I34313" t="s">
        <v>68443</v>
      </c>
      <c r="J34313" t="s">
        <v>68444</v>
      </c>
      <c r="K34313">
        <v>3.7347998295888472</v>
      </c>
      <c r="L34313">
        <v>0.49340629384600521</v>
      </c>
      <c r="M34313" t="s">
        <v>68443</v>
      </c>
      <c r="N34313" t="s">
        <v>68443</v>
      </c>
      <c r="O34313" t="s">
        <v>92033</v>
      </c>
      <c r="P34313" t="s">
        <v>68444</v>
      </c>
      <c r="Q34313" t="s">
        <v>92034</v>
      </c>
      <c r="R34313" t="s">
        <v>76345</v>
      </c>
    </row>
    <row r="34314" spans="1:18" x14ac:dyDescent="0.2">
      <c r="A34314" s="2">
        <v>34312</v>
      </c>
      <c r="B34314">
        <v>4442846</v>
      </c>
      <c r="C34314" t="s">
        <v>68449</v>
      </c>
      <c r="D34314">
        <v>5.43</v>
      </c>
      <c r="E34314" t="s">
        <v>68450</v>
      </c>
      <c r="F34314">
        <v>5936</v>
      </c>
      <c r="G34314" t="s">
        <v>28</v>
      </c>
      <c r="H34314" t="s">
        <v>68450</v>
      </c>
      <c r="I34314" t="s">
        <v>68451</v>
      </c>
      <c r="J34314" t="s">
        <v>68452</v>
      </c>
      <c r="K34314">
        <v>3.7347998295888472</v>
      </c>
      <c r="L34314">
        <v>0.49340629384600521</v>
      </c>
      <c r="M34314" t="s">
        <v>68451</v>
      </c>
      <c r="N34314" t="s">
        <v>68451</v>
      </c>
      <c r="O34314" t="s">
        <v>92035</v>
      </c>
      <c r="P34314" t="s">
        <v>92036</v>
      </c>
      <c r="Q34314" t="s">
        <v>92037</v>
      </c>
      <c r="R34314" t="s">
        <v>79309</v>
      </c>
    </row>
    <row r="34315" spans="1:18" x14ac:dyDescent="0.2">
      <c r="A34315" s="2">
        <v>34313</v>
      </c>
      <c r="B34315">
        <v>4442846</v>
      </c>
      <c r="C34315" t="s">
        <v>68449</v>
      </c>
      <c r="D34315">
        <v>5.43</v>
      </c>
      <c r="E34315" t="s">
        <v>68450</v>
      </c>
      <c r="F34315">
        <v>5936</v>
      </c>
      <c r="G34315" t="s">
        <v>28</v>
      </c>
      <c r="H34315" t="s">
        <v>68450</v>
      </c>
      <c r="I34315" t="s">
        <v>68451</v>
      </c>
      <c r="J34315" t="s">
        <v>68452</v>
      </c>
      <c r="K34315">
        <v>3.7347998295888472</v>
      </c>
      <c r="L34315">
        <v>0.49340629384600521</v>
      </c>
      <c r="M34315" t="s">
        <v>68451</v>
      </c>
      <c r="N34315" t="s">
        <v>68451</v>
      </c>
      <c r="O34315" t="s">
        <v>92035</v>
      </c>
      <c r="P34315" t="s">
        <v>92036</v>
      </c>
      <c r="Q34315" t="s">
        <v>92037</v>
      </c>
      <c r="R34315" t="s">
        <v>80195</v>
      </c>
    </row>
    <row r="34316" spans="1:18" x14ac:dyDescent="0.2">
      <c r="A34316" s="2">
        <v>34314</v>
      </c>
      <c r="B34316">
        <v>4442846</v>
      </c>
      <c r="C34316" t="s">
        <v>68449</v>
      </c>
      <c r="D34316">
        <v>5.43</v>
      </c>
      <c r="E34316" t="s">
        <v>68450</v>
      </c>
      <c r="F34316">
        <v>5936</v>
      </c>
      <c r="G34316" t="s">
        <v>28</v>
      </c>
      <c r="H34316" t="s">
        <v>68450</v>
      </c>
      <c r="I34316" t="s">
        <v>68451</v>
      </c>
      <c r="J34316" t="s">
        <v>68452</v>
      </c>
      <c r="K34316">
        <v>3.7347998295888472</v>
      </c>
      <c r="L34316">
        <v>0.49340629384600521</v>
      </c>
      <c r="M34316" t="s">
        <v>68451</v>
      </c>
      <c r="N34316" t="s">
        <v>68451</v>
      </c>
      <c r="O34316" t="s">
        <v>92035</v>
      </c>
      <c r="P34316" t="s">
        <v>92036</v>
      </c>
      <c r="Q34316" t="s">
        <v>92037</v>
      </c>
      <c r="R34316" t="s">
        <v>75835</v>
      </c>
    </row>
    <row r="34317" spans="1:18" x14ac:dyDescent="0.2">
      <c r="A34317" s="2">
        <v>34315</v>
      </c>
      <c r="B34317">
        <v>4442846</v>
      </c>
      <c r="C34317" t="s">
        <v>68449</v>
      </c>
      <c r="D34317">
        <v>5.43</v>
      </c>
      <c r="E34317" t="s">
        <v>68450</v>
      </c>
      <c r="F34317">
        <v>5936</v>
      </c>
      <c r="G34317" t="s">
        <v>28</v>
      </c>
      <c r="H34317" t="s">
        <v>68450</v>
      </c>
      <c r="I34317" t="s">
        <v>68451</v>
      </c>
      <c r="J34317" t="s">
        <v>68452</v>
      </c>
      <c r="K34317">
        <v>3.7347998295888472</v>
      </c>
      <c r="L34317">
        <v>0.49340629384600521</v>
      </c>
      <c r="M34317" t="s">
        <v>68451</v>
      </c>
      <c r="N34317" t="s">
        <v>68451</v>
      </c>
      <c r="O34317" t="s">
        <v>92035</v>
      </c>
      <c r="P34317" t="s">
        <v>92036</v>
      </c>
      <c r="Q34317" t="s">
        <v>92037</v>
      </c>
      <c r="R34317" t="s">
        <v>76735</v>
      </c>
    </row>
    <row r="34318" spans="1:18" x14ac:dyDescent="0.2">
      <c r="A34318" s="2">
        <v>34316</v>
      </c>
      <c r="B34318">
        <v>4435263</v>
      </c>
      <c r="C34318" t="s">
        <v>68453</v>
      </c>
      <c r="D34318">
        <v>5.43</v>
      </c>
      <c r="E34318" t="s">
        <v>68454</v>
      </c>
      <c r="F34318">
        <v>5937</v>
      </c>
      <c r="G34318" t="s">
        <v>52238</v>
      </c>
      <c r="H34318" t="s">
        <v>68454</v>
      </c>
      <c r="I34318" t="s">
        <v>68455</v>
      </c>
      <c r="J34318" t="s">
        <v>68456</v>
      </c>
      <c r="K34318">
        <v>3.7347998295888472</v>
      </c>
      <c r="L34318">
        <v>0.49340629384600521</v>
      </c>
      <c r="M34318" t="s">
        <v>68455</v>
      </c>
      <c r="N34318" t="s">
        <v>68455</v>
      </c>
      <c r="O34318" t="s">
        <v>92038</v>
      </c>
      <c r="P34318" t="s">
        <v>92039</v>
      </c>
      <c r="Q34318" t="s">
        <v>75007</v>
      </c>
      <c r="R34318" t="s">
        <v>75007</v>
      </c>
    </row>
    <row r="34319" spans="1:18" x14ac:dyDescent="0.2">
      <c r="A34319" s="2">
        <v>34317</v>
      </c>
      <c r="B34319">
        <v>4438299</v>
      </c>
      <c r="C34319" t="s">
        <v>68457</v>
      </c>
      <c r="D34319">
        <v>5.42</v>
      </c>
      <c r="E34319" t="s">
        <v>68458</v>
      </c>
      <c r="F34319">
        <v>5940</v>
      </c>
      <c r="G34319" t="s">
        <v>52238</v>
      </c>
      <c r="H34319" t="s">
        <v>68458</v>
      </c>
      <c r="I34319" t="s">
        <v>68459</v>
      </c>
      <c r="J34319" t="s">
        <v>68460</v>
      </c>
      <c r="K34319">
        <v>3.7339992865383871</v>
      </c>
      <c r="L34319">
        <v>0.49330053369884491</v>
      </c>
      <c r="M34319" t="s">
        <v>68459</v>
      </c>
      <c r="N34319" t="s">
        <v>68459</v>
      </c>
      <c r="O34319" t="s">
        <v>92040</v>
      </c>
      <c r="P34319" t="s">
        <v>92041</v>
      </c>
      <c r="Q34319" t="s">
        <v>92042</v>
      </c>
      <c r="R34319" t="s">
        <v>80108</v>
      </c>
    </row>
    <row r="34320" spans="1:18" x14ac:dyDescent="0.2">
      <c r="A34320" s="2">
        <v>34318</v>
      </c>
      <c r="B34320">
        <v>4438299</v>
      </c>
      <c r="C34320" t="s">
        <v>68457</v>
      </c>
      <c r="D34320">
        <v>5.42</v>
      </c>
      <c r="E34320" t="s">
        <v>68458</v>
      </c>
      <c r="F34320">
        <v>5940</v>
      </c>
      <c r="G34320" t="s">
        <v>52238</v>
      </c>
      <c r="H34320" t="s">
        <v>68458</v>
      </c>
      <c r="I34320" t="s">
        <v>68459</v>
      </c>
      <c r="J34320" t="s">
        <v>68460</v>
      </c>
      <c r="K34320">
        <v>3.7339992865383871</v>
      </c>
      <c r="L34320">
        <v>0.49330053369884491</v>
      </c>
      <c r="M34320" t="s">
        <v>68459</v>
      </c>
      <c r="N34320" t="s">
        <v>68459</v>
      </c>
      <c r="O34320" t="s">
        <v>92040</v>
      </c>
      <c r="P34320" t="s">
        <v>92041</v>
      </c>
      <c r="Q34320" t="s">
        <v>92042</v>
      </c>
      <c r="R34320" t="s">
        <v>76203</v>
      </c>
    </row>
    <row r="34321" spans="1:18" x14ac:dyDescent="0.2">
      <c r="A34321" s="2">
        <v>34319</v>
      </c>
      <c r="B34321">
        <v>4438299</v>
      </c>
      <c r="C34321" t="s">
        <v>68457</v>
      </c>
      <c r="D34321">
        <v>5.42</v>
      </c>
      <c r="E34321" t="s">
        <v>68458</v>
      </c>
      <c r="F34321">
        <v>5940</v>
      </c>
      <c r="G34321" t="s">
        <v>52238</v>
      </c>
      <c r="H34321" t="s">
        <v>68458</v>
      </c>
      <c r="I34321" t="s">
        <v>68459</v>
      </c>
      <c r="J34321" t="s">
        <v>68460</v>
      </c>
      <c r="K34321">
        <v>3.7339992865383871</v>
      </c>
      <c r="L34321">
        <v>0.49330053369884491</v>
      </c>
      <c r="M34321" t="s">
        <v>68459</v>
      </c>
      <c r="N34321" t="s">
        <v>68459</v>
      </c>
      <c r="O34321" t="s">
        <v>92040</v>
      </c>
      <c r="P34321" t="s">
        <v>92041</v>
      </c>
      <c r="Q34321" t="s">
        <v>92042</v>
      </c>
      <c r="R34321" t="s">
        <v>74737</v>
      </c>
    </row>
    <row r="34322" spans="1:18" x14ac:dyDescent="0.2">
      <c r="A34322" s="2">
        <v>34320</v>
      </c>
      <c r="B34322">
        <v>4438299</v>
      </c>
      <c r="C34322" t="s">
        <v>68457</v>
      </c>
      <c r="D34322">
        <v>5.42</v>
      </c>
      <c r="E34322" t="s">
        <v>68458</v>
      </c>
      <c r="F34322">
        <v>5940</v>
      </c>
      <c r="G34322" t="s">
        <v>52238</v>
      </c>
      <c r="H34322" t="s">
        <v>68458</v>
      </c>
      <c r="I34322" t="s">
        <v>68459</v>
      </c>
      <c r="J34322" t="s">
        <v>68460</v>
      </c>
      <c r="K34322">
        <v>3.7339992865383871</v>
      </c>
      <c r="L34322">
        <v>0.49330053369884491</v>
      </c>
      <c r="M34322" t="s">
        <v>68459</v>
      </c>
      <c r="N34322" t="s">
        <v>68459</v>
      </c>
      <c r="O34322" t="s">
        <v>92040</v>
      </c>
      <c r="P34322" t="s">
        <v>92041</v>
      </c>
      <c r="Q34322" t="s">
        <v>92042</v>
      </c>
      <c r="R34322" t="s">
        <v>86084</v>
      </c>
    </row>
    <row r="34323" spans="1:18" x14ac:dyDescent="0.2">
      <c r="A34323" s="2">
        <v>34321</v>
      </c>
      <c r="B34323">
        <v>4438299</v>
      </c>
      <c r="C34323" t="s">
        <v>68457</v>
      </c>
      <c r="D34323">
        <v>5.42</v>
      </c>
      <c r="E34323" t="s">
        <v>68458</v>
      </c>
      <c r="F34323">
        <v>5940</v>
      </c>
      <c r="G34323" t="s">
        <v>52238</v>
      </c>
      <c r="H34323" t="s">
        <v>68458</v>
      </c>
      <c r="I34323" t="s">
        <v>68459</v>
      </c>
      <c r="J34323" t="s">
        <v>68460</v>
      </c>
      <c r="K34323">
        <v>3.7339992865383871</v>
      </c>
      <c r="L34323">
        <v>0.49330053369884491</v>
      </c>
      <c r="M34323" t="s">
        <v>68459</v>
      </c>
      <c r="N34323" t="s">
        <v>68459</v>
      </c>
      <c r="O34323" t="s">
        <v>92040</v>
      </c>
      <c r="P34323" t="s">
        <v>92041</v>
      </c>
      <c r="Q34323" t="s">
        <v>92042</v>
      </c>
      <c r="R34323" t="s">
        <v>81548</v>
      </c>
    </row>
    <row r="34324" spans="1:18" x14ac:dyDescent="0.2">
      <c r="A34324" s="2">
        <v>34322</v>
      </c>
      <c r="B34324">
        <v>4438299</v>
      </c>
      <c r="C34324" t="s">
        <v>68457</v>
      </c>
      <c r="D34324">
        <v>5.42</v>
      </c>
      <c r="E34324" t="s">
        <v>68458</v>
      </c>
      <c r="F34324">
        <v>5940</v>
      </c>
      <c r="G34324" t="s">
        <v>52238</v>
      </c>
      <c r="H34324" t="s">
        <v>68458</v>
      </c>
      <c r="I34324" t="s">
        <v>68459</v>
      </c>
      <c r="J34324" t="s">
        <v>68460</v>
      </c>
      <c r="K34324">
        <v>3.7339992865383871</v>
      </c>
      <c r="L34324">
        <v>0.49330053369884491</v>
      </c>
      <c r="M34324" t="s">
        <v>68459</v>
      </c>
      <c r="N34324" t="s">
        <v>68459</v>
      </c>
      <c r="O34324" t="s">
        <v>92040</v>
      </c>
      <c r="P34324" t="s">
        <v>92041</v>
      </c>
      <c r="Q34324" t="s">
        <v>92042</v>
      </c>
      <c r="R34324" t="s">
        <v>74879</v>
      </c>
    </row>
    <row r="34325" spans="1:18" x14ac:dyDescent="0.2">
      <c r="A34325" s="2">
        <v>34323</v>
      </c>
      <c r="B34325">
        <v>4438299</v>
      </c>
      <c r="C34325" t="s">
        <v>68457</v>
      </c>
      <c r="D34325">
        <v>5.42</v>
      </c>
      <c r="E34325" t="s">
        <v>68458</v>
      </c>
      <c r="F34325">
        <v>5940</v>
      </c>
      <c r="G34325" t="s">
        <v>52238</v>
      </c>
      <c r="H34325" t="s">
        <v>68458</v>
      </c>
      <c r="I34325" t="s">
        <v>68459</v>
      </c>
      <c r="J34325" t="s">
        <v>68460</v>
      </c>
      <c r="K34325">
        <v>3.7339992865383871</v>
      </c>
      <c r="L34325">
        <v>0.49330053369884491</v>
      </c>
      <c r="M34325" t="s">
        <v>68459</v>
      </c>
      <c r="N34325" t="s">
        <v>68459</v>
      </c>
      <c r="O34325" t="s">
        <v>92040</v>
      </c>
      <c r="P34325" t="s">
        <v>92041</v>
      </c>
      <c r="Q34325" t="s">
        <v>92042</v>
      </c>
      <c r="R34325" t="s">
        <v>74871</v>
      </c>
    </row>
    <row r="34326" spans="1:18" x14ac:dyDescent="0.2">
      <c r="A34326" s="2">
        <v>34324</v>
      </c>
      <c r="B34326">
        <v>4438299</v>
      </c>
      <c r="C34326" t="s">
        <v>68457</v>
      </c>
      <c r="D34326">
        <v>5.42</v>
      </c>
      <c r="E34326" t="s">
        <v>68458</v>
      </c>
      <c r="F34326">
        <v>5940</v>
      </c>
      <c r="G34326" t="s">
        <v>52238</v>
      </c>
      <c r="H34326" t="s">
        <v>68458</v>
      </c>
      <c r="I34326" t="s">
        <v>68459</v>
      </c>
      <c r="J34326" t="s">
        <v>68460</v>
      </c>
      <c r="K34326">
        <v>3.7339992865383871</v>
      </c>
      <c r="L34326">
        <v>0.49330053369884491</v>
      </c>
      <c r="M34326" t="s">
        <v>68459</v>
      </c>
      <c r="N34326" t="s">
        <v>68459</v>
      </c>
      <c r="O34326" t="s">
        <v>92040</v>
      </c>
      <c r="P34326" t="s">
        <v>92041</v>
      </c>
      <c r="Q34326" t="s">
        <v>92042</v>
      </c>
      <c r="R34326" t="s">
        <v>75412</v>
      </c>
    </row>
    <row r="34327" spans="1:18" x14ac:dyDescent="0.2">
      <c r="A34327" s="2">
        <v>34325</v>
      </c>
      <c r="B34327">
        <v>4438299</v>
      </c>
      <c r="C34327" t="s">
        <v>68457</v>
      </c>
      <c r="D34327">
        <v>5.42</v>
      </c>
      <c r="E34327" t="s">
        <v>68458</v>
      </c>
      <c r="F34327">
        <v>5940</v>
      </c>
      <c r="G34327" t="s">
        <v>52238</v>
      </c>
      <c r="H34327" t="s">
        <v>68458</v>
      </c>
      <c r="I34327" t="s">
        <v>68459</v>
      </c>
      <c r="J34327" t="s">
        <v>68460</v>
      </c>
      <c r="K34327">
        <v>3.7339992865383871</v>
      </c>
      <c r="L34327">
        <v>0.49330053369884491</v>
      </c>
      <c r="M34327" t="s">
        <v>68459</v>
      </c>
      <c r="N34327" t="s">
        <v>68459</v>
      </c>
      <c r="O34327" t="s">
        <v>92040</v>
      </c>
      <c r="P34327" t="s">
        <v>92041</v>
      </c>
      <c r="Q34327" t="s">
        <v>92042</v>
      </c>
      <c r="R34327" t="s">
        <v>74765</v>
      </c>
    </row>
    <row r="34328" spans="1:18" x14ac:dyDescent="0.2">
      <c r="A34328" s="2">
        <v>34326</v>
      </c>
      <c r="B34328">
        <v>4450933</v>
      </c>
      <c r="C34328" t="s">
        <v>68461</v>
      </c>
      <c r="D34328">
        <v>5.42</v>
      </c>
      <c r="E34328" t="s">
        <v>68462</v>
      </c>
      <c r="F34328">
        <v>5941</v>
      </c>
      <c r="G34328" t="s">
        <v>28</v>
      </c>
      <c r="H34328" t="s">
        <v>68462</v>
      </c>
      <c r="I34328" t="s">
        <v>68463</v>
      </c>
      <c r="J34328" t="s">
        <v>68464</v>
      </c>
      <c r="K34328">
        <v>3.7339992865383871</v>
      </c>
      <c r="L34328">
        <v>0.49330053369884491</v>
      </c>
      <c r="M34328" t="s">
        <v>68463</v>
      </c>
      <c r="N34328" t="s">
        <v>68463</v>
      </c>
      <c r="O34328" t="s">
        <v>92043</v>
      </c>
      <c r="P34328" t="s">
        <v>68464</v>
      </c>
      <c r="Q34328" t="s">
        <v>92044</v>
      </c>
      <c r="R34328" t="s">
        <v>75660</v>
      </c>
    </row>
    <row r="34329" spans="1:18" x14ac:dyDescent="0.2">
      <c r="A34329" s="2">
        <v>34327</v>
      </c>
      <c r="B34329">
        <v>4450933</v>
      </c>
      <c r="C34329" t="s">
        <v>68461</v>
      </c>
      <c r="D34329">
        <v>5.42</v>
      </c>
      <c r="E34329" t="s">
        <v>68462</v>
      </c>
      <c r="F34329">
        <v>5941</v>
      </c>
      <c r="G34329" t="s">
        <v>28</v>
      </c>
      <c r="H34329" t="s">
        <v>68462</v>
      </c>
      <c r="I34329" t="s">
        <v>68463</v>
      </c>
      <c r="J34329" t="s">
        <v>68464</v>
      </c>
      <c r="K34329">
        <v>3.7339992865383871</v>
      </c>
      <c r="L34329">
        <v>0.49330053369884491</v>
      </c>
      <c r="M34329" t="s">
        <v>68463</v>
      </c>
      <c r="N34329" t="s">
        <v>68463</v>
      </c>
      <c r="O34329" t="s">
        <v>92043</v>
      </c>
      <c r="P34329" t="s">
        <v>68464</v>
      </c>
      <c r="Q34329" t="s">
        <v>92044</v>
      </c>
      <c r="R34329" t="s">
        <v>77809</v>
      </c>
    </row>
    <row r="34330" spans="1:18" x14ac:dyDescent="0.2">
      <c r="A34330" s="2">
        <v>34328</v>
      </c>
      <c r="B34330">
        <v>4450933</v>
      </c>
      <c r="C34330" t="s">
        <v>68461</v>
      </c>
      <c r="D34330">
        <v>5.42</v>
      </c>
      <c r="E34330" t="s">
        <v>68462</v>
      </c>
      <c r="F34330">
        <v>5941</v>
      </c>
      <c r="G34330" t="s">
        <v>28</v>
      </c>
      <c r="H34330" t="s">
        <v>68462</v>
      </c>
      <c r="I34330" t="s">
        <v>68463</v>
      </c>
      <c r="J34330" t="s">
        <v>68464</v>
      </c>
      <c r="K34330">
        <v>3.7339992865383871</v>
      </c>
      <c r="L34330">
        <v>0.49330053369884491</v>
      </c>
      <c r="M34330" t="s">
        <v>68463</v>
      </c>
      <c r="N34330" t="s">
        <v>68463</v>
      </c>
      <c r="O34330" t="s">
        <v>92043</v>
      </c>
      <c r="P34330" t="s">
        <v>68464</v>
      </c>
      <c r="Q34330" t="s">
        <v>92044</v>
      </c>
      <c r="R34330" t="s">
        <v>75147</v>
      </c>
    </row>
    <row r="34331" spans="1:18" x14ac:dyDescent="0.2">
      <c r="A34331" s="2">
        <v>34329</v>
      </c>
      <c r="B34331">
        <v>4450933</v>
      </c>
      <c r="C34331" t="s">
        <v>68461</v>
      </c>
      <c r="D34331">
        <v>5.42</v>
      </c>
      <c r="E34331" t="s">
        <v>68462</v>
      </c>
      <c r="F34331">
        <v>5941</v>
      </c>
      <c r="G34331" t="s">
        <v>28</v>
      </c>
      <c r="H34331" t="s">
        <v>68462</v>
      </c>
      <c r="I34331" t="s">
        <v>68463</v>
      </c>
      <c r="J34331" t="s">
        <v>68464</v>
      </c>
      <c r="K34331">
        <v>3.7339992865383871</v>
      </c>
      <c r="L34331">
        <v>0.49330053369884491</v>
      </c>
      <c r="M34331" t="s">
        <v>68463</v>
      </c>
      <c r="N34331" t="s">
        <v>68463</v>
      </c>
      <c r="O34331" t="s">
        <v>92043</v>
      </c>
      <c r="P34331" t="s">
        <v>68464</v>
      </c>
      <c r="Q34331" t="s">
        <v>92044</v>
      </c>
      <c r="R34331" t="s">
        <v>75007</v>
      </c>
    </row>
    <row r="34332" spans="1:18" x14ac:dyDescent="0.2">
      <c r="A34332" s="2">
        <v>34330</v>
      </c>
      <c r="B34332">
        <v>4450933</v>
      </c>
      <c r="C34332" t="s">
        <v>68461</v>
      </c>
      <c r="D34332">
        <v>5.42</v>
      </c>
      <c r="E34332" t="s">
        <v>68462</v>
      </c>
      <c r="F34332">
        <v>5941</v>
      </c>
      <c r="G34332" t="s">
        <v>28</v>
      </c>
      <c r="H34332" t="s">
        <v>68462</v>
      </c>
      <c r="I34332" t="s">
        <v>68463</v>
      </c>
      <c r="J34332" t="s">
        <v>68464</v>
      </c>
      <c r="K34332">
        <v>3.7339992865383871</v>
      </c>
      <c r="L34332">
        <v>0.49330053369884491</v>
      </c>
      <c r="M34332" t="s">
        <v>68463</v>
      </c>
      <c r="N34332" t="s">
        <v>68463</v>
      </c>
      <c r="O34332" t="s">
        <v>92043</v>
      </c>
      <c r="P34332" t="s">
        <v>68464</v>
      </c>
      <c r="Q34332" t="s">
        <v>92044</v>
      </c>
      <c r="R34332" t="s">
        <v>75243</v>
      </c>
    </row>
    <row r="34333" spans="1:18" x14ac:dyDescent="0.2">
      <c r="A34333" s="2">
        <v>34331</v>
      </c>
      <c r="B34333">
        <v>4442720</v>
      </c>
      <c r="C34333" t="s">
        <v>68465</v>
      </c>
      <c r="D34333">
        <v>5.42</v>
      </c>
      <c r="E34333" t="s">
        <v>68466</v>
      </c>
      <c r="F34333">
        <v>5943</v>
      </c>
      <c r="G34333" t="s">
        <v>52238</v>
      </c>
      <c r="H34333" t="s">
        <v>68466</v>
      </c>
      <c r="I34333" t="s">
        <v>68467</v>
      </c>
      <c r="J34333" t="s">
        <v>68468</v>
      </c>
      <c r="K34333">
        <v>3.7339992865383871</v>
      </c>
      <c r="L34333">
        <v>0.49330053369884491</v>
      </c>
      <c r="M34333" t="s">
        <v>68467</v>
      </c>
      <c r="N34333" t="s">
        <v>68467</v>
      </c>
      <c r="O34333" t="s">
        <v>92045</v>
      </c>
      <c r="P34333" t="s">
        <v>92046</v>
      </c>
      <c r="Q34333" t="s">
        <v>92047</v>
      </c>
      <c r="R34333" t="s">
        <v>80792</v>
      </c>
    </row>
    <row r="34334" spans="1:18" x14ac:dyDescent="0.2">
      <c r="A34334" s="2">
        <v>34332</v>
      </c>
      <c r="B34334">
        <v>4442720</v>
      </c>
      <c r="C34334" t="s">
        <v>68465</v>
      </c>
      <c r="D34334">
        <v>5.42</v>
      </c>
      <c r="E34334" t="s">
        <v>68466</v>
      </c>
      <c r="F34334">
        <v>5943</v>
      </c>
      <c r="G34334" t="s">
        <v>52238</v>
      </c>
      <c r="H34334" t="s">
        <v>68466</v>
      </c>
      <c r="I34334" t="s">
        <v>68467</v>
      </c>
      <c r="J34334" t="s">
        <v>68468</v>
      </c>
      <c r="K34334">
        <v>3.7339992865383871</v>
      </c>
      <c r="L34334">
        <v>0.49330053369884491</v>
      </c>
      <c r="M34334" t="s">
        <v>68467</v>
      </c>
      <c r="N34334" t="s">
        <v>68467</v>
      </c>
      <c r="O34334" t="s">
        <v>92045</v>
      </c>
      <c r="P34334" t="s">
        <v>92046</v>
      </c>
      <c r="Q34334" t="s">
        <v>92047</v>
      </c>
      <c r="R34334" t="s">
        <v>76877</v>
      </c>
    </row>
    <row r="34335" spans="1:18" x14ac:dyDescent="0.2">
      <c r="A34335" s="2">
        <v>34333</v>
      </c>
      <c r="B34335">
        <v>4442720</v>
      </c>
      <c r="C34335" t="s">
        <v>68465</v>
      </c>
      <c r="D34335">
        <v>5.42</v>
      </c>
      <c r="E34335" t="s">
        <v>68466</v>
      </c>
      <c r="F34335">
        <v>5943</v>
      </c>
      <c r="G34335" t="s">
        <v>52238</v>
      </c>
      <c r="H34335" t="s">
        <v>68466</v>
      </c>
      <c r="I34335" t="s">
        <v>68467</v>
      </c>
      <c r="J34335" t="s">
        <v>68468</v>
      </c>
      <c r="K34335">
        <v>3.7339992865383871</v>
      </c>
      <c r="L34335">
        <v>0.49330053369884491</v>
      </c>
      <c r="M34335" t="s">
        <v>68467</v>
      </c>
      <c r="N34335" t="s">
        <v>68467</v>
      </c>
      <c r="O34335" t="s">
        <v>92045</v>
      </c>
      <c r="P34335" t="s">
        <v>92046</v>
      </c>
      <c r="Q34335" t="s">
        <v>92047</v>
      </c>
      <c r="R34335" t="s">
        <v>79494</v>
      </c>
    </row>
    <row r="34336" spans="1:18" x14ac:dyDescent="0.2">
      <c r="A34336" s="2">
        <v>34334</v>
      </c>
      <c r="B34336">
        <v>4442720</v>
      </c>
      <c r="C34336" t="s">
        <v>68465</v>
      </c>
      <c r="D34336">
        <v>5.42</v>
      </c>
      <c r="E34336" t="s">
        <v>68466</v>
      </c>
      <c r="F34336">
        <v>5943</v>
      </c>
      <c r="G34336" t="s">
        <v>52238</v>
      </c>
      <c r="H34336" t="s">
        <v>68466</v>
      </c>
      <c r="I34336" t="s">
        <v>68467</v>
      </c>
      <c r="J34336" t="s">
        <v>68468</v>
      </c>
      <c r="K34336">
        <v>3.7339992865383871</v>
      </c>
      <c r="L34336">
        <v>0.49330053369884491</v>
      </c>
      <c r="M34336" t="s">
        <v>68467</v>
      </c>
      <c r="N34336" t="s">
        <v>68467</v>
      </c>
      <c r="O34336" t="s">
        <v>92045</v>
      </c>
      <c r="P34336" t="s">
        <v>92046</v>
      </c>
      <c r="Q34336" t="s">
        <v>92047</v>
      </c>
      <c r="R34336" t="s">
        <v>75835</v>
      </c>
    </row>
    <row r="34337" spans="1:18" x14ac:dyDescent="0.2">
      <c r="A34337" s="2">
        <v>34335</v>
      </c>
      <c r="B34337">
        <v>4442720</v>
      </c>
      <c r="C34337" t="s">
        <v>68465</v>
      </c>
      <c r="D34337">
        <v>5.42</v>
      </c>
      <c r="E34337" t="s">
        <v>68466</v>
      </c>
      <c r="F34337">
        <v>5943</v>
      </c>
      <c r="G34337" t="s">
        <v>52238</v>
      </c>
      <c r="H34337" t="s">
        <v>68466</v>
      </c>
      <c r="I34337" t="s">
        <v>68467</v>
      </c>
      <c r="J34337" t="s">
        <v>68468</v>
      </c>
      <c r="K34337">
        <v>3.7339992865383871</v>
      </c>
      <c r="L34337">
        <v>0.49330053369884491</v>
      </c>
      <c r="M34337" t="s">
        <v>68467</v>
      </c>
      <c r="N34337" t="s">
        <v>68467</v>
      </c>
      <c r="O34337" t="s">
        <v>92045</v>
      </c>
      <c r="P34337" t="s">
        <v>92046</v>
      </c>
      <c r="Q34337" t="s">
        <v>92047</v>
      </c>
      <c r="R34337" t="s">
        <v>91039</v>
      </c>
    </row>
    <row r="34338" spans="1:18" x14ac:dyDescent="0.2">
      <c r="A34338" s="2">
        <v>34336</v>
      </c>
      <c r="B34338">
        <v>4448193</v>
      </c>
      <c r="C34338" t="s">
        <v>68469</v>
      </c>
      <c r="D34338">
        <v>5.42</v>
      </c>
      <c r="E34338" t="s">
        <v>68470</v>
      </c>
      <c r="F34338">
        <v>5946</v>
      </c>
      <c r="G34338" t="s">
        <v>52238</v>
      </c>
      <c r="H34338" t="s">
        <v>68470</v>
      </c>
      <c r="I34338" t="s">
        <v>68471</v>
      </c>
      <c r="J34338" t="s">
        <v>68472</v>
      </c>
      <c r="K34338">
        <v>3.7339992865383871</v>
      </c>
      <c r="L34338">
        <v>0.49330053369884491</v>
      </c>
      <c r="M34338" t="s">
        <v>68471</v>
      </c>
      <c r="N34338" t="s">
        <v>68471</v>
      </c>
      <c r="O34338" t="s">
        <v>92048</v>
      </c>
      <c r="P34338" t="s">
        <v>68472</v>
      </c>
      <c r="Q34338" t="s">
        <v>92049</v>
      </c>
      <c r="R34338" t="s">
        <v>75335</v>
      </c>
    </row>
    <row r="34339" spans="1:18" x14ac:dyDescent="0.2">
      <c r="A34339" s="2">
        <v>34337</v>
      </c>
      <c r="B34339">
        <v>4448193</v>
      </c>
      <c r="C34339" t="s">
        <v>68469</v>
      </c>
      <c r="D34339">
        <v>5.42</v>
      </c>
      <c r="E34339" t="s">
        <v>68470</v>
      </c>
      <c r="F34339">
        <v>5946</v>
      </c>
      <c r="G34339" t="s">
        <v>52238</v>
      </c>
      <c r="H34339" t="s">
        <v>68470</v>
      </c>
      <c r="I34339" t="s">
        <v>68471</v>
      </c>
      <c r="J34339" t="s">
        <v>68472</v>
      </c>
      <c r="K34339">
        <v>3.7339992865383871</v>
      </c>
      <c r="L34339">
        <v>0.49330053369884491</v>
      </c>
      <c r="M34339" t="s">
        <v>68471</v>
      </c>
      <c r="N34339" t="s">
        <v>68471</v>
      </c>
      <c r="O34339" t="s">
        <v>92048</v>
      </c>
      <c r="P34339" t="s">
        <v>68472</v>
      </c>
      <c r="Q34339" t="s">
        <v>92049</v>
      </c>
      <c r="R34339" t="s">
        <v>90282</v>
      </c>
    </row>
    <row r="34340" spans="1:18" x14ac:dyDescent="0.2">
      <c r="A34340" s="2">
        <v>34338</v>
      </c>
      <c r="B34340">
        <v>4448193</v>
      </c>
      <c r="C34340" t="s">
        <v>68469</v>
      </c>
      <c r="D34340">
        <v>5.42</v>
      </c>
      <c r="E34340" t="s">
        <v>68470</v>
      </c>
      <c r="F34340">
        <v>5946</v>
      </c>
      <c r="G34340" t="s">
        <v>52238</v>
      </c>
      <c r="H34340" t="s">
        <v>68470</v>
      </c>
      <c r="I34340" t="s">
        <v>68471</v>
      </c>
      <c r="J34340" t="s">
        <v>68472</v>
      </c>
      <c r="K34340">
        <v>3.7339992865383871</v>
      </c>
      <c r="L34340">
        <v>0.49330053369884491</v>
      </c>
      <c r="M34340" t="s">
        <v>68471</v>
      </c>
      <c r="N34340" t="s">
        <v>68471</v>
      </c>
      <c r="O34340" t="s">
        <v>92048</v>
      </c>
      <c r="P34340" t="s">
        <v>68472</v>
      </c>
      <c r="Q34340" t="s">
        <v>92049</v>
      </c>
      <c r="R34340" t="s">
        <v>92050</v>
      </c>
    </row>
    <row r="34341" spans="1:18" x14ac:dyDescent="0.2">
      <c r="A34341" s="2">
        <v>34339</v>
      </c>
      <c r="B34341">
        <v>4448193</v>
      </c>
      <c r="C34341" t="s">
        <v>68469</v>
      </c>
      <c r="D34341">
        <v>5.42</v>
      </c>
      <c r="E34341" t="s">
        <v>68470</v>
      </c>
      <c r="F34341">
        <v>5946</v>
      </c>
      <c r="G34341" t="s">
        <v>52238</v>
      </c>
      <c r="H34341" t="s">
        <v>68470</v>
      </c>
      <c r="I34341" t="s">
        <v>68471</v>
      </c>
      <c r="J34341" t="s">
        <v>68472</v>
      </c>
      <c r="K34341">
        <v>3.7339992865383871</v>
      </c>
      <c r="L34341">
        <v>0.49330053369884491</v>
      </c>
      <c r="M34341" t="s">
        <v>68471</v>
      </c>
      <c r="N34341" t="s">
        <v>68471</v>
      </c>
      <c r="O34341" t="s">
        <v>92048</v>
      </c>
      <c r="P34341" t="s">
        <v>68472</v>
      </c>
      <c r="Q34341" t="s">
        <v>92049</v>
      </c>
      <c r="R34341" t="s">
        <v>75262</v>
      </c>
    </row>
    <row r="34342" spans="1:18" x14ac:dyDescent="0.2">
      <c r="A34342" s="2">
        <v>34340</v>
      </c>
      <c r="B34342">
        <v>4448193</v>
      </c>
      <c r="C34342" t="s">
        <v>68469</v>
      </c>
      <c r="D34342">
        <v>5.42</v>
      </c>
      <c r="E34342" t="s">
        <v>68470</v>
      </c>
      <c r="F34342">
        <v>5946</v>
      </c>
      <c r="G34342" t="s">
        <v>52238</v>
      </c>
      <c r="H34342" t="s">
        <v>68470</v>
      </c>
      <c r="I34342" t="s">
        <v>68471</v>
      </c>
      <c r="J34342" t="s">
        <v>68472</v>
      </c>
      <c r="K34342">
        <v>3.7339992865383871</v>
      </c>
      <c r="L34342">
        <v>0.49330053369884491</v>
      </c>
      <c r="M34342" t="s">
        <v>68471</v>
      </c>
      <c r="N34342" t="s">
        <v>68471</v>
      </c>
      <c r="O34342" t="s">
        <v>92048</v>
      </c>
      <c r="P34342" t="s">
        <v>68472</v>
      </c>
      <c r="Q34342" t="s">
        <v>92049</v>
      </c>
      <c r="R34342" t="s">
        <v>91939</v>
      </c>
    </row>
    <row r="34343" spans="1:18" x14ac:dyDescent="0.2">
      <c r="A34343" s="2">
        <v>34341</v>
      </c>
      <c r="B34343">
        <v>4448193</v>
      </c>
      <c r="C34343" t="s">
        <v>68469</v>
      </c>
      <c r="D34343">
        <v>5.42</v>
      </c>
      <c r="E34343" t="s">
        <v>68470</v>
      </c>
      <c r="F34343">
        <v>5946</v>
      </c>
      <c r="G34343" t="s">
        <v>52238</v>
      </c>
      <c r="H34343" t="s">
        <v>68470</v>
      </c>
      <c r="I34343" t="s">
        <v>68471</v>
      </c>
      <c r="J34343" t="s">
        <v>68472</v>
      </c>
      <c r="K34343">
        <v>3.7339992865383871</v>
      </c>
      <c r="L34343">
        <v>0.49330053369884491</v>
      </c>
      <c r="M34343" t="s">
        <v>68471</v>
      </c>
      <c r="N34343" t="s">
        <v>68471</v>
      </c>
      <c r="O34343" t="s">
        <v>92048</v>
      </c>
      <c r="P34343" t="s">
        <v>68472</v>
      </c>
      <c r="Q34343" t="s">
        <v>92049</v>
      </c>
      <c r="R34343" t="s">
        <v>75812</v>
      </c>
    </row>
    <row r="34344" spans="1:18" x14ac:dyDescent="0.2">
      <c r="A34344" s="2">
        <v>34342</v>
      </c>
      <c r="B34344">
        <v>4448902</v>
      </c>
      <c r="C34344" t="s">
        <v>68473</v>
      </c>
      <c r="D34344">
        <v>5.41</v>
      </c>
      <c r="E34344" t="s">
        <v>68474</v>
      </c>
      <c r="F34344">
        <v>5948</v>
      </c>
      <c r="G34344" t="s">
        <v>28</v>
      </c>
      <c r="H34344" t="s">
        <v>68474</v>
      </c>
      <c r="I34344" t="s">
        <v>68475</v>
      </c>
      <c r="J34344" t="s">
        <v>68476</v>
      </c>
      <c r="K34344">
        <v>3.7331972651065688</v>
      </c>
      <c r="L34344">
        <v>0.49319457824197588</v>
      </c>
      <c r="M34344" t="s">
        <v>68475</v>
      </c>
      <c r="N34344" t="s">
        <v>68475</v>
      </c>
      <c r="O34344" t="s">
        <v>92051</v>
      </c>
      <c r="P34344" t="s">
        <v>92052</v>
      </c>
      <c r="Q34344" t="s">
        <v>92053</v>
      </c>
      <c r="R34344" t="s">
        <v>92054</v>
      </c>
    </row>
    <row r="34345" spans="1:18" x14ac:dyDescent="0.2">
      <c r="A34345" s="2">
        <v>34343</v>
      </c>
      <c r="B34345">
        <v>4448902</v>
      </c>
      <c r="C34345" t="s">
        <v>68473</v>
      </c>
      <c r="D34345">
        <v>5.41</v>
      </c>
      <c r="E34345" t="s">
        <v>68474</v>
      </c>
      <c r="F34345">
        <v>5948</v>
      </c>
      <c r="G34345" t="s">
        <v>28</v>
      </c>
      <c r="H34345" t="s">
        <v>68474</v>
      </c>
      <c r="I34345" t="s">
        <v>68475</v>
      </c>
      <c r="J34345" t="s">
        <v>68476</v>
      </c>
      <c r="K34345">
        <v>3.7331972651065688</v>
      </c>
      <c r="L34345">
        <v>0.49319457824197588</v>
      </c>
      <c r="M34345" t="s">
        <v>68475</v>
      </c>
      <c r="N34345" t="s">
        <v>68475</v>
      </c>
      <c r="O34345" t="s">
        <v>92051</v>
      </c>
      <c r="P34345" t="s">
        <v>92052</v>
      </c>
      <c r="Q34345" t="s">
        <v>92053</v>
      </c>
      <c r="R34345" t="s">
        <v>75825</v>
      </c>
    </row>
    <row r="34346" spans="1:18" x14ac:dyDescent="0.2">
      <c r="A34346" s="2">
        <v>34344</v>
      </c>
      <c r="B34346">
        <v>4448902</v>
      </c>
      <c r="C34346" t="s">
        <v>68473</v>
      </c>
      <c r="D34346">
        <v>5.41</v>
      </c>
      <c r="E34346" t="s">
        <v>68474</v>
      </c>
      <c r="F34346">
        <v>5948</v>
      </c>
      <c r="G34346" t="s">
        <v>28</v>
      </c>
      <c r="H34346" t="s">
        <v>68474</v>
      </c>
      <c r="I34346" t="s">
        <v>68475</v>
      </c>
      <c r="J34346" t="s">
        <v>68476</v>
      </c>
      <c r="K34346">
        <v>3.7331972651065688</v>
      </c>
      <c r="L34346">
        <v>0.49319457824197588</v>
      </c>
      <c r="M34346" t="s">
        <v>68475</v>
      </c>
      <c r="N34346" t="s">
        <v>68475</v>
      </c>
      <c r="O34346" t="s">
        <v>92051</v>
      </c>
      <c r="P34346" t="s">
        <v>92052</v>
      </c>
      <c r="Q34346" t="s">
        <v>92053</v>
      </c>
      <c r="R34346" t="s">
        <v>92055</v>
      </c>
    </row>
    <row r="34347" spans="1:18" x14ac:dyDescent="0.2">
      <c r="A34347" s="2">
        <v>34345</v>
      </c>
      <c r="B34347">
        <v>4448902</v>
      </c>
      <c r="C34347" t="s">
        <v>68473</v>
      </c>
      <c r="D34347">
        <v>5.41</v>
      </c>
      <c r="E34347" t="s">
        <v>68474</v>
      </c>
      <c r="F34347">
        <v>5948</v>
      </c>
      <c r="G34347" t="s">
        <v>28</v>
      </c>
      <c r="H34347" t="s">
        <v>68474</v>
      </c>
      <c r="I34347" t="s">
        <v>68475</v>
      </c>
      <c r="J34347" t="s">
        <v>68476</v>
      </c>
      <c r="K34347">
        <v>3.7331972651065688</v>
      </c>
      <c r="L34347">
        <v>0.49319457824197588</v>
      </c>
      <c r="M34347" t="s">
        <v>68475</v>
      </c>
      <c r="N34347" t="s">
        <v>68475</v>
      </c>
      <c r="O34347" t="s">
        <v>92051</v>
      </c>
      <c r="P34347" t="s">
        <v>92052</v>
      </c>
      <c r="Q34347" t="s">
        <v>92053</v>
      </c>
      <c r="R34347" t="s">
        <v>75525</v>
      </c>
    </row>
    <row r="34348" spans="1:18" x14ac:dyDescent="0.2">
      <c r="A34348" s="2">
        <v>34346</v>
      </c>
      <c r="B34348">
        <v>4448902</v>
      </c>
      <c r="C34348" t="s">
        <v>68473</v>
      </c>
      <c r="D34348">
        <v>5.41</v>
      </c>
      <c r="E34348" t="s">
        <v>68474</v>
      </c>
      <c r="F34348">
        <v>5948</v>
      </c>
      <c r="G34348" t="s">
        <v>28</v>
      </c>
      <c r="H34348" t="s">
        <v>68474</v>
      </c>
      <c r="I34348" t="s">
        <v>68475</v>
      </c>
      <c r="J34348" t="s">
        <v>68476</v>
      </c>
      <c r="K34348">
        <v>3.7331972651065688</v>
      </c>
      <c r="L34348">
        <v>0.49319457824197588</v>
      </c>
      <c r="M34348" t="s">
        <v>68475</v>
      </c>
      <c r="N34348" t="s">
        <v>68475</v>
      </c>
      <c r="O34348" t="s">
        <v>92051</v>
      </c>
      <c r="P34348" t="s">
        <v>92052</v>
      </c>
      <c r="Q34348" t="s">
        <v>92053</v>
      </c>
      <c r="R34348" t="s">
        <v>77606</v>
      </c>
    </row>
    <row r="34349" spans="1:18" x14ac:dyDescent="0.2">
      <c r="A34349" s="2">
        <v>34347</v>
      </c>
      <c r="B34349">
        <v>4448902</v>
      </c>
      <c r="C34349" t="s">
        <v>68473</v>
      </c>
      <c r="D34349">
        <v>5.41</v>
      </c>
      <c r="E34349" t="s">
        <v>68474</v>
      </c>
      <c r="F34349">
        <v>5948</v>
      </c>
      <c r="G34349" t="s">
        <v>28</v>
      </c>
      <c r="H34349" t="s">
        <v>68474</v>
      </c>
      <c r="I34349" t="s">
        <v>68475</v>
      </c>
      <c r="J34349" t="s">
        <v>68476</v>
      </c>
      <c r="K34349">
        <v>3.7331972651065688</v>
      </c>
      <c r="L34349">
        <v>0.49319457824197588</v>
      </c>
      <c r="M34349" t="s">
        <v>68475</v>
      </c>
      <c r="N34349" t="s">
        <v>68475</v>
      </c>
      <c r="O34349" t="s">
        <v>92051</v>
      </c>
      <c r="P34349" t="s">
        <v>92052</v>
      </c>
      <c r="Q34349" t="s">
        <v>92053</v>
      </c>
      <c r="R34349" t="s">
        <v>77535</v>
      </c>
    </row>
    <row r="34350" spans="1:18" x14ac:dyDescent="0.2">
      <c r="A34350" s="2">
        <v>34348</v>
      </c>
      <c r="B34350">
        <v>4448902</v>
      </c>
      <c r="C34350" t="s">
        <v>68473</v>
      </c>
      <c r="D34350">
        <v>5.41</v>
      </c>
      <c r="E34350" t="s">
        <v>68474</v>
      </c>
      <c r="F34350">
        <v>5948</v>
      </c>
      <c r="G34350" t="s">
        <v>28</v>
      </c>
      <c r="H34350" t="s">
        <v>68474</v>
      </c>
      <c r="I34350" t="s">
        <v>68475</v>
      </c>
      <c r="J34350" t="s">
        <v>68476</v>
      </c>
      <c r="K34350">
        <v>3.7331972651065688</v>
      </c>
      <c r="L34350">
        <v>0.49319457824197588</v>
      </c>
      <c r="M34350" t="s">
        <v>68475</v>
      </c>
      <c r="N34350" t="s">
        <v>68475</v>
      </c>
      <c r="O34350" t="s">
        <v>92051</v>
      </c>
      <c r="P34350" t="s">
        <v>92052</v>
      </c>
      <c r="Q34350" t="s">
        <v>92053</v>
      </c>
      <c r="R34350" t="s">
        <v>77536</v>
      </c>
    </row>
    <row r="34351" spans="1:18" x14ac:dyDescent="0.2">
      <c r="A34351" s="2">
        <v>34349</v>
      </c>
      <c r="B34351">
        <v>4448902</v>
      </c>
      <c r="C34351" t="s">
        <v>68473</v>
      </c>
      <c r="D34351">
        <v>5.41</v>
      </c>
      <c r="E34351" t="s">
        <v>68474</v>
      </c>
      <c r="F34351">
        <v>5948</v>
      </c>
      <c r="G34351" t="s">
        <v>28</v>
      </c>
      <c r="H34351" t="s">
        <v>68474</v>
      </c>
      <c r="I34351" t="s">
        <v>68475</v>
      </c>
      <c r="J34351" t="s">
        <v>68476</v>
      </c>
      <c r="K34351">
        <v>3.7331972651065688</v>
      </c>
      <c r="L34351">
        <v>0.49319457824197588</v>
      </c>
      <c r="M34351" t="s">
        <v>68475</v>
      </c>
      <c r="N34351" t="s">
        <v>68475</v>
      </c>
      <c r="O34351" t="s">
        <v>92051</v>
      </c>
      <c r="P34351" t="s">
        <v>92052</v>
      </c>
      <c r="Q34351" t="s">
        <v>92053</v>
      </c>
      <c r="R34351" t="s">
        <v>85373</v>
      </c>
    </row>
    <row r="34352" spans="1:18" x14ac:dyDescent="0.2">
      <c r="A34352" s="2">
        <v>34350</v>
      </c>
      <c r="B34352">
        <v>4441535</v>
      </c>
      <c r="C34352" t="s">
        <v>68477</v>
      </c>
      <c r="D34352">
        <v>5.41</v>
      </c>
      <c r="E34352" t="s">
        <v>68478</v>
      </c>
      <c r="F34352">
        <v>5949</v>
      </c>
      <c r="G34352" t="s">
        <v>52238</v>
      </c>
      <c r="H34352" t="s">
        <v>68478</v>
      </c>
      <c r="I34352" t="s">
        <v>68479</v>
      </c>
      <c r="J34352" t="s">
        <v>68480</v>
      </c>
      <c r="K34352">
        <v>3.7331972651065688</v>
      </c>
      <c r="L34352">
        <v>0.49319457824197588</v>
      </c>
      <c r="M34352" t="s">
        <v>68479</v>
      </c>
      <c r="N34352" t="s">
        <v>68479</v>
      </c>
      <c r="O34352" t="s">
        <v>92056</v>
      </c>
      <c r="P34352" t="s">
        <v>68480</v>
      </c>
      <c r="Q34352" t="s">
        <v>92057</v>
      </c>
      <c r="R34352" t="s">
        <v>85525</v>
      </c>
    </row>
    <row r="34353" spans="1:18" x14ac:dyDescent="0.2">
      <c r="A34353" s="2">
        <v>34351</v>
      </c>
      <c r="B34353">
        <v>4441535</v>
      </c>
      <c r="C34353" t="s">
        <v>68477</v>
      </c>
      <c r="D34353">
        <v>5.41</v>
      </c>
      <c r="E34353" t="s">
        <v>68478</v>
      </c>
      <c r="F34353">
        <v>5949</v>
      </c>
      <c r="G34353" t="s">
        <v>52238</v>
      </c>
      <c r="H34353" t="s">
        <v>68478</v>
      </c>
      <c r="I34353" t="s">
        <v>68479</v>
      </c>
      <c r="J34353" t="s">
        <v>68480</v>
      </c>
      <c r="K34353">
        <v>3.7331972651065688</v>
      </c>
      <c r="L34353">
        <v>0.49319457824197588</v>
      </c>
      <c r="M34353" t="s">
        <v>68479</v>
      </c>
      <c r="N34353" t="s">
        <v>68479</v>
      </c>
      <c r="O34353" t="s">
        <v>92056</v>
      </c>
      <c r="P34353" t="s">
        <v>68480</v>
      </c>
      <c r="Q34353" t="s">
        <v>92057</v>
      </c>
      <c r="R34353" t="s">
        <v>74903</v>
      </c>
    </row>
    <row r="34354" spans="1:18" x14ac:dyDescent="0.2">
      <c r="A34354" s="2">
        <v>34352</v>
      </c>
      <c r="B34354">
        <v>4441535</v>
      </c>
      <c r="C34354" t="s">
        <v>68477</v>
      </c>
      <c r="D34354">
        <v>5.41</v>
      </c>
      <c r="E34354" t="s">
        <v>68478</v>
      </c>
      <c r="F34354">
        <v>5949</v>
      </c>
      <c r="G34354" t="s">
        <v>52238</v>
      </c>
      <c r="H34354" t="s">
        <v>68478</v>
      </c>
      <c r="I34354" t="s">
        <v>68479</v>
      </c>
      <c r="J34354" t="s">
        <v>68480</v>
      </c>
      <c r="K34354">
        <v>3.7331972651065688</v>
      </c>
      <c r="L34354">
        <v>0.49319457824197588</v>
      </c>
      <c r="M34354" t="s">
        <v>68479</v>
      </c>
      <c r="N34354" t="s">
        <v>68479</v>
      </c>
      <c r="O34354" t="s">
        <v>92056</v>
      </c>
      <c r="P34354" t="s">
        <v>68480</v>
      </c>
      <c r="Q34354" t="s">
        <v>92057</v>
      </c>
      <c r="R34354" t="s">
        <v>76684</v>
      </c>
    </row>
    <row r="34355" spans="1:18" x14ac:dyDescent="0.2">
      <c r="A34355" s="2">
        <v>34353</v>
      </c>
      <c r="B34355">
        <v>4441535</v>
      </c>
      <c r="C34355" t="s">
        <v>68477</v>
      </c>
      <c r="D34355">
        <v>5.41</v>
      </c>
      <c r="E34355" t="s">
        <v>68478</v>
      </c>
      <c r="F34355">
        <v>5949</v>
      </c>
      <c r="G34355" t="s">
        <v>52238</v>
      </c>
      <c r="H34355" t="s">
        <v>68478</v>
      </c>
      <c r="I34355" t="s">
        <v>68479</v>
      </c>
      <c r="J34355" t="s">
        <v>68480</v>
      </c>
      <c r="K34355">
        <v>3.7331972651065688</v>
      </c>
      <c r="L34355">
        <v>0.49319457824197588</v>
      </c>
      <c r="M34355" t="s">
        <v>68479</v>
      </c>
      <c r="N34355" t="s">
        <v>68479</v>
      </c>
      <c r="O34355" t="s">
        <v>92056</v>
      </c>
      <c r="P34355" t="s">
        <v>68480</v>
      </c>
      <c r="Q34355" t="s">
        <v>92057</v>
      </c>
      <c r="R34355" t="s">
        <v>77858</v>
      </c>
    </row>
    <row r="34356" spans="1:18" x14ac:dyDescent="0.2">
      <c r="A34356" s="2">
        <v>34354</v>
      </c>
      <c r="B34356">
        <v>4441535</v>
      </c>
      <c r="C34356" t="s">
        <v>68477</v>
      </c>
      <c r="D34356">
        <v>5.41</v>
      </c>
      <c r="E34356" t="s">
        <v>68478</v>
      </c>
      <c r="F34356">
        <v>5949</v>
      </c>
      <c r="G34356" t="s">
        <v>52238</v>
      </c>
      <c r="H34356" t="s">
        <v>68478</v>
      </c>
      <c r="I34356" t="s">
        <v>68479</v>
      </c>
      <c r="J34356" t="s">
        <v>68480</v>
      </c>
      <c r="K34356">
        <v>3.7331972651065688</v>
      </c>
      <c r="L34356">
        <v>0.49319457824197588</v>
      </c>
      <c r="M34356" t="s">
        <v>68479</v>
      </c>
      <c r="N34356" t="s">
        <v>68479</v>
      </c>
      <c r="O34356" t="s">
        <v>92056</v>
      </c>
      <c r="P34356" t="s">
        <v>68480</v>
      </c>
      <c r="Q34356" t="s">
        <v>92057</v>
      </c>
      <c r="R34356" t="s">
        <v>75418</v>
      </c>
    </row>
    <row r="34357" spans="1:18" x14ac:dyDescent="0.2">
      <c r="A34357" s="2">
        <v>34355</v>
      </c>
      <c r="B34357">
        <v>4442789</v>
      </c>
      <c r="C34357" t="s">
        <v>68481</v>
      </c>
      <c r="D34357">
        <v>5.39</v>
      </c>
      <c r="E34357" t="s">
        <v>68482</v>
      </c>
      <c r="F34357">
        <v>5954</v>
      </c>
      <c r="G34357" t="s">
        <v>52238</v>
      </c>
      <c r="H34357" t="s">
        <v>68482</v>
      </c>
      <c r="I34357" t="s">
        <v>68483</v>
      </c>
      <c r="J34357" t="s">
        <v>68484</v>
      </c>
      <c r="K34357">
        <v>3.7315887651867392</v>
      </c>
      <c r="L34357">
        <v>0.49298207850429038</v>
      </c>
      <c r="M34357" t="s">
        <v>68483</v>
      </c>
      <c r="N34357" t="s">
        <v>68483</v>
      </c>
      <c r="O34357" t="s">
        <v>92058</v>
      </c>
      <c r="P34357" t="s">
        <v>68484</v>
      </c>
      <c r="Q34357" t="s">
        <v>92059</v>
      </c>
      <c r="R34357" t="s">
        <v>86983</v>
      </c>
    </row>
    <row r="34358" spans="1:18" x14ac:dyDescent="0.2">
      <c r="A34358" s="2">
        <v>34356</v>
      </c>
      <c r="B34358">
        <v>4442789</v>
      </c>
      <c r="C34358" t="s">
        <v>68481</v>
      </c>
      <c r="D34358">
        <v>5.39</v>
      </c>
      <c r="E34358" t="s">
        <v>68482</v>
      </c>
      <c r="F34358">
        <v>5954</v>
      </c>
      <c r="G34358" t="s">
        <v>52238</v>
      </c>
      <c r="H34358" t="s">
        <v>68482</v>
      </c>
      <c r="I34358" t="s">
        <v>68483</v>
      </c>
      <c r="J34358" t="s">
        <v>68484</v>
      </c>
      <c r="K34358">
        <v>3.7315887651867392</v>
      </c>
      <c r="L34358">
        <v>0.49298207850429038</v>
      </c>
      <c r="M34358" t="s">
        <v>68483</v>
      </c>
      <c r="N34358" t="s">
        <v>68483</v>
      </c>
      <c r="O34358" t="s">
        <v>92058</v>
      </c>
      <c r="P34358" t="s">
        <v>68484</v>
      </c>
      <c r="Q34358" t="s">
        <v>92059</v>
      </c>
      <c r="R34358" t="s">
        <v>80111</v>
      </c>
    </row>
    <row r="34359" spans="1:18" x14ac:dyDescent="0.2">
      <c r="A34359" s="2">
        <v>34357</v>
      </c>
      <c r="B34359">
        <v>4442789</v>
      </c>
      <c r="C34359" t="s">
        <v>68481</v>
      </c>
      <c r="D34359">
        <v>5.39</v>
      </c>
      <c r="E34359" t="s">
        <v>68482</v>
      </c>
      <c r="F34359">
        <v>5954</v>
      </c>
      <c r="G34359" t="s">
        <v>52238</v>
      </c>
      <c r="H34359" t="s">
        <v>68482</v>
      </c>
      <c r="I34359" t="s">
        <v>68483</v>
      </c>
      <c r="J34359" t="s">
        <v>68484</v>
      </c>
      <c r="K34359">
        <v>3.7315887651867392</v>
      </c>
      <c r="L34359">
        <v>0.49298207850429038</v>
      </c>
      <c r="M34359" t="s">
        <v>68483</v>
      </c>
      <c r="N34359" t="s">
        <v>68483</v>
      </c>
      <c r="O34359" t="s">
        <v>92058</v>
      </c>
      <c r="P34359" t="s">
        <v>68484</v>
      </c>
      <c r="Q34359" t="s">
        <v>92059</v>
      </c>
      <c r="R34359" t="s">
        <v>77086</v>
      </c>
    </row>
    <row r="34360" spans="1:18" x14ac:dyDescent="0.2">
      <c r="A34360" s="2">
        <v>34358</v>
      </c>
      <c r="B34360">
        <v>4442789</v>
      </c>
      <c r="C34360" t="s">
        <v>68481</v>
      </c>
      <c r="D34360">
        <v>5.39</v>
      </c>
      <c r="E34360" t="s">
        <v>68482</v>
      </c>
      <c r="F34360">
        <v>5954</v>
      </c>
      <c r="G34360" t="s">
        <v>52238</v>
      </c>
      <c r="H34360" t="s">
        <v>68482</v>
      </c>
      <c r="I34360" t="s">
        <v>68483</v>
      </c>
      <c r="J34360" t="s">
        <v>68484</v>
      </c>
      <c r="K34360">
        <v>3.7315887651867392</v>
      </c>
      <c r="L34360">
        <v>0.49298207850429038</v>
      </c>
      <c r="M34360" t="s">
        <v>68483</v>
      </c>
      <c r="N34360" t="s">
        <v>68483</v>
      </c>
      <c r="O34360" t="s">
        <v>92058</v>
      </c>
      <c r="P34360" t="s">
        <v>68484</v>
      </c>
      <c r="Q34360" t="s">
        <v>92059</v>
      </c>
      <c r="R34360" t="s">
        <v>75088</v>
      </c>
    </row>
    <row r="34361" spans="1:18" x14ac:dyDescent="0.2">
      <c r="A34361" s="2">
        <v>34359</v>
      </c>
      <c r="B34361">
        <v>4442789</v>
      </c>
      <c r="C34361" t="s">
        <v>68481</v>
      </c>
      <c r="D34361">
        <v>5.39</v>
      </c>
      <c r="E34361" t="s">
        <v>68482</v>
      </c>
      <c r="F34361">
        <v>5954</v>
      </c>
      <c r="G34361" t="s">
        <v>52238</v>
      </c>
      <c r="H34361" t="s">
        <v>68482</v>
      </c>
      <c r="I34361" t="s">
        <v>68483</v>
      </c>
      <c r="J34361" t="s">
        <v>68484</v>
      </c>
      <c r="K34361">
        <v>3.7315887651867392</v>
      </c>
      <c r="L34361">
        <v>0.49298207850429038</v>
      </c>
      <c r="M34361" t="s">
        <v>68483</v>
      </c>
      <c r="N34361" t="s">
        <v>68483</v>
      </c>
      <c r="O34361" t="s">
        <v>92058</v>
      </c>
      <c r="P34361" t="s">
        <v>68484</v>
      </c>
      <c r="Q34361" t="s">
        <v>92059</v>
      </c>
      <c r="R34361" t="s">
        <v>77992</v>
      </c>
    </row>
    <row r="34362" spans="1:18" x14ac:dyDescent="0.2">
      <c r="A34362" s="2">
        <v>34360</v>
      </c>
      <c r="B34362">
        <v>4442789</v>
      </c>
      <c r="C34362" t="s">
        <v>68481</v>
      </c>
      <c r="D34362">
        <v>5.39</v>
      </c>
      <c r="E34362" t="s">
        <v>68482</v>
      </c>
      <c r="F34362">
        <v>5954</v>
      </c>
      <c r="G34362" t="s">
        <v>52238</v>
      </c>
      <c r="H34362" t="s">
        <v>68482</v>
      </c>
      <c r="I34362" t="s">
        <v>68483</v>
      </c>
      <c r="J34362" t="s">
        <v>68484</v>
      </c>
      <c r="K34362">
        <v>3.7315887651867392</v>
      </c>
      <c r="L34362">
        <v>0.49298207850429038</v>
      </c>
      <c r="M34362" t="s">
        <v>68483</v>
      </c>
      <c r="N34362" t="s">
        <v>68483</v>
      </c>
      <c r="O34362" t="s">
        <v>92058</v>
      </c>
      <c r="P34362" t="s">
        <v>68484</v>
      </c>
      <c r="Q34362" t="s">
        <v>92059</v>
      </c>
      <c r="R34362" t="s">
        <v>83304</v>
      </c>
    </row>
    <row r="34363" spans="1:18" x14ac:dyDescent="0.2">
      <c r="A34363" s="2">
        <v>34361</v>
      </c>
      <c r="B34363">
        <v>4442789</v>
      </c>
      <c r="C34363" t="s">
        <v>68481</v>
      </c>
      <c r="D34363">
        <v>5.39</v>
      </c>
      <c r="E34363" t="s">
        <v>68482</v>
      </c>
      <c r="F34363">
        <v>5954</v>
      </c>
      <c r="G34363" t="s">
        <v>52238</v>
      </c>
      <c r="H34363" t="s">
        <v>68482</v>
      </c>
      <c r="I34363" t="s">
        <v>68483</v>
      </c>
      <c r="J34363" t="s">
        <v>68484</v>
      </c>
      <c r="K34363">
        <v>3.7315887651867392</v>
      </c>
      <c r="L34363">
        <v>0.49298207850429038</v>
      </c>
      <c r="M34363" t="s">
        <v>68483</v>
      </c>
      <c r="N34363" t="s">
        <v>68483</v>
      </c>
      <c r="O34363" t="s">
        <v>92058</v>
      </c>
      <c r="P34363" t="s">
        <v>68484</v>
      </c>
      <c r="Q34363" t="s">
        <v>92059</v>
      </c>
      <c r="R34363" t="s">
        <v>86867</v>
      </c>
    </row>
    <row r="34364" spans="1:18" x14ac:dyDescent="0.2">
      <c r="A34364" s="2">
        <v>34362</v>
      </c>
      <c r="B34364">
        <v>4442789</v>
      </c>
      <c r="C34364" t="s">
        <v>68481</v>
      </c>
      <c r="D34364">
        <v>5.39</v>
      </c>
      <c r="E34364" t="s">
        <v>68482</v>
      </c>
      <c r="F34364">
        <v>5954</v>
      </c>
      <c r="G34364" t="s">
        <v>52238</v>
      </c>
      <c r="H34364" t="s">
        <v>68482</v>
      </c>
      <c r="I34364" t="s">
        <v>68483</v>
      </c>
      <c r="J34364" t="s">
        <v>68484</v>
      </c>
      <c r="K34364">
        <v>3.7315887651867392</v>
      </c>
      <c r="L34364">
        <v>0.49298207850429038</v>
      </c>
      <c r="M34364" t="s">
        <v>68483</v>
      </c>
      <c r="N34364" t="s">
        <v>68483</v>
      </c>
      <c r="O34364" t="s">
        <v>92058</v>
      </c>
      <c r="P34364" t="s">
        <v>68484</v>
      </c>
      <c r="Q34364" t="s">
        <v>92059</v>
      </c>
      <c r="R34364" t="s">
        <v>74981</v>
      </c>
    </row>
    <row r="34365" spans="1:18" x14ac:dyDescent="0.2">
      <c r="A34365" s="2">
        <v>34363</v>
      </c>
      <c r="B34365">
        <v>4442789</v>
      </c>
      <c r="C34365" t="s">
        <v>68481</v>
      </c>
      <c r="D34365">
        <v>5.39</v>
      </c>
      <c r="E34365" t="s">
        <v>68482</v>
      </c>
      <c r="F34365">
        <v>5954</v>
      </c>
      <c r="G34365" t="s">
        <v>52238</v>
      </c>
      <c r="H34365" t="s">
        <v>68482</v>
      </c>
      <c r="I34365" t="s">
        <v>68483</v>
      </c>
      <c r="J34365" t="s">
        <v>68484</v>
      </c>
      <c r="K34365">
        <v>3.7315887651867392</v>
      </c>
      <c r="L34365">
        <v>0.49298207850429038</v>
      </c>
      <c r="M34365" t="s">
        <v>68483</v>
      </c>
      <c r="N34365" t="s">
        <v>68483</v>
      </c>
      <c r="O34365" t="s">
        <v>92058</v>
      </c>
      <c r="P34365" t="s">
        <v>68484</v>
      </c>
      <c r="Q34365" t="s">
        <v>92059</v>
      </c>
      <c r="R34365" t="s">
        <v>77993</v>
      </c>
    </row>
    <row r="34366" spans="1:18" x14ac:dyDescent="0.2">
      <c r="A34366" s="2">
        <v>34364</v>
      </c>
      <c r="B34366">
        <v>4442789</v>
      </c>
      <c r="C34366" t="s">
        <v>68481</v>
      </c>
      <c r="D34366">
        <v>5.39</v>
      </c>
      <c r="E34366" t="s">
        <v>68482</v>
      </c>
      <c r="F34366">
        <v>5954</v>
      </c>
      <c r="G34366" t="s">
        <v>52238</v>
      </c>
      <c r="H34366" t="s">
        <v>68482</v>
      </c>
      <c r="I34366" t="s">
        <v>68483</v>
      </c>
      <c r="J34366" t="s">
        <v>68484</v>
      </c>
      <c r="K34366">
        <v>3.7315887651867392</v>
      </c>
      <c r="L34366">
        <v>0.49298207850429038</v>
      </c>
      <c r="M34366" t="s">
        <v>68483</v>
      </c>
      <c r="N34366" t="s">
        <v>68483</v>
      </c>
      <c r="O34366" t="s">
        <v>92058</v>
      </c>
      <c r="P34366" t="s">
        <v>68484</v>
      </c>
      <c r="Q34366" t="s">
        <v>92059</v>
      </c>
      <c r="R34366" t="s">
        <v>77994</v>
      </c>
    </row>
    <row r="34367" spans="1:18" x14ac:dyDescent="0.2">
      <c r="A34367" s="2">
        <v>34365</v>
      </c>
      <c r="B34367">
        <v>4442789</v>
      </c>
      <c r="C34367" t="s">
        <v>68481</v>
      </c>
      <c r="D34367">
        <v>5.39</v>
      </c>
      <c r="E34367" t="s">
        <v>68482</v>
      </c>
      <c r="F34367">
        <v>5954</v>
      </c>
      <c r="G34367" t="s">
        <v>52238</v>
      </c>
      <c r="H34367" t="s">
        <v>68482</v>
      </c>
      <c r="I34367" t="s">
        <v>68483</v>
      </c>
      <c r="J34367" t="s">
        <v>68484</v>
      </c>
      <c r="K34367">
        <v>3.7315887651867392</v>
      </c>
      <c r="L34367">
        <v>0.49298207850429038</v>
      </c>
      <c r="M34367" t="s">
        <v>68483</v>
      </c>
      <c r="N34367" t="s">
        <v>68483</v>
      </c>
      <c r="O34367" t="s">
        <v>92058</v>
      </c>
      <c r="P34367" t="s">
        <v>68484</v>
      </c>
      <c r="Q34367" t="s">
        <v>92059</v>
      </c>
      <c r="R34367" t="s">
        <v>74746</v>
      </c>
    </row>
    <row r="34368" spans="1:18" x14ac:dyDescent="0.2">
      <c r="A34368" s="2">
        <v>34366</v>
      </c>
      <c r="B34368">
        <v>4442789</v>
      </c>
      <c r="C34368" t="s">
        <v>68481</v>
      </c>
      <c r="D34368">
        <v>5.39</v>
      </c>
      <c r="E34368" t="s">
        <v>68482</v>
      </c>
      <c r="F34368">
        <v>5954</v>
      </c>
      <c r="G34368" t="s">
        <v>52238</v>
      </c>
      <c r="H34368" t="s">
        <v>68482</v>
      </c>
      <c r="I34368" t="s">
        <v>68483</v>
      </c>
      <c r="J34368" t="s">
        <v>68484</v>
      </c>
      <c r="K34368">
        <v>3.7315887651867392</v>
      </c>
      <c r="L34368">
        <v>0.49298207850429038</v>
      </c>
      <c r="M34368" t="s">
        <v>68483</v>
      </c>
      <c r="N34368" t="s">
        <v>68483</v>
      </c>
      <c r="O34368" t="s">
        <v>92058</v>
      </c>
      <c r="P34368" t="s">
        <v>68484</v>
      </c>
      <c r="Q34368" t="s">
        <v>92059</v>
      </c>
      <c r="R34368" t="s">
        <v>74871</v>
      </c>
    </row>
    <row r="34369" spans="1:18" x14ac:dyDescent="0.2">
      <c r="A34369" s="2">
        <v>34367</v>
      </c>
      <c r="B34369">
        <v>4442789</v>
      </c>
      <c r="C34369" t="s">
        <v>68481</v>
      </c>
      <c r="D34369">
        <v>5.39</v>
      </c>
      <c r="E34369" t="s">
        <v>68482</v>
      </c>
      <c r="F34369">
        <v>5954</v>
      </c>
      <c r="G34369" t="s">
        <v>52238</v>
      </c>
      <c r="H34369" t="s">
        <v>68482</v>
      </c>
      <c r="I34369" t="s">
        <v>68483</v>
      </c>
      <c r="J34369" t="s">
        <v>68484</v>
      </c>
      <c r="K34369">
        <v>3.7315887651867392</v>
      </c>
      <c r="L34369">
        <v>0.49298207850429038</v>
      </c>
      <c r="M34369" t="s">
        <v>68483</v>
      </c>
      <c r="N34369" t="s">
        <v>68483</v>
      </c>
      <c r="O34369" t="s">
        <v>92058</v>
      </c>
      <c r="P34369" t="s">
        <v>68484</v>
      </c>
      <c r="Q34369" t="s">
        <v>92059</v>
      </c>
      <c r="R34369" t="s">
        <v>74765</v>
      </c>
    </row>
    <row r="34370" spans="1:18" x14ac:dyDescent="0.2">
      <c r="A34370" s="2">
        <v>34368</v>
      </c>
      <c r="B34370">
        <v>4442789</v>
      </c>
      <c r="C34370" t="s">
        <v>68481</v>
      </c>
      <c r="D34370">
        <v>5.39</v>
      </c>
      <c r="E34370" t="s">
        <v>68482</v>
      </c>
      <c r="F34370">
        <v>5954</v>
      </c>
      <c r="G34370" t="s">
        <v>52238</v>
      </c>
      <c r="H34370" t="s">
        <v>68482</v>
      </c>
      <c r="I34370" t="s">
        <v>68483</v>
      </c>
      <c r="J34370" t="s">
        <v>68484</v>
      </c>
      <c r="K34370">
        <v>3.7315887651867392</v>
      </c>
      <c r="L34370">
        <v>0.49298207850429038</v>
      </c>
      <c r="M34370" t="s">
        <v>68483</v>
      </c>
      <c r="N34370" t="s">
        <v>68483</v>
      </c>
      <c r="O34370" t="s">
        <v>92058</v>
      </c>
      <c r="P34370" t="s">
        <v>68484</v>
      </c>
      <c r="Q34370" t="s">
        <v>92059</v>
      </c>
      <c r="R34370" t="s">
        <v>77425</v>
      </c>
    </row>
    <row r="34371" spans="1:18" x14ac:dyDescent="0.2">
      <c r="A34371" s="2">
        <v>34369</v>
      </c>
      <c r="B34371">
        <v>4442789</v>
      </c>
      <c r="C34371" t="s">
        <v>68481</v>
      </c>
      <c r="D34371">
        <v>5.39</v>
      </c>
      <c r="E34371" t="s">
        <v>68482</v>
      </c>
      <c r="F34371">
        <v>5954</v>
      </c>
      <c r="G34371" t="s">
        <v>52238</v>
      </c>
      <c r="H34371" t="s">
        <v>68482</v>
      </c>
      <c r="I34371" t="s">
        <v>68483</v>
      </c>
      <c r="J34371" t="s">
        <v>68484</v>
      </c>
      <c r="K34371">
        <v>3.7315887651867392</v>
      </c>
      <c r="L34371">
        <v>0.49298207850429038</v>
      </c>
      <c r="M34371" t="s">
        <v>68483</v>
      </c>
      <c r="N34371" t="s">
        <v>68483</v>
      </c>
      <c r="O34371" t="s">
        <v>92058</v>
      </c>
      <c r="P34371" t="s">
        <v>68484</v>
      </c>
      <c r="Q34371" t="s">
        <v>92059</v>
      </c>
      <c r="R34371" t="s">
        <v>77997</v>
      </c>
    </row>
    <row r="34372" spans="1:18" x14ac:dyDescent="0.2">
      <c r="A34372" s="2">
        <v>34370</v>
      </c>
      <c r="B34372">
        <v>4440830</v>
      </c>
      <c r="C34372" t="s">
        <v>68485</v>
      </c>
      <c r="D34372">
        <v>5.39</v>
      </c>
      <c r="E34372" t="s">
        <v>68486</v>
      </c>
      <c r="F34372">
        <v>5955</v>
      </c>
      <c r="G34372" t="s">
        <v>28</v>
      </c>
      <c r="H34372" t="s">
        <v>68486</v>
      </c>
      <c r="I34372" t="s">
        <v>68487</v>
      </c>
      <c r="J34372" t="s">
        <v>68488</v>
      </c>
      <c r="K34372">
        <v>3.7315887651867392</v>
      </c>
      <c r="L34372">
        <v>0.49298207850429038</v>
      </c>
      <c r="M34372" t="s">
        <v>68487</v>
      </c>
      <c r="N34372" t="s">
        <v>68487</v>
      </c>
      <c r="O34372" t="s">
        <v>92060</v>
      </c>
      <c r="P34372" t="s">
        <v>68488</v>
      </c>
      <c r="Q34372" t="s">
        <v>92061</v>
      </c>
      <c r="R34372" t="s">
        <v>79981</v>
      </c>
    </row>
    <row r="34373" spans="1:18" x14ac:dyDescent="0.2">
      <c r="A34373" s="2">
        <v>34371</v>
      </c>
      <c r="B34373">
        <v>4440830</v>
      </c>
      <c r="C34373" t="s">
        <v>68485</v>
      </c>
      <c r="D34373">
        <v>5.39</v>
      </c>
      <c r="E34373" t="s">
        <v>68486</v>
      </c>
      <c r="F34373">
        <v>5955</v>
      </c>
      <c r="G34373" t="s">
        <v>28</v>
      </c>
      <c r="H34373" t="s">
        <v>68486</v>
      </c>
      <c r="I34373" t="s">
        <v>68487</v>
      </c>
      <c r="J34373" t="s">
        <v>68488</v>
      </c>
      <c r="K34373">
        <v>3.7315887651867392</v>
      </c>
      <c r="L34373">
        <v>0.49298207850429038</v>
      </c>
      <c r="M34373" t="s">
        <v>68487</v>
      </c>
      <c r="N34373" t="s">
        <v>68487</v>
      </c>
      <c r="O34373" t="s">
        <v>92060</v>
      </c>
      <c r="P34373" t="s">
        <v>68488</v>
      </c>
      <c r="Q34373" t="s">
        <v>92061</v>
      </c>
      <c r="R34373" t="s">
        <v>75135</v>
      </c>
    </row>
    <row r="34374" spans="1:18" x14ac:dyDescent="0.2">
      <c r="A34374" s="2">
        <v>34372</v>
      </c>
      <c r="B34374">
        <v>4440830</v>
      </c>
      <c r="C34374" t="s">
        <v>68485</v>
      </c>
      <c r="D34374">
        <v>5.39</v>
      </c>
      <c r="E34374" t="s">
        <v>68486</v>
      </c>
      <c r="F34374">
        <v>5955</v>
      </c>
      <c r="G34374" t="s">
        <v>28</v>
      </c>
      <c r="H34374" t="s">
        <v>68486</v>
      </c>
      <c r="I34374" t="s">
        <v>68487</v>
      </c>
      <c r="J34374" t="s">
        <v>68488</v>
      </c>
      <c r="K34374">
        <v>3.7315887651867392</v>
      </c>
      <c r="L34374">
        <v>0.49298207850429038</v>
      </c>
      <c r="M34374" t="s">
        <v>68487</v>
      </c>
      <c r="N34374" t="s">
        <v>68487</v>
      </c>
      <c r="O34374" t="s">
        <v>92060</v>
      </c>
      <c r="P34374" t="s">
        <v>68488</v>
      </c>
      <c r="Q34374" t="s">
        <v>92061</v>
      </c>
      <c r="R34374" t="s">
        <v>75469</v>
      </c>
    </row>
    <row r="34375" spans="1:18" x14ac:dyDescent="0.2">
      <c r="A34375" s="2">
        <v>34373</v>
      </c>
      <c r="B34375">
        <v>4440830</v>
      </c>
      <c r="C34375" t="s">
        <v>68485</v>
      </c>
      <c r="D34375">
        <v>5.39</v>
      </c>
      <c r="E34375" t="s">
        <v>68486</v>
      </c>
      <c r="F34375">
        <v>5955</v>
      </c>
      <c r="G34375" t="s">
        <v>28</v>
      </c>
      <c r="H34375" t="s">
        <v>68486</v>
      </c>
      <c r="I34375" t="s">
        <v>68487</v>
      </c>
      <c r="J34375" t="s">
        <v>68488</v>
      </c>
      <c r="K34375">
        <v>3.7315887651867392</v>
      </c>
      <c r="L34375">
        <v>0.49298207850429038</v>
      </c>
      <c r="M34375" t="s">
        <v>68487</v>
      </c>
      <c r="N34375" t="s">
        <v>68487</v>
      </c>
      <c r="O34375" t="s">
        <v>92060</v>
      </c>
      <c r="P34375" t="s">
        <v>68488</v>
      </c>
      <c r="Q34375" t="s">
        <v>92061</v>
      </c>
      <c r="R34375" t="s">
        <v>74754</v>
      </c>
    </row>
    <row r="34376" spans="1:18" x14ac:dyDescent="0.2">
      <c r="A34376" s="2">
        <v>34374</v>
      </c>
      <c r="B34376">
        <v>4438739</v>
      </c>
      <c r="C34376" t="s">
        <v>68489</v>
      </c>
      <c r="D34376">
        <v>5.38</v>
      </c>
      <c r="E34376" t="s">
        <v>68490</v>
      </c>
      <c r="F34376">
        <v>5958</v>
      </c>
      <c r="G34376" t="s">
        <v>52238</v>
      </c>
      <c r="H34376" t="s">
        <v>68490</v>
      </c>
      <c r="I34376" t="s">
        <v>68491</v>
      </c>
      <c r="J34376" t="s">
        <v>68492</v>
      </c>
      <c r="K34376">
        <v>3.7307822756663889</v>
      </c>
      <c r="L34376">
        <v>0.49287553276598639</v>
      </c>
      <c r="M34376" t="s">
        <v>68491</v>
      </c>
      <c r="N34376" t="s">
        <v>68491</v>
      </c>
      <c r="O34376" t="s">
        <v>92062</v>
      </c>
      <c r="P34376" t="s">
        <v>68492</v>
      </c>
      <c r="Q34376" t="s">
        <v>92063</v>
      </c>
      <c r="R34376" t="s">
        <v>75430</v>
      </c>
    </row>
    <row r="34377" spans="1:18" x14ac:dyDescent="0.2">
      <c r="A34377" s="2">
        <v>34375</v>
      </c>
      <c r="B34377">
        <v>4438739</v>
      </c>
      <c r="C34377" t="s">
        <v>68489</v>
      </c>
      <c r="D34377">
        <v>5.38</v>
      </c>
      <c r="E34377" t="s">
        <v>68490</v>
      </c>
      <c r="F34377">
        <v>5958</v>
      </c>
      <c r="G34377" t="s">
        <v>52238</v>
      </c>
      <c r="H34377" t="s">
        <v>68490</v>
      </c>
      <c r="I34377" t="s">
        <v>68491</v>
      </c>
      <c r="J34377" t="s">
        <v>68492</v>
      </c>
      <c r="K34377">
        <v>3.7307822756663889</v>
      </c>
      <c r="L34377">
        <v>0.49287553276598639</v>
      </c>
      <c r="M34377" t="s">
        <v>68491</v>
      </c>
      <c r="N34377" t="s">
        <v>68491</v>
      </c>
      <c r="O34377" t="s">
        <v>92062</v>
      </c>
      <c r="P34377" t="s">
        <v>68492</v>
      </c>
      <c r="Q34377" t="s">
        <v>92063</v>
      </c>
      <c r="R34377" t="s">
        <v>75480</v>
      </c>
    </row>
    <row r="34378" spans="1:18" x14ac:dyDescent="0.2">
      <c r="A34378" s="2">
        <v>34376</v>
      </c>
      <c r="B34378">
        <v>4438739</v>
      </c>
      <c r="C34378" t="s">
        <v>68489</v>
      </c>
      <c r="D34378">
        <v>5.38</v>
      </c>
      <c r="E34378" t="s">
        <v>68490</v>
      </c>
      <c r="F34378">
        <v>5958</v>
      </c>
      <c r="G34378" t="s">
        <v>52238</v>
      </c>
      <c r="H34378" t="s">
        <v>68490</v>
      </c>
      <c r="I34378" t="s">
        <v>68491</v>
      </c>
      <c r="J34378" t="s">
        <v>68492</v>
      </c>
      <c r="K34378">
        <v>3.7307822756663889</v>
      </c>
      <c r="L34378">
        <v>0.49287553276598639</v>
      </c>
      <c r="M34378" t="s">
        <v>68491</v>
      </c>
      <c r="N34378" t="s">
        <v>68491</v>
      </c>
      <c r="O34378" t="s">
        <v>92062</v>
      </c>
      <c r="P34378" t="s">
        <v>68492</v>
      </c>
      <c r="Q34378" t="s">
        <v>92063</v>
      </c>
      <c r="R34378" t="s">
        <v>92064</v>
      </c>
    </row>
    <row r="34379" spans="1:18" x14ac:dyDescent="0.2">
      <c r="A34379" s="2">
        <v>34377</v>
      </c>
      <c r="B34379">
        <v>4444515</v>
      </c>
      <c r="C34379" t="s">
        <v>68493</v>
      </c>
      <c r="D34379">
        <v>5.37</v>
      </c>
      <c r="E34379" t="s">
        <v>68494</v>
      </c>
      <c r="F34379">
        <v>5962</v>
      </c>
      <c r="G34379" t="s">
        <v>52238</v>
      </c>
      <c r="H34379" t="s">
        <v>68494</v>
      </c>
      <c r="I34379" t="s">
        <v>68495</v>
      </c>
      <c r="J34379" t="s">
        <v>68496</v>
      </c>
      <c r="K34379">
        <v>3.729974285699555</v>
      </c>
      <c r="L34379">
        <v>0.49276878880293867</v>
      </c>
      <c r="M34379" t="s">
        <v>68495</v>
      </c>
      <c r="N34379" t="s">
        <v>68495</v>
      </c>
      <c r="O34379" t="s">
        <v>92065</v>
      </c>
      <c r="P34379" t="s">
        <v>68496</v>
      </c>
      <c r="Q34379" t="s">
        <v>75952</v>
      </c>
      <c r="R34379" t="s">
        <v>75952</v>
      </c>
    </row>
    <row r="34380" spans="1:18" x14ac:dyDescent="0.2">
      <c r="A34380" s="2">
        <v>34378</v>
      </c>
      <c r="B34380">
        <v>4434270</v>
      </c>
      <c r="C34380" t="s">
        <v>68497</v>
      </c>
      <c r="D34380">
        <v>5.36</v>
      </c>
      <c r="E34380" t="s">
        <v>68498</v>
      </c>
      <c r="F34380">
        <v>5964</v>
      </c>
      <c r="G34380" t="s">
        <v>28886</v>
      </c>
      <c r="H34380" t="s">
        <v>68498</v>
      </c>
      <c r="I34380" t="s">
        <v>68499</v>
      </c>
      <c r="J34380" t="s">
        <v>68500</v>
      </c>
      <c r="K34380">
        <v>3.7291647896927702</v>
      </c>
      <c r="L34380">
        <v>0.49266184587619161</v>
      </c>
      <c r="M34380" t="s">
        <v>68499</v>
      </c>
      <c r="N34380" t="s">
        <v>68499</v>
      </c>
      <c r="O34380" t="s">
        <v>92066</v>
      </c>
      <c r="P34380" t="s">
        <v>92067</v>
      </c>
      <c r="Q34380" t="s">
        <v>92068</v>
      </c>
      <c r="R34380" t="s">
        <v>78440</v>
      </c>
    </row>
    <row r="34381" spans="1:18" x14ac:dyDescent="0.2">
      <c r="A34381" s="2">
        <v>34379</v>
      </c>
      <c r="B34381">
        <v>4434270</v>
      </c>
      <c r="C34381" t="s">
        <v>68497</v>
      </c>
      <c r="D34381">
        <v>5.36</v>
      </c>
      <c r="E34381" t="s">
        <v>68498</v>
      </c>
      <c r="F34381">
        <v>5964</v>
      </c>
      <c r="G34381" t="s">
        <v>28886</v>
      </c>
      <c r="H34381" t="s">
        <v>68498</v>
      </c>
      <c r="I34381" t="s">
        <v>68499</v>
      </c>
      <c r="J34381" t="s">
        <v>68500</v>
      </c>
      <c r="K34381">
        <v>3.7291647896927702</v>
      </c>
      <c r="L34381">
        <v>0.49266184587619161</v>
      </c>
      <c r="M34381" t="s">
        <v>68499</v>
      </c>
      <c r="N34381" t="s">
        <v>68499</v>
      </c>
      <c r="O34381" t="s">
        <v>92066</v>
      </c>
      <c r="P34381" t="s">
        <v>92067</v>
      </c>
      <c r="Q34381" t="s">
        <v>92068</v>
      </c>
      <c r="R34381" t="s">
        <v>75589</v>
      </c>
    </row>
    <row r="34382" spans="1:18" x14ac:dyDescent="0.2">
      <c r="A34382" s="2">
        <v>34380</v>
      </c>
      <c r="B34382">
        <v>4434270</v>
      </c>
      <c r="C34382" t="s">
        <v>68497</v>
      </c>
      <c r="D34382">
        <v>5.36</v>
      </c>
      <c r="E34382" t="s">
        <v>68498</v>
      </c>
      <c r="F34382">
        <v>5964</v>
      </c>
      <c r="G34382" t="s">
        <v>28886</v>
      </c>
      <c r="H34382" t="s">
        <v>68498</v>
      </c>
      <c r="I34382" t="s">
        <v>68499</v>
      </c>
      <c r="J34382" t="s">
        <v>68500</v>
      </c>
      <c r="K34382">
        <v>3.7291647896927702</v>
      </c>
      <c r="L34382">
        <v>0.49266184587619161</v>
      </c>
      <c r="M34382" t="s">
        <v>68499</v>
      </c>
      <c r="N34382" t="s">
        <v>68499</v>
      </c>
      <c r="O34382" t="s">
        <v>92066</v>
      </c>
      <c r="P34382" t="s">
        <v>92067</v>
      </c>
      <c r="Q34382" t="s">
        <v>92068</v>
      </c>
      <c r="R34382" t="s">
        <v>88497</v>
      </c>
    </row>
    <row r="34383" spans="1:18" x14ac:dyDescent="0.2">
      <c r="A34383" s="2">
        <v>34381</v>
      </c>
      <c r="B34383">
        <v>4434270</v>
      </c>
      <c r="C34383" t="s">
        <v>68497</v>
      </c>
      <c r="D34383">
        <v>5.36</v>
      </c>
      <c r="E34383" t="s">
        <v>68498</v>
      </c>
      <c r="F34383">
        <v>5964</v>
      </c>
      <c r="G34383" t="s">
        <v>28886</v>
      </c>
      <c r="H34383" t="s">
        <v>68498</v>
      </c>
      <c r="I34383" t="s">
        <v>68499</v>
      </c>
      <c r="J34383" t="s">
        <v>68500</v>
      </c>
      <c r="K34383">
        <v>3.7291647896927702</v>
      </c>
      <c r="L34383">
        <v>0.49266184587619161</v>
      </c>
      <c r="M34383" t="s">
        <v>68499</v>
      </c>
      <c r="N34383" t="s">
        <v>68499</v>
      </c>
      <c r="O34383" t="s">
        <v>92066</v>
      </c>
      <c r="P34383" t="s">
        <v>92067</v>
      </c>
      <c r="Q34383" t="s">
        <v>92068</v>
      </c>
      <c r="R34383" t="s">
        <v>77801</v>
      </c>
    </row>
    <row r="34384" spans="1:18" x14ac:dyDescent="0.2">
      <c r="A34384" s="2">
        <v>34382</v>
      </c>
      <c r="B34384">
        <v>4434270</v>
      </c>
      <c r="C34384" t="s">
        <v>68497</v>
      </c>
      <c r="D34384">
        <v>5.36</v>
      </c>
      <c r="E34384" t="s">
        <v>68498</v>
      </c>
      <c r="F34384">
        <v>5964</v>
      </c>
      <c r="G34384" t="s">
        <v>28886</v>
      </c>
      <c r="H34384" t="s">
        <v>68498</v>
      </c>
      <c r="I34384" t="s">
        <v>68499</v>
      </c>
      <c r="J34384" t="s">
        <v>68500</v>
      </c>
      <c r="K34384">
        <v>3.7291647896927702</v>
      </c>
      <c r="L34384">
        <v>0.49266184587619161</v>
      </c>
      <c r="M34384" t="s">
        <v>68499</v>
      </c>
      <c r="N34384" t="s">
        <v>68499</v>
      </c>
      <c r="O34384" t="s">
        <v>92066</v>
      </c>
      <c r="P34384" t="s">
        <v>92067</v>
      </c>
      <c r="Q34384" t="s">
        <v>92068</v>
      </c>
      <c r="R34384" t="s">
        <v>76581</v>
      </c>
    </row>
    <row r="34385" spans="1:18" x14ac:dyDescent="0.2">
      <c r="A34385" s="2">
        <v>34383</v>
      </c>
      <c r="B34385">
        <v>4434270</v>
      </c>
      <c r="C34385" t="s">
        <v>68497</v>
      </c>
      <c r="D34385">
        <v>5.36</v>
      </c>
      <c r="E34385" t="s">
        <v>68498</v>
      </c>
      <c r="F34385">
        <v>5964</v>
      </c>
      <c r="G34385" t="s">
        <v>28886</v>
      </c>
      <c r="H34385" t="s">
        <v>68498</v>
      </c>
      <c r="I34385" t="s">
        <v>68499</v>
      </c>
      <c r="J34385" t="s">
        <v>68500</v>
      </c>
      <c r="K34385">
        <v>3.7291647896927702</v>
      </c>
      <c r="L34385">
        <v>0.49266184587619161</v>
      </c>
      <c r="M34385" t="s">
        <v>68499</v>
      </c>
      <c r="N34385" t="s">
        <v>68499</v>
      </c>
      <c r="O34385" t="s">
        <v>92066</v>
      </c>
      <c r="P34385" t="s">
        <v>92067</v>
      </c>
      <c r="Q34385" t="s">
        <v>92068</v>
      </c>
      <c r="R34385" t="s">
        <v>76305</v>
      </c>
    </row>
    <row r="34386" spans="1:18" x14ac:dyDescent="0.2">
      <c r="A34386" s="2">
        <v>34384</v>
      </c>
      <c r="B34386">
        <v>4434270</v>
      </c>
      <c r="C34386" t="s">
        <v>68497</v>
      </c>
      <c r="D34386">
        <v>5.36</v>
      </c>
      <c r="E34386" t="s">
        <v>68498</v>
      </c>
      <c r="F34386">
        <v>5964</v>
      </c>
      <c r="G34386" t="s">
        <v>28886</v>
      </c>
      <c r="H34386" t="s">
        <v>68498</v>
      </c>
      <c r="I34386" t="s">
        <v>68499</v>
      </c>
      <c r="J34386" t="s">
        <v>68500</v>
      </c>
      <c r="K34386">
        <v>3.7291647896927702</v>
      </c>
      <c r="L34386">
        <v>0.49266184587619161</v>
      </c>
      <c r="M34386" t="s">
        <v>68499</v>
      </c>
      <c r="N34386" t="s">
        <v>68499</v>
      </c>
      <c r="O34386" t="s">
        <v>92066</v>
      </c>
      <c r="P34386" t="s">
        <v>92067</v>
      </c>
      <c r="Q34386" t="s">
        <v>92068</v>
      </c>
      <c r="R34386" t="s">
        <v>75057</v>
      </c>
    </row>
    <row r="34387" spans="1:18" x14ac:dyDescent="0.2">
      <c r="A34387" s="2">
        <v>34385</v>
      </c>
      <c r="B34387">
        <v>4434270</v>
      </c>
      <c r="C34387" t="s">
        <v>68497</v>
      </c>
      <c r="D34387">
        <v>5.36</v>
      </c>
      <c r="E34387" t="s">
        <v>68498</v>
      </c>
      <c r="F34387">
        <v>5964</v>
      </c>
      <c r="G34387" t="s">
        <v>28886</v>
      </c>
      <c r="H34387" t="s">
        <v>68498</v>
      </c>
      <c r="I34387" t="s">
        <v>68499</v>
      </c>
      <c r="J34387" t="s">
        <v>68500</v>
      </c>
      <c r="K34387">
        <v>3.7291647896927702</v>
      </c>
      <c r="L34387">
        <v>0.49266184587619161</v>
      </c>
      <c r="M34387" t="s">
        <v>68499</v>
      </c>
      <c r="N34387" t="s">
        <v>68499</v>
      </c>
      <c r="O34387" t="s">
        <v>92066</v>
      </c>
      <c r="P34387" t="s">
        <v>92067</v>
      </c>
      <c r="Q34387" t="s">
        <v>92068</v>
      </c>
      <c r="R34387" t="s">
        <v>83254</v>
      </c>
    </row>
    <row r="34388" spans="1:18" x14ac:dyDescent="0.2">
      <c r="A34388" s="2">
        <v>34386</v>
      </c>
      <c r="B34388">
        <v>4434270</v>
      </c>
      <c r="C34388" t="s">
        <v>68497</v>
      </c>
      <c r="D34388">
        <v>5.36</v>
      </c>
      <c r="E34388" t="s">
        <v>68498</v>
      </c>
      <c r="F34388">
        <v>5964</v>
      </c>
      <c r="G34388" t="s">
        <v>28886</v>
      </c>
      <c r="H34388" t="s">
        <v>68498</v>
      </c>
      <c r="I34388" t="s">
        <v>68499</v>
      </c>
      <c r="J34388" t="s">
        <v>68500</v>
      </c>
      <c r="K34388">
        <v>3.7291647896927702</v>
      </c>
      <c r="L34388">
        <v>0.49266184587619161</v>
      </c>
      <c r="M34388" t="s">
        <v>68499</v>
      </c>
      <c r="N34388" t="s">
        <v>68499</v>
      </c>
      <c r="O34388" t="s">
        <v>92066</v>
      </c>
      <c r="P34388" t="s">
        <v>92067</v>
      </c>
      <c r="Q34388" t="s">
        <v>92068</v>
      </c>
      <c r="R34388" t="s">
        <v>75613</v>
      </c>
    </row>
    <row r="34389" spans="1:18" x14ac:dyDescent="0.2">
      <c r="A34389" s="2">
        <v>34387</v>
      </c>
      <c r="B34389">
        <v>4434270</v>
      </c>
      <c r="C34389" t="s">
        <v>68497</v>
      </c>
      <c r="D34389">
        <v>5.36</v>
      </c>
      <c r="E34389" t="s">
        <v>68498</v>
      </c>
      <c r="F34389">
        <v>5964</v>
      </c>
      <c r="G34389" t="s">
        <v>28886</v>
      </c>
      <c r="H34389" t="s">
        <v>68498</v>
      </c>
      <c r="I34389" t="s">
        <v>68499</v>
      </c>
      <c r="J34389" t="s">
        <v>68500</v>
      </c>
      <c r="K34389">
        <v>3.7291647896927702</v>
      </c>
      <c r="L34389">
        <v>0.49266184587619161</v>
      </c>
      <c r="M34389" t="s">
        <v>68499</v>
      </c>
      <c r="N34389" t="s">
        <v>68499</v>
      </c>
      <c r="O34389" t="s">
        <v>92066</v>
      </c>
      <c r="P34389" t="s">
        <v>92067</v>
      </c>
      <c r="Q34389" t="s">
        <v>92068</v>
      </c>
      <c r="R34389" t="s">
        <v>75016</v>
      </c>
    </row>
    <row r="34390" spans="1:18" x14ac:dyDescent="0.2">
      <c r="A34390" s="2">
        <v>34388</v>
      </c>
      <c r="B34390">
        <v>4434270</v>
      </c>
      <c r="C34390" t="s">
        <v>68497</v>
      </c>
      <c r="D34390">
        <v>5.36</v>
      </c>
      <c r="E34390" t="s">
        <v>68498</v>
      </c>
      <c r="F34390">
        <v>5964</v>
      </c>
      <c r="G34390" t="s">
        <v>28886</v>
      </c>
      <c r="H34390" t="s">
        <v>68498</v>
      </c>
      <c r="I34390" t="s">
        <v>68499</v>
      </c>
      <c r="J34390" t="s">
        <v>68500</v>
      </c>
      <c r="K34390">
        <v>3.7291647896927702</v>
      </c>
      <c r="L34390">
        <v>0.49266184587619161</v>
      </c>
      <c r="M34390" t="s">
        <v>68499</v>
      </c>
      <c r="N34390" t="s">
        <v>68499</v>
      </c>
      <c r="O34390" t="s">
        <v>92066</v>
      </c>
      <c r="P34390" t="s">
        <v>92067</v>
      </c>
      <c r="Q34390" t="s">
        <v>92068</v>
      </c>
      <c r="R34390" t="s">
        <v>74716</v>
      </c>
    </row>
    <row r="34391" spans="1:18" x14ac:dyDescent="0.2">
      <c r="A34391" s="2">
        <v>34389</v>
      </c>
      <c r="B34391">
        <v>4434270</v>
      </c>
      <c r="C34391" t="s">
        <v>68497</v>
      </c>
      <c r="D34391">
        <v>5.36</v>
      </c>
      <c r="E34391" t="s">
        <v>68498</v>
      </c>
      <c r="F34391">
        <v>5964</v>
      </c>
      <c r="G34391" t="s">
        <v>28886</v>
      </c>
      <c r="H34391" t="s">
        <v>68498</v>
      </c>
      <c r="I34391" t="s">
        <v>68499</v>
      </c>
      <c r="J34391" t="s">
        <v>68500</v>
      </c>
      <c r="K34391">
        <v>3.7291647896927702</v>
      </c>
      <c r="L34391">
        <v>0.49266184587619161</v>
      </c>
      <c r="M34391" t="s">
        <v>68499</v>
      </c>
      <c r="N34391" t="s">
        <v>68499</v>
      </c>
      <c r="O34391" t="s">
        <v>92066</v>
      </c>
      <c r="P34391" t="s">
        <v>92067</v>
      </c>
      <c r="Q34391" t="s">
        <v>92068</v>
      </c>
      <c r="R34391" t="s">
        <v>85080</v>
      </c>
    </row>
    <row r="34392" spans="1:18" x14ac:dyDescent="0.2">
      <c r="A34392" s="2">
        <v>34390</v>
      </c>
      <c r="B34392">
        <v>4434270</v>
      </c>
      <c r="C34392" t="s">
        <v>68497</v>
      </c>
      <c r="D34392">
        <v>5.36</v>
      </c>
      <c r="E34392" t="s">
        <v>68498</v>
      </c>
      <c r="F34392">
        <v>5964</v>
      </c>
      <c r="G34392" t="s">
        <v>28886</v>
      </c>
      <c r="H34392" t="s">
        <v>68498</v>
      </c>
      <c r="I34392" t="s">
        <v>68499</v>
      </c>
      <c r="J34392" t="s">
        <v>68500</v>
      </c>
      <c r="K34392">
        <v>3.7291647896927702</v>
      </c>
      <c r="L34392">
        <v>0.49266184587619161</v>
      </c>
      <c r="M34392" t="s">
        <v>68499</v>
      </c>
      <c r="N34392" t="s">
        <v>68499</v>
      </c>
      <c r="O34392" t="s">
        <v>92066</v>
      </c>
      <c r="P34392" t="s">
        <v>92067</v>
      </c>
      <c r="Q34392" t="s">
        <v>92068</v>
      </c>
      <c r="R34392" t="s">
        <v>76234</v>
      </c>
    </row>
    <row r="34393" spans="1:18" x14ac:dyDescent="0.2">
      <c r="A34393" s="2">
        <v>34391</v>
      </c>
      <c r="B34393">
        <v>4434270</v>
      </c>
      <c r="C34393" t="s">
        <v>68497</v>
      </c>
      <c r="D34393">
        <v>5.36</v>
      </c>
      <c r="E34393" t="s">
        <v>68498</v>
      </c>
      <c r="F34393">
        <v>5964</v>
      </c>
      <c r="G34393" t="s">
        <v>28886</v>
      </c>
      <c r="H34393" t="s">
        <v>68498</v>
      </c>
      <c r="I34393" t="s">
        <v>68499</v>
      </c>
      <c r="J34393" t="s">
        <v>68500</v>
      </c>
      <c r="K34393">
        <v>3.7291647896927702</v>
      </c>
      <c r="L34393">
        <v>0.49266184587619161</v>
      </c>
      <c r="M34393" t="s">
        <v>68499</v>
      </c>
      <c r="N34393" t="s">
        <v>68499</v>
      </c>
      <c r="O34393" t="s">
        <v>92066</v>
      </c>
      <c r="P34393" t="s">
        <v>92067</v>
      </c>
      <c r="Q34393" t="s">
        <v>92068</v>
      </c>
      <c r="R34393" t="s">
        <v>79029</v>
      </c>
    </row>
    <row r="34394" spans="1:18" x14ac:dyDescent="0.2">
      <c r="A34394" s="2">
        <v>34392</v>
      </c>
      <c r="B34394">
        <v>4434270</v>
      </c>
      <c r="C34394" t="s">
        <v>68497</v>
      </c>
      <c r="D34394">
        <v>5.36</v>
      </c>
      <c r="E34394" t="s">
        <v>68498</v>
      </c>
      <c r="F34394">
        <v>5964</v>
      </c>
      <c r="G34394" t="s">
        <v>28886</v>
      </c>
      <c r="H34394" t="s">
        <v>68498</v>
      </c>
      <c r="I34394" t="s">
        <v>68499</v>
      </c>
      <c r="J34394" t="s">
        <v>68500</v>
      </c>
      <c r="K34394">
        <v>3.7291647896927702</v>
      </c>
      <c r="L34394">
        <v>0.49266184587619161</v>
      </c>
      <c r="M34394" t="s">
        <v>68499</v>
      </c>
      <c r="N34394" t="s">
        <v>68499</v>
      </c>
      <c r="O34394" t="s">
        <v>92066</v>
      </c>
      <c r="P34394" t="s">
        <v>92067</v>
      </c>
      <c r="Q34394" t="s">
        <v>92068</v>
      </c>
      <c r="R34394" t="s">
        <v>75534</v>
      </c>
    </row>
    <row r="34395" spans="1:18" x14ac:dyDescent="0.2">
      <c r="A34395" s="2">
        <v>34393</v>
      </c>
      <c r="B34395">
        <v>4434270</v>
      </c>
      <c r="C34395" t="s">
        <v>68497</v>
      </c>
      <c r="D34395">
        <v>5.36</v>
      </c>
      <c r="E34395" t="s">
        <v>68498</v>
      </c>
      <c r="F34395">
        <v>5964</v>
      </c>
      <c r="G34395" t="s">
        <v>28886</v>
      </c>
      <c r="H34395" t="s">
        <v>68498</v>
      </c>
      <c r="I34395" t="s">
        <v>68499</v>
      </c>
      <c r="J34395" t="s">
        <v>68500</v>
      </c>
      <c r="K34395">
        <v>3.7291647896927702</v>
      </c>
      <c r="L34395">
        <v>0.49266184587619161</v>
      </c>
      <c r="M34395" t="s">
        <v>68499</v>
      </c>
      <c r="N34395" t="s">
        <v>68499</v>
      </c>
      <c r="O34395" t="s">
        <v>92066</v>
      </c>
      <c r="P34395" t="s">
        <v>92067</v>
      </c>
      <c r="Q34395" t="s">
        <v>92068</v>
      </c>
      <c r="R34395" t="s">
        <v>77975</v>
      </c>
    </row>
    <row r="34396" spans="1:18" x14ac:dyDescent="0.2">
      <c r="A34396" s="2">
        <v>34394</v>
      </c>
      <c r="B34396">
        <v>4434270</v>
      </c>
      <c r="C34396" t="s">
        <v>68497</v>
      </c>
      <c r="D34396">
        <v>5.36</v>
      </c>
      <c r="E34396" t="s">
        <v>68498</v>
      </c>
      <c r="F34396">
        <v>5964</v>
      </c>
      <c r="G34396" t="s">
        <v>28886</v>
      </c>
      <c r="H34396" t="s">
        <v>68498</v>
      </c>
      <c r="I34396" t="s">
        <v>68499</v>
      </c>
      <c r="J34396" t="s">
        <v>68500</v>
      </c>
      <c r="K34396">
        <v>3.7291647896927702</v>
      </c>
      <c r="L34396">
        <v>0.49266184587619161</v>
      </c>
      <c r="M34396" t="s">
        <v>68499</v>
      </c>
      <c r="N34396" t="s">
        <v>68499</v>
      </c>
      <c r="O34396" t="s">
        <v>92066</v>
      </c>
      <c r="P34396" t="s">
        <v>92067</v>
      </c>
      <c r="Q34396" t="s">
        <v>92068</v>
      </c>
      <c r="R34396" t="s">
        <v>74678</v>
      </c>
    </row>
    <row r="34397" spans="1:18" x14ac:dyDescent="0.2">
      <c r="A34397" s="2">
        <v>34395</v>
      </c>
      <c r="B34397">
        <v>4434270</v>
      </c>
      <c r="C34397" t="s">
        <v>68497</v>
      </c>
      <c r="D34397">
        <v>5.36</v>
      </c>
      <c r="E34397" t="s">
        <v>68498</v>
      </c>
      <c r="F34397">
        <v>5964</v>
      </c>
      <c r="G34397" t="s">
        <v>28886</v>
      </c>
      <c r="H34397" t="s">
        <v>68498</v>
      </c>
      <c r="I34397" t="s">
        <v>68499</v>
      </c>
      <c r="J34397" t="s">
        <v>68500</v>
      </c>
      <c r="K34397">
        <v>3.7291647896927702</v>
      </c>
      <c r="L34397">
        <v>0.49266184587619161</v>
      </c>
      <c r="M34397" t="s">
        <v>68499</v>
      </c>
      <c r="N34397" t="s">
        <v>68499</v>
      </c>
      <c r="O34397" t="s">
        <v>92066</v>
      </c>
      <c r="P34397" t="s">
        <v>92067</v>
      </c>
      <c r="Q34397" t="s">
        <v>92068</v>
      </c>
      <c r="R34397" t="s">
        <v>77363</v>
      </c>
    </row>
    <row r="34398" spans="1:18" x14ac:dyDescent="0.2">
      <c r="A34398" s="2">
        <v>34396</v>
      </c>
      <c r="B34398">
        <v>4434270</v>
      </c>
      <c r="C34398" t="s">
        <v>68497</v>
      </c>
      <c r="D34398">
        <v>5.36</v>
      </c>
      <c r="E34398" t="s">
        <v>68498</v>
      </c>
      <c r="F34398">
        <v>5964</v>
      </c>
      <c r="G34398" t="s">
        <v>28886</v>
      </c>
      <c r="H34398" t="s">
        <v>68498</v>
      </c>
      <c r="I34398" t="s">
        <v>68499</v>
      </c>
      <c r="J34398" t="s">
        <v>68500</v>
      </c>
      <c r="K34398">
        <v>3.7291647896927702</v>
      </c>
      <c r="L34398">
        <v>0.49266184587619161</v>
      </c>
      <c r="M34398" t="s">
        <v>68499</v>
      </c>
      <c r="N34398" t="s">
        <v>68499</v>
      </c>
      <c r="O34398" t="s">
        <v>92066</v>
      </c>
      <c r="P34398" t="s">
        <v>92067</v>
      </c>
      <c r="Q34398" t="s">
        <v>92068</v>
      </c>
      <c r="R34398" t="s">
        <v>78219</v>
      </c>
    </row>
    <row r="34399" spans="1:18" x14ac:dyDescent="0.2">
      <c r="A34399" s="2">
        <v>34397</v>
      </c>
      <c r="B34399">
        <v>4434270</v>
      </c>
      <c r="C34399" t="s">
        <v>68497</v>
      </c>
      <c r="D34399">
        <v>5.36</v>
      </c>
      <c r="E34399" t="s">
        <v>68498</v>
      </c>
      <c r="F34399">
        <v>5964</v>
      </c>
      <c r="G34399" t="s">
        <v>28886</v>
      </c>
      <c r="H34399" t="s">
        <v>68498</v>
      </c>
      <c r="I34399" t="s">
        <v>68499</v>
      </c>
      <c r="J34399" t="s">
        <v>68500</v>
      </c>
      <c r="K34399">
        <v>3.7291647896927702</v>
      </c>
      <c r="L34399">
        <v>0.49266184587619161</v>
      </c>
      <c r="M34399" t="s">
        <v>68499</v>
      </c>
      <c r="N34399" t="s">
        <v>68499</v>
      </c>
      <c r="O34399" t="s">
        <v>92066</v>
      </c>
      <c r="P34399" t="s">
        <v>92067</v>
      </c>
      <c r="Q34399" t="s">
        <v>92068</v>
      </c>
      <c r="R34399" t="s">
        <v>76104</v>
      </c>
    </row>
    <row r="34400" spans="1:18" x14ac:dyDescent="0.2">
      <c r="A34400" s="2">
        <v>34398</v>
      </c>
      <c r="B34400">
        <v>4434270</v>
      </c>
      <c r="C34400" t="s">
        <v>68497</v>
      </c>
      <c r="D34400">
        <v>5.36</v>
      </c>
      <c r="E34400" t="s">
        <v>68498</v>
      </c>
      <c r="F34400">
        <v>5964</v>
      </c>
      <c r="G34400" t="s">
        <v>28886</v>
      </c>
      <c r="H34400" t="s">
        <v>68498</v>
      </c>
      <c r="I34400" t="s">
        <v>68499</v>
      </c>
      <c r="J34400" t="s">
        <v>68500</v>
      </c>
      <c r="K34400">
        <v>3.7291647896927702</v>
      </c>
      <c r="L34400">
        <v>0.49266184587619161</v>
      </c>
      <c r="M34400" t="s">
        <v>68499</v>
      </c>
      <c r="N34400" t="s">
        <v>68499</v>
      </c>
      <c r="O34400" t="s">
        <v>92066</v>
      </c>
      <c r="P34400" t="s">
        <v>92067</v>
      </c>
      <c r="Q34400" t="s">
        <v>92068</v>
      </c>
      <c r="R34400" t="s">
        <v>80249</v>
      </c>
    </row>
    <row r="34401" spans="1:18" x14ac:dyDescent="0.2">
      <c r="A34401" s="2">
        <v>34399</v>
      </c>
      <c r="B34401">
        <v>4434270</v>
      </c>
      <c r="C34401" t="s">
        <v>68497</v>
      </c>
      <c r="D34401">
        <v>5.36</v>
      </c>
      <c r="E34401" t="s">
        <v>68498</v>
      </c>
      <c r="F34401">
        <v>5964</v>
      </c>
      <c r="G34401" t="s">
        <v>28886</v>
      </c>
      <c r="H34401" t="s">
        <v>68498</v>
      </c>
      <c r="I34401" t="s">
        <v>68499</v>
      </c>
      <c r="J34401" t="s">
        <v>68500</v>
      </c>
      <c r="K34401">
        <v>3.7291647896927702</v>
      </c>
      <c r="L34401">
        <v>0.49266184587619161</v>
      </c>
      <c r="M34401" t="s">
        <v>68499</v>
      </c>
      <c r="N34401" t="s">
        <v>68499</v>
      </c>
      <c r="O34401" t="s">
        <v>92066</v>
      </c>
      <c r="P34401" t="s">
        <v>92067</v>
      </c>
      <c r="Q34401" t="s">
        <v>92068</v>
      </c>
      <c r="R34401" t="s">
        <v>92069</v>
      </c>
    </row>
    <row r="34402" spans="1:18" x14ac:dyDescent="0.2">
      <c r="A34402" s="2">
        <v>34400</v>
      </c>
      <c r="B34402">
        <v>4449831</v>
      </c>
      <c r="C34402" t="s">
        <v>68501</v>
      </c>
      <c r="D34402">
        <v>5.36</v>
      </c>
      <c r="E34402" t="s">
        <v>68502</v>
      </c>
      <c r="F34402">
        <v>5966</v>
      </c>
      <c r="G34402" t="s">
        <v>28</v>
      </c>
      <c r="H34402" t="s">
        <v>68502</v>
      </c>
      <c r="I34402" t="s">
        <v>68503</v>
      </c>
      <c r="J34402" t="s">
        <v>68504</v>
      </c>
      <c r="K34402">
        <v>3.7291647896927702</v>
      </c>
      <c r="L34402">
        <v>0.49266184587619161</v>
      </c>
      <c r="M34402" t="s">
        <v>68503</v>
      </c>
      <c r="N34402" t="s">
        <v>68503</v>
      </c>
      <c r="O34402" t="s">
        <v>92070</v>
      </c>
      <c r="P34402" t="s">
        <v>92071</v>
      </c>
      <c r="Q34402" t="s">
        <v>92072</v>
      </c>
      <c r="R34402" t="s">
        <v>76784</v>
      </c>
    </row>
    <row r="34403" spans="1:18" x14ac:dyDescent="0.2">
      <c r="A34403" s="2">
        <v>34401</v>
      </c>
      <c r="B34403">
        <v>4449831</v>
      </c>
      <c r="C34403" t="s">
        <v>68501</v>
      </c>
      <c r="D34403">
        <v>5.36</v>
      </c>
      <c r="E34403" t="s">
        <v>68502</v>
      </c>
      <c r="F34403">
        <v>5966</v>
      </c>
      <c r="G34403" t="s">
        <v>28</v>
      </c>
      <c r="H34403" t="s">
        <v>68502</v>
      </c>
      <c r="I34403" t="s">
        <v>68503</v>
      </c>
      <c r="J34403" t="s">
        <v>68504</v>
      </c>
      <c r="K34403">
        <v>3.7291647896927702</v>
      </c>
      <c r="L34403">
        <v>0.49266184587619161</v>
      </c>
      <c r="M34403" t="s">
        <v>68503</v>
      </c>
      <c r="N34403" t="s">
        <v>68503</v>
      </c>
      <c r="O34403" t="s">
        <v>92070</v>
      </c>
      <c r="P34403" t="s">
        <v>92071</v>
      </c>
      <c r="Q34403" t="s">
        <v>92072</v>
      </c>
      <c r="R34403" t="s">
        <v>77063</v>
      </c>
    </row>
    <row r="34404" spans="1:18" x14ac:dyDescent="0.2">
      <c r="A34404" s="2">
        <v>34402</v>
      </c>
      <c r="B34404">
        <v>4449831</v>
      </c>
      <c r="C34404" t="s">
        <v>68501</v>
      </c>
      <c r="D34404">
        <v>5.36</v>
      </c>
      <c r="E34404" t="s">
        <v>68502</v>
      </c>
      <c r="F34404">
        <v>5966</v>
      </c>
      <c r="G34404" t="s">
        <v>28</v>
      </c>
      <c r="H34404" t="s">
        <v>68502</v>
      </c>
      <c r="I34404" t="s">
        <v>68503</v>
      </c>
      <c r="J34404" t="s">
        <v>68504</v>
      </c>
      <c r="K34404">
        <v>3.7291647896927702</v>
      </c>
      <c r="L34404">
        <v>0.49266184587619161</v>
      </c>
      <c r="M34404" t="s">
        <v>68503</v>
      </c>
      <c r="N34404" t="s">
        <v>68503</v>
      </c>
      <c r="O34404" t="s">
        <v>92070</v>
      </c>
      <c r="P34404" t="s">
        <v>92071</v>
      </c>
      <c r="Q34404" t="s">
        <v>92072</v>
      </c>
      <c r="R34404" t="s">
        <v>74983</v>
      </c>
    </row>
    <row r="34405" spans="1:18" x14ac:dyDescent="0.2">
      <c r="A34405" s="2">
        <v>34403</v>
      </c>
      <c r="B34405">
        <v>4433134</v>
      </c>
      <c r="C34405" t="s">
        <v>68509</v>
      </c>
      <c r="D34405">
        <v>5.35</v>
      </c>
      <c r="E34405" t="s">
        <v>68510</v>
      </c>
      <c r="F34405">
        <v>5968</v>
      </c>
      <c r="G34405" t="s">
        <v>52238</v>
      </c>
      <c r="H34405" t="s">
        <v>68510</v>
      </c>
      <c r="I34405" t="s">
        <v>68511</v>
      </c>
      <c r="J34405" t="s">
        <v>68512</v>
      </c>
      <c r="K34405">
        <v>3.728353782021228</v>
      </c>
      <c r="L34405">
        <v>0.49255470324264911</v>
      </c>
      <c r="M34405" t="s">
        <v>68511</v>
      </c>
      <c r="N34405" t="s">
        <v>68511</v>
      </c>
      <c r="O34405" t="s">
        <v>92073</v>
      </c>
      <c r="P34405" t="s">
        <v>68512</v>
      </c>
      <c r="Q34405" t="s">
        <v>92074</v>
      </c>
      <c r="R34405" t="s">
        <v>85504</v>
      </c>
    </row>
    <row r="34406" spans="1:18" x14ac:dyDescent="0.2">
      <c r="A34406" s="2">
        <v>34404</v>
      </c>
      <c r="B34406">
        <v>4433134</v>
      </c>
      <c r="C34406" t="s">
        <v>68509</v>
      </c>
      <c r="D34406">
        <v>5.35</v>
      </c>
      <c r="E34406" t="s">
        <v>68510</v>
      </c>
      <c r="F34406">
        <v>5968</v>
      </c>
      <c r="G34406" t="s">
        <v>52238</v>
      </c>
      <c r="H34406" t="s">
        <v>68510</v>
      </c>
      <c r="I34406" t="s">
        <v>68511</v>
      </c>
      <c r="J34406" t="s">
        <v>68512</v>
      </c>
      <c r="K34406">
        <v>3.728353782021228</v>
      </c>
      <c r="L34406">
        <v>0.49255470324264911</v>
      </c>
      <c r="M34406" t="s">
        <v>68511</v>
      </c>
      <c r="N34406" t="s">
        <v>68511</v>
      </c>
      <c r="O34406" t="s">
        <v>92073</v>
      </c>
      <c r="P34406" t="s">
        <v>68512</v>
      </c>
      <c r="Q34406" t="s">
        <v>92074</v>
      </c>
      <c r="R34406" t="s">
        <v>79310</v>
      </c>
    </row>
    <row r="34407" spans="1:18" x14ac:dyDescent="0.2">
      <c r="A34407" s="2">
        <v>34405</v>
      </c>
      <c r="B34407">
        <v>4433134</v>
      </c>
      <c r="C34407" t="s">
        <v>68509</v>
      </c>
      <c r="D34407">
        <v>5.35</v>
      </c>
      <c r="E34407" t="s">
        <v>68510</v>
      </c>
      <c r="F34407">
        <v>5968</v>
      </c>
      <c r="G34407" t="s">
        <v>52238</v>
      </c>
      <c r="H34407" t="s">
        <v>68510</v>
      </c>
      <c r="I34407" t="s">
        <v>68511</v>
      </c>
      <c r="J34407" t="s">
        <v>68512</v>
      </c>
      <c r="K34407">
        <v>3.728353782021228</v>
      </c>
      <c r="L34407">
        <v>0.49255470324264911</v>
      </c>
      <c r="M34407" t="s">
        <v>68511</v>
      </c>
      <c r="N34407" t="s">
        <v>68511</v>
      </c>
      <c r="O34407" t="s">
        <v>92073</v>
      </c>
      <c r="P34407" t="s">
        <v>68512</v>
      </c>
      <c r="Q34407" t="s">
        <v>92074</v>
      </c>
      <c r="R34407" t="s">
        <v>79028</v>
      </c>
    </row>
    <row r="34408" spans="1:18" x14ac:dyDescent="0.2">
      <c r="A34408" s="2">
        <v>34406</v>
      </c>
      <c r="B34408">
        <v>4433134</v>
      </c>
      <c r="C34408" t="s">
        <v>68509</v>
      </c>
      <c r="D34408">
        <v>5.35</v>
      </c>
      <c r="E34408" t="s">
        <v>68510</v>
      </c>
      <c r="F34408">
        <v>5968</v>
      </c>
      <c r="G34408" t="s">
        <v>52238</v>
      </c>
      <c r="H34408" t="s">
        <v>68510</v>
      </c>
      <c r="I34408" t="s">
        <v>68511</v>
      </c>
      <c r="J34408" t="s">
        <v>68512</v>
      </c>
      <c r="K34408">
        <v>3.728353782021228</v>
      </c>
      <c r="L34408">
        <v>0.49255470324264911</v>
      </c>
      <c r="M34408" t="s">
        <v>68511</v>
      </c>
      <c r="N34408" t="s">
        <v>68511</v>
      </c>
      <c r="O34408" t="s">
        <v>92073</v>
      </c>
      <c r="P34408" t="s">
        <v>68512</v>
      </c>
      <c r="Q34408" t="s">
        <v>92074</v>
      </c>
      <c r="R34408" t="s">
        <v>78534</v>
      </c>
    </row>
    <row r="34409" spans="1:18" x14ac:dyDescent="0.2">
      <c r="A34409" s="2">
        <v>34407</v>
      </c>
      <c r="B34409">
        <v>4433134</v>
      </c>
      <c r="C34409" t="s">
        <v>68509</v>
      </c>
      <c r="D34409">
        <v>5.35</v>
      </c>
      <c r="E34409" t="s">
        <v>68510</v>
      </c>
      <c r="F34409">
        <v>5968</v>
      </c>
      <c r="G34409" t="s">
        <v>52238</v>
      </c>
      <c r="H34409" t="s">
        <v>68510</v>
      </c>
      <c r="I34409" t="s">
        <v>68511</v>
      </c>
      <c r="J34409" t="s">
        <v>68512</v>
      </c>
      <c r="K34409">
        <v>3.728353782021228</v>
      </c>
      <c r="L34409">
        <v>0.49255470324264911</v>
      </c>
      <c r="M34409" t="s">
        <v>68511</v>
      </c>
      <c r="N34409" t="s">
        <v>68511</v>
      </c>
      <c r="O34409" t="s">
        <v>92073</v>
      </c>
      <c r="P34409" t="s">
        <v>68512</v>
      </c>
      <c r="Q34409" t="s">
        <v>92074</v>
      </c>
      <c r="R34409" t="s">
        <v>78798</v>
      </c>
    </row>
    <row r="34410" spans="1:18" x14ac:dyDescent="0.2">
      <c r="A34410" s="2">
        <v>34408</v>
      </c>
      <c r="B34410">
        <v>4449423</v>
      </c>
      <c r="C34410" t="s">
        <v>68513</v>
      </c>
      <c r="D34410">
        <v>5.35</v>
      </c>
      <c r="E34410" t="s">
        <v>68514</v>
      </c>
      <c r="F34410">
        <v>5969</v>
      </c>
      <c r="G34410" t="s">
        <v>28</v>
      </c>
      <c r="H34410" t="s">
        <v>68514</v>
      </c>
      <c r="I34410" t="s">
        <v>68515</v>
      </c>
      <c r="J34410" t="s">
        <v>68516</v>
      </c>
      <c r="K34410">
        <v>3.728353782021228</v>
      </c>
      <c r="L34410">
        <v>0.49255470324264911</v>
      </c>
      <c r="M34410" t="s">
        <v>68515</v>
      </c>
      <c r="N34410" t="s">
        <v>68515</v>
      </c>
      <c r="O34410" t="s">
        <v>92075</v>
      </c>
      <c r="P34410" t="s">
        <v>92076</v>
      </c>
      <c r="Q34410" t="s">
        <v>92077</v>
      </c>
      <c r="R34410" t="s">
        <v>79638</v>
      </c>
    </row>
    <row r="34411" spans="1:18" x14ac:dyDescent="0.2">
      <c r="A34411" s="2">
        <v>34409</v>
      </c>
      <c r="B34411">
        <v>4449423</v>
      </c>
      <c r="C34411" t="s">
        <v>68513</v>
      </c>
      <c r="D34411">
        <v>5.35</v>
      </c>
      <c r="E34411" t="s">
        <v>68514</v>
      </c>
      <c r="F34411">
        <v>5969</v>
      </c>
      <c r="G34411" t="s">
        <v>28</v>
      </c>
      <c r="H34411" t="s">
        <v>68514</v>
      </c>
      <c r="I34411" t="s">
        <v>68515</v>
      </c>
      <c r="J34411" t="s">
        <v>68516</v>
      </c>
      <c r="K34411">
        <v>3.728353782021228</v>
      </c>
      <c r="L34411">
        <v>0.49255470324264911</v>
      </c>
      <c r="M34411" t="s">
        <v>68515</v>
      </c>
      <c r="N34411" t="s">
        <v>68515</v>
      </c>
      <c r="O34411" t="s">
        <v>92075</v>
      </c>
      <c r="P34411" t="s">
        <v>92076</v>
      </c>
      <c r="Q34411" t="s">
        <v>92077</v>
      </c>
      <c r="R34411" t="s">
        <v>75018</v>
      </c>
    </row>
    <row r="34412" spans="1:18" x14ac:dyDescent="0.2">
      <c r="A34412" s="2">
        <v>34410</v>
      </c>
      <c r="B34412">
        <v>4449423</v>
      </c>
      <c r="C34412" t="s">
        <v>68513</v>
      </c>
      <c r="D34412">
        <v>5.35</v>
      </c>
      <c r="E34412" t="s">
        <v>68514</v>
      </c>
      <c r="F34412">
        <v>5969</v>
      </c>
      <c r="G34412" t="s">
        <v>28</v>
      </c>
      <c r="H34412" t="s">
        <v>68514</v>
      </c>
      <c r="I34412" t="s">
        <v>68515</v>
      </c>
      <c r="J34412" t="s">
        <v>68516</v>
      </c>
      <c r="K34412">
        <v>3.728353782021228</v>
      </c>
      <c r="L34412">
        <v>0.49255470324264911</v>
      </c>
      <c r="M34412" t="s">
        <v>68515</v>
      </c>
      <c r="N34412" t="s">
        <v>68515</v>
      </c>
      <c r="O34412" t="s">
        <v>92075</v>
      </c>
      <c r="P34412" t="s">
        <v>92076</v>
      </c>
      <c r="Q34412" t="s">
        <v>92077</v>
      </c>
      <c r="R34412" t="s">
        <v>81013</v>
      </c>
    </row>
    <row r="34413" spans="1:18" x14ac:dyDescent="0.2">
      <c r="A34413" s="2">
        <v>34411</v>
      </c>
      <c r="B34413">
        <v>4449423</v>
      </c>
      <c r="C34413" t="s">
        <v>68513</v>
      </c>
      <c r="D34413">
        <v>5.35</v>
      </c>
      <c r="E34413" t="s">
        <v>68514</v>
      </c>
      <c r="F34413">
        <v>5969</v>
      </c>
      <c r="G34413" t="s">
        <v>28</v>
      </c>
      <c r="H34413" t="s">
        <v>68514</v>
      </c>
      <c r="I34413" t="s">
        <v>68515</v>
      </c>
      <c r="J34413" t="s">
        <v>68516</v>
      </c>
      <c r="K34413">
        <v>3.728353782021228</v>
      </c>
      <c r="L34413">
        <v>0.49255470324264911</v>
      </c>
      <c r="M34413" t="s">
        <v>68515</v>
      </c>
      <c r="N34413" t="s">
        <v>68515</v>
      </c>
      <c r="O34413" t="s">
        <v>92075</v>
      </c>
      <c r="P34413" t="s">
        <v>92076</v>
      </c>
      <c r="Q34413" t="s">
        <v>92077</v>
      </c>
      <c r="R34413" t="s">
        <v>75007</v>
      </c>
    </row>
    <row r="34414" spans="1:18" x14ac:dyDescent="0.2">
      <c r="A34414" s="2">
        <v>34412</v>
      </c>
      <c r="B34414">
        <v>4449423</v>
      </c>
      <c r="C34414" t="s">
        <v>68513</v>
      </c>
      <c r="D34414">
        <v>5.35</v>
      </c>
      <c r="E34414" t="s">
        <v>68514</v>
      </c>
      <c r="F34414">
        <v>5969</v>
      </c>
      <c r="G34414" t="s">
        <v>28</v>
      </c>
      <c r="H34414" t="s">
        <v>68514</v>
      </c>
      <c r="I34414" t="s">
        <v>68515</v>
      </c>
      <c r="J34414" t="s">
        <v>68516</v>
      </c>
      <c r="K34414">
        <v>3.728353782021228</v>
      </c>
      <c r="L34414">
        <v>0.49255470324264911</v>
      </c>
      <c r="M34414" t="s">
        <v>68515</v>
      </c>
      <c r="N34414" t="s">
        <v>68515</v>
      </c>
      <c r="O34414" t="s">
        <v>92075</v>
      </c>
      <c r="P34414" t="s">
        <v>92076</v>
      </c>
      <c r="Q34414" t="s">
        <v>92077</v>
      </c>
      <c r="R34414" t="s">
        <v>74946</v>
      </c>
    </row>
    <row r="34415" spans="1:18" x14ac:dyDescent="0.2">
      <c r="A34415" s="2">
        <v>34413</v>
      </c>
      <c r="B34415">
        <v>4441299</v>
      </c>
      <c r="C34415" t="s">
        <v>68517</v>
      </c>
      <c r="D34415">
        <v>5.33</v>
      </c>
      <c r="E34415" t="s">
        <v>68518</v>
      </c>
      <c r="F34415">
        <v>5972</v>
      </c>
      <c r="G34415" t="s">
        <v>52238</v>
      </c>
      <c r="H34415" t="s">
        <v>68518</v>
      </c>
      <c r="I34415" t="s">
        <v>68519</v>
      </c>
      <c r="J34415" t="s">
        <v>68520</v>
      </c>
      <c r="K34415">
        <v>3.726727209026572</v>
      </c>
      <c r="L34415">
        <v>0.4923398158619105</v>
      </c>
      <c r="M34415" t="s">
        <v>68519</v>
      </c>
      <c r="N34415" t="s">
        <v>68519</v>
      </c>
      <c r="O34415" t="s">
        <v>92078</v>
      </c>
      <c r="P34415" t="s">
        <v>92079</v>
      </c>
      <c r="Q34415" t="s">
        <v>92080</v>
      </c>
      <c r="R34415" t="s">
        <v>92081</v>
      </c>
    </row>
    <row r="34416" spans="1:18" x14ac:dyDescent="0.2">
      <c r="A34416" s="2">
        <v>34414</v>
      </c>
      <c r="B34416">
        <v>4441299</v>
      </c>
      <c r="C34416" t="s">
        <v>68517</v>
      </c>
      <c r="D34416">
        <v>5.33</v>
      </c>
      <c r="E34416" t="s">
        <v>68518</v>
      </c>
      <c r="F34416">
        <v>5972</v>
      </c>
      <c r="G34416" t="s">
        <v>52238</v>
      </c>
      <c r="H34416" t="s">
        <v>68518</v>
      </c>
      <c r="I34416" t="s">
        <v>68519</v>
      </c>
      <c r="J34416" t="s">
        <v>68520</v>
      </c>
      <c r="K34416">
        <v>3.726727209026572</v>
      </c>
      <c r="L34416">
        <v>0.4923398158619105</v>
      </c>
      <c r="M34416" t="s">
        <v>68519</v>
      </c>
      <c r="N34416" t="s">
        <v>68519</v>
      </c>
      <c r="O34416" t="s">
        <v>92078</v>
      </c>
      <c r="P34416" t="s">
        <v>92079</v>
      </c>
      <c r="Q34416" t="s">
        <v>92080</v>
      </c>
      <c r="R34416" t="s">
        <v>76695</v>
      </c>
    </row>
    <row r="34417" spans="1:18" x14ac:dyDescent="0.2">
      <c r="A34417" s="2">
        <v>34415</v>
      </c>
      <c r="B34417">
        <v>4441299</v>
      </c>
      <c r="C34417" t="s">
        <v>68517</v>
      </c>
      <c r="D34417">
        <v>5.33</v>
      </c>
      <c r="E34417" t="s">
        <v>68518</v>
      </c>
      <c r="F34417">
        <v>5972</v>
      </c>
      <c r="G34417" t="s">
        <v>52238</v>
      </c>
      <c r="H34417" t="s">
        <v>68518</v>
      </c>
      <c r="I34417" t="s">
        <v>68519</v>
      </c>
      <c r="J34417" t="s">
        <v>68520</v>
      </c>
      <c r="K34417">
        <v>3.726727209026572</v>
      </c>
      <c r="L34417">
        <v>0.4923398158619105</v>
      </c>
      <c r="M34417" t="s">
        <v>68519</v>
      </c>
      <c r="N34417" t="s">
        <v>68519</v>
      </c>
      <c r="O34417" t="s">
        <v>92078</v>
      </c>
      <c r="P34417" t="s">
        <v>92079</v>
      </c>
      <c r="Q34417" t="s">
        <v>92080</v>
      </c>
      <c r="R34417" t="s">
        <v>77498</v>
      </c>
    </row>
    <row r="34418" spans="1:18" x14ac:dyDescent="0.2">
      <c r="A34418" s="2">
        <v>34416</v>
      </c>
      <c r="B34418">
        <v>4441299</v>
      </c>
      <c r="C34418" t="s">
        <v>68517</v>
      </c>
      <c r="D34418">
        <v>5.33</v>
      </c>
      <c r="E34418" t="s">
        <v>68518</v>
      </c>
      <c r="F34418">
        <v>5972</v>
      </c>
      <c r="G34418" t="s">
        <v>52238</v>
      </c>
      <c r="H34418" t="s">
        <v>68518</v>
      </c>
      <c r="I34418" t="s">
        <v>68519</v>
      </c>
      <c r="J34418" t="s">
        <v>68520</v>
      </c>
      <c r="K34418">
        <v>3.726727209026572</v>
      </c>
      <c r="L34418">
        <v>0.4923398158619105</v>
      </c>
      <c r="M34418" t="s">
        <v>68519</v>
      </c>
      <c r="N34418" t="s">
        <v>68519</v>
      </c>
      <c r="O34418" t="s">
        <v>92078</v>
      </c>
      <c r="P34418" t="s">
        <v>92079</v>
      </c>
      <c r="Q34418" t="s">
        <v>92080</v>
      </c>
      <c r="R34418" t="s">
        <v>79520</v>
      </c>
    </row>
    <row r="34419" spans="1:18" x14ac:dyDescent="0.2">
      <c r="A34419" s="2">
        <v>34417</v>
      </c>
      <c r="B34419">
        <v>4441299</v>
      </c>
      <c r="C34419" t="s">
        <v>68517</v>
      </c>
      <c r="D34419">
        <v>5.33</v>
      </c>
      <c r="E34419" t="s">
        <v>68518</v>
      </c>
      <c r="F34419">
        <v>5972</v>
      </c>
      <c r="G34419" t="s">
        <v>52238</v>
      </c>
      <c r="H34419" t="s">
        <v>68518</v>
      </c>
      <c r="I34419" t="s">
        <v>68519</v>
      </c>
      <c r="J34419" t="s">
        <v>68520</v>
      </c>
      <c r="K34419">
        <v>3.726727209026572</v>
      </c>
      <c r="L34419">
        <v>0.4923398158619105</v>
      </c>
      <c r="M34419" t="s">
        <v>68519</v>
      </c>
      <c r="N34419" t="s">
        <v>68519</v>
      </c>
      <c r="O34419" t="s">
        <v>92078</v>
      </c>
      <c r="P34419" t="s">
        <v>92079</v>
      </c>
      <c r="Q34419" t="s">
        <v>92080</v>
      </c>
      <c r="R34419" t="s">
        <v>75418</v>
      </c>
    </row>
    <row r="34420" spans="1:18" x14ac:dyDescent="0.2">
      <c r="A34420" s="2">
        <v>34418</v>
      </c>
      <c r="B34420">
        <v>4441299</v>
      </c>
      <c r="C34420" t="s">
        <v>68517</v>
      </c>
      <c r="D34420">
        <v>5.33</v>
      </c>
      <c r="E34420" t="s">
        <v>68518</v>
      </c>
      <c r="F34420">
        <v>5972</v>
      </c>
      <c r="G34420" t="s">
        <v>52238</v>
      </c>
      <c r="H34420" t="s">
        <v>68518</v>
      </c>
      <c r="I34420" t="s">
        <v>68519</v>
      </c>
      <c r="J34420" t="s">
        <v>68520</v>
      </c>
      <c r="K34420">
        <v>3.726727209026572</v>
      </c>
      <c r="L34420">
        <v>0.4923398158619105</v>
      </c>
      <c r="M34420" t="s">
        <v>68519</v>
      </c>
      <c r="N34420" t="s">
        <v>68519</v>
      </c>
      <c r="O34420" t="s">
        <v>92078</v>
      </c>
      <c r="P34420" t="s">
        <v>92079</v>
      </c>
      <c r="Q34420" t="s">
        <v>92080</v>
      </c>
      <c r="R34420" t="s">
        <v>77290</v>
      </c>
    </row>
    <row r="34421" spans="1:18" x14ac:dyDescent="0.2">
      <c r="A34421" s="2">
        <v>34419</v>
      </c>
      <c r="B34421">
        <v>4433768</v>
      </c>
      <c r="C34421" t="s">
        <v>68521</v>
      </c>
      <c r="D34421">
        <v>5.32</v>
      </c>
      <c r="E34421" t="s">
        <v>68522</v>
      </c>
      <c r="F34421">
        <v>5974</v>
      </c>
      <c r="G34421" t="s">
        <v>28</v>
      </c>
      <c r="H34421" t="s">
        <v>68522</v>
      </c>
      <c r="I34421" t="s">
        <v>68523</v>
      </c>
      <c r="J34421" t="s">
        <v>68524</v>
      </c>
      <c r="K34421">
        <v>3.7259116322950478</v>
      </c>
      <c r="L34421">
        <v>0.49223206960754362</v>
      </c>
      <c r="M34421" t="s">
        <v>68523</v>
      </c>
      <c r="N34421" t="s">
        <v>68523</v>
      </c>
      <c r="O34421" t="s">
        <v>92082</v>
      </c>
      <c r="P34421" t="s">
        <v>92083</v>
      </c>
      <c r="Q34421" t="s">
        <v>76370</v>
      </c>
      <c r="R34421" t="s">
        <v>76370</v>
      </c>
    </row>
    <row r="34422" spans="1:18" x14ac:dyDescent="0.2">
      <c r="A34422" s="2">
        <v>34420</v>
      </c>
      <c r="B34422">
        <v>4437268</v>
      </c>
      <c r="C34422" t="s">
        <v>68533</v>
      </c>
      <c r="D34422">
        <v>5.31</v>
      </c>
      <c r="E34422" t="s">
        <v>68534</v>
      </c>
      <c r="F34422">
        <v>5980</v>
      </c>
      <c r="G34422" t="s">
        <v>28886</v>
      </c>
      <c r="H34422" t="s">
        <v>68534</v>
      </c>
      <c r="I34422" t="s">
        <v>68535</v>
      </c>
      <c r="J34422" t="s">
        <v>68536</v>
      </c>
      <c r="K34422">
        <v>3.725094521081469</v>
      </c>
      <c r="L34422">
        <v>0.49212412063197652</v>
      </c>
      <c r="M34422" t="s">
        <v>68535</v>
      </c>
      <c r="N34422" t="s">
        <v>68535</v>
      </c>
      <c r="O34422" t="s">
        <v>92084</v>
      </c>
      <c r="P34422" t="s">
        <v>92085</v>
      </c>
      <c r="Q34422" t="s">
        <v>92086</v>
      </c>
      <c r="R34422" t="s">
        <v>75693</v>
      </c>
    </row>
    <row r="34423" spans="1:18" x14ac:dyDescent="0.2">
      <c r="A34423" s="2">
        <v>34421</v>
      </c>
      <c r="B34423">
        <v>4437268</v>
      </c>
      <c r="C34423" t="s">
        <v>68533</v>
      </c>
      <c r="D34423">
        <v>5.31</v>
      </c>
      <c r="E34423" t="s">
        <v>68534</v>
      </c>
      <c r="F34423">
        <v>5980</v>
      </c>
      <c r="G34423" t="s">
        <v>28886</v>
      </c>
      <c r="H34423" t="s">
        <v>68534</v>
      </c>
      <c r="I34423" t="s">
        <v>68535</v>
      </c>
      <c r="J34423" t="s">
        <v>68536</v>
      </c>
      <c r="K34423">
        <v>3.725094521081469</v>
      </c>
      <c r="L34423">
        <v>0.49212412063197652</v>
      </c>
      <c r="M34423" t="s">
        <v>68535</v>
      </c>
      <c r="N34423" t="s">
        <v>68535</v>
      </c>
      <c r="O34423" t="s">
        <v>92084</v>
      </c>
      <c r="P34423" t="s">
        <v>92085</v>
      </c>
      <c r="Q34423" t="s">
        <v>92086</v>
      </c>
      <c r="R34423" t="s">
        <v>75694</v>
      </c>
    </row>
    <row r="34424" spans="1:18" x14ac:dyDescent="0.2">
      <c r="A34424" s="2">
        <v>34422</v>
      </c>
      <c r="B34424">
        <v>4437268</v>
      </c>
      <c r="C34424" t="s">
        <v>68533</v>
      </c>
      <c r="D34424">
        <v>5.31</v>
      </c>
      <c r="E34424" t="s">
        <v>68534</v>
      </c>
      <c r="F34424">
        <v>5980</v>
      </c>
      <c r="G34424" t="s">
        <v>28886</v>
      </c>
      <c r="H34424" t="s">
        <v>68534</v>
      </c>
      <c r="I34424" t="s">
        <v>68535</v>
      </c>
      <c r="J34424" t="s">
        <v>68536</v>
      </c>
      <c r="K34424">
        <v>3.725094521081469</v>
      </c>
      <c r="L34424">
        <v>0.49212412063197652</v>
      </c>
      <c r="M34424" t="s">
        <v>68535</v>
      </c>
      <c r="N34424" t="s">
        <v>68535</v>
      </c>
      <c r="O34424" t="s">
        <v>92084</v>
      </c>
      <c r="P34424" t="s">
        <v>92085</v>
      </c>
      <c r="Q34424" t="s">
        <v>92086</v>
      </c>
      <c r="R34424" t="s">
        <v>76976</v>
      </c>
    </row>
    <row r="34425" spans="1:18" x14ac:dyDescent="0.2">
      <c r="A34425" s="2">
        <v>34423</v>
      </c>
      <c r="B34425">
        <v>4437268</v>
      </c>
      <c r="C34425" t="s">
        <v>68533</v>
      </c>
      <c r="D34425">
        <v>5.31</v>
      </c>
      <c r="E34425" t="s">
        <v>68534</v>
      </c>
      <c r="F34425">
        <v>5980</v>
      </c>
      <c r="G34425" t="s">
        <v>28886</v>
      </c>
      <c r="H34425" t="s">
        <v>68534</v>
      </c>
      <c r="I34425" t="s">
        <v>68535</v>
      </c>
      <c r="J34425" t="s">
        <v>68536</v>
      </c>
      <c r="K34425">
        <v>3.725094521081469</v>
      </c>
      <c r="L34425">
        <v>0.49212412063197652</v>
      </c>
      <c r="M34425" t="s">
        <v>68535</v>
      </c>
      <c r="N34425" t="s">
        <v>68535</v>
      </c>
      <c r="O34425" t="s">
        <v>92084</v>
      </c>
      <c r="P34425" t="s">
        <v>92085</v>
      </c>
      <c r="Q34425" t="s">
        <v>92086</v>
      </c>
      <c r="R34425" t="s">
        <v>79886</v>
      </c>
    </row>
    <row r="34426" spans="1:18" x14ac:dyDescent="0.2">
      <c r="A34426" s="2">
        <v>34424</v>
      </c>
      <c r="B34426">
        <v>4437268</v>
      </c>
      <c r="C34426" t="s">
        <v>68533</v>
      </c>
      <c r="D34426">
        <v>5.31</v>
      </c>
      <c r="E34426" t="s">
        <v>68534</v>
      </c>
      <c r="F34426">
        <v>5980</v>
      </c>
      <c r="G34426" t="s">
        <v>28886</v>
      </c>
      <c r="H34426" t="s">
        <v>68534</v>
      </c>
      <c r="I34426" t="s">
        <v>68535</v>
      </c>
      <c r="J34426" t="s">
        <v>68536</v>
      </c>
      <c r="K34426">
        <v>3.725094521081469</v>
      </c>
      <c r="L34426">
        <v>0.49212412063197652</v>
      </c>
      <c r="M34426" t="s">
        <v>68535</v>
      </c>
      <c r="N34426" t="s">
        <v>68535</v>
      </c>
      <c r="O34426" t="s">
        <v>92084</v>
      </c>
      <c r="P34426" t="s">
        <v>92085</v>
      </c>
      <c r="Q34426" t="s">
        <v>92086</v>
      </c>
      <c r="R34426" t="s">
        <v>74881</v>
      </c>
    </row>
    <row r="34427" spans="1:18" x14ac:dyDescent="0.2">
      <c r="A34427" s="2">
        <v>34425</v>
      </c>
      <c r="B34427">
        <v>4437194</v>
      </c>
      <c r="C34427" t="s">
        <v>68537</v>
      </c>
      <c r="D34427">
        <v>5.3</v>
      </c>
      <c r="E34427" t="s">
        <v>68538</v>
      </c>
      <c r="F34427">
        <v>5984</v>
      </c>
      <c r="G34427" t="s">
        <v>52238</v>
      </c>
      <c r="H34427" t="s">
        <v>68538</v>
      </c>
      <c r="I34427" t="s">
        <v>68539</v>
      </c>
      <c r="J34427" t="s">
        <v>68540</v>
      </c>
      <c r="K34427">
        <v>3.7242758696007892</v>
      </c>
      <c r="L34427">
        <v>0.49201596817094401</v>
      </c>
      <c r="M34427" t="s">
        <v>68539</v>
      </c>
      <c r="N34427" t="s">
        <v>68539</v>
      </c>
      <c r="O34427" t="s">
        <v>92087</v>
      </c>
      <c r="P34427" t="s">
        <v>92088</v>
      </c>
      <c r="Q34427" t="s">
        <v>92089</v>
      </c>
      <c r="R34427" t="s">
        <v>74666</v>
      </c>
    </row>
    <row r="34428" spans="1:18" x14ac:dyDescent="0.2">
      <c r="A34428" s="2">
        <v>34426</v>
      </c>
      <c r="B34428">
        <v>4437194</v>
      </c>
      <c r="C34428" t="s">
        <v>68537</v>
      </c>
      <c r="D34428">
        <v>5.3</v>
      </c>
      <c r="E34428" t="s">
        <v>68538</v>
      </c>
      <c r="F34428">
        <v>5984</v>
      </c>
      <c r="G34428" t="s">
        <v>52238</v>
      </c>
      <c r="H34428" t="s">
        <v>68538</v>
      </c>
      <c r="I34428" t="s">
        <v>68539</v>
      </c>
      <c r="J34428" t="s">
        <v>68540</v>
      </c>
      <c r="K34428">
        <v>3.7242758696007892</v>
      </c>
      <c r="L34428">
        <v>0.49201596817094401</v>
      </c>
      <c r="M34428" t="s">
        <v>68539</v>
      </c>
      <c r="N34428" t="s">
        <v>68539</v>
      </c>
      <c r="O34428" t="s">
        <v>92087</v>
      </c>
      <c r="P34428" t="s">
        <v>92088</v>
      </c>
      <c r="Q34428" t="s">
        <v>92089</v>
      </c>
      <c r="R34428" t="s">
        <v>76581</v>
      </c>
    </row>
    <row r="34429" spans="1:18" x14ac:dyDescent="0.2">
      <c r="A34429" s="2">
        <v>34427</v>
      </c>
      <c r="B34429">
        <v>4437194</v>
      </c>
      <c r="C34429" t="s">
        <v>68537</v>
      </c>
      <c r="D34429">
        <v>5.3</v>
      </c>
      <c r="E34429" t="s">
        <v>68538</v>
      </c>
      <c r="F34429">
        <v>5984</v>
      </c>
      <c r="G34429" t="s">
        <v>52238</v>
      </c>
      <c r="H34429" t="s">
        <v>68538</v>
      </c>
      <c r="I34429" t="s">
        <v>68539</v>
      </c>
      <c r="J34429" t="s">
        <v>68540</v>
      </c>
      <c r="K34429">
        <v>3.7242758696007892</v>
      </c>
      <c r="L34429">
        <v>0.49201596817094401</v>
      </c>
      <c r="M34429" t="s">
        <v>68539</v>
      </c>
      <c r="N34429" t="s">
        <v>68539</v>
      </c>
      <c r="O34429" t="s">
        <v>92087</v>
      </c>
      <c r="P34429" t="s">
        <v>92088</v>
      </c>
      <c r="Q34429" t="s">
        <v>92089</v>
      </c>
      <c r="R34429" t="s">
        <v>75518</v>
      </c>
    </row>
    <row r="34430" spans="1:18" x14ac:dyDescent="0.2">
      <c r="A34430" s="2">
        <v>34428</v>
      </c>
      <c r="B34430">
        <v>4437194</v>
      </c>
      <c r="C34430" t="s">
        <v>68537</v>
      </c>
      <c r="D34430">
        <v>5.3</v>
      </c>
      <c r="E34430" t="s">
        <v>68538</v>
      </c>
      <c r="F34430">
        <v>5984</v>
      </c>
      <c r="G34430" t="s">
        <v>52238</v>
      </c>
      <c r="H34430" t="s">
        <v>68538</v>
      </c>
      <c r="I34430" t="s">
        <v>68539</v>
      </c>
      <c r="J34430" t="s">
        <v>68540</v>
      </c>
      <c r="K34430">
        <v>3.7242758696007892</v>
      </c>
      <c r="L34430">
        <v>0.49201596817094401</v>
      </c>
      <c r="M34430" t="s">
        <v>68539</v>
      </c>
      <c r="N34430" t="s">
        <v>68539</v>
      </c>
      <c r="O34430" t="s">
        <v>92087</v>
      </c>
      <c r="P34430" t="s">
        <v>92088</v>
      </c>
      <c r="Q34430" t="s">
        <v>92089</v>
      </c>
      <c r="R34430" t="s">
        <v>74868</v>
      </c>
    </row>
    <row r="34431" spans="1:18" x14ac:dyDescent="0.2">
      <c r="A34431" s="2">
        <v>34429</v>
      </c>
      <c r="B34431">
        <v>4437194</v>
      </c>
      <c r="C34431" t="s">
        <v>68537</v>
      </c>
      <c r="D34431">
        <v>5.3</v>
      </c>
      <c r="E34431" t="s">
        <v>68538</v>
      </c>
      <c r="F34431">
        <v>5984</v>
      </c>
      <c r="G34431" t="s">
        <v>52238</v>
      </c>
      <c r="H34431" t="s">
        <v>68538</v>
      </c>
      <c r="I34431" t="s">
        <v>68539</v>
      </c>
      <c r="J34431" t="s">
        <v>68540</v>
      </c>
      <c r="K34431">
        <v>3.7242758696007892</v>
      </c>
      <c r="L34431">
        <v>0.49201596817094401</v>
      </c>
      <c r="M34431" t="s">
        <v>68539</v>
      </c>
      <c r="N34431" t="s">
        <v>68539</v>
      </c>
      <c r="O34431" t="s">
        <v>92087</v>
      </c>
      <c r="P34431" t="s">
        <v>92088</v>
      </c>
      <c r="Q34431" t="s">
        <v>92089</v>
      </c>
      <c r="R34431" t="s">
        <v>74953</v>
      </c>
    </row>
    <row r="34432" spans="1:18" x14ac:dyDescent="0.2">
      <c r="A34432" s="2">
        <v>34430</v>
      </c>
      <c r="B34432">
        <v>4437194</v>
      </c>
      <c r="C34432" t="s">
        <v>68537</v>
      </c>
      <c r="D34432">
        <v>5.3</v>
      </c>
      <c r="E34432" t="s">
        <v>68538</v>
      </c>
      <c r="F34432">
        <v>5984</v>
      </c>
      <c r="G34432" t="s">
        <v>52238</v>
      </c>
      <c r="H34432" t="s">
        <v>68538</v>
      </c>
      <c r="I34432" t="s">
        <v>68539</v>
      </c>
      <c r="J34432" t="s">
        <v>68540</v>
      </c>
      <c r="K34432">
        <v>3.7242758696007892</v>
      </c>
      <c r="L34432">
        <v>0.49201596817094401</v>
      </c>
      <c r="M34432" t="s">
        <v>68539</v>
      </c>
      <c r="N34432" t="s">
        <v>68539</v>
      </c>
      <c r="O34432" t="s">
        <v>92087</v>
      </c>
      <c r="P34432" t="s">
        <v>92088</v>
      </c>
      <c r="Q34432" t="s">
        <v>92089</v>
      </c>
      <c r="R34432" t="s">
        <v>79883</v>
      </c>
    </row>
    <row r="34433" spans="1:18" x14ac:dyDescent="0.2">
      <c r="A34433" s="2">
        <v>34431</v>
      </c>
      <c r="B34433">
        <v>4437194</v>
      </c>
      <c r="C34433" t="s">
        <v>68537</v>
      </c>
      <c r="D34433">
        <v>5.3</v>
      </c>
      <c r="E34433" t="s">
        <v>68538</v>
      </c>
      <c r="F34433">
        <v>5984</v>
      </c>
      <c r="G34433" t="s">
        <v>52238</v>
      </c>
      <c r="H34433" t="s">
        <v>68538</v>
      </c>
      <c r="I34433" t="s">
        <v>68539</v>
      </c>
      <c r="J34433" t="s">
        <v>68540</v>
      </c>
      <c r="K34433">
        <v>3.7242758696007892</v>
      </c>
      <c r="L34433">
        <v>0.49201596817094401</v>
      </c>
      <c r="M34433" t="s">
        <v>68539</v>
      </c>
      <c r="N34433" t="s">
        <v>68539</v>
      </c>
      <c r="O34433" t="s">
        <v>92087</v>
      </c>
      <c r="P34433" t="s">
        <v>92088</v>
      </c>
      <c r="Q34433" t="s">
        <v>92089</v>
      </c>
      <c r="R34433" t="s">
        <v>77803</v>
      </c>
    </row>
    <row r="34434" spans="1:18" x14ac:dyDescent="0.2">
      <c r="A34434" s="2">
        <v>34432</v>
      </c>
      <c r="B34434">
        <v>4437194</v>
      </c>
      <c r="C34434" t="s">
        <v>68537</v>
      </c>
      <c r="D34434">
        <v>5.3</v>
      </c>
      <c r="E34434" t="s">
        <v>68538</v>
      </c>
      <c r="F34434">
        <v>5984</v>
      </c>
      <c r="G34434" t="s">
        <v>52238</v>
      </c>
      <c r="H34434" t="s">
        <v>68538</v>
      </c>
      <c r="I34434" t="s">
        <v>68539</v>
      </c>
      <c r="J34434" t="s">
        <v>68540</v>
      </c>
      <c r="K34434">
        <v>3.7242758696007892</v>
      </c>
      <c r="L34434">
        <v>0.49201596817094401</v>
      </c>
      <c r="M34434" t="s">
        <v>68539</v>
      </c>
      <c r="N34434" t="s">
        <v>68539</v>
      </c>
      <c r="O34434" t="s">
        <v>92087</v>
      </c>
      <c r="P34434" t="s">
        <v>92088</v>
      </c>
      <c r="Q34434" t="s">
        <v>92089</v>
      </c>
      <c r="R34434" t="s">
        <v>82336</v>
      </c>
    </row>
    <row r="34435" spans="1:18" x14ac:dyDescent="0.2">
      <c r="A34435" s="2">
        <v>34433</v>
      </c>
      <c r="B34435">
        <v>4437194</v>
      </c>
      <c r="C34435" t="s">
        <v>68537</v>
      </c>
      <c r="D34435">
        <v>5.3</v>
      </c>
      <c r="E34435" t="s">
        <v>68538</v>
      </c>
      <c r="F34435">
        <v>5984</v>
      </c>
      <c r="G34435" t="s">
        <v>52238</v>
      </c>
      <c r="H34435" t="s">
        <v>68538</v>
      </c>
      <c r="I34435" t="s">
        <v>68539</v>
      </c>
      <c r="J34435" t="s">
        <v>68540</v>
      </c>
      <c r="K34435">
        <v>3.7242758696007892</v>
      </c>
      <c r="L34435">
        <v>0.49201596817094401</v>
      </c>
      <c r="M34435" t="s">
        <v>68539</v>
      </c>
      <c r="N34435" t="s">
        <v>68539</v>
      </c>
      <c r="O34435" t="s">
        <v>92087</v>
      </c>
      <c r="P34435" t="s">
        <v>92088</v>
      </c>
      <c r="Q34435" t="s">
        <v>92089</v>
      </c>
      <c r="R34435" t="s">
        <v>84954</v>
      </c>
    </row>
    <row r="34436" spans="1:18" x14ac:dyDescent="0.2">
      <c r="A34436" s="2">
        <v>34434</v>
      </c>
      <c r="B34436">
        <v>4437194</v>
      </c>
      <c r="C34436" t="s">
        <v>68537</v>
      </c>
      <c r="D34436">
        <v>5.3</v>
      </c>
      <c r="E34436" t="s">
        <v>68538</v>
      </c>
      <c r="F34436">
        <v>5984</v>
      </c>
      <c r="G34436" t="s">
        <v>52238</v>
      </c>
      <c r="H34436" t="s">
        <v>68538</v>
      </c>
      <c r="I34436" t="s">
        <v>68539</v>
      </c>
      <c r="J34436" t="s">
        <v>68540</v>
      </c>
      <c r="K34436">
        <v>3.7242758696007892</v>
      </c>
      <c r="L34436">
        <v>0.49201596817094401</v>
      </c>
      <c r="M34436" t="s">
        <v>68539</v>
      </c>
      <c r="N34436" t="s">
        <v>68539</v>
      </c>
      <c r="O34436" t="s">
        <v>92087</v>
      </c>
      <c r="P34436" t="s">
        <v>92088</v>
      </c>
      <c r="Q34436" t="s">
        <v>92089</v>
      </c>
      <c r="R34436" t="s">
        <v>75100</v>
      </c>
    </row>
    <row r="34437" spans="1:18" x14ac:dyDescent="0.2">
      <c r="A34437" s="2">
        <v>34435</v>
      </c>
      <c r="B34437">
        <v>4437194</v>
      </c>
      <c r="C34437" t="s">
        <v>68537</v>
      </c>
      <c r="D34437">
        <v>5.3</v>
      </c>
      <c r="E34437" t="s">
        <v>68538</v>
      </c>
      <c r="F34437">
        <v>5984</v>
      </c>
      <c r="G34437" t="s">
        <v>52238</v>
      </c>
      <c r="H34437" t="s">
        <v>68538</v>
      </c>
      <c r="I34437" t="s">
        <v>68539</v>
      </c>
      <c r="J34437" t="s">
        <v>68540</v>
      </c>
      <c r="K34437">
        <v>3.7242758696007892</v>
      </c>
      <c r="L34437">
        <v>0.49201596817094401</v>
      </c>
      <c r="M34437" t="s">
        <v>68539</v>
      </c>
      <c r="N34437" t="s">
        <v>68539</v>
      </c>
      <c r="O34437" t="s">
        <v>92087</v>
      </c>
      <c r="P34437" t="s">
        <v>92088</v>
      </c>
      <c r="Q34437" t="s">
        <v>92089</v>
      </c>
      <c r="R34437" t="s">
        <v>74907</v>
      </c>
    </row>
    <row r="34438" spans="1:18" x14ac:dyDescent="0.2">
      <c r="A34438" s="2">
        <v>34436</v>
      </c>
      <c r="B34438">
        <v>4437194</v>
      </c>
      <c r="C34438" t="s">
        <v>68537</v>
      </c>
      <c r="D34438">
        <v>5.3</v>
      </c>
      <c r="E34438" t="s">
        <v>68538</v>
      </c>
      <c r="F34438">
        <v>5984</v>
      </c>
      <c r="G34438" t="s">
        <v>52238</v>
      </c>
      <c r="H34438" t="s">
        <v>68538</v>
      </c>
      <c r="I34438" t="s">
        <v>68539</v>
      </c>
      <c r="J34438" t="s">
        <v>68540</v>
      </c>
      <c r="K34438">
        <v>3.7242758696007892</v>
      </c>
      <c r="L34438">
        <v>0.49201596817094401</v>
      </c>
      <c r="M34438" t="s">
        <v>68539</v>
      </c>
      <c r="N34438" t="s">
        <v>68539</v>
      </c>
      <c r="O34438" t="s">
        <v>92087</v>
      </c>
      <c r="P34438" t="s">
        <v>92088</v>
      </c>
      <c r="Q34438" t="s">
        <v>92089</v>
      </c>
      <c r="R34438" t="s">
        <v>74688</v>
      </c>
    </row>
    <row r="34439" spans="1:18" x14ac:dyDescent="0.2">
      <c r="A34439" s="2">
        <v>34437</v>
      </c>
      <c r="B34439">
        <v>4437194</v>
      </c>
      <c r="C34439" t="s">
        <v>68537</v>
      </c>
      <c r="D34439">
        <v>5.3</v>
      </c>
      <c r="E34439" t="s">
        <v>68538</v>
      </c>
      <c r="F34439">
        <v>5984</v>
      </c>
      <c r="G34439" t="s">
        <v>52238</v>
      </c>
      <c r="H34439" t="s">
        <v>68538</v>
      </c>
      <c r="I34439" t="s">
        <v>68539</v>
      </c>
      <c r="J34439" t="s">
        <v>68540</v>
      </c>
      <c r="K34439">
        <v>3.7242758696007892</v>
      </c>
      <c r="L34439">
        <v>0.49201596817094401</v>
      </c>
      <c r="M34439" t="s">
        <v>68539</v>
      </c>
      <c r="N34439" t="s">
        <v>68539</v>
      </c>
      <c r="O34439" t="s">
        <v>92087</v>
      </c>
      <c r="P34439" t="s">
        <v>92088</v>
      </c>
      <c r="Q34439" t="s">
        <v>92089</v>
      </c>
      <c r="R34439" t="s">
        <v>84657</v>
      </c>
    </row>
    <row r="34440" spans="1:18" x14ac:dyDescent="0.2">
      <c r="A34440" s="2">
        <v>34438</v>
      </c>
      <c r="B34440">
        <v>4437194</v>
      </c>
      <c r="C34440" t="s">
        <v>68537</v>
      </c>
      <c r="D34440">
        <v>5.3</v>
      </c>
      <c r="E34440" t="s">
        <v>68538</v>
      </c>
      <c r="F34440">
        <v>5984</v>
      </c>
      <c r="G34440" t="s">
        <v>52238</v>
      </c>
      <c r="H34440" t="s">
        <v>68538</v>
      </c>
      <c r="I34440" t="s">
        <v>68539</v>
      </c>
      <c r="J34440" t="s">
        <v>68540</v>
      </c>
      <c r="K34440">
        <v>3.7242758696007892</v>
      </c>
      <c r="L34440">
        <v>0.49201596817094401</v>
      </c>
      <c r="M34440" t="s">
        <v>68539</v>
      </c>
      <c r="N34440" t="s">
        <v>68539</v>
      </c>
      <c r="O34440" t="s">
        <v>92087</v>
      </c>
      <c r="P34440" t="s">
        <v>92088</v>
      </c>
      <c r="Q34440" t="s">
        <v>92089</v>
      </c>
      <c r="R34440" t="s">
        <v>75137</v>
      </c>
    </row>
    <row r="34441" spans="1:18" x14ac:dyDescent="0.2">
      <c r="A34441" s="2">
        <v>34439</v>
      </c>
      <c r="B34441">
        <v>4437194</v>
      </c>
      <c r="C34441" t="s">
        <v>68537</v>
      </c>
      <c r="D34441">
        <v>5.3</v>
      </c>
      <c r="E34441" t="s">
        <v>68538</v>
      </c>
      <c r="F34441">
        <v>5984</v>
      </c>
      <c r="G34441" t="s">
        <v>52238</v>
      </c>
      <c r="H34441" t="s">
        <v>68538</v>
      </c>
      <c r="I34441" t="s">
        <v>68539</v>
      </c>
      <c r="J34441" t="s">
        <v>68540</v>
      </c>
      <c r="K34441">
        <v>3.7242758696007892</v>
      </c>
      <c r="L34441">
        <v>0.49201596817094401</v>
      </c>
      <c r="M34441" t="s">
        <v>68539</v>
      </c>
      <c r="N34441" t="s">
        <v>68539</v>
      </c>
      <c r="O34441" t="s">
        <v>92087</v>
      </c>
      <c r="P34441" t="s">
        <v>92088</v>
      </c>
      <c r="Q34441" t="s">
        <v>92089</v>
      </c>
      <c r="R34441" t="s">
        <v>77809</v>
      </c>
    </row>
    <row r="34442" spans="1:18" x14ac:dyDescent="0.2">
      <c r="A34442" s="2">
        <v>34440</v>
      </c>
      <c r="B34442">
        <v>4437194</v>
      </c>
      <c r="C34442" t="s">
        <v>68537</v>
      </c>
      <c r="D34442">
        <v>5.3</v>
      </c>
      <c r="E34442" t="s">
        <v>68538</v>
      </c>
      <c r="F34442">
        <v>5984</v>
      </c>
      <c r="G34442" t="s">
        <v>52238</v>
      </c>
      <c r="H34442" t="s">
        <v>68538</v>
      </c>
      <c r="I34442" t="s">
        <v>68539</v>
      </c>
      <c r="J34442" t="s">
        <v>68540</v>
      </c>
      <c r="K34442">
        <v>3.7242758696007892</v>
      </c>
      <c r="L34442">
        <v>0.49201596817094401</v>
      </c>
      <c r="M34442" t="s">
        <v>68539</v>
      </c>
      <c r="N34442" t="s">
        <v>68539</v>
      </c>
      <c r="O34442" t="s">
        <v>92087</v>
      </c>
      <c r="P34442" t="s">
        <v>92088</v>
      </c>
      <c r="Q34442" t="s">
        <v>92089</v>
      </c>
      <c r="R34442" t="s">
        <v>77709</v>
      </c>
    </row>
    <row r="34443" spans="1:18" x14ac:dyDescent="0.2">
      <c r="A34443" s="2">
        <v>34441</v>
      </c>
      <c r="B34443">
        <v>4437194</v>
      </c>
      <c r="C34443" t="s">
        <v>68537</v>
      </c>
      <c r="D34443">
        <v>5.3</v>
      </c>
      <c r="E34443" t="s">
        <v>68538</v>
      </c>
      <c r="F34443">
        <v>5984</v>
      </c>
      <c r="G34443" t="s">
        <v>52238</v>
      </c>
      <c r="H34443" t="s">
        <v>68538</v>
      </c>
      <c r="I34443" t="s">
        <v>68539</v>
      </c>
      <c r="J34443" t="s">
        <v>68540</v>
      </c>
      <c r="K34443">
        <v>3.7242758696007892</v>
      </c>
      <c r="L34443">
        <v>0.49201596817094401</v>
      </c>
      <c r="M34443" t="s">
        <v>68539</v>
      </c>
      <c r="N34443" t="s">
        <v>68539</v>
      </c>
      <c r="O34443" t="s">
        <v>92087</v>
      </c>
      <c r="P34443" t="s">
        <v>92088</v>
      </c>
      <c r="Q34443" t="s">
        <v>92089</v>
      </c>
      <c r="R34443" t="s">
        <v>78957</v>
      </c>
    </row>
    <row r="34444" spans="1:18" x14ac:dyDescent="0.2">
      <c r="A34444" s="2">
        <v>34442</v>
      </c>
      <c r="B34444">
        <v>4437194</v>
      </c>
      <c r="C34444" t="s">
        <v>68537</v>
      </c>
      <c r="D34444">
        <v>5.3</v>
      </c>
      <c r="E34444" t="s">
        <v>68538</v>
      </c>
      <c r="F34444">
        <v>5984</v>
      </c>
      <c r="G34444" t="s">
        <v>52238</v>
      </c>
      <c r="H34444" t="s">
        <v>68538</v>
      </c>
      <c r="I34444" t="s">
        <v>68539</v>
      </c>
      <c r="J34444" t="s">
        <v>68540</v>
      </c>
      <c r="K34444">
        <v>3.7242758696007892</v>
      </c>
      <c r="L34444">
        <v>0.49201596817094401</v>
      </c>
      <c r="M34444" t="s">
        <v>68539</v>
      </c>
      <c r="N34444" t="s">
        <v>68539</v>
      </c>
      <c r="O34444" t="s">
        <v>92087</v>
      </c>
      <c r="P34444" t="s">
        <v>92088</v>
      </c>
      <c r="Q34444" t="s">
        <v>92089</v>
      </c>
      <c r="R34444" t="s">
        <v>80223</v>
      </c>
    </row>
    <row r="34445" spans="1:18" x14ac:dyDescent="0.2">
      <c r="A34445" s="2">
        <v>34443</v>
      </c>
      <c r="B34445">
        <v>4437194</v>
      </c>
      <c r="C34445" t="s">
        <v>68537</v>
      </c>
      <c r="D34445">
        <v>5.3</v>
      </c>
      <c r="E34445" t="s">
        <v>68538</v>
      </c>
      <c r="F34445">
        <v>5984</v>
      </c>
      <c r="G34445" t="s">
        <v>52238</v>
      </c>
      <c r="H34445" t="s">
        <v>68538</v>
      </c>
      <c r="I34445" t="s">
        <v>68539</v>
      </c>
      <c r="J34445" t="s">
        <v>68540</v>
      </c>
      <c r="K34445">
        <v>3.7242758696007892</v>
      </c>
      <c r="L34445">
        <v>0.49201596817094401</v>
      </c>
      <c r="M34445" t="s">
        <v>68539</v>
      </c>
      <c r="N34445" t="s">
        <v>68539</v>
      </c>
      <c r="O34445" t="s">
        <v>92087</v>
      </c>
      <c r="P34445" t="s">
        <v>92088</v>
      </c>
      <c r="Q34445" t="s">
        <v>92089</v>
      </c>
      <c r="R34445" t="s">
        <v>75787</v>
      </c>
    </row>
    <row r="34446" spans="1:18" x14ac:dyDescent="0.2">
      <c r="A34446" s="2">
        <v>34444</v>
      </c>
      <c r="B34446">
        <v>4437194</v>
      </c>
      <c r="C34446" t="s">
        <v>68537</v>
      </c>
      <c r="D34446">
        <v>5.3</v>
      </c>
      <c r="E34446" t="s">
        <v>68538</v>
      </c>
      <c r="F34446">
        <v>5984</v>
      </c>
      <c r="G34446" t="s">
        <v>52238</v>
      </c>
      <c r="H34446" t="s">
        <v>68538</v>
      </c>
      <c r="I34446" t="s">
        <v>68539</v>
      </c>
      <c r="J34446" t="s">
        <v>68540</v>
      </c>
      <c r="K34446">
        <v>3.7242758696007892</v>
      </c>
      <c r="L34446">
        <v>0.49201596817094401</v>
      </c>
      <c r="M34446" t="s">
        <v>68539</v>
      </c>
      <c r="N34446" t="s">
        <v>68539</v>
      </c>
      <c r="O34446" t="s">
        <v>92087</v>
      </c>
      <c r="P34446" t="s">
        <v>92088</v>
      </c>
      <c r="Q34446" t="s">
        <v>92089</v>
      </c>
      <c r="R34446" t="s">
        <v>74796</v>
      </c>
    </row>
    <row r="34447" spans="1:18" x14ac:dyDescent="0.2">
      <c r="A34447" s="2">
        <v>34445</v>
      </c>
      <c r="B34447">
        <v>4437194</v>
      </c>
      <c r="C34447" t="s">
        <v>68537</v>
      </c>
      <c r="D34447">
        <v>5.3</v>
      </c>
      <c r="E34447" t="s">
        <v>68538</v>
      </c>
      <c r="F34447">
        <v>5984</v>
      </c>
      <c r="G34447" t="s">
        <v>52238</v>
      </c>
      <c r="H34447" t="s">
        <v>68538</v>
      </c>
      <c r="I34447" t="s">
        <v>68539</v>
      </c>
      <c r="J34447" t="s">
        <v>68540</v>
      </c>
      <c r="K34447">
        <v>3.7242758696007892</v>
      </c>
      <c r="L34447">
        <v>0.49201596817094401</v>
      </c>
      <c r="M34447" t="s">
        <v>68539</v>
      </c>
      <c r="N34447" t="s">
        <v>68539</v>
      </c>
      <c r="O34447" t="s">
        <v>92087</v>
      </c>
      <c r="P34447" t="s">
        <v>92088</v>
      </c>
      <c r="Q34447" t="s">
        <v>92089</v>
      </c>
      <c r="R34447" t="s">
        <v>79853</v>
      </c>
    </row>
    <row r="34448" spans="1:18" x14ac:dyDescent="0.2">
      <c r="A34448" s="2">
        <v>34446</v>
      </c>
      <c r="B34448">
        <v>4437194</v>
      </c>
      <c r="C34448" t="s">
        <v>68537</v>
      </c>
      <c r="D34448">
        <v>5.3</v>
      </c>
      <c r="E34448" t="s">
        <v>68538</v>
      </c>
      <c r="F34448">
        <v>5984</v>
      </c>
      <c r="G34448" t="s">
        <v>52238</v>
      </c>
      <c r="H34448" t="s">
        <v>68538</v>
      </c>
      <c r="I34448" t="s">
        <v>68539</v>
      </c>
      <c r="J34448" t="s">
        <v>68540</v>
      </c>
      <c r="K34448">
        <v>3.7242758696007892</v>
      </c>
      <c r="L34448">
        <v>0.49201596817094401</v>
      </c>
      <c r="M34448" t="s">
        <v>68539</v>
      </c>
      <c r="N34448" t="s">
        <v>68539</v>
      </c>
      <c r="O34448" t="s">
        <v>92087</v>
      </c>
      <c r="P34448" t="s">
        <v>92088</v>
      </c>
      <c r="Q34448" t="s">
        <v>92089</v>
      </c>
      <c r="R34448" t="s">
        <v>76428</v>
      </c>
    </row>
    <row r="34449" spans="1:18" x14ac:dyDescent="0.2">
      <c r="A34449" s="2">
        <v>34447</v>
      </c>
      <c r="B34449">
        <v>4437194</v>
      </c>
      <c r="C34449" t="s">
        <v>68537</v>
      </c>
      <c r="D34449">
        <v>5.3</v>
      </c>
      <c r="E34449" t="s">
        <v>68538</v>
      </c>
      <c r="F34449">
        <v>5984</v>
      </c>
      <c r="G34449" t="s">
        <v>52238</v>
      </c>
      <c r="H34449" t="s">
        <v>68538</v>
      </c>
      <c r="I34449" t="s">
        <v>68539</v>
      </c>
      <c r="J34449" t="s">
        <v>68540</v>
      </c>
      <c r="K34449">
        <v>3.7242758696007892</v>
      </c>
      <c r="L34449">
        <v>0.49201596817094401</v>
      </c>
      <c r="M34449" t="s">
        <v>68539</v>
      </c>
      <c r="N34449" t="s">
        <v>68539</v>
      </c>
      <c r="O34449" t="s">
        <v>92087</v>
      </c>
      <c r="P34449" t="s">
        <v>92088</v>
      </c>
      <c r="Q34449" t="s">
        <v>92089</v>
      </c>
      <c r="R34449" t="s">
        <v>75017</v>
      </c>
    </row>
    <row r="34450" spans="1:18" x14ac:dyDescent="0.2">
      <c r="A34450" s="2">
        <v>34448</v>
      </c>
      <c r="B34450">
        <v>4437194</v>
      </c>
      <c r="C34450" t="s">
        <v>68537</v>
      </c>
      <c r="D34450">
        <v>5.3</v>
      </c>
      <c r="E34450" t="s">
        <v>68538</v>
      </c>
      <c r="F34450">
        <v>5984</v>
      </c>
      <c r="G34450" t="s">
        <v>52238</v>
      </c>
      <c r="H34450" t="s">
        <v>68538</v>
      </c>
      <c r="I34450" t="s">
        <v>68539</v>
      </c>
      <c r="J34450" t="s">
        <v>68540</v>
      </c>
      <c r="K34450">
        <v>3.7242758696007892</v>
      </c>
      <c r="L34450">
        <v>0.49201596817094401</v>
      </c>
      <c r="M34450" t="s">
        <v>68539</v>
      </c>
      <c r="N34450" t="s">
        <v>68539</v>
      </c>
      <c r="O34450" t="s">
        <v>92087</v>
      </c>
      <c r="P34450" t="s">
        <v>92088</v>
      </c>
      <c r="Q34450" t="s">
        <v>92089</v>
      </c>
      <c r="R34450" t="s">
        <v>80923</v>
      </c>
    </row>
    <row r="34451" spans="1:18" x14ac:dyDescent="0.2">
      <c r="A34451" s="2">
        <v>34449</v>
      </c>
      <c r="B34451">
        <v>4437194</v>
      </c>
      <c r="C34451" t="s">
        <v>68537</v>
      </c>
      <c r="D34451">
        <v>5.3</v>
      </c>
      <c r="E34451" t="s">
        <v>68538</v>
      </c>
      <c r="F34451">
        <v>5984</v>
      </c>
      <c r="G34451" t="s">
        <v>52238</v>
      </c>
      <c r="H34451" t="s">
        <v>68538</v>
      </c>
      <c r="I34451" t="s">
        <v>68539</v>
      </c>
      <c r="J34451" t="s">
        <v>68540</v>
      </c>
      <c r="K34451">
        <v>3.7242758696007892</v>
      </c>
      <c r="L34451">
        <v>0.49201596817094401</v>
      </c>
      <c r="M34451" t="s">
        <v>68539</v>
      </c>
      <c r="N34451" t="s">
        <v>68539</v>
      </c>
      <c r="O34451" t="s">
        <v>92087</v>
      </c>
      <c r="P34451" t="s">
        <v>92088</v>
      </c>
      <c r="Q34451" t="s">
        <v>92089</v>
      </c>
      <c r="R34451" t="s">
        <v>77750</v>
      </c>
    </row>
    <row r="34452" spans="1:18" x14ac:dyDescent="0.2">
      <c r="A34452" s="2">
        <v>34450</v>
      </c>
      <c r="B34452">
        <v>4437194</v>
      </c>
      <c r="C34452" t="s">
        <v>68537</v>
      </c>
      <c r="D34452">
        <v>5.3</v>
      </c>
      <c r="E34452" t="s">
        <v>68538</v>
      </c>
      <c r="F34452">
        <v>5984</v>
      </c>
      <c r="G34452" t="s">
        <v>52238</v>
      </c>
      <c r="H34452" t="s">
        <v>68538</v>
      </c>
      <c r="I34452" t="s">
        <v>68539</v>
      </c>
      <c r="J34452" t="s">
        <v>68540</v>
      </c>
      <c r="K34452">
        <v>3.7242758696007892</v>
      </c>
      <c r="L34452">
        <v>0.49201596817094401</v>
      </c>
      <c r="M34452" t="s">
        <v>68539</v>
      </c>
      <c r="N34452" t="s">
        <v>68539</v>
      </c>
      <c r="O34452" t="s">
        <v>92087</v>
      </c>
      <c r="P34452" t="s">
        <v>92088</v>
      </c>
      <c r="Q34452" t="s">
        <v>92089</v>
      </c>
      <c r="R34452" t="s">
        <v>75989</v>
      </c>
    </row>
    <row r="34453" spans="1:18" x14ac:dyDescent="0.2">
      <c r="A34453" s="2">
        <v>34451</v>
      </c>
      <c r="B34453">
        <v>4437194</v>
      </c>
      <c r="C34453" t="s">
        <v>68537</v>
      </c>
      <c r="D34453">
        <v>5.3</v>
      </c>
      <c r="E34453" t="s">
        <v>68538</v>
      </c>
      <c r="F34453">
        <v>5984</v>
      </c>
      <c r="G34453" t="s">
        <v>52238</v>
      </c>
      <c r="H34453" t="s">
        <v>68538</v>
      </c>
      <c r="I34453" t="s">
        <v>68539</v>
      </c>
      <c r="J34453" t="s">
        <v>68540</v>
      </c>
      <c r="K34453">
        <v>3.7242758696007892</v>
      </c>
      <c r="L34453">
        <v>0.49201596817094401</v>
      </c>
      <c r="M34453" t="s">
        <v>68539</v>
      </c>
      <c r="N34453" t="s">
        <v>68539</v>
      </c>
      <c r="O34453" t="s">
        <v>92087</v>
      </c>
      <c r="P34453" t="s">
        <v>92088</v>
      </c>
      <c r="Q34453" t="s">
        <v>92089</v>
      </c>
      <c r="R34453" t="s">
        <v>78828</v>
      </c>
    </row>
    <row r="34454" spans="1:18" x14ac:dyDescent="0.2">
      <c r="A34454" s="2">
        <v>34452</v>
      </c>
      <c r="B34454">
        <v>4437194</v>
      </c>
      <c r="C34454" t="s">
        <v>68537</v>
      </c>
      <c r="D34454">
        <v>5.3</v>
      </c>
      <c r="E34454" t="s">
        <v>68538</v>
      </c>
      <c r="F34454">
        <v>5984</v>
      </c>
      <c r="G34454" t="s">
        <v>52238</v>
      </c>
      <c r="H34454" t="s">
        <v>68538</v>
      </c>
      <c r="I34454" t="s">
        <v>68539</v>
      </c>
      <c r="J34454" t="s">
        <v>68540</v>
      </c>
      <c r="K34454">
        <v>3.7242758696007892</v>
      </c>
      <c r="L34454">
        <v>0.49201596817094401</v>
      </c>
      <c r="M34454" t="s">
        <v>68539</v>
      </c>
      <c r="N34454" t="s">
        <v>68539</v>
      </c>
      <c r="O34454" t="s">
        <v>92087</v>
      </c>
      <c r="P34454" t="s">
        <v>92088</v>
      </c>
      <c r="Q34454" t="s">
        <v>92089</v>
      </c>
      <c r="R34454" t="s">
        <v>74920</v>
      </c>
    </row>
    <row r="34455" spans="1:18" x14ac:dyDescent="0.2">
      <c r="A34455" s="2">
        <v>34453</v>
      </c>
      <c r="B34455">
        <v>4434757</v>
      </c>
      <c r="C34455" t="s">
        <v>68541</v>
      </c>
      <c r="D34455">
        <v>5.3</v>
      </c>
      <c r="E34455" t="s">
        <v>68542</v>
      </c>
      <c r="F34455">
        <v>5985</v>
      </c>
      <c r="G34455" t="s">
        <v>52238</v>
      </c>
      <c r="H34455" t="s">
        <v>68542</v>
      </c>
      <c r="I34455" t="s">
        <v>68543</v>
      </c>
      <c r="J34455" t="s">
        <v>68544</v>
      </c>
      <c r="K34455">
        <v>3.7242758696007892</v>
      </c>
      <c r="L34455">
        <v>0.49201596817094401</v>
      </c>
      <c r="M34455" t="s">
        <v>68543</v>
      </c>
      <c r="N34455" t="s">
        <v>68543</v>
      </c>
      <c r="O34455" t="s">
        <v>92090</v>
      </c>
      <c r="P34455" t="s">
        <v>68544</v>
      </c>
      <c r="Q34455" t="s">
        <v>82375</v>
      </c>
      <c r="R34455" t="s">
        <v>74908</v>
      </c>
    </row>
    <row r="34456" spans="1:18" x14ac:dyDescent="0.2">
      <c r="A34456" s="2">
        <v>34454</v>
      </c>
      <c r="B34456">
        <v>4434757</v>
      </c>
      <c r="C34456" t="s">
        <v>68541</v>
      </c>
      <c r="D34456">
        <v>5.3</v>
      </c>
      <c r="E34456" t="s">
        <v>68542</v>
      </c>
      <c r="F34456">
        <v>5985</v>
      </c>
      <c r="G34456" t="s">
        <v>52238</v>
      </c>
      <c r="H34456" t="s">
        <v>68542</v>
      </c>
      <c r="I34456" t="s">
        <v>68543</v>
      </c>
      <c r="J34456" t="s">
        <v>68544</v>
      </c>
      <c r="K34456">
        <v>3.7242758696007892</v>
      </c>
      <c r="L34456">
        <v>0.49201596817094401</v>
      </c>
      <c r="M34456" t="s">
        <v>68543</v>
      </c>
      <c r="N34456" t="s">
        <v>68543</v>
      </c>
      <c r="O34456" t="s">
        <v>92090</v>
      </c>
      <c r="P34456" t="s">
        <v>68544</v>
      </c>
      <c r="Q34456" t="s">
        <v>82375</v>
      </c>
      <c r="R34456" t="s">
        <v>76371</v>
      </c>
    </row>
    <row r="34457" spans="1:18" x14ac:dyDescent="0.2">
      <c r="A34457" s="2">
        <v>34455</v>
      </c>
      <c r="B34457">
        <v>4435576</v>
      </c>
      <c r="C34457" t="s">
        <v>68545</v>
      </c>
      <c r="D34457">
        <v>5.3</v>
      </c>
      <c r="E34457" t="s">
        <v>68546</v>
      </c>
      <c r="F34457">
        <v>5987</v>
      </c>
      <c r="G34457" t="s">
        <v>52238</v>
      </c>
      <c r="H34457" t="s">
        <v>68546</v>
      </c>
      <c r="I34457" t="s">
        <v>68547</v>
      </c>
      <c r="J34457" t="s">
        <v>68548</v>
      </c>
      <c r="K34457">
        <v>3.7242758696007892</v>
      </c>
      <c r="L34457">
        <v>0.49201596817094401</v>
      </c>
      <c r="M34457" t="s">
        <v>68547</v>
      </c>
      <c r="N34457" t="s">
        <v>68547</v>
      </c>
      <c r="O34457" t="s">
        <v>92091</v>
      </c>
      <c r="P34457" t="s">
        <v>92092</v>
      </c>
      <c r="Q34457" t="s">
        <v>75430</v>
      </c>
      <c r="R34457" t="s">
        <v>75430</v>
      </c>
    </row>
    <row r="34458" spans="1:18" x14ac:dyDescent="0.2">
      <c r="A34458" s="2">
        <v>34456</v>
      </c>
      <c r="B34458">
        <v>4435363</v>
      </c>
      <c r="C34458" t="s">
        <v>68549</v>
      </c>
      <c r="D34458">
        <v>5.29</v>
      </c>
      <c r="E34458" t="s">
        <v>68550</v>
      </c>
      <c r="F34458">
        <v>5988</v>
      </c>
      <c r="G34458" t="s">
        <v>52238</v>
      </c>
      <c r="H34458" t="s">
        <v>68550</v>
      </c>
      <c r="I34458" t="s">
        <v>68551</v>
      </c>
      <c r="J34458" t="s">
        <v>68552</v>
      </c>
      <c r="K34458">
        <v>3.7234556720351861</v>
      </c>
      <c r="L34458">
        <v>0.49190761145585049</v>
      </c>
      <c r="M34458" t="s">
        <v>68551</v>
      </c>
      <c r="N34458" t="s">
        <v>68551</v>
      </c>
      <c r="O34458" t="s">
        <v>92093</v>
      </c>
      <c r="P34458" t="s">
        <v>92094</v>
      </c>
      <c r="Q34458" t="s">
        <v>92095</v>
      </c>
      <c r="R34458" t="s">
        <v>75960</v>
      </c>
    </row>
    <row r="34459" spans="1:18" x14ac:dyDescent="0.2">
      <c r="A34459" s="2">
        <v>34457</v>
      </c>
      <c r="B34459">
        <v>4435363</v>
      </c>
      <c r="C34459" t="s">
        <v>68549</v>
      </c>
      <c r="D34459">
        <v>5.29</v>
      </c>
      <c r="E34459" t="s">
        <v>68550</v>
      </c>
      <c r="F34459">
        <v>5988</v>
      </c>
      <c r="G34459" t="s">
        <v>52238</v>
      </c>
      <c r="H34459" t="s">
        <v>68550</v>
      </c>
      <c r="I34459" t="s">
        <v>68551</v>
      </c>
      <c r="J34459" t="s">
        <v>68552</v>
      </c>
      <c r="K34459">
        <v>3.7234556720351861</v>
      </c>
      <c r="L34459">
        <v>0.49190761145585049</v>
      </c>
      <c r="M34459" t="s">
        <v>68551</v>
      </c>
      <c r="N34459" t="s">
        <v>68551</v>
      </c>
      <c r="O34459" t="s">
        <v>92093</v>
      </c>
      <c r="P34459" t="s">
        <v>92094</v>
      </c>
      <c r="Q34459" t="s">
        <v>92095</v>
      </c>
      <c r="R34459" t="s">
        <v>75485</v>
      </c>
    </row>
    <row r="34460" spans="1:18" x14ac:dyDescent="0.2">
      <c r="A34460" s="2">
        <v>34458</v>
      </c>
      <c r="B34460">
        <v>4435363</v>
      </c>
      <c r="C34460" t="s">
        <v>68549</v>
      </c>
      <c r="D34460">
        <v>5.29</v>
      </c>
      <c r="E34460" t="s">
        <v>68550</v>
      </c>
      <c r="F34460">
        <v>5988</v>
      </c>
      <c r="G34460" t="s">
        <v>52238</v>
      </c>
      <c r="H34460" t="s">
        <v>68550</v>
      </c>
      <c r="I34460" t="s">
        <v>68551</v>
      </c>
      <c r="J34460" t="s">
        <v>68552</v>
      </c>
      <c r="K34460">
        <v>3.7234556720351861</v>
      </c>
      <c r="L34460">
        <v>0.49190761145585049</v>
      </c>
      <c r="M34460" t="s">
        <v>68551</v>
      </c>
      <c r="N34460" t="s">
        <v>68551</v>
      </c>
      <c r="O34460" t="s">
        <v>92093</v>
      </c>
      <c r="P34460" t="s">
        <v>92094</v>
      </c>
      <c r="Q34460" t="s">
        <v>92095</v>
      </c>
      <c r="R34460" t="s">
        <v>75915</v>
      </c>
    </row>
    <row r="34461" spans="1:18" x14ac:dyDescent="0.2">
      <c r="A34461" s="2">
        <v>34459</v>
      </c>
      <c r="B34461">
        <v>4435363</v>
      </c>
      <c r="C34461" t="s">
        <v>68549</v>
      </c>
      <c r="D34461">
        <v>5.29</v>
      </c>
      <c r="E34461" t="s">
        <v>68550</v>
      </c>
      <c r="F34461">
        <v>5988</v>
      </c>
      <c r="G34461" t="s">
        <v>52238</v>
      </c>
      <c r="H34461" t="s">
        <v>68550</v>
      </c>
      <c r="I34461" t="s">
        <v>68551</v>
      </c>
      <c r="J34461" t="s">
        <v>68552</v>
      </c>
      <c r="K34461">
        <v>3.7234556720351861</v>
      </c>
      <c r="L34461">
        <v>0.49190761145585049</v>
      </c>
      <c r="M34461" t="s">
        <v>68551</v>
      </c>
      <c r="N34461" t="s">
        <v>68551</v>
      </c>
      <c r="O34461" t="s">
        <v>92093</v>
      </c>
      <c r="P34461" t="s">
        <v>92094</v>
      </c>
      <c r="Q34461" t="s">
        <v>92095</v>
      </c>
      <c r="R34461" t="s">
        <v>79771</v>
      </c>
    </row>
    <row r="34462" spans="1:18" x14ac:dyDescent="0.2">
      <c r="A34462" s="2">
        <v>34460</v>
      </c>
      <c r="B34462">
        <v>4435363</v>
      </c>
      <c r="C34462" t="s">
        <v>68549</v>
      </c>
      <c r="D34462">
        <v>5.29</v>
      </c>
      <c r="E34462" t="s">
        <v>68550</v>
      </c>
      <c r="F34462">
        <v>5988</v>
      </c>
      <c r="G34462" t="s">
        <v>52238</v>
      </c>
      <c r="H34462" t="s">
        <v>68550</v>
      </c>
      <c r="I34462" t="s">
        <v>68551</v>
      </c>
      <c r="J34462" t="s">
        <v>68552</v>
      </c>
      <c r="K34462">
        <v>3.7234556720351861</v>
      </c>
      <c r="L34462">
        <v>0.49190761145585049</v>
      </c>
      <c r="M34462" t="s">
        <v>68551</v>
      </c>
      <c r="N34462" t="s">
        <v>68551</v>
      </c>
      <c r="O34462" t="s">
        <v>92093</v>
      </c>
      <c r="P34462" t="s">
        <v>92094</v>
      </c>
      <c r="Q34462" t="s">
        <v>92095</v>
      </c>
      <c r="R34462" t="s">
        <v>78144</v>
      </c>
    </row>
    <row r="34463" spans="1:18" x14ac:dyDescent="0.2">
      <c r="A34463" s="2">
        <v>34461</v>
      </c>
      <c r="B34463">
        <v>4435363</v>
      </c>
      <c r="C34463" t="s">
        <v>68549</v>
      </c>
      <c r="D34463">
        <v>5.29</v>
      </c>
      <c r="E34463" t="s">
        <v>68550</v>
      </c>
      <c r="F34463">
        <v>5988</v>
      </c>
      <c r="G34463" t="s">
        <v>52238</v>
      </c>
      <c r="H34463" t="s">
        <v>68550</v>
      </c>
      <c r="I34463" t="s">
        <v>68551</v>
      </c>
      <c r="J34463" t="s">
        <v>68552</v>
      </c>
      <c r="K34463">
        <v>3.7234556720351861</v>
      </c>
      <c r="L34463">
        <v>0.49190761145585049</v>
      </c>
      <c r="M34463" t="s">
        <v>68551</v>
      </c>
      <c r="N34463" t="s">
        <v>68551</v>
      </c>
      <c r="O34463" t="s">
        <v>92093</v>
      </c>
      <c r="P34463" t="s">
        <v>92094</v>
      </c>
      <c r="Q34463" t="s">
        <v>92095</v>
      </c>
      <c r="R34463" t="s">
        <v>78045</v>
      </c>
    </row>
    <row r="34464" spans="1:18" x14ac:dyDescent="0.2">
      <c r="A34464" s="2">
        <v>34462</v>
      </c>
      <c r="B34464">
        <v>4435363</v>
      </c>
      <c r="C34464" t="s">
        <v>68549</v>
      </c>
      <c r="D34464">
        <v>5.29</v>
      </c>
      <c r="E34464" t="s">
        <v>68550</v>
      </c>
      <c r="F34464">
        <v>5988</v>
      </c>
      <c r="G34464" t="s">
        <v>52238</v>
      </c>
      <c r="H34464" t="s">
        <v>68550</v>
      </c>
      <c r="I34464" t="s">
        <v>68551</v>
      </c>
      <c r="J34464" t="s">
        <v>68552</v>
      </c>
      <c r="K34464">
        <v>3.7234556720351861</v>
      </c>
      <c r="L34464">
        <v>0.49190761145585049</v>
      </c>
      <c r="M34464" t="s">
        <v>68551</v>
      </c>
      <c r="N34464" t="s">
        <v>68551</v>
      </c>
      <c r="O34464" t="s">
        <v>92093</v>
      </c>
      <c r="P34464" t="s">
        <v>92094</v>
      </c>
      <c r="Q34464" t="s">
        <v>92095</v>
      </c>
      <c r="R34464" t="s">
        <v>81230</v>
      </c>
    </row>
    <row r="34465" spans="1:18" x14ac:dyDescent="0.2">
      <c r="A34465" s="2">
        <v>34463</v>
      </c>
      <c r="B34465">
        <v>4435363</v>
      </c>
      <c r="C34465" t="s">
        <v>68549</v>
      </c>
      <c r="D34465">
        <v>5.29</v>
      </c>
      <c r="E34465" t="s">
        <v>68550</v>
      </c>
      <c r="F34465">
        <v>5988</v>
      </c>
      <c r="G34465" t="s">
        <v>52238</v>
      </c>
      <c r="H34465" t="s">
        <v>68550</v>
      </c>
      <c r="I34465" t="s">
        <v>68551</v>
      </c>
      <c r="J34465" t="s">
        <v>68552</v>
      </c>
      <c r="K34465">
        <v>3.7234556720351861</v>
      </c>
      <c r="L34465">
        <v>0.49190761145585049</v>
      </c>
      <c r="M34465" t="s">
        <v>68551</v>
      </c>
      <c r="N34465" t="s">
        <v>68551</v>
      </c>
      <c r="O34465" t="s">
        <v>92093</v>
      </c>
      <c r="P34465" t="s">
        <v>92094</v>
      </c>
      <c r="Q34465" t="s">
        <v>92095</v>
      </c>
      <c r="R34465" t="s">
        <v>79460</v>
      </c>
    </row>
    <row r="34466" spans="1:18" x14ac:dyDescent="0.2">
      <c r="A34466" s="2">
        <v>34464</v>
      </c>
      <c r="B34466">
        <v>4435363</v>
      </c>
      <c r="C34466" t="s">
        <v>68549</v>
      </c>
      <c r="D34466">
        <v>5.29</v>
      </c>
      <c r="E34466" t="s">
        <v>68550</v>
      </c>
      <c r="F34466">
        <v>5988</v>
      </c>
      <c r="G34466" t="s">
        <v>52238</v>
      </c>
      <c r="H34466" t="s">
        <v>68550</v>
      </c>
      <c r="I34466" t="s">
        <v>68551</v>
      </c>
      <c r="J34466" t="s">
        <v>68552</v>
      </c>
      <c r="K34466">
        <v>3.7234556720351861</v>
      </c>
      <c r="L34466">
        <v>0.49190761145585049</v>
      </c>
      <c r="M34466" t="s">
        <v>68551</v>
      </c>
      <c r="N34466" t="s">
        <v>68551</v>
      </c>
      <c r="O34466" t="s">
        <v>92093</v>
      </c>
      <c r="P34466" t="s">
        <v>92094</v>
      </c>
      <c r="Q34466" t="s">
        <v>92095</v>
      </c>
      <c r="R34466" t="s">
        <v>75377</v>
      </c>
    </row>
    <row r="34467" spans="1:18" x14ac:dyDescent="0.2">
      <c r="A34467" s="2">
        <v>34465</v>
      </c>
      <c r="B34467">
        <v>4435363</v>
      </c>
      <c r="C34467" t="s">
        <v>68549</v>
      </c>
      <c r="D34467">
        <v>5.29</v>
      </c>
      <c r="E34467" t="s">
        <v>68550</v>
      </c>
      <c r="F34467">
        <v>5988</v>
      </c>
      <c r="G34467" t="s">
        <v>52238</v>
      </c>
      <c r="H34467" t="s">
        <v>68550</v>
      </c>
      <c r="I34467" t="s">
        <v>68551</v>
      </c>
      <c r="J34467" t="s">
        <v>68552</v>
      </c>
      <c r="K34467">
        <v>3.7234556720351861</v>
      </c>
      <c r="L34467">
        <v>0.49190761145585049</v>
      </c>
      <c r="M34467" t="s">
        <v>68551</v>
      </c>
      <c r="N34467" t="s">
        <v>68551</v>
      </c>
      <c r="O34467" t="s">
        <v>92093</v>
      </c>
      <c r="P34467" t="s">
        <v>92094</v>
      </c>
      <c r="Q34467" t="s">
        <v>92095</v>
      </c>
      <c r="R34467" t="s">
        <v>81273</v>
      </c>
    </row>
    <row r="34468" spans="1:18" x14ac:dyDescent="0.2">
      <c r="A34468" s="2">
        <v>34466</v>
      </c>
      <c r="B34468">
        <v>4435363</v>
      </c>
      <c r="C34468" t="s">
        <v>68549</v>
      </c>
      <c r="D34468">
        <v>5.29</v>
      </c>
      <c r="E34468" t="s">
        <v>68550</v>
      </c>
      <c r="F34468">
        <v>5988</v>
      </c>
      <c r="G34468" t="s">
        <v>52238</v>
      </c>
      <c r="H34468" t="s">
        <v>68550</v>
      </c>
      <c r="I34468" t="s">
        <v>68551</v>
      </c>
      <c r="J34468" t="s">
        <v>68552</v>
      </c>
      <c r="K34468">
        <v>3.7234556720351861</v>
      </c>
      <c r="L34468">
        <v>0.49190761145585049</v>
      </c>
      <c r="M34468" t="s">
        <v>68551</v>
      </c>
      <c r="N34468" t="s">
        <v>68551</v>
      </c>
      <c r="O34468" t="s">
        <v>92093</v>
      </c>
      <c r="P34468" t="s">
        <v>92094</v>
      </c>
      <c r="Q34468" t="s">
        <v>92095</v>
      </c>
      <c r="R34468" t="s">
        <v>74688</v>
      </c>
    </row>
    <row r="34469" spans="1:18" x14ac:dyDescent="0.2">
      <c r="A34469" s="2">
        <v>34467</v>
      </c>
      <c r="B34469">
        <v>4435363</v>
      </c>
      <c r="C34469" t="s">
        <v>68549</v>
      </c>
      <c r="D34469">
        <v>5.29</v>
      </c>
      <c r="E34469" t="s">
        <v>68550</v>
      </c>
      <c r="F34469">
        <v>5988</v>
      </c>
      <c r="G34469" t="s">
        <v>52238</v>
      </c>
      <c r="H34469" t="s">
        <v>68550</v>
      </c>
      <c r="I34469" t="s">
        <v>68551</v>
      </c>
      <c r="J34469" t="s">
        <v>68552</v>
      </c>
      <c r="K34469">
        <v>3.7234556720351861</v>
      </c>
      <c r="L34469">
        <v>0.49190761145585049</v>
      </c>
      <c r="M34469" t="s">
        <v>68551</v>
      </c>
      <c r="N34469" t="s">
        <v>68551</v>
      </c>
      <c r="O34469" t="s">
        <v>92093</v>
      </c>
      <c r="P34469" t="s">
        <v>92094</v>
      </c>
      <c r="Q34469" t="s">
        <v>92095</v>
      </c>
      <c r="R34469" t="s">
        <v>80294</v>
      </c>
    </row>
    <row r="34470" spans="1:18" x14ac:dyDescent="0.2">
      <c r="A34470" s="2">
        <v>34468</v>
      </c>
      <c r="B34470">
        <v>4435363</v>
      </c>
      <c r="C34470" t="s">
        <v>68549</v>
      </c>
      <c r="D34470">
        <v>5.29</v>
      </c>
      <c r="E34470" t="s">
        <v>68550</v>
      </c>
      <c r="F34470">
        <v>5988</v>
      </c>
      <c r="G34470" t="s">
        <v>52238</v>
      </c>
      <c r="H34470" t="s">
        <v>68550</v>
      </c>
      <c r="I34470" t="s">
        <v>68551</v>
      </c>
      <c r="J34470" t="s">
        <v>68552</v>
      </c>
      <c r="K34470">
        <v>3.7234556720351861</v>
      </c>
      <c r="L34470">
        <v>0.49190761145585049</v>
      </c>
      <c r="M34470" t="s">
        <v>68551</v>
      </c>
      <c r="N34470" t="s">
        <v>68551</v>
      </c>
      <c r="O34470" t="s">
        <v>92093</v>
      </c>
      <c r="P34470" t="s">
        <v>92094</v>
      </c>
      <c r="Q34470" t="s">
        <v>92095</v>
      </c>
      <c r="R34470" t="s">
        <v>81486</v>
      </c>
    </row>
    <row r="34471" spans="1:18" x14ac:dyDescent="0.2">
      <c r="A34471" s="2">
        <v>34469</v>
      </c>
      <c r="B34471">
        <v>4435363</v>
      </c>
      <c r="C34471" t="s">
        <v>68549</v>
      </c>
      <c r="D34471">
        <v>5.29</v>
      </c>
      <c r="E34471" t="s">
        <v>68550</v>
      </c>
      <c r="F34471">
        <v>5988</v>
      </c>
      <c r="G34471" t="s">
        <v>52238</v>
      </c>
      <c r="H34471" t="s">
        <v>68550</v>
      </c>
      <c r="I34471" t="s">
        <v>68551</v>
      </c>
      <c r="J34471" t="s">
        <v>68552</v>
      </c>
      <c r="K34471">
        <v>3.7234556720351861</v>
      </c>
      <c r="L34471">
        <v>0.49190761145585049</v>
      </c>
      <c r="M34471" t="s">
        <v>68551</v>
      </c>
      <c r="N34471" t="s">
        <v>68551</v>
      </c>
      <c r="O34471" t="s">
        <v>92093</v>
      </c>
      <c r="P34471" t="s">
        <v>92094</v>
      </c>
      <c r="Q34471" t="s">
        <v>92095</v>
      </c>
      <c r="R34471" t="s">
        <v>75760</v>
      </c>
    </row>
    <row r="34472" spans="1:18" x14ac:dyDescent="0.2">
      <c r="A34472" s="2">
        <v>34470</v>
      </c>
      <c r="B34472">
        <v>4435363</v>
      </c>
      <c r="C34472" t="s">
        <v>68549</v>
      </c>
      <c r="D34472">
        <v>5.29</v>
      </c>
      <c r="E34472" t="s">
        <v>68550</v>
      </c>
      <c r="F34472">
        <v>5988</v>
      </c>
      <c r="G34472" t="s">
        <v>52238</v>
      </c>
      <c r="H34472" t="s">
        <v>68550</v>
      </c>
      <c r="I34472" t="s">
        <v>68551</v>
      </c>
      <c r="J34472" t="s">
        <v>68552</v>
      </c>
      <c r="K34472">
        <v>3.7234556720351861</v>
      </c>
      <c r="L34472">
        <v>0.49190761145585049</v>
      </c>
      <c r="M34472" t="s">
        <v>68551</v>
      </c>
      <c r="N34472" t="s">
        <v>68551</v>
      </c>
      <c r="O34472" t="s">
        <v>92093</v>
      </c>
      <c r="P34472" t="s">
        <v>92094</v>
      </c>
      <c r="Q34472" t="s">
        <v>92095</v>
      </c>
      <c r="R34472" t="s">
        <v>90648</v>
      </c>
    </row>
    <row r="34473" spans="1:18" x14ac:dyDescent="0.2">
      <c r="A34473" s="2">
        <v>34471</v>
      </c>
      <c r="B34473">
        <v>4435363</v>
      </c>
      <c r="C34473" t="s">
        <v>68549</v>
      </c>
      <c r="D34473">
        <v>5.29</v>
      </c>
      <c r="E34473" t="s">
        <v>68550</v>
      </c>
      <c r="F34473">
        <v>5988</v>
      </c>
      <c r="G34473" t="s">
        <v>52238</v>
      </c>
      <c r="H34473" t="s">
        <v>68550</v>
      </c>
      <c r="I34473" t="s">
        <v>68551</v>
      </c>
      <c r="J34473" t="s">
        <v>68552</v>
      </c>
      <c r="K34473">
        <v>3.7234556720351861</v>
      </c>
      <c r="L34473">
        <v>0.49190761145585049</v>
      </c>
      <c r="M34473" t="s">
        <v>68551</v>
      </c>
      <c r="N34473" t="s">
        <v>68551</v>
      </c>
      <c r="O34473" t="s">
        <v>92093</v>
      </c>
      <c r="P34473" t="s">
        <v>92094</v>
      </c>
      <c r="Q34473" t="s">
        <v>92095</v>
      </c>
      <c r="R34473" t="s">
        <v>80714</v>
      </c>
    </row>
    <row r="34474" spans="1:18" x14ac:dyDescent="0.2">
      <c r="A34474" s="2">
        <v>34472</v>
      </c>
      <c r="B34474">
        <v>4435363</v>
      </c>
      <c r="C34474" t="s">
        <v>68549</v>
      </c>
      <c r="D34474">
        <v>5.29</v>
      </c>
      <c r="E34474" t="s">
        <v>68550</v>
      </c>
      <c r="F34474">
        <v>5988</v>
      </c>
      <c r="G34474" t="s">
        <v>52238</v>
      </c>
      <c r="H34474" t="s">
        <v>68550</v>
      </c>
      <c r="I34474" t="s">
        <v>68551</v>
      </c>
      <c r="J34474" t="s">
        <v>68552</v>
      </c>
      <c r="K34474">
        <v>3.7234556720351861</v>
      </c>
      <c r="L34474">
        <v>0.49190761145585049</v>
      </c>
      <c r="M34474" t="s">
        <v>68551</v>
      </c>
      <c r="N34474" t="s">
        <v>68551</v>
      </c>
      <c r="O34474" t="s">
        <v>92093</v>
      </c>
      <c r="P34474" t="s">
        <v>92094</v>
      </c>
      <c r="Q34474" t="s">
        <v>92095</v>
      </c>
      <c r="R34474" t="s">
        <v>76100</v>
      </c>
    </row>
    <row r="34475" spans="1:18" x14ac:dyDescent="0.2">
      <c r="A34475" s="2">
        <v>34473</v>
      </c>
      <c r="B34475">
        <v>4435363</v>
      </c>
      <c r="C34475" t="s">
        <v>68549</v>
      </c>
      <c r="D34475">
        <v>5.29</v>
      </c>
      <c r="E34475" t="s">
        <v>68550</v>
      </c>
      <c r="F34475">
        <v>5988</v>
      </c>
      <c r="G34475" t="s">
        <v>52238</v>
      </c>
      <c r="H34475" t="s">
        <v>68550</v>
      </c>
      <c r="I34475" t="s">
        <v>68551</v>
      </c>
      <c r="J34475" t="s">
        <v>68552</v>
      </c>
      <c r="K34475">
        <v>3.7234556720351861</v>
      </c>
      <c r="L34475">
        <v>0.49190761145585049</v>
      </c>
      <c r="M34475" t="s">
        <v>68551</v>
      </c>
      <c r="N34475" t="s">
        <v>68551</v>
      </c>
      <c r="O34475" t="s">
        <v>92093</v>
      </c>
      <c r="P34475" t="s">
        <v>92094</v>
      </c>
      <c r="Q34475" t="s">
        <v>92095</v>
      </c>
      <c r="R34475" t="s">
        <v>75298</v>
      </c>
    </row>
    <row r="34476" spans="1:18" x14ac:dyDescent="0.2">
      <c r="A34476" s="2">
        <v>34474</v>
      </c>
      <c r="B34476">
        <v>4435363</v>
      </c>
      <c r="C34476" t="s">
        <v>68549</v>
      </c>
      <c r="D34476">
        <v>5.29</v>
      </c>
      <c r="E34476" t="s">
        <v>68550</v>
      </c>
      <c r="F34476">
        <v>5988</v>
      </c>
      <c r="G34476" t="s">
        <v>52238</v>
      </c>
      <c r="H34476" t="s">
        <v>68550</v>
      </c>
      <c r="I34476" t="s">
        <v>68551</v>
      </c>
      <c r="J34476" t="s">
        <v>68552</v>
      </c>
      <c r="K34476">
        <v>3.7234556720351861</v>
      </c>
      <c r="L34476">
        <v>0.49190761145585049</v>
      </c>
      <c r="M34476" t="s">
        <v>68551</v>
      </c>
      <c r="N34476" t="s">
        <v>68551</v>
      </c>
      <c r="O34476" t="s">
        <v>92093</v>
      </c>
      <c r="P34476" t="s">
        <v>92094</v>
      </c>
      <c r="Q34476" t="s">
        <v>92095</v>
      </c>
      <c r="R34476" t="s">
        <v>84644</v>
      </c>
    </row>
    <row r="34477" spans="1:18" x14ac:dyDescent="0.2">
      <c r="A34477" s="2">
        <v>34475</v>
      </c>
      <c r="B34477">
        <v>4435363</v>
      </c>
      <c r="C34477" t="s">
        <v>68549</v>
      </c>
      <c r="D34477">
        <v>5.29</v>
      </c>
      <c r="E34477" t="s">
        <v>68550</v>
      </c>
      <c r="F34477">
        <v>5988</v>
      </c>
      <c r="G34477" t="s">
        <v>52238</v>
      </c>
      <c r="H34477" t="s">
        <v>68550</v>
      </c>
      <c r="I34477" t="s">
        <v>68551</v>
      </c>
      <c r="J34477" t="s">
        <v>68552</v>
      </c>
      <c r="K34477">
        <v>3.7234556720351861</v>
      </c>
      <c r="L34477">
        <v>0.49190761145585049</v>
      </c>
      <c r="M34477" t="s">
        <v>68551</v>
      </c>
      <c r="N34477" t="s">
        <v>68551</v>
      </c>
      <c r="O34477" t="s">
        <v>92093</v>
      </c>
      <c r="P34477" t="s">
        <v>92094</v>
      </c>
      <c r="Q34477" t="s">
        <v>92095</v>
      </c>
      <c r="R34477" t="s">
        <v>83847</v>
      </c>
    </row>
    <row r="34478" spans="1:18" x14ac:dyDescent="0.2">
      <c r="A34478" s="2">
        <v>34476</v>
      </c>
      <c r="B34478">
        <v>4435363</v>
      </c>
      <c r="C34478" t="s">
        <v>68549</v>
      </c>
      <c r="D34478">
        <v>5.29</v>
      </c>
      <c r="E34478" t="s">
        <v>68550</v>
      </c>
      <c r="F34478">
        <v>5988</v>
      </c>
      <c r="G34478" t="s">
        <v>52238</v>
      </c>
      <c r="H34478" t="s">
        <v>68550</v>
      </c>
      <c r="I34478" t="s">
        <v>68551</v>
      </c>
      <c r="J34478" t="s">
        <v>68552</v>
      </c>
      <c r="K34478">
        <v>3.7234556720351861</v>
      </c>
      <c r="L34478">
        <v>0.49190761145585049</v>
      </c>
      <c r="M34478" t="s">
        <v>68551</v>
      </c>
      <c r="N34478" t="s">
        <v>68551</v>
      </c>
      <c r="O34478" t="s">
        <v>92093</v>
      </c>
      <c r="P34478" t="s">
        <v>92094</v>
      </c>
      <c r="Q34478" t="s">
        <v>92095</v>
      </c>
      <c r="R34478" t="s">
        <v>77498</v>
      </c>
    </row>
    <row r="34479" spans="1:18" x14ac:dyDescent="0.2">
      <c r="A34479" s="2">
        <v>34477</v>
      </c>
      <c r="B34479">
        <v>4435363</v>
      </c>
      <c r="C34479" t="s">
        <v>68549</v>
      </c>
      <c r="D34479">
        <v>5.29</v>
      </c>
      <c r="E34479" t="s">
        <v>68550</v>
      </c>
      <c r="F34479">
        <v>5988</v>
      </c>
      <c r="G34479" t="s">
        <v>52238</v>
      </c>
      <c r="H34479" t="s">
        <v>68550</v>
      </c>
      <c r="I34479" t="s">
        <v>68551</v>
      </c>
      <c r="J34479" t="s">
        <v>68552</v>
      </c>
      <c r="K34479">
        <v>3.7234556720351861</v>
      </c>
      <c r="L34479">
        <v>0.49190761145585049</v>
      </c>
      <c r="M34479" t="s">
        <v>68551</v>
      </c>
      <c r="N34479" t="s">
        <v>68551</v>
      </c>
      <c r="O34479" t="s">
        <v>92093</v>
      </c>
      <c r="P34479" t="s">
        <v>92094</v>
      </c>
      <c r="Q34479" t="s">
        <v>92095</v>
      </c>
      <c r="R34479" t="s">
        <v>74774</v>
      </c>
    </row>
    <row r="34480" spans="1:18" x14ac:dyDescent="0.2">
      <c r="A34480" s="2">
        <v>34478</v>
      </c>
      <c r="B34480">
        <v>4435363</v>
      </c>
      <c r="C34480" t="s">
        <v>68549</v>
      </c>
      <c r="D34480">
        <v>5.29</v>
      </c>
      <c r="E34480" t="s">
        <v>68550</v>
      </c>
      <c r="F34480">
        <v>5988</v>
      </c>
      <c r="G34480" t="s">
        <v>52238</v>
      </c>
      <c r="H34480" t="s">
        <v>68550</v>
      </c>
      <c r="I34480" t="s">
        <v>68551</v>
      </c>
      <c r="J34480" t="s">
        <v>68552</v>
      </c>
      <c r="K34480">
        <v>3.7234556720351861</v>
      </c>
      <c r="L34480">
        <v>0.49190761145585049</v>
      </c>
      <c r="M34480" t="s">
        <v>68551</v>
      </c>
      <c r="N34480" t="s">
        <v>68551</v>
      </c>
      <c r="O34480" t="s">
        <v>92093</v>
      </c>
      <c r="P34480" t="s">
        <v>92094</v>
      </c>
      <c r="Q34480" t="s">
        <v>92095</v>
      </c>
      <c r="R34480" t="s">
        <v>92096</v>
      </c>
    </row>
    <row r="34481" spans="1:18" x14ac:dyDescent="0.2">
      <c r="A34481" s="2">
        <v>34479</v>
      </c>
      <c r="B34481">
        <v>4435363</v>
      </c>
      <c r="C34481" t="s">
        <v>68549</v>
      </c>
      <c r="D34481">
        <v>5.29</v>
      </c>
      <c r="E34481" t="s">
        <v>68550</v>
      </c>
      <c r="F34481">
        <v>5988</v>
      </c>
      <c r="G34481" t="s">
        <v>52238</v>
      </c>
      <c r="H34481" t="s">
        <v>68550</v>
      </c>
      <c r="I34481" t="s">
        <v>68551</v>
      </c>
      <c r="J34481" t="s">
        <v>68552</v>
      </c>
      <c r="K34481">
        <v>3.7234556720351861</v>
      </c>
      <c r="L34481">
        <v>0.49190761145585049</v>
      </c>
      <c r="M34481" t="s">
        <v>68551</v>
      </c>
      <c r="N34481" t="s">
        <v>68551</v>
      </c>
      <c r="O34481" t="s">
        <v>92093</v>
      </c>
      <c r="P34481" t="s">
        <v>92094</v>
      </c>
      <c r="Q34481" t="s">
        <v>92095</v>
      </c>
      <c r="R34481" t="s">
        <v>78149</v>
      </c>
    </row>
    <row r="34482" spans="1:18" x14ac:dyDescent="0.2">
      <c r="A34482" s="2">
        <v>34480</v>
      </c>
      <c r="B34482">
        <v>4435363</v>
      </c>
      <c r="C34482" t="s">
        <v>68549</v>
      </c>
      <c r="D34482">
        <v>5.29</v>
      </c>
      <c r="E34482" t="s">
        <v>68550</v>
      </c>
      <c r="F34482">
        <v>5988</v>
      </c>
      <c r="G34482" t="s">
        <v>52238</v>
      </c>
      <c r="H34482" t="s">
        <v>68550</v>
      </c>
      <c r="I34482" t="s">
        <v>68551</v>
      </c>
      <c r="J34482" t="s">
        <v>68552</v>
      </c>
      <c r="K34482">
        <v>3.7234556720351861</v>
      </c>
      <c r="L34482">
        <v>0.49190761145585049</v>
      </c>
      <c r="M34482" t="s">
        <v>68551</v>
      </c>
      <c r="N34482" t="s">
        <v>68551</v>
      </c>
      <c r="O34482" t="s">
        <v>92093</v>
      </c>
      <c r="P34482" t="s">
        <v>92094</v>
      </c>
      <c r="Q34482" t="s">
        <v>92095</v>
      </c>
      <c r="R34482" t="s">
        <v>77232</v>
      </c>
    </row>
    <row r="34483" spans="1:18" x14ac:dyDescent="0.2">
      <c r="A34483" s="2">
        <v>34481</v>
      </c>
      <c r="B34483">
        <v>4435363</v>
      </c>
      <c r="C34483" t="s">
        <v>68549</v>
      </c>
      <c r="D34483">
        <v>5.29</v>
      </c>
      <c r="E34483" t="s">
        <v>68550</v>
      </c>
      <c r="F34483">
        <v>5988</v>
      </c>
      <c r="G34483" t="s">
        <v>52238</v>
      </c>
      <c r="H34483" t="s">
        <v>68550</v>
      </c>
      <c r="I34483" t="s">
        <v>68551</v>
      </c>
      <c r="J34483" t="s">
        <v>68552</v>
      </c>
      <c r="K34483">
        <v>3.7234556720351861</v>
      </c>
      <c r="L34483">
        <v>0.49190761145585049</v>
      </c>
      <c r="M34483" t="s">
        <v>68551</v>
      </c>
      <c r="N34483" t="s">
        <v>68551</v>
      </c>
      <c r="O34483" t="s">
        <v>92093</v>
      </c>
      <c r="P34483" t="s">
        <v>92094</v>
      </c>
      <c r="Q34483" t="s">
        <v>92095</v>
      </c>
      <c r="R34483" t="s">
        <v>75506</v>
      </c>
    </row>
    <row r="34484" spans="1:18" x14ac:dyDescent="0.2">
      <c r="A34484" s="2">
        <v>34482</v>
      </c>
      <c r="B34484">
        <v>4435363</v>
      </c>
      <c r="C34484" t="s">
        <v>68549</v>
      </c>
      <c r="D34484">
        <v>5.29</v>
      </c>
      <c r="E34484" t="s">
        <v>68550</v>
      </c>
      <c r="F34484">
        <v>5988</v>
      </c>
      <c r="G34484" t="s">
        <v>52238</v>
      </c>
      <c r="H34484" t="s">
        <v>68550</v>
      </c>
      <c r="I34484" t="s">
        <v>68551</v>
      </c>
      <c r="J34484" t="s">
        <v>68552</v>
      </c>
      <c r="K34484">
        <v>3.7234556720351861</v>
      </c>
      <c r="L34484">
        <v>0.49190761145585049</v>
      </c>
      <c r="M34484" t="s">
        <v>68551</v>
      </c>
      <c r="N34484" t="s">
        <v>68551</v>
      </c>
      <c r="O34484" t="s">
        <v>92093</v>
      </c>
      <c r="P34484" t="s">
        <v>92094</v>
      </c>
      <c r="Q34484" t="s">
        <v>92095</v>
      </c>
      <c r="R34484" t="s">
        <v>75445</v>
      </c>
    </row>
    <row r="34485" spans="1:18" x14ac:dyDescent="0.2">
      <c r="A34485" s="2">
        <v>34483</v>
      </c>
      <c r="B34485">
        <v>4435363</v>
      </c>
      <c r="C34485" t="s">
        <v>68549</v>
      </c>
      <c r="D34485">
        <v>5.29</v>
      </c>
      <c r="E34485" t="s">
        <v>68550</v>
      </c>
      <c r="F34485">
        <v>5988</v>
      </c>
      <c r="G34485" t="s">
        <v>52238</v>
      </c>
      <c r="H34485" t="s">
        <v>68550</v>
      </c>
      <c r="I34485" t="s">
        <v>68551</v>
      </c>
      <c r="J34485" t="s">
        <v>68552</v>
      </c>
      <c r="K34485">
        <v>3.7234556720351861</v>
      </c>
      <c r="L34485">
        <v>0.49190761145585049</v>
      </c>
      <c r="M34485" t="s">
        <v>68551</v>
      </c>
      <c r="N34485" t="s">
        <v>68551</v>
      </c>
      <c r="O34485" t="s">
        <v>92093</v>
      </c>
      <c r="P34485" t="s">
        <v>92094</v>
      </c>
      <c r="Q34485" t="s">
        <v>92095</v>
      </c>
      <c r="R34485" t="s">
        <v>77233</v>
      </c>
    </row>
    <row r="34486" spans="1:18" x14ac:dyDescent="0.2">
      <c r="A34486" s="2">
        <v>34484</v>
      </c>
      <c r="B34486">
        <v>4435363</v>
      </c>
      <c r="C34486" t="s">
        <v>68549</v>
      </c>
      <c r="D34486">
        <v>5.29</v>
      </c>
      <c r="E34486" t="s">
        <v>68550</v>
      </c>
      <c r="F34486">
        <v>5988</v>
      </c>
      <c r="G34486" t="s">
        <v>52238</v>
      </c>
      <c r="H34486" t="s">
        <v>68550</v>
      </c>
      <c r="I34486" t="s">
        <v>68551</v>
      </c>
      <c r="J34486" t="s">
        <v>68552</v>
      </c>
      <c r="K34486">
        <v>3.7234556720351861</v>
      </c>
      <c r="L34486">
        <v>0.49190761145585049</v>
      </c>
      <c r="M34486" t="s">
        <v>68551</v>
      </c>
      <c r="N34486" t="s">
        <v>68551</v>
      </c>
      <c r="O34486" t="s">
        <v>92093</v>
      </c>
      <c r="P34486" t="s">
        <v>92094</v>
      </c>
      <c r="Q34486" t="s">
        <v>92095</v>
      </c>
      <c r="R34486" t="s">
        <v>78486</v>
      </c>
    </row>
    <row r="34487" spans="1:18" x14ac:dyDescent="0.2">
      <c r="A34487" s="2">
        <v>34485</v>
      </c>
      <c r="B34487">
        <v>4435363</v>
      </c>
      <c r="C34487" t="s">
        <v>68549</v>
      </c>
      <c r="D34487">
        <v>5.29</v>
      </c>
      <c r="E34487" t="s">
        <v>68550</v>
      </c>
      <c r="F34487">
        <v>5988</v>
      </c>
      <c r="G34487" t="s">
        <v>52238</v>
      </c>
      <c r="H34487" t="s">
        <v>68550</v>
      </c>
      <c r="I34487" t="s">
        <v>68551</v>
      </c>
      <c r="J34487" t="s">
        <v>68552</v>
      </c>
      <c r="K34487">
        <v>3.7234556720351861</v>
      </c>
      <c r="L34487">
        <v>0.49190761145585049</v>
      </c>
      <c r="M34487" t="s">
        <v>68551</v>
      </c>
      <c r="N34487" t="s">
        <v>68551</v>
      </c>
      <c r="O34487" t="s">
        <v>92093</v>
      </c>
      <c r="P34487" t="s">
        <v>92094</v>
      </c>
      <c r="Q34487" t="s">
        <v>92095</v>
      </c>
      <c r="R34487" t="s">
        <v>75416</v>
      </c>
    </row>
    <row r="34488" spans="1:18" x14ac:dyDescent="0.2">
      <c r="A34488" s="2">
        <v>34486</v>
      </c>
      <c r="B34488">
        <v>4435363</v>
      </c>
      <c r="C34488" t="s">
        <v>68549</v>
      </c>
      <c r="D34488">
        <v>5.29</v>
      </c>
      <c r="E34488" t="s">
        <v>68550</v>
      </c>
      <c r="F34488">
        <v>5988</v>
      </c>
      <c r="G34488" t="s">
        <v>52238</v>
      </c>
      <c r="H34488" t="s">
        <v>68550</v>
      </c>
      <c r="I34488" t="s">
        <v>68551</v>
      </c>
      <c r="J34488" t="s">
        <v>68552</v>
      </c>
      <c r="K34488">
        <v>3.7234556720351861</v>
      </c>
      <c r="L34488">
        <v>0.49190761145585049</v>
      </c>
      <c r="M34488" t="s">
        <v>68551</v>
      </c>
      <c r="N34488" t="s">
        <v>68551</v>
      </c>
      <c r="O34488" t="s">
        <v>92093</v>
      </c>
      <c r="P34488" t="s">
        <v>92094</v>
      </c>
      <c r="Q34488" t="s">
        <v>92095</v>
      </c>
      <c r="R34488" t="s">
        <v>75007</v>
      </c>
    </row>
    <row r="34489" spans="1:18" x14ac:dyDescent="0.2">
      <c r="A34489" s="2">
        <v>34487</v>
      </c>
      <c r="B34489">
        <v>4435363</v>
      </c>
      <c r="C34489" t="s">
        <v>68549</v>
      </c>
      <c r="D34489">
        <v>5.29</v>
      </c>
      <c r="E34489" t="s">
        <v>68550</v>
      </c>
      <c r="F34489">
        <v>5988</v>
      </c>
      <c r="G34489" t="s">
        <v>52238</v>
      </c>
      <c r="H34489" t="s">
        <v>68550</v>
      </c>
      <c r="I34489" t="s">
        <v>68551</v>
      </c>
      <c r="J34489" t="s">
        <v>68552</v>
      </c>
      <c r="K34489">
        <v>3.7234556720351861</v>
      </c>
      <c r="L34489">
        <v>0.49190761145585049</v>
      </c>
      <c r="M34489" t="s">
        <v>68551</v>
      </c>
      <c r="N34489" t="s">
        <v>68551</v>
      </c>
      <c r="O34489" t="s">
        <v>92093</v>
      </c>
      <c r="P34489" t="s">
        <v>92094</v>
      </c>
      <c r="Q34489" t="s">
        <v>92095</v>
      </c>
      <c r="R34489" t="s">
        <v>77290</v>
      </c>
    </row>
    <row r="34490" spans="1:18" x14ac:dyDescent="0.2">
      <c r="A34490" s="2">
        <v>34488</v>
      </c>
      <c r="B34490">
        <v>4434939</v>
      </c>
      <c r="C34490" t="s">
        <v>68553</v>
      </c>
      <c r="D34490">
        <v>5.28</v>
      </c>
      <c r="E34490" t="s">
        <v>68554</v>
      </c>
      <c r="F34490">
        <v>5990</v>
      </c>
      <c r="G34490" t="s">
        <v>52238</v>
      </c>
      <c r="H34490" t="s">
        <v>68554</v>
      </c>
      <c r="I34490" t="s">
        <v>68555</v>
      </c>
      <c r="J34490" t="s">
        <v>68556</v>
      </c>
      <c r="K34490">
        <v>3.7226339225338121</v>
      </c>
      <c r="L34490">
        <v>0.49179904971373778</v>
      </c>
      <c r="M34490" t="s">
        <v>68555</v>
      </c>
      <c r="N34490" t="s">
        <v>68555</v>
      </c>
      <c r="O34490" t="s">
        <v>92097</v>
      </c>
      <c r="P34490" t="s">
        <v>92098</v>
      </c>
      <c r="Q34490" t="s">
        <v>92099</v>
      </c>
      <c r="R34490" t="s">
        <v>92100</v>
      </c>
    </row>
    <row r="34491" spans="1:18" x14ac:dyDescent="0.2">
      <c r="A34491" s="2">
        <v>34489</v>
      </c>
      <c r="B34491">
        <v>4434939</v>
      </c>
      <c r="C34491" t="s">
        <v>68553</v>
      </c>
      <c r="D34491">
        <v>5.28</v>
      </c>
      <c r="E34491" t="s">
        <v>68554</v>
      </c>
      <c r="F34491">
        <v>5990</v>
      </c>
      <c r="G34491" t="s">
        <v>52238</v>
      </c>
      <c r="H34491" t="s">
        <v>68554</v>
      </c>
      <c r="I34491" t="s">
        <v>68555</v>
      </c>
      <c r="J34491" t="s">
        <v>68556</v>
      </c>
      <c r="K34491">
        <v>3.7226339225338121</v>
      </c>
      <c r="L34491">
        <v>0.49179904971373778</v>
      </c>
      <c r="M34491" t="s">
        <v>68555</v>
      </c>
      <c r="N34491" t="s">
        <v>68555</v>
      </c>
      <c r="O34491" t="s">
        <v>92097</v>
      </c>
      <c r="P34491" t="s">
        <v>92098</v>
      </c>
      <c r="Q34491" t="s">
        <v>92099</v>
      </c>
      <c r="R34491" t="s">
        <v>75032</v>
      </c>
    </row>
    <row r="34492" spans="1:18" x14ac:dyDescent="0.2">
      <c r="A34492" s="2">
        <v>34490</v>
      </c>
      <c r="B34492">
        <v>4436111</v>
      </c>
      <c r="C34492" t="s">
        <v>68557</v>
      </c>
      <c r="D34492">
        <v>5.28</v>
      </c>
      <c r="E34492" t="s">
        <v>68558</v>
      </c>
      <c r="F34492">
        <v>5991</v>
      </c>
      <c r="G34492" t="s">
        <v>28886</v>
      </c>
      <c r="H34492" t="s">
        <v>68558</v>
      </c>
      <c r="I34492" t="s">
        <v>68559</v>
      </c>
      <c r="J34492" t="s">
        <v>68560</v>
      </c>
      <c r="K34492">
        <v>3.7226339225338121</v>
      </c>
      <c r="L34492">
        <v>0.49179904971373778</v>
      </c>
      <c r="M34492" t="s">
        <v>68559</v>
      </c>
      <c r="N34492" t="s">
        <v>68559</v>
      </c>
      <c r="O34492" t="s">
        <v>92101</v>
      </c>
      <c r="P34492" t="s">
        <v>68560</v>
      </c>
      <c r="Q34492" t="s">
        <v>92102</v>
      </c>
      <c r="R34492" t="s">
        <v>92103</v>
      </c>
    </row>
    <row r="34493" spans="1:18" x14ac:dyDescent="0.2">
      <c r="A34493" s="2">
        <v>34491</v>
      </c>
      <c r="B34493">
        <v>4436111</v>
      </c>
      <c r="C34493" t="s">
        <v>68557</v>
      </c>
      <c r="D34493">
        <v>5.28</v>
      </c>
      <c r="E34493" t="s">
        <v>68558</v>
      </c>
      <c r="F34493">
        <v>5991</v>
      </c>
      <c r="G34493" t="s">
        <v>28886</v>
      </c>
      <c r="H34493" t="s">
        <v>68558</v>
      </c>
      <c r="I34493" t="s">
        <v>68559</v>
      </c>
      <c r="J34493" t="s">
        <v>68560</v>
      </c>
      <c r="K34493">
        <v>3.7226339225338121</v>
      </c>
      <c r="L34493">
        <v>0.49179904971373778</v>
      </c>
      <c r="M34493" t="s">
        <v>68559</v>
      </c>
      <c r="N34493" t="s">
        <v>68559</v>
      </c>
      <c r="O34493" t="s">
        <v>92101</v>
      </c>
      <c r="P34493" t="s">
        <v>68560</v>
      </c>
      <c r="Q34493" t="s">
        <v>92102</v>
      </c>
      <c r="R34493" t="s">
        <v>75154</v>
      </c>
    </row>
    <row r="34494" spans="1:18" x14ac:dyDescent="0.2">
      <c r="A34494" s="2">
        <v>34492</v>
      </c>
      <c r="B34494">
        <v>4436111</v>
      </c>
      <c r="C34494" t="s">
        <v>68557</v>
      </c>
      <c r="D34494">
        <v>5.28</v>
      </c>
      <c r="E34494" t="s">
        <v>68558</v>
      </c>
      <c r="F34494">
        <v>5991</v>
      </c>
      <c r="G34494" t="s">
        <v>28886</v>
      </c>
      <c r="H34494" t="s">
        <v>68558</v>
      </c>
      <c r="I34494" t="s">
        <v>68559</v>
      </c>
      <c r="J34494" t="s">
        <v>68560</v>
      </c>
      <c r="K34494">
        <v>3.7226339225338121</v>
      </c>
      <c r="L34494">
        <v>0.49179904971373778</v>
      </c>
      <c r="M34494" t="s">
        <v>68559</v>
      </c>
      <c r="N34494" t="s">
        <v>68559</v>
      </c>
      <c r="O34494" t="s">
        <v>92101</v>
      </c>
      <c r="P34494" t="s">
        <v>68560</v>
      </c>
      <c r="Q34494" t="s">
        <v>92102</v>
      </c>
      <c r="R34494" t="s">
        <v>76448</v>
      </c>
    </row>
    <row r="34495" spans="1:18" x14ac:dyDescent="0.2">
      <c r="A34495" s="2">
        <v>34493</v>
      </c>
      <c r="B34495">
        <v>4436111</v>
      </c>
      <c r="C34495" t="s">
        <v>68557</v>
      </c>
      <c r="D34495">
        <v>5.28</v>
      </c>
      <c r="E34495" t="s">
        <v>68558</v>
      </c>
      <c r="F34495">
        <v>5991</v>
      </c>
      <c r="G34495" t="s">
        <v>28886</v>
      </c>
      <c r="H34495" t="s">
        <v>68558</v>
      </c>
      <c r="I34495" t="s">
        <v>68559</v>
      </c>
      <c r="J34495" t="s">
        <v>68560</v>
      </c>
      <c r="K34495">
        <v>3.7226339225338121</v>
      </c>
      <c r="L34495">
        <v>0.49179904971373778</v>
      </c>
      <c r="M34495" t="s">
        <v>68559</v>
      </c>
      <c r="N34495" t="s">
        <v>68559</v>
      </c>
      <c r="O34495" t="s">
        <v>92101</v>
      </c>
      <c r="P34495" t="s">
        <v>68560</v>
      </c>
      <c r="Q34495" t="s">
        <v>92102</v>
      </c>
      <c r="R34495" t="s">
        <v>75317</v>
      </c>
    </row>
    <row r="34496" spans="1:18" x14ac:dyDescent="0.2">
      <c r="A34496" s="2">
        <v>34494</v>
      </c>
      <c r="B34496">
        <v>4436111</v>
      </c>
      <c r="C34496" t="s">
        <v>68557</v>
      </c>
      <c r="D34496">
        <v>5.28</v>
      </c>
      <c r="E34496" t="s">
        <v>68558</v>
      </c>
      <c r="F34496">
        <v>5991</v>
      </c>
      <c r="G34496" t="s">
        <v>28886</v>
      </c>
      <c r="H34496" t="s">
        <v>68558</v>
      </c>
      <c r="I34496" t="s">
        <v>68559</v>
      </c>
      <c r="J34496" t="s">
        <v>68560</v>
      </c>
      <c r="K34496">
        <v>3.7226339225338121</v>
      </c>
      <c r="L34496">
        <v>0.49179904971373778</v>
      </c>
      <c r="M34496" t="s">
        <v>68559</v>
      </c>
      <c r="N34496" t="s">
        <v>68559</v>
      </c>
      <c r="O34496" t="s">
        <v>92101</v>
      </c>
      <c r="P34496" t="s">
        <v>68560</v>
      </c>
      <c r="Q34496" t="s">
        <v>92102</v>
      </c>
      <c r="R34496" t="s">
        <v>75432</v>
      </c>
    </row>
    <row r="34497" spans="1:18" x14ac:dyDescent="0.2">
      <c r="A34497" s="2">
        <v>34495</v>
      </c>
      <c r="B34497">
        <v>4436111</v>
      </c>
      <c r="C34497" t="s">
        <v>68557</v>
      </c>
      <c r="D34497">
        <v>5.28</v>
      </c>
      <c r="E34497" t="s">
        <v>68558</v>
      </c>
      <c r="F34497">
        <v>5991</v>
      </c>
      <c r="G34497" t="s">
        <v>28886</v>
      </c>
      <c r="H34497" t="s">
        <v>68558</v>
      </c>
      <c r="I34497" t="s">
        <v>68559</v>
      </c>
      <c r="J34497" t="s">
        <v>68560</v>
      </c>
      <c r="K34497">
        <v>3.7226339225338121</v>
      </c>
      <c r="L34497">
        <v>0.49179904971373778</v>
      </c>
      <c r="M34497" t="s">
        <v>68559</v>
      </c>
      <c r="N34497" t="s">
        <v>68559</v>
      </c>
      <c r="O34497" t="s">
        <v>92101</v>
      </c>
      <c r="P34497" t="s">
        <v>68560</v>
      </c>
      <c r="Q34497" t="s">
        <v>92102</v>
      </c>
      <c r="R34497" t="s">
        <v>77167</v>
      </c>
    </row>
    <row r="34498" spans="1:18" x14ac:dyDescent="0.2">
      <c r="A34498" s="2">
        <v>34496</v>
      </c>
      <c r="B34498">
        <v>4436111</v>
      </c>
      <c r="C34498" t="s">
        <v>68557</v>
      </c>
      <c r="D34498">
        <v>5.28</v>
      </c>
      <c r="E34498" t="s">
        <v>68558</v>
      </c>
      <c r="F34498">
        <v>5991</v>
      </c>
      <c r="G34498" t="s">
        <v>28886</v>
      </c>
      <c r="H34498" t="s">
        <v>68558</v>
      </c>
      <c r="I34498" t="s">
        <v>68559</v>
      </c>
      <c r="J34498" t="s">
        <v>68560</v>
      </c>
      <c r="K34498">
        <v>3.7226339225338121</v>
      </c>
      <c r="L34498">
        <v>0.49179904971373778</v>
      </c>
      <c r="M34498" t="s">
        <v>68559</v>
      </c>
      <c r="N34498" t="s">
        <v>68559</v>
      </c>
      <c r="O34498" t="s">
        <v>92101</v>
      </c>
      <c r="P34498" t="s">
        <v>68560</v>
      </c>
      <c r="Q34498" t="s">
        <v>92102</v>
      </c>
      <c r="R34498" t="s">
        <v>90913</v>
      </c>
    </row>
    <row r="34499" spans="1:18" x14ac:dyDescent="0.2">
      <c r="A34499" s="2">
        <v>34497</v>
      </c>
      <c r="B34499">
        <v>4436111</v>
      </c>
      <c r="C34499" t="s">
        <v>68557</v>
      </c>
      <c r="D34499">
        <v>5.28</v>
      </c>
      <c r="E34499" t="s">
        <v>68558</v>
      </c>
      <c r="F34499">
        <v>5991</v>
      </c>
      <c r="G34499" t="s">
        <v>28886</v>
      </c>
      <c r="H34499" t="s">
        <v>68558</v>
      </c>
      <c r="I34499" t="s">
        <v>68559</v>
      </c>
      <c r="J34499" t="s">
        <v>68560</v>
      </c>
      <c r="K34499">
        <v>3.7226339225338121</v>
      </c>
      <c r="L34499">
        <v>0.49179904971373778</v>
      </c>
      <c r="M34499" t="s">
        <v>68559</v>
      </c>
      <c r="N34499" t="s">
        <v>68559</v>
      </c>
      <c r="O34499" t="s">
        <v>92101</v>
      </c>
      <c r="P34499" t="s">
        <v>68560</v>
      </c>
      <c r="Q34499" t="s">
        <v>92102</v>
      </c>
      <c r="R34499" t="s">
        <v>81766</v>
      </c>
    </row>
    <row r="34500" spans="1:18" x14ac:dyDescent="0.2">
      <c r="A34500" s="2">
        <v>34498</v>
      </c>
      <c r="B34500">
        <v>4436111</v>
      </c>
      <c r="C34500" t="s">
        <v>68557</v>
      </c>
      <c r="D34500">
        <v>5.28</v>
      </c>
      <c r="E34500" t="s">
        <v>68558</v>
      </c>
      <c r="F34500">
        <v>5991</v>
      </c>
      <c r="G34500" t="s">
        <v>28886</v>
      </c>
      <c r="H34500" t="s">
        <v>68558</v>
      </c>
      <c r="I34500" t="s">
        <v>68559</v>
      </c>
      <c r="J34500" t="s">
        <v>68560</v>
      </c>
      <c r="K34500">
        <v>3.7226339225338121</v>
      </c>
      <c r="L34500">
        <v>0.49179904971373778</v>
      </c>
      <c r="M34500" t="s">
        <v>68559</v>
      </c>
      <c r="N34500" t="s">
        <v>68559</v>
      </c>
      <c r="O34500" t="s">
        <v>92101</v>
      </c>
      <c r="P34500" t="s">
        <v>68560</v>
      </c>
      <c r="Q34500" t="s">
        <v>92102</v>
      </c>
      <c r="R34500" t="s">
        <v>75162</v>
      </c>
    </row>
    <row r="34501" spans="1:18" x14ac:dyDescent="0.2">
      <c r="A34501" s="2">
        <v>34499</v>
      </c>
      <c r="B34501">
        <v>4436111</v>
      </c>
      <c r="C34501" t="s">
        <v>68557</v>
      </c>
      <c r="D34501">
        <v>5.28</v>
      </c>
      <c r="E34501" t="s">
        <v>68558</v>
      </c>
      <c r="F34501">
        <v>5991</v>
      </c>
      <c r="G34501" t="s">
        <v>28886</v>
      </c>
      <c r="H34501" t="s">
        <v>68558</v>
      </c>
      <c r="I34501" t="s">
        <v>68559</v>
      </c>
      <c r="J34501" t="s">
        <v>68560</v>
      </c>
      <c r="K34501">
        <v>3.7226339225338121</v>
      </c>
      <c r="L34501">
        <v>0.49179904971373778</v>
      </c>
      <c r="M34501" t="s">
        <v>68559</v>
      </c>
      <c r="N34501" t="s">
        <v>68559</v>
      </c>
      <c r="O34501" t="s">
        <v>92101</v>
      </c>
      <c r="P34501" t="s">
        <v>68560</v>
      </c>
      <c r="Q34501" t="s">
        <v>92102</v>
      </c>
      <c r="R34501" t="s">
        <v>80729</v>
      </c>
    </row>
    <row r="34502" spans="1:18" x14ac:dyDescent="0.2">
      <c r="A34502" s="2">
        <v>34500</v>
      </c>
      <c r="B34502">
        <v>4437968</v>
      </c>
      <c r="C34502" t="s">
        <v>68561</v>
      </c>
      <c r="D34502">
        <v>5.28</v>
      </c>
      <c r="E34502" t="s">
        <v>68562</v>
      </c>
      <c r="F34502">
        <v>5992</v>
      </c>
      <c r="G34502" t="s">
        <v>52238</v>
      </c>
      <c r="H34502" t="s">
        <v>68562</v>
      </c>
      <c r="I34502" t="s">
        <v>68563</v>
      </c>
      <c r="J34502" t="s">
        <v>68564</v>
      </c>
      <c r="K34502">
        <v>3.7226339225338121</v>
      </c>
      <c r="L34502">
        <v>0.49179904971373778</v>
      </c>
      <c r="M34502" t="s">
        <v>68563</v>
      </c>
      <c r="N34502" t="s">
        <v>68563</v>
      </c>
      <c r="O34502" t="s">
        <v>92104</v>
      </c>
      <c r="P34502" t="s">
        <v>92105</v>
      </c>
      <c r="Q34502" t="s">
        <v>92106</v>
      </c>
      <c r="R34502" t="s">
        <v>74840</v>
      </c>
    </row>
    <row r="34503" spans="1:18" x14ac:dyDescent="0.2">
      <c r="A34503" s="2">
        <v>34501</v>
      </c>
      <c r="B34503">
        <v>4437968</v>
      </c>
      <c r="C34503" t="s">
        <v>68561</v>
      </c>
      <c r="D34503">
        <v>5.28</v>
      </c>
      <c r="E34503" t="s">
        <v>68562</v>
      </c>
      <c r="F34503">
        <v>5992</v>
      </c>
      <c r="G34503" t="s">
        <v>52238</v>
      </c>
      <c r="H34503" t="s">
        <v>68562</v>
      </c>
      <c r="I34503" t="s">
        <v>68563</v>
      </c>
      <c r="J34503" t="s">
        <v>68564</v>
      </c>
      <c r="K34503">
        <v>3.7226339225338121</v>
      </c>
      <c r="L34503">
        <v>0.49179904971373778</v>
      </c>
      <c r="M34503" t="s">
        <v>68563</v>
      </c>
      <c r="N34503" t="s">
        <v>68563</v>
      </c>
      <c r="O34503" t="s">
        <v>92104</v>
      </c>
      <c r="P34503" t="s">
        <v>92105</v>
      </c>
      <c r="Q34503" t="s">
        <v>92106</v>
      </c>
      <c r="R34503" t="s">
        <v>77431</v>
      </c>
    </row>
    <row r="34504" spans="1:18" x14ac:dyDescent="0.2">
      <c r="A34504" s="2">
        <v>34502</v>
      </c>
      <c r="B34504">
        <v>4437968</v>
      </c>
      <c r="C34504" t="s">
        <v>68561</v>
      </c>
      <c r="D34504">
        <v>5.28</v>
      </c>
      <c r="E34504" t="s">
        <v>68562</v>
      </c>
      <c r="F34504">
        <v>5992</v>
      </c>
      <c r="G34504" t="s">
        <v>52238</v>
      </c>
      <c r="H34504" t="s">
        <v>68562</v>
      </c>
      <c r="I34504" t="s">
        <v>68563</v>
      </c>
      <c r="J34504" t="s">
        <v>68564</v>
      </c>
      <c r="K34504">
        <v>3.7226339225338121</v>
      </c>
      <c r="L34504">
        <v>0.49179904971373778</v>
      </c>
      <c r="M34504" t="s">
        <v>68563</v>
      </c>
      <c r="N34504" t="s">
        <v>68563</v>
      </c>
      <c r="O34504" t="s">
        <v>92104</v>
      </c>
      <c r="P34504" t="s">
        <v>92105</v>
      </c>
      <c r="Q34504" t="s">
        <v>92106</v>
      </c>
      <c r="R34504" t="s">
        <v>76203</v>
      </c>
    </row>
    <row r="34505" spans="1:18" x14ac:dyDescent="0.2">
      <c r="A34505" s="2">
        <v>34503</v>
      </c>
      <c r="B34505">
        <v>4437968</v>
      </c>
      <c r="C34505" t="s">
        <v>68561</v>
      </c>
      <c r="D34505">
        <v>5.28</v>
      </c>
      <c r="E34505" t="s">
        <v>68562</v>
      </c>
      <c r="F34505">
        <v>5992</v>
      </c>
      <c r="G34505" t="s">
        <v>52238</v>
      </c>
      <c r="H34505" t="s">
        <v>68562</v>
      </c>
      <c r="I34505" t="s">
        <v>68563</v>
      </c>
      <c r="J34505" t="s">
        <v>68564</v>
      </c>
      <c r="K34505">
        <v>3.7226339225338121</v>
      </c>
      <c r="L34505">
        <v>0.49179904971373778</v>
      </c>
      <c r="M34505" t="s">
        <v>68563</v>
      </c>
      <c r="N34505" t="s">
        <v>68563</v>
      </c>
      <c r="O34505" t="s">
        <v>92104</v>
      </c>
      <c r="P34505" t="s">
        <v>92105</v>
      </c>
      <c r="Q34505" t="s">
        <v>92106</v>
      </c>
      <c r="R34505" t="s">
        <v>74887</v>
      </c>
    </row>
    <row r="34506" spans="1:18" x14ac:dyDescent="0.2">
      <c r="A34506" s="2">
        <v>34504</v>
      </c>
      <c r="B34506">
        <v>4437968</v>
      </c>
      <c r="C34506" t="s">
        <v>68561</v>
      </c>
      <c r="D34506">
        <v>5.28</v>
      </c>
      <c r="E34506" t="s">
        <v>68562</v>
      </c>
      <c r="F34506">
        <v>5992</v>
      </c>
      <c r="G34506" t="s">
        <v>52238</v>
      </c>
      <c r="H34506" t="s">
        <v>68562</v>
      </c>
      <c r="I34506" t="s">
        <v>68563</v>
      </c>
      <c r="J34506" t="s">
        <v>68564</v>
      </c>
      <c r="K34506">
        <v>3.7226339225338121</v>
      </c>
      <c r="L34506">
        <v>0.49179904971373778</v>
      </c>
      <c r="M34506" t="s">
        <v>68563</v>
      </c>
      <c r="N34506" t="s">
        <v>68563</v>
      </c>
      <c r="O34506" t="s">
        <v>92104</v>
      </c>
      <c r="P34506" t="s">
        <v>92105</v>
      </c>
      <c r="Q34506" t="s">
        <v>92106</v>
      </c>
      <c r="R34506" t="s">
        <v>82230</v>
      </c>
    </row>
    <row r="34507" spans="1:18" x14ac:dyDescent="0.2">
      <c r="A34507" s="2">
        <v>34505</v>
      </c>
      <c r="B34507">
        <v>4437968</v>
      </c>
      <c r="C34507" t="s">
        <v>68561</v>
      </c>
      <c r="D34507">
        <v>5.28</v>
      </c>
      <c r="E34507" t="s">
        <v>68562</v>
      </c>
      <c r="F34507">
        <v>5992</v>
      </c>
      <c r="G34507" t="s">
        <v>52238</v>
      </c>
      <c r="H34507" t="s">
        <v>68562</v>
      </c>
      <c r="I34507" t="s">
        <v>68563</v>
      </c>
      <c r="J34507" t="s">
        <v>68564</v>
      </c>
      <c r="K34507">
        <v>3.7226339225338121</v>
      </c>
      <c r="L34507">
        <v>0.49179904971373778</v>
      </c>
      <c r="M34507" t="s">
        <v>68563</v>
      </c>
      <c r="N34507" t="s">
        <v>68563</v>
      </c>
      <c r="O34507" t="s">
        <v>92104</v>
      </c>
      <c r="P34507" t="s">
        <v>92105</v>
      </c>
      <c r="Q34507" t="s">
        <v>92106</v>
      </c>
      <c r="R34507" t="s">
        <v>77008</v>
      </c>
    </row>
    <row r="34508" spans="1:18" x14ac:dyDescent="0.2">
      <c r="A34508" s="2">
        <v>34506</v>
      </c>
      <c r="B34508">
        <v>4437968</v>
      </c>
      <c r="C34508" t="s">
        <v>68561</v>
      </c>
      <c r="D34508">
        <v>5.28</v>
      </c>
      <c r="E34508" t="s">
        <v>68562</v>
      </c>
      <c r="F34508">
        <v>5992</v>
      </c>
      <c r="G34508" t="s">
        <v>52238</v>
      </c>
      <c r="H34508" t="s">
        <v>68562</v>
      </c>
      <c r="I34508" t="s">
        <v>68563</v>
      </c>
      <c r="J34508" t="s">
        <v>68564</v>
      </c>
      <c r="K34508">
        <v>3.7226339225338121</v>
      </c>
      <c r="L34508">
        <v>0.49179904971373778</v>
      </c>
      <c r="M34508" t="s">
        <v>68563</v>
      </c>
      <c r="N34508" t="s">
        <v>68563</v>
      </c>
      <c r="O34508" t="s">
        <v>92104</v>
      </c>
      <c r="P34508" t="s">
        <v>92105</v>
      </c>
      <c r="Q34508" t="s">
        <v>92106</v>
      </c>
      <c r="R34508" t="s">
        <v>82978</v>
      </c>
    </row>
    <row r="34509" spans="1:18" x14ac:dyDescent="0.2">
      <c r="A34509" s="2">
        <v>34507</v>
      </c>
      <c r="B34509">
        <v>4437968</v>
      </c>
      <c r="C34509" t="s">
        <v>68561</v>
      </c>
      <c r="D34509">
        <v>5.28</v>
      </c>
      <c r="E34509" t="s">
        <v>68562</v>
      </c>
      <c r="F34509">
        <v>5992</v>
      </c>
      <c r="G34509" t="s">
        <v>52238</v>
      </c>
      <c r="H34509" t="s">
        <v>68562</v>
      </c>
      <c r="I34509" t="s">
        <v>68563</v>
      </c>
      <c r="J34509" t="s">
        <v>68564</v>
      </c>
      <c r="K34509">
        <v>3.7226339225338121</v>
      </c>
      <c r="L34509">
        <v>0.49179904971373778</v>
      </c>
      <c r="M34509" t="s">
        <v>68563</v>
      </c>
      <c r="N34509" t="s">
        <v>68563</v>
      </c>
      <c r="O34509" t="s">
        <v>92104</v>
      </c>
      <c r="P34509" t="s">
        <v>92105</v>
      </c>
      <c r="Q34509" t="s">
        <v>92106</v>
      </c>
      <c r="R34509" t="s">
        <v>84104</v>
      </c>
    </row>
    <row r="34510" spans="1:18" x14ac:dyDescent="0.2">
      <c r="A34510" s="2">
        <v>34508</v>
      </c>
      <c r="B34510">
        <v>4437968</v>
      </c>
      <c r="C34510" t="s">
        <v>68561</v>
      </c>
      <c r="D34510">
        <v>5.28</v>
      </c>
      <c r="E34510" t="s">
        <v>68562</v>
      </c>
      <c r="F34510">
        <v>5992</v>
      </c>
      <c r="G34510" t="s">
        <v>52238</v>
      </c>
      <c r="H34510" t="s">
        <v>68562</v>
      </c>
      <c r="I34510" t="s">
        <v>68563</v>
      </c>
      <c r="J34510" t="s">
        <v>68564</v>
      </c>
      <c r="K34510">
        <v>3.7226339225338121</v>
      </c>
      <c r="L34510">
        <v>0.49179904971373778</v>
      </c>
      <c r="M34510" t="s">
        <v>68563</v>
      </c>
      <c r="N34510" t="s">
        <v>68563</v>
      </c>
      <c r="O34510" t="s">
        <v>92104</v>
      </c>
      <c r="P34510" t="s">
        <v>92105</v>
      </c>
      <c r="Q34510" t="s">
        <v>92106</v>
      </c>
      <c r="R34510" t="s">
        <v>92107</v>
      </c>
    </row>
    <row r="34511" spans="1:18" x14ac:dyDescent="0.2">
      <c r="A34511" s="2">
        <v>34509</v>
      </c>
      <c r="B34511">
        <v>4437968</v>
      </c>
      <c r="C34511" t="s">
        <v>68561</v>
      </c>
      <c r="D34511">
        <v>5.28</v>
      </c>
      <c r="E34511" t="s">
        <v>68562</v>
      </c>
      <c r="F34511">
        <v>5992</v>
      </c>
      <c r="G34511" t="s">
        <v>52238</v>
      </c>
      <c r="H34511" t="s">
        <v>68562</v>
      </c>
      <c r="I34511" t="s">
        <v>68563</v>
      </c>
      <c r="J34511" t="s">
        <v>68564</v>
      </c>
      <c r="K34511">
        <v>3.7226339225338121</v>
      </c>
      <c r="L34511">
        <v>0.49179904971373778</v>
      </c>
      <c r="M34511" t="s">
        <v>68563</v>
      </c>
      <c r="N34511" t="s">
        <v>68563</v>
      </c>
      <c r="O34511" t="s">
        <v>92104</v>
      </c>
      <c r="P34511" t="s">
        <v>92105</v>
      </c>
      <c r="Q34511" t="s">
        <v>92106</v>
      </c>
      <c r="R34511" t="s">
        <v>75088</v>
      </c>
    </row>
    <row r="34512" spans="1:18" x14ac:dyDescent="0.2">
      <c r="A34512" s="2">
        <v>34510</v>
      </c>
      <c r="B34512">
        <v>4437968</v>
      </c>
      <c r="C34512" t="s">
        <v>68561</v>
      </c>
      <c r="D34512">
        <v>5.28</v>
      </c>
      <c r="E34512" t="s">
        <v>68562</v>
      </c>
      <c r="F34512">
        <v>5992</v>
      </c>
      <c r="G34512" t="s">
        <v>52238</v>
      </c>
      <c r="H34512" t="s">
        <v>68562</v>
      </c>
      <c r="I34512" t="s">
        <v>68563</v>
      </c>
      <c r="J34512" t="s">
        <v>68564</v>
      </c>
      <c r="K34512">
        <v>3.7226339225338121</v>
      </c>
      <c r="L34512">
        <v>0.49179904971373778</v>
      </c>
      <c r="M34512" t="s">
        <v>68563</v>
      </c>
      <c r="N34512" t="s">
        <v>68563</v>
      </c>
      <c r="O34512" t="s">
        <v>92104</v>
      </c>
      <c r="P34512" t="s">
        <v>92105</v>
      </c>
      <c r="Q34512" t="s">
        <v>92106</v>
      </c>
      <c r="R34512" t="s">
        <v>79092</v>
      </c>
    </row>
    <row r="34513" spans="1:18" x14ac:dyDescent="0.2">
      <c r="A34513" s="2">
        <v>34511</v>
      </c>
      <c r="B34513">
        <v>4437968</v>
      </c>
      <c r="C34513" t="s">
        <v>68561</v>
      </c>
      <c r="D34513">
        <v>5.28</v>
      </c>
      <c r="E34513" t="s">
        <v>68562</v>
      </c>
      <c r="F34513">
        <v>5992</v>
      </c>
      <c r="G34513" t="s">
        <v>52238</v>
      </c>
      <c r="H34513" t="s">
        <v>68562</v>
      </c>
      <c r="I34513" t="s">
        <v>68563</v>
      </c>
      <c r="J34513" t="s">
        <v>68564</v>
      </c>
      <c r="K34513">
        <v>3.7226339225338121</v>
      </c>
      <c r="L34513">
        <v>0.49179904971373778</v>
      </c>
      <c r="M34513" t="s">
        <v>68563</v>
      </c>
      <c r="N34513" t="s">
        <v>68563</v>
      </c>
      <c r="O34513" t="s">
        <v>92104</v>
      </c>
      <c r="P34513" t="s">
        <v>92105</v>
      </c>
      <c r="Q34513" t="s">
        <v>92106</v>
      </c>
      <c r="R34513" t="s">
        <v>75077</v>
      </c>
    </row>
    <row r="34514" spans="1:18" x14ac:dyDescent="0.2">
      <c r="A34514" s="2">
        <v>34512</v>
      </c>
      <c r="B34514">
        <v>4437968</v>
      </c>
      <c r="C34514" t="s">
        <v>68561</v>
      </c>
      <c r="D34514">
        <v>5.28</v>
      </c>
      <c r="E34514" t="s">
        <v>68562</v>
      </c>
      <c r="F34514">
        <v>5992</v>
      </c>
      <c r="G34514" t="s">
        <v>52238</v>
      </c>
      <c r="H34514" t="s">
        <v>68562</v>
      </c>
      <c r="I34514" t="s">
        <v>68563</v>
      </c>
      <c r="J34514" t="s">
        <v>68564</v>
      </c>
      <c r="K34514">
        <v>3.7226339225338121</v>
      </c>
      <c r="L34514">
        <v>0.49179904971373778</v>
      </c>
      <c r="M34514" t="s">
        <v>68563</v>
      </c>
      <c r="N34514" t="s">
        <v>68563</v>
      </c>
      <c r="O34514" t="s">
        <v>92104</v>
      </c>
      <c r="P34514" t="s">
        <v>92105</v>
      </c>
      <c r="Q34514" t="s">
        <v>92106</v>
      </c>
      <c r="R34514" t="s">
        <v>76059</v>
      </c>
    </row>
    <row r="34515" spans="1:18" x14ac:dyDescent="0.2">
      <c r="A34515" s="2">
        <v>34513</v>
      </c>
      <c r="B34515">
        <v>4437968</v>
      </c>
      <c r="C34515" t="s">
        <v>68561</v>
      </c>
      <c r="D34515">
        <v>5.28</v>
      </c>
      <c r="E34515" t="s">
        <v>68562</v>
      </c>
      <c r="F34515">
        <v>5992</v>
      </c>
      <c r="G34515" t="s">
        <v>52238</v>
      </c>
      <c r="H34515" t="s">
        <v>68562</v>
      </c>
      <c r="I34515" t="s">
        <v>68563</v>
      </c>
      <c r="J34515" t="s">
        <v>68564</v>
      </c>
      <c r="K34515">
        <v>3.7226339225338121</v>
      </c>
      <c r="L34515">
        <v>0.49179904971373778</v>
      </c>
      <c r="M34515" t="s">
        <v>68563</v>
      </c>
      <c r="N34515" t="s">
        <v>68563</v>
      </c>
      <c r="O34515" t="s">
        <v>92104</v>
      </c>
      <c r="P34515" t="s">
        <v>92105</v>
      </c>
      <c r="Q34515" t="s">
        <v>92106</v>
      </c>
      <c r="R34515" t="s">
        <v>92108</v>
      </c>
    </row>
    <row r="34516" spans="1:18" x14ac:dyDescent="0.2">
      <c r="A34516" s="2">
        <v>34514</v>
      </c>
      <c r="B34516">
        <v>4437968</v>
      </c>
      <c r="C34516" t="s">
        <v>68561</v>
      </c>
      <c r="D34516">
        <v>5.28</v>
      </c>
      <c r="E34516" t="s">
        <v>68562</v>
      </c>
      <c r="F34516">
        <v>5992</v>
      </c>
      <c r="G34516" t="s">
        <v>52238</v>
      </c>
      <c r="H34516" t="s">
        <v>68562</v>
      </c>
      <c r="I34516" t="s">
        <v>68563</v>
      </c>
      <c r="J34516" t="s">
        <v>68564</v>
      </c>
      <c r="K34516">
        <v>3.7226339225338121</v>
      </c>
      <c r="L34516">
        <v>0.49179904971373778</v>
      </c>
      <c r="M34516" t="s">
        <v>68563</v>
      </c>
      <c r="N34516" t="s">
        <v>68563</v>
      </c>
      <c r="O34516" t="s">
        <v>92104</v>
      </c>
      <c r="P34516" t="s">
        <v>92105</v>
      </c>
      <c r="Q34516" t="s">
        <v>92106</v>
      </c>
      <c r="R34516" t="s">
        <v>75125</v>
      </c>
    </row>
    <row r="34517" spans="1:18" x14ac:dyDescent="0.2">
      <c r="A34517" s="2">
        <v>34515</v>
      </c>
      <c r="B34517">
        <v>4437968</v>
      </c>
      <c r="C34517" t="s">
        <v>68561</v>
      </c>
      <c r="D34517">
        <v>5.28</v>
      </c>
      <c r="E34517" t="s">
        <v>68562</v>
      </c>
      <c r="F34517">
        <v>5992</v>
      </c>
      <c r="G34517" t="s">
        <v>52238</v>
      </c>
      <c r="H34517" t="s">
        <v>68562</v>
      </c>
      <c r="I34517" t="s">
        <v>68563</v>
      </c>
      <c r="J34517" t="s">
        <v>68564</v>
      </c>
      <c r="K34517">
        <v>3.7226339225338121</v>
      </c>
      <c r="L34517">
        <v>0.49179904971373778</v>
      </c>
      <c r="M34517" t="s">
        <v>68563</v>
      </c>
      <c r="N34517" t="s">
        <v>68563</v>
      </c>
      <c r="O34517" t="s">
        <v>92104</v>
      </c>
      <c r="P34517" t="s">
        <v>92105</v>
      </c>
      <c r="Q34517" t="s">
        <v>92106</v>
      </c>
      <c r="R34517" t="s">
        <v>79093</v>
      </c>
    </row>
    <row r="34518" spans="1:18" x14ac:dyDescent="0.2">
      <c r="A34518" s="2">
        <v>34516</v>
      </c>
      <c r="B34518">
        <v>4437968</v>
      </c>
      <c r="C34518" t="s">
        <v>68561</v>
      </c>
      <c r="D34518">
        <v>5.28</v>
      </c>
      <c r="E34518" t="s">
        <v>68562</v>
      </c>
      <c r="F34518">
        <v>5992</v>
      </c>
      <c r="G34518" t="s">
        <v>52238</v>
      </c>
      <c r="H34518" t="s">
        <v>68562</v>
      </c>
      <c r="I34518" t="s">
        <v>68563</v>
      </c>
      <c r="J34518" t="s">
        <v>68564</v>
      </c>
      <c r="K34518">
        <v>3.7226339225338121</v>
      </c>
      <c r="L34518">
        <v>0.49179904971373778</v>
      </c>
      <c r="M34518" t="s">
        <v>68563</v>
      </c>
      <c r="N34518" t="s">
        <v>68563</v>
      </c>
      <c r="O34518" t="s">
        <v>92104</v>
      </c>
      <c r="P34518" t="s">
        <v>92105</v>
      </c>
      <c r="Q34518" t="s">
        <v>92106</v>
      </c>
      <c r="R34518" t="s">
        <v>92109</v>
      </c>
    </row>
    <row r="34519" spans="1:18" x14ac:dyDescent="0.2">
      <c r="A34519" s="2">
        <v>34517</v>
      </c>
      <c r="B34519">
        <v>4437968</v>
      </c>
      <c r="C34519" t="s">
        <v>68561</v>
      </c>
      <c r="D34519">
        <v>5.28</v>
      </c>
      <c r="E34519" t="s">
        <v>68562</v>
      </c>
      <c r="F34519">
        <v>5992</v>
      </c>
      <c r="G34519" t="s">
        <v>52238</v>
      </c>
      <c r="H34519" t="s">
        <v>68562</v>
      </c>
      <c r="I34519" t="s">
        <v>68563</v>
      </c>
      <c r="J34519" t="s">
        <v>68564</v>
      </c>
      <c r="K34519">
        <v>3.7226339225338121</v>
      </c>
      <c r="L34519">
        <v>0.49179904971373778</v>
      </c>
      <c r="M34519" t="s">
        <v>68563</v>
      </c>
      <c r="N34519" t="s">
        <v>68563</v>
      </c>
      <c r="O34519" t="s">
        <v>92104</v>
      </c>
      <c r="P34519" t="s">
        <v>92105</v>
      </c>
      <c r="Q34519" t="s">
        <v>92106</v>
      </c>
      <c r="R34519" t="s">
        <v>76758</v>
      </c>
    </row>
    <row r="34520" spans="1:18" x14ac:dyDescent="0.2">
      <c r="A34520" s="2">
        <v>34518</v>
      </c>
      <c r="B34520">
        <v>4437968</v>
      </c>
      <c r="C34520" t="s">
        <v>68561</v>
      </c>
      <c r="D34520">
        <v>5.28</v>
      </c>
      <c r="E34520" t="s">
        <v>68562</v>
      </c>
      <c r="F34520">
        <v>5992</v>
      </c>
      <c r="G34520" t="s">
        <v>52238</v>
      </c>
      <c r="H34520" t="s">
        <v>68562</v>
      </c>
      <c r="I34520" t="s">
        <v>68563</v>
      </c>
      <c r="J34520" t="s">
        <v>68564</v>
      </c>
      <c r="K34520">
        <v>3.7226339225338121</v>
      </c>
      <c r="L34520">
        <v>0.49179904971373778</v>
      </c>
      <c r="M34520" t="s">
        <v>68563</v>
      </c>
      <c r="N34520" t="s">
        <v>68563</v>
      </c>
      <c r="O34520" t="s">
        <v>92104</v>
      </c>
      <c r="P34520" t="s">
        <v>92105</v>
      </c>
      <c r="Q34520" t="s">
        <v>92106</v>
      </c>
      <c r="R34520" t="s">
        <v>92110</v>
      </c>
    </row>
    <row r="34521" spans="1:18" x14ac:dyDescent="0.2">
      <c r="A34521" s="2">
        <v>34519</v>
      </c>
      <c r="B34521">
        <v>4437968</v>
      </c>
      <c r="C34521" t="s">
        <v>68561</v>
      </c>
      <c r="D34521">
        <v>5.28</v>
      </c>
      <c r="E34521" t="s">
        <v>68562</v>
      </c>
      <c r="F34521">
        <v>5992</v>
      </c>
      <c r="G34521" t="s">
        <v>52238</v>
      </c>
      <c r="H34521" t="s">
        <v>68562</v>
      </c>
      <c r="I34521" t="s">
        <v>68563</v>
      </c>
      <c r="J34521" t="s">
        <v>68564</v>
      </c>
      <c r="K34521">
        <v>3.7226339225338121</v>
      </c>
      <c r="L34521">
        <v>0.49179904971373778</v>
      </c>
      <c r="M34521" t="s">
        <v>68563</v>
      </c>
      <c r="N34521" t="s">
        <v>68563</v>
      </c>
      <c r="O34521" t="s">
        <v>92104</v>
      </c>
      <c r="P34521" t="s">
        <v>92105</v>
      </c>
      <c r="Q34521" t="s">
        <v>92106</v>
      </c>
      <c r="R34521" t="s">
        <v>80208</v>
      </c>
    </row>
    <row r="34522" spans="1:18" x14ac:dyDescent="0.2">
      <c r="A34522" s="2">
        <v>34520</v>
      </c>
      <c r="B34522">
        <v>4437968</v>
      </c>
      <c r="C34522" t="s">
        <v>68561</v>
      </c>
      <c r="D34522">
        <v>5.28</v>
      </c>
      <c r="E34522" t="s">
        <v>68562</v>
      </c>
      <c r="F34522">
        <v>5992</v>
      </c>
      <c r="G34522" t="s">
        <v>52238</v>
      </c>
      <c r="H34522" t="s">
        <v>68562</v>
      </c>
      <c r="I34522" t="s">
        <v>68563</v>
      </c>
      <c r="J34522" t="s">
        <v>68564</v>
      </c>
      <c r="K34522">
        <v>3.7226339225338121</v>
      </c>
      <c r="L34522">
        <v>0.49179904971373778</v>
      </c>
      <c r="M34522" t="s">
        <v>68563</v>
      </c>
      <c r="N34522" t="s">
        <v>68563</v>
      </c>
      <c r="O34522" t="s">
        <v>92104</v>
      </c>
      <c r="P34522" t="s">
        <v>92105</v>
      </c>
      <c r="Q34522" t="s">
        <v>92106</v>
      </c>
      <c r="R34522" t="s">
        <v>80272</v>
      </c>
    </row>
    <row r="34523" spans="1:18" x14ac:dyDescent="0.2">
      <c r="A34523" s="2">
        <v>34521</v>
      </c>
      <c r="B34523">
        <v>4437968</v>
      </c>
      <c r="C34523" t="s">
        <v>68561</v>
      </c>
      <c r="D34523">
        <v>5.28</v>
      </c>
      <c r="E34523" t="s">
        <v>68562</v>
      </c>
      <c r="F34523">
        <v>5992</v>
      </c>
      <c r="G34523" t="s">
        <v>52238</v>
      </c>
      <c r="H34523" t="s">
        <v>68562</v>
      </c>
      <c r="I34523" t="s">
        <v>68563</v>
      </c>
      <c r="J34523" t="s">
        <v>68564</v>
      </c>
      <c r="K34523">
        <v>3.7226339225338121</v>
      </c>
      <c r="L34523">
        <v>0.49179904971373778</v>
      </c>
      <c r="M34523" t="s">
        <v>68563</v>
      </c>
      <c r="N34523" t="s">
        <v>68563</v>
      </c>
      <c r="O34523" t="s">
        <v>92104</v>
      </c>
      <c r="P34523" t="s">
        <v>92105</v>
      </c>
      <c r="Q34523" t="s">
        <v>92106</v>
      </c>
      <c r="R34523" t="s">
        <v>75977</v>
      </c>
    </row>
    <row r="34524" spans="1:18" x14ac:dyDescent="0.2">
      <c r="A34524" s="2">
        <v>34522</v>
      </c>
      <c r="B34524">
        <v>4437968</v>
      </c>
      <c r="C34524" t="s">
        <v>68561</v>
      </c>
      <c r="D34524">
        <v>5.28</v>
      </c>
      <c r="E34524" t="s">
        <v>68562</v>
      </c>
      <c r="F34524">
        <v>5992</v>
      </c>
      <c r="G34524" t="s">
        <v>52238</v>
      </c>
      <c r="H34524" t="s">
        <v>68562</v>
      </c>
      <c r="I34524" t="s">
        <v>68563</v>
      </c>
      <c r="J34524" t="s">
        <v>68564</v>
      </c>
      <c r="K34524">
        <v>3.7226339225338121</v>
      </c>
      <c r="L34524">
        <v>0.49179904971373778</v>
      </c>
      <c r="M34524" t="s">
        <v>68563</v>
      </c>
      <c r="N34524" t="s">
        <v>68563</v>
      </c>
      <c r="O34524" t="s">
        <v>92104</v>
      </c>
      <c r="P34524" t="s">
        <v>92105</v>
      </c>
      <c r="Q34524" t="s">
        <v>92106</v>
      </c>
      <c r="R34524" t="s">
        <v>74861</v>
      </c>
    </row>
    <row r="34525" spans="1:18" x14ac:dyDescent="0.2">
      <c r="A34525" s="2">
        <v>34523</v>
      </c>
      <c r="B34525">
        <v>4437968</v>
      </c>
      <c r="C34525" t="s">
        <v>68561</v>
      </c>
      <c r="D34525">
        <v>5.28</v>
      </c>
      <c r="E34525" t="s">
        <v>68562</v>
      </c>
      <c r="F34525">
        <v>5992</v>
      </c>
      <c r="G34525" t="s">
        <v>52238</v>
      </c>
      <c r="H34525" t="s">
        <v>68562</v>
      </c>
      <c r="I34525" t="s">
        <v>68563</v>
      </c>
      <c r="J34525" t="s">
        <v>68564</v>
      </c>
      <c r="K34525">
        <v>3.7226339225338121</v>
      </c>
      <c r="L34525">
        <v>0.49179904971373778</v>
      </c>
      <c r="M34525" t="s">
        <v>68563</v>
      </c>
      <c r="N34525" t="s">
        <v>68563</v>
      </c>
      <c r="O34525" t="s">
        <v>92104</v>
      </c>
      <c r="P34525" t="s">
        <v>92105</v>
      </c>
      <c r="Q34525" t="s">
        <v>92106</v>
      </c>
      <c r="R34525" t="s">
        <v>75017</v>
      </c>
    </row>
    <row r="34526" spans="1:18" x14ac:dyDescent="0.2">
      <c r="A34526" s="2">
        <v>34524</v>
      </c>
      <c r="B34526">
        <v>4437968</v>
      </c>
      <c r="C34526" t="s">
        <v>68561</v>
      </c>
      <c r="D34526">
        <v>5.28</v>
      </c>
      <c r="E34526" t="s">
        <v>68562</v>
      </c>
      <c r="F34526">
        <v>5992</v>
      </c>
      <c r="G34526" t="s">
        <v>52238</v>
      </c>
      <c r="H34526" t="s">
        <v>68562</v>
      </c>
      <c r="I34526" t="s">
        <v>68563</v>
      </c>
      <c r="J34526" t="s">
        <v>68564</v>
      </c>
      <c r="K34526">
        <v>3.7226339225338121</v>
      </c>
      <c r="L34526">
        <v>0.49179904971373778</v>
      </c>
      <c r="M34526" t="s">
        <v>68563</v>
      </c>
      <c r="N34526" t="s">
        <v>68563</v>
      </c>
      <c r="O34526" t="s">
        <v>92104</v>
      </c>
      <c r="P34526" t="s">
        <v>92105</v>
      </c>
      <c r="Q34526" t="s">
        <v>92106</v>
      </c>
      <c r="R34526" t="s">
        <v>74756</v>
      </c>
    </row>
    <row r="34527" spans="1:18" x14ac:dyDescent="0.2">
      <c r="A34527" s="2">
        <v>34525</v>
      </c>
      <c r="B34527">
        <v>4437968</v>
      </c>
      <c r="C34527" t="s">
        <v>68561</v>
      </c>
      <c r="D34527">
        <v>5.28</v>
      </c>
      <c r="E34527" t="s">
        <v>68562</v>
      </c>
      <c r="F34527">
        <v>5992</v>
      </c>
      <c r="G34527" t="s">
        <v>52238</v>
      </c>
      <c r="H34527" t="s">
        <v>68562</v>
      </c>
      <c r="I34527" t="s">
        <v>68563</v>
      </c>
      <c r="J34527" t="s">
        <v>68564</v>
      </c>
      <c r="K34527">
        <v>3.7226339225338121</v>
      </c>
      <c r="L34527">
        <v>0.49179904971373778</v>
      </c>
      <c r="M34527" t="s">
        <v>68563</v>
      </c>
      <c r="N34527" t="s">
        <v>68563</v>
      </c>
      <c r="O34527" t="s">
        <v>92104</v>
      </c>
      <c r="P34527" t="s">
        <v>92105</v>
      </c>
      <c r="Q34527" t="s">
        <v>92106</v>
      </c>
      <c r="R34527" t="s">
        <v>92111</v>
      </c>
    </row>
    <row r="34528" spans="1:18" x14ac:dyDescent="0.2">
      <c r="A34528" s="2">
        <v>34526</v>
      </c>
      <c r="B34528">
        <v>4437968</v>
      </c>
      <c r="C34528" t="s">
        <v>68561</v>
      </c>
      <c r="D34528">
        <v>5.28</v>
      </c>
      <c r="E34528" t="s">
        <v>68562</v>
      </c>
      <c r="F34528">
        <v>5992</v>
      </c>
      <c r="G34528" t="s">
        <v>52238</v>
      </c>
      <c r="H34528" t="s">
        <v>68562</v>
      </c>
      <c r="I34528" t="s">
        <v>68563</v>
      </c>
      <c r="J34528" t="s">
        <v>68564</v>
      </c>
      <c r="K34528">
        <v>3.7226339225338121</v>
      </c>
      <c r="L34528">
        <v>0.49179904971373778</v>
      </c>
      <c r="M34528" t="s">
        <v>68563</v>
      </c>
      <c r="N34528" t="s">
        <v>68563</v>
      </c>
      <c r="O34528" t="s">
        <v>92104</v>
      </c>
      <c r="P34528" t="s">
        <v>92105</v>
      </c>
      <c r="Q34528" t="s">
        <v>92106</v>
      </c>
      <c r="R34528" t="s">
        <v>75719</v>
      </c>
    </row>
    <row r="34529" spans="1:18" x14ac:dyDescent="0.2">
      <c r="A34529" s="2">
        <v>34527</v>
      </c>
      <c r="B34529">
        <v>4437968</v>
      </c>
      <c r="C34529" t="s">
        <v>68561</v>
      </c>
      <c r="D34529">
        <v>5.28</v>
      </c>
      <c r="E34529" t="s">
        <v>68562</v>
      </c>
      <c r="F34529">
        <v>5992</v>
      </c>
      <c r="G34529" t="s">
        <v>52238</v>
      </c>
      <c r="H34529" t="s">
        <v>68562</v>
      </c>
      <c r="I34529" t="s">
        <v>68563</v>
      </c>
      <c r="J34529" t="s">
        <v>68564</v>
      </c>
      <c r="K34529">
        <v>3.7226339225338121</v>
      </c>
      <c r="L34529">
        <v>0.49179904971373778</v>
      </c>
      <c r="M34529" t="s">
        <v>68563</v>
      </c>
      <c r="N34529" t="s">
        <v>68563</v>
      </c>
      <c r="O34529" t="s">
        <v>92104</v>
      </c>
      <c r="P34529" t="s">
        <v>92105</v>
      </c>
      <c r="Q34529" t="s">
        <v>92106</v>
      </c>
      <c r="R34529" t="s">
        <v>80944</v>
      </c>
    </row>
    <row r="34530" spans="1:18" x14ac:dyDescent="0.2">
      <c r="A34530" s="2">
        <v>34528</v>
      </c>
      <c r="B34530">
        <v>4437968</v>
      </c>
      <c r="C34530" t="s">
        <v>68561</v>
      </c>
      <c r="D34530">
        <v>5.28</v>
      </c>
      <c r="E34530" t="s">
        <v>68562</v>
      </c>
      <c r="F34530">
        <v>5992</v>
      </c>
      <c r="G34530" t="s">
        <v>52238</v>
      </c>
      <c r="H34530" t="s">
        <v>68562</v>
      </c>
      <c r="I34530" t="s">
        <v>68563</v>
      </c>
      <c r="J34530" t="s">
        <v>68564</v>
      </c>
      <c r="K34530">
        <v>3.7226339225338121</v>
      </c>
      <c r="L34530">
        <v>0.49179904971373778</v>
      </c>
      <c r="M34530" t="s">
        <v>68563</v>
      </c>
      <c r="N34530" t="s">
        <v>68563</v>
      </c>
      <c r="O34530" t="s">
        <v>92104</v>
      </c>
      <c r="P34530" t="s">
        <v>92105</v>
      </c>
      <c r="Q34530" t="s">
        <v>92106</v>
      </c>
      <c r="R34530" t="s">
        <v>77778</v>
      </c>
    </row>
    <row r="34531" spans="1:18" x14ac:dyDescent="0.2">
      <c r="A34531" s="2">
        <v>34529</v>
      </c>
      <c r="B34531">
        <v>4437968</v>
      </c>
      <c r="C34531" t="s">
        <v>68561</v>
      </c>
      <c r="D34531">
        <v>5.28</v>
      </c>
      <c r="E34531" t="s">
        <v>68562</v>
      </c>
      <c r="F34531">
        <v>5992</v>
      </c>
      <c r="G34531" t="s">
        <v>52238</v>
      </c>
      <c r="H34531" t="s">
        <v>68562</v>
      </c>
      <c r="I34531" t="s">
        <v>68563</v>
      </c>
      <c r="J34531" t="s">
        <v>68564</v>
      </c>
      <c r="K34531">
        <v>3.7226339225338121</v>
      </c>
      <c r="L34531">
        <v>0.49179904971373778</v>
      </c>
      <c r="M34531" t="s">
        <v>68563</v>
      </c>
      <c r="N34531" t="s">
        <v>68563</v>
      </c>
      <c r="O34531" t="s">
        <v>92104</v>
      </c>
      <c r="P34531" t="s">
        <v>92105</v>
      </c>
      <c r="Q34531" t="s">
        <v>92106</v>
      </c>
      <c r="R34531" t="s">
        <v>87431</v>
      </c>
    </row>
    <row r="34532" spans="1:18" x14ac:dyDescent="0.2">
      <c r="A34532" s="2">
        <v>34530</v>
      </c>
      <c r="B34532">
        <v>4437968</v>
      </c>
      <c r="C34532" t="s">
        <v>68561</v>
      </c>
      <c r="D34532">
        <v>5.28</v>
      </c>
      <c r="E34532" t="s">
        <v>68562</v>
      </c>
      <c r="F34532">
        <v>5992</v>
      </c>
      <c r="G34532" t="s">
        <v>52238</v>
      </c>
      <c r="H34532" t="s">
        <v>68562</v>
      </c>
      <c r="I34532" t="s">
        <v>68563</v>
      </c>
      <c r="J34532" t="s">
        <v>68564</v>
      </c>
      <c r="K34532">
        <v>3.7226339225338121</v>
      </c>
      <c r="L34532">
        <v>0.49179904971373778</v>
      </c>
      <c r="M34532" t="s">
        <v>68563</v>
      </c>
      <c r="N34532" t="s">
        <v>68563</v>
      </c>
      <c r="O34532" t="s">
        <v>92104</v>
      </c>
      <c r="P34532" t="s">
        <v>92105</v>
      </c>
      <c r="Q34532" t="s">
        <v>92106</v>
      </c>
      <c r="R34532" t="s">
        <v>75007</v>
      </c>
    </row>
    <row r="34533" spans="1:18" x14ac:dyDescent="0.2">
      <c r="A34533" s="2">
        <v>34531</v>
      </c>
      <c r="B34533">
        <v>4437968</v>
      </c>
      <c r="C34533" t="s">
        <v>68561</v>
      </c>
      <c r="D34533">
        <v>5.28</v>
      </c>
      <c r="E34533" t="s">
        <v>68562</v>
      </c>
      <c r="F34533">
        <v>5992</v>
      </c>
      <c r="G34533" t="s">
        <v>52238</v>
      </c>
      <c r="H34533" t="s">
        <v>68562</v>
      </c>
      <c r="I34533" t="s">
        <v>68563</v>
      </c>
      <c r="J34533" t="s">
        <v>68564</v>
      </c>
      <c r="K34533">
        <v>3.7226339225338121</v>
      </c>
      <c r="L34533">
        <v>0.49179904971373778</v>
      </c>
      <c r="M34533" t="s">
        <v>68563</v>
      </c>
      <c r="N34533" t="s">
        <v>68563</v>
      </c>
      <c r="O34533" t="s">
        <v>92104</v>
      </c>
      <c r="P34533" t="s">
        <v>92105</v>
      </c>
      <c r="Q34533" t="s">
        <v>92106</v>
      </c>
      <c r="R34533" t="s">
        <v>76735</v>
      </c>
    </row>
    <row r="34534" spans="1:18" x14ac:dyDescent="0.2">
      <c r="A34534" s="2">
        <v>34532</v>
      </c>
      <c r="B34534">
        <v>4441867</v>
      </c>
      <c r="C34534" t="s">
        <v>68569</v>
      </c>
      <c r="D34534">
        <v>5.27</v>
      </c>
      <c r="E34534" t="s">
        <v>68570</v>
      </c>
      <c r="F34534">
        <v>5996</v>
      </c>
      <c r="G34534" t="s">
        <v>28</v>
      </c>
      <c r="H34534" t="s">
        <v>68570</v>
      </c>
      <c r="I34534" t="s">
        <v>68571</v>
      </c>
      <c r="J34534" t="s">
        <v>68572</v>
      </c>
      <c r="K34534">
        <v>3.7218106152125472</v>
      </c>
      <c r="L34534">
        <v>0.49169028216725152</v>
      </c>
      <c r="M34534" t="s">
        <v>68571</v>
      </c>
      <c r="N34534" t="s">
        <v>68571</v>
      </c>
      <c r="O34534" t="s">
        <v>92112</v>
      </c>
      <c r="P34534" t="s">
        <v>92113</v>
      </c>
      <c r="Q34534" t="s">
        <v>92114</v>
      </c>
      <c r="R34534" t="s">
        <v>77473</v>
      </c>
    </row>
    <row r="34535" spans="1:18" x14ac:dyDescent="0.2">
      <c r="A34535" s="2">
        <v>34533</v>
      </c>
      <c r="B34535">
        <v>4441867</v>
      </c>
      <c r="C34535" t="s">
        <v>68569</v>
      </c>
      <c r="D34535">
        <v>5.27</v>
      </c>
      <c r="E34535" t="s">
        <v>68570</v>
      </c>
      <c r="F34535">
        <v>5996</v>
      </c>
      <c r="G34535" t="s">
        <v>28</v>
      </c>
      <c r="H34535" t="s">
        <v>68570</v>
      </c>
      <c r="I34535" t="s">
        <v>68571</v>
      </c>
      <c r="J34535" t="s">
        <v>68572</v>
      </c>
      <c r="K34535">
        <v>3.7218106152125472</v>
      </c>
      <c r="L34535">
        <v>0.49169028216725152</v>
      </c>
      <c r="M34535" t="s">
        <v>68571</v>
      </c>
      <c r="N34535" t="s">
        <v>68571</v>
      </c>
      <c r="O34535" t="s">
        <v>92112</v>
      </c>
      <c r="P34535" t="s">
        <v>92113</v>
      </c>
      <c r="Q34535" t="s">
        <v>92114</v>
      </c>
      <c r="R34535" t="s">
        <v>75198</v>
      </c>
    </row>
    <row r="34536" spans="1:18" x14ac:dyDescent="0.2">
      <c r="A34536" s="2">
        <v>34534</v>
      </c>
      <c r="B34536">
        <v>4441867</v>
      </c>
      <c r="C34536" t="s">
        <v>68569</v>
      </c>
      <c r="D34536">
        <v>5.27</v>
      </c>
      <c r="E34536" t="s">
        <v>68570</v>
      </c>
      <c r="F34536">
        <v>5996</v>
      </c>
      <c r="G34536" t="s">
        <v>28</v>
      </c>
      <c r="H34536" t="s">
        <v>68570</v>
      </c>
      <c r="I34536" t="s">
        <v>68571</v>
      </c>
      <c r="J34536" t="s">
        <v>68572</v>
      </c>
      <c r="K34536">
        <v>3.7218106152125472</v>
      </c>
      <c r="L34536">
        <v>0.49169028216725152</v>
      </c>
      <c r="M34536" t="s">
        <v>68571</v>
      </c>
      <c r="N34536" t="s">
        <v>68571</v>
      </c>
      <c r="O34536" t="s">
        <v>92112</v>
      </c>
      <c r="P34536" t="s">
        <v>92113</v>
      </c>
      <c r="Q34536" t="s">
        <v>92114</v>
      </c>
      <c r="R34536" t="s">
        <v>81505</v>
      </c>
    </row>
    <row r="34537" spans="1:18" x14ac:dyDescent="0.2">
      <c r="A34537" s="2">
        <v>34535</v>
      </c>
      <c r="B34537">
        <v>4441867</v>
      </c>
      <c r="C34537" t="s">
        <v>68569</v>
      </c>
      <c r="D34537">
        <v>5.27</v>
      </c>
      <c r="E34537" t="s">
        <v>68570</v>
      </c>
      <c r="F34537">
        <v>5996</v>
      </c>
      <c r="G34537" t="s">
        <v>28</v>
      </c>
      <c r="H34537" t="s">
        <v>68570</v>
      </c>
      <c r="I34537" t="s">
        <v>68571</v>
      </c>
      <c r="J34537" t="s">
        <v>68572</v>
      </c>
      <c r="K34537">
        <v>3.7218106152125472</v>
      </c>
      <c r="L34537">
        <v>0.49169028216725152</v>
      </c>
      <c r="M34537" t="s">
        <v>68571</v>
      </c>
      <c r="N34537" t="s">
        <v>68571</v>
      </c>
      <c r="O34537" t="s">
        <v>92112</v>
      </c>
      <c r="P34537" t="s">
        <v>92113</v>
      </c>
      <c r="Q34537" t="s">
        <v>92114</v>
      </c>
      <c r="R34537" t="s">
        <v>86029</v>
      </c>
    </row>
    <row r="34538" spans="1:18" x14ac:dyDescent="0.2">
      <c r="A34538" s="2">
        <v>34536</v>
      </c>
      <c r="B34538">
        <v>4441867</v>
      </c>
      <c r="C34538" t="s">
        <v>68569</v>
      </c>
      <c r="D34538">
        <v>5.27</v>
      </c>
      <c r="E34538" t="s">
        <v>68570</v>
      </c>
      <c r="F34538">
        <v>5996</v>
      </c>
      <c r="G34538" t="s">
        <v>28</v>
      </c>
      <c r="H34538" t="s">
        <v>68570</v>
      </c>
      <c r="I34538" t="s">
        <v>68571</v>
      </c>
      <c r="J34538" t="s">
        <v>68572</v>
      </c>
      <c r="K34538">
        <v>3.7218106152125472</v>
      </c>
      <c r="L34538">
        <v>0.49169028216725152</v>
      </c>
      <c r="M34538" t="s">
        <v>68571</v>
      </c>
      <c r="N34538" t="s">
        <v>68571</v>
      </c>
      <c r="O34538" t="s">
        <v>92112</v>
      </c>
      <c r="P34538" t="s">
        <v>92113</v>
      </c>
      <c r="Q34538" t="s">
        <v>92114</v>
      </c>
      <c r="R34538" t="s">
        <v>74686</v>
      </c>
    </row>
    <row r="34539" spans="1:18" x14ac:dyDescent="0.2">
      <c r="A34539" s="2">
        <v>34537</v>
      </c>
      <c r="B34539">
        <v>4441867</v>
      </c>
      <c r="C34539" t="s">
        <v>68569</v>
      </c>
      <c r="D34539">
        <v>5.27</v>
      </c>
      <c r="E34539" t="s">
        <v>68570</v>
      </c>
      <c r="F34539">
        <v>5996</v>
      </c>
      <c r="G34539" t="s">
        <v>28</v>
      </c>
      <c r="H34539" t="s">
        <v>68570</v>
      </c>
      <c r="I34539" t="s">
        <v>68571</v>
      </c>
      <c r="J34539" t="s">
        <v>68572</v>
      </c>
      <c r="K34539">
        <v>3.7218106152125472</v>
      </c>
      <c r="L34539">
        <v>0.49169028216725152</v>
      </c>
      <c r="M34539" t="s">
        <v>68571</v>
      </c>
      <c r="N34539" t="s">
        <v>68571</v>
      </c>
      <c r="O34539" t="s">
        <v>92112</v>
      </c>
      <c r="P34539" t="s">
        <v>92113</v>
      </c>
      <c r="Q34539" t="s">
        <v>92114</v>
      </c>
      <c r="R34539" t="s">
        <v>81354</v>
      </c>
    </row>
    <row r="34540" spans="1:18" x14ac:dyDescent="0.2">
      <c r="A34540" s="2">
        <v>34538</v>
      </c>
      <c r="B34540">
        <v>4441867</v>
      </c>
      <c r="C34540" t="s">
        <v>68569</v>
      </c>
      <c r="D34540">
        <v>5.27</v>
      </c>
      <c r="E34540" t="s">
        <v>68570</v>
      </c>
      <c r="F34540">
        <v>5996</v>
      </c>
      <c r="G34540" t="s">
        <v>28</v>
      </c>
      <c r="H34540" t="s">
        <v>68570</v>
      </c>
      <c r="I34540" t="s">
        <v>68571</v>
      </c>
      <c r="J34540" t="s">
        <v>68572</v>
      </c>
      <c r="K34540">
        <v>3.7218106152125472</v>
      </c>
      <c r="L34540">
        <v>0.49169028216725152</v>
      </c>
      <c r="M34540" t="s">
        <v>68571</v>
      </c>
      <c r="N34540" t="s">
        <v>68571</v>
      </c>
      <c r="O34540" t="s">
        <v>92112</v>
      </c>
      <c r="P34540" t="s">
        <v>92113</v>
      </c>
      <c r="Q34540" t="s">
        <v>92114</v>
      </c>
      <c r="R34540" t="s">
        <v>89569</v>
      </c>
    </row>
    <row r="34541" spans="1:18" x14ac:dyDescent="0.2">
      <c r="A34541" s="2">
        <v>34539</v>
      </c>
      <c r="B34541">
        <v>4441867</v>
      </c>
      <c r="C34541" t="s">
        <v>68569</v>
      </c>
      <c r="D34541">
        <v>5.27</v>
      </c>
      <c r="E34541" t="s">
        <v>68570</v>
      </c>
      <c r="F34541">
        <v>5996</v>
      </c>
      <c r="G34541" t="s">
        <v>28</v>
      </c>
      <c r="H34541" t="s">
        <v>68570</v>
      </c>
      <c r="I34541" t="s">
        <v>68571</v>
      </c>
      <c r="J34541" t="s">
        <v>68572</v>
      </c>
      <c r="K34541">
        <v>3.7218106152125472</v>
      </c>
      <c r="L34541">
        <v>0.49169028216725152</v>
      </c>
      <c r="M34541" t="s">
        <v>68571</v>
      </c>
      <c r="N34541" t="s">
        <v>68571</v>
      </c>
      <c r="O34541" t="s">
        <v>92112</v>
      </c>
      <c r="P34541" t="s">
        <v>92113</v>
      </c>
      <c r="Q34541" t="s">
        <v>92114</v>
      </c>
      <c r="R34541" t="s">
        <v>87371</v>
      </c>
    </row>
    <row r="34542" spans="1:18" x14ac:dyDescent="0.2">
      <c r="A34542" s="2">
        <v>34540</v>
      </c>
      <c r="B34542">
        <v>4440728</v>
      </c>
      <c r="C34542" t="s">
        <v>68573</v>
      </c>
      <c r="D34542">
        <v>5.27</v>
      </c>
      <c r="E34542" t="s">
        <v>68574</v>
      </c>
      <c r="F34542">
        <v>5997</v>
      </c>
      <c r="G34542" t="s">
        <v>28</v>
      </c>
      <c r="H34542" t="s">
        <v>68574</v>
      </c>
      <c r="I34542" t="s">
        <v>68575</v>
      </c>
      <c r="J34542" t="s">
        <v>68576</v>
      </c>
      <c r="K34542">
        <v>3.7218106152125472</v>
      </c>
      <c r="L34542">
        <v>0.49169028216725152</v>
      </c>
      <c r="M34542" t="s">
        <v>68575</v>
      </c>
      <c r="N34542" t="s">
        <v>68575</v>
      </c>
      <c r="O34542" t="s">
        <v>92115</v>
      </c>
      <c r="P34542" t="s">
        <v>68576</v>
      </c>
      <c r="Q34542" t="s">
        <v>92116</v>
      </c>
      <c r="R34542" t="s">
        <v>74666</v>
      </c>
    </row>
    <row r="34543" spans="1:18" x14ac:dyDescent="0.2">
      <c r="A34543" s="2">
        <v>34541</v>
      </c>
      <c r="B34543">
        <v>4440728</v>
      </c>
      <c r="C34543" t="s">
        <v>68573</v>
      </c>
      <c r="D34543">
        <v>5.27</v>
      </c>
      <c r="E34543" t="s">
        <v>68574</v>
      </c>
      <c r="F34543">
        <v>5997</v>
      </c>
      <c r="G34543" t="s">
        <v>28</v>
      </c>
      <c r="H34543" t="s">
        <v>68574</v>
      </c>
      <c r="I34543" t="s">
        <v>68575</v>
      </c>
      <c r="J34543" t="s">
        <v>68576</v>
      </c>
      <c r="K34543">
        <v>3.7218106152125472</v>
      </c>
      <c r="L34543">
        <v>0.49169028216725152</v>
      </c>
      <c r="M34543" t="s">
        <v>68575</v>
      </c>
      <c r="N34543" t="s">
        <v>68575</v>
      </c>
      <c r="O34543" t="s">
        <v>92115</v>
      </c>
      <c r="P34543" t="s">
        <v>68576</v>
      </c>
      <c r="Q34543" t="s">
        <v>92116</v>
      </c>
      <c r="R34543" t="s">
        <v>74925</v>
      </c>
    </row>
    <row r="34544" spans="1:18" x14ac:dyDescent="0.2">
      <c r="A34544" s="2">
        <v>34542</v>
      </c>
      <c r="B34544">
        <v>4440728</v>
      </c>
      <c r="C34544" t="s">
        <v>68573</v>
      </c>
      <c r="D34544">
        <v>5.27</v>
      </c>
      <c r="E34544" t="s">
        <v>68574</v>
      </c>
      <c r="F34544">
        <v>5997</v>
      </c>
      <c r="G34544" t="s">
        <v>28</v>
      </c>
      <c r="H34544" t="s">
        <v>68574</v>
      </c>
      <c r="I34544" t="s">
        <v>68575</v>
      </c>
      <c r="J34544" t="s">
        <v>68576</v>
      </c>
      <c r="K34544">
        <v>3.7218106152125472</v>
      </c>
      <c r="L34544">
        <v>0.49169028216725152</v>
      </c>
      <c r="M34544" t="s">
        <v>68575</v>
      </c>
      <c r="N34544" t="s">
        <v>68575</v>
      </c>
      <c r="O34544" t="s">
        <v>92115</v>
      </c>
      <c r="P34544" t="s">
        <v>68576</v>
      </c>
      <c r="Q34544" t="s">
        <v>92116</v>
      </c>
      <c r="R34544" t="s">
        <v>74780</v>
      </c>
    </row>
    <row r="34545" spans="1:18" x14ac:dyDescent="0.2">
      <c r="A34545" s="2">
        <v>34543</v>
      </c>
      <c r="B34545">
        <v>4440728</v>
      </c>
      <c r="C34545" t="s">
        <v>68573</v>
      </c>
      <c r="D34545">
        <v>5.27</v>
      </c>
      <c r="E34545" t="s">
        <v>68574</v>
      </c>
      <c r="F34545">
        <v>5997</v>
      </c>
      <c r="G34545" t="s">
        <v>28</v>
      </c>
      <c r="H34545" t="s">
        <v>68574</v>
      </c>
      <c r="I34545" t="s">
        <v>68575</v>
      </c>
      <c r="J34545" t="s">
        <v>68576</v>
      </c>
      <c r="K34545">
        <v>3.7218106152125472</v>
      </c>
      <c r="L34545">
        <v>0.49169028216725152</v>
      </c>
      <c r="M34545" t="s">
        <v>68575</v>
      </c>
      <c r="N34545" t="s">
        <v>68575</v>
      </c>
      <c r="O34545" t="s">
        <v>92115</v>
      </c>
      <c r="P34545" t="s">
        <v>68576</v>
      </c>
      <c r="Q34545" t="s">
        <v>92116</v>
      </c>
      <c r="R34545" t="s">
        <v>76193</v>
      </c>
    </row>
    <row r="34546" spans="1:18" x14ac:dyDescent="0.2">
      <c r="A34546" s="2">
        <v>34544</v>
      </c>
      <c r="B34546">
        <v>4440728</v>
      </c>
      <c r="C34546" t="s">
        <v>68573</v>
      </c>
      <c r="D34546">
        <v>5.27</v>
      </c>
      <c r="E34546" t="s">
        <v>68574</v>
      </c>
      <c r="F34546">
        <v>5997</v>
      </c>
      <c r="G34546" t="s">
        <v>28</v>
      </c>
      <c r="H34546" t="s">
        <v>68574</v>
      </c>
      <c r="I34546" t="s">
        <v>68575</v>
      </c>
      <c r="J34546" t="s">
        <v>68576</v>
      </c>
      <c r="K34546">
        <v>3.7218106152125472</v>
      </c>
      <c r="L34546">
        <v>0.49169028216725152</v>
      </c>
      <c r="M34546" t="s">
        <v>68575</v>
      </c>
      <c r="N34546" t="s">
        <v>68575</v>
      </c>
      <c r="O34546" t="s">
        <v>92115</v>
      </c>
      <c r="P34546" t="s">
        <v>68576</v>
      </c>
      <c r="Q34546" t="s">
        <v>92116</v>
      </c>
      <c r="R34546" t="s">
        <v>76083</v>
      </c>
    </row>
    <row r="34547" spans="1:18" x14ac:dyDescent="0.2">
      <c r="A34547" s="2">
        <v>34545</v>
      </c>
      <c r="B34547">
        <v>4440728</v>
      </c>
      <c r="C34547" t="s">
        <v>68573</v>
      </c>
      <c r="D34547">
        <v>5.27</v>
      </c>
      <c r="E34547" t="s">
        <v>68574</v>
      </c>
      <c r="F34547">
        <v>5997</v>
      </c>
      <c r="G34547" t="s">
        <v>28</v>
      </c>
      <c r="H34547" t="s">
        <v>68574</v>
      </c>
      <c r="I34547" t="s">
        <v>68575</v>
      </c>
      <c r="J34547" t="s">
        <v>68576</v>
      </c>
      <c r="K34547">
        <v>3.7218106152125472</v>
      </c>
      <c r="L34547">
        <v>0.49169028216725152</v>
      </c>
      <c r="M34547" t="s">
        <v>68575</v>
      </c>
      <c r="N34547" t="s">
        <v>68575</v>
      </c>
      <c r="O34547" t="s">
        <v>92115</v>
      </c>
      <c r="P34547" t="s">
        <v>68576</v>
      </c>
      <c r="Q34547" t="s">
        <v>92116</v>
      </c>
      <c r="R34547" t="s">
        <v>76636</v>
      </c>
    </row>
    <row r="34548" spans="1:18" x14ac:dyDescent="0.2">
      <c r="A34548" s="2">
        <v>34546</v>
      </c>
      <c r="B34548">
        <v>4440728</v>
      </c>
      <c r="C34548" t="s">
        <v>68573</v>
      </c>
      <c r="D34548">
        <v>5.27</v>
      </c>
      <c r="E34548" t="s">
        <v>68574</v>
      </c>
      <c r="F34548">
        <v>5997</v>
      </c>
      <c r="G34548" t="s">
        <v>28</v>
      </c>
      <c r="H34548" t="s">
        <v>68574</v>
      </c>
      <c r="I34548" t="s">
        <v>68575</v>
      </c>
      <c r="J34548" t="s">
        <v>68576</v>
      </c>
      <c r="K34548">
        <v>3.7218106152125472</v>
      </c>
      <c r="L34548">
        <v>0.49169028216725152</v>
      </c>
      <c r="M34548" t="s">
        <v>68575</v>
      </c>
      <c r="N34548" t="s">
        <v>68575</v>
      </c>
      <c r="O34548" t="s">
        <v>92115</v>
      </c>
      <c r="P34548" t="s">
        <v>68576</v>
      </c>
      <c r="Q34548" t="s">
        <v>92116</v>
      </c>
      <c r="R34548" t="s">
        <v>76488</v>
      </c>
    </row>
    <row r="34549" spans="1:18" x14ac:dyDescent="0.2">
      <c r="A34549" s="2">
        <v>34547</v>
      </c>
      <c r="B34549">
        <v>4440728</v>
      </c>
      <c r="C34549" t="s">
        <v>68573</v>
      </c>
      <c r="D34549">
        <v>5.27</v>
      </c>
      <c r="E34549" t="s">
        <v>68574</v>
      </c>
      <c r="F34549">
        <v>5997</v>
      </c>
      <c r="G34549" t="s">
        <v>28</v>
      </c>
      <c r="H34549" t="s">
        <v>68574</v>
      </c>
      <c r="I34549" t="s">
        <v>68575</v>
      </c>
      <c r="J34549" t="s">
        <v>68576</v>
      </c>
      <c r="K34549">
        <v>3.7218106152125472</v>
      </c>
      <c r="L34549">
        <v>0.49169028216725152</v>
      </c>
      <c r="M34549" t="s">
        <v>68575</v>
      </c>
      <c r="N34549" t="s">
        <v>68575</v>
      </c>
      <c r="O34549" t="s">
        <v>92115</v>
      </c>
      <c r="P34549" t="s">
        <v>68576</v>
      </c>
      <c r="Q34549" t="s">
        <v>92116</v>
      </c>
      <c r="R34549" t="s">
        <v>76861</v>
      </c>
    </row>
    <row r="34550" spans="1:18" x14ac:dyDescent="0.2">
      <c r="A34550" s="2">
        <v>34548</v>
      </c>
      <c r="B34550">
        <v>4440728</v>
      </c>
      <c r="C34550" t="s">
        <v>68573</v>
      </c>
      <c r="D34550">
        <v>5.27</v>
      </c>
      <c r="E34550" t="s">
        <v>68574</v>
      </c>
      <c r="F34550">
        <v>5997</v>
      </c>
      <c r="G34550" t="s">
        <v>28</v>
      </c>
      <c r="H34550" t="s">
        <v>68574</v>
      </c>
      <c r="I34550" t="s">
        <v>68575</v>
      </c>
      <c r="J34550" t="s">
        <v>68576</v>
      </c>
      <c r="K34550">
        <v>3.7218106152125472</v>
      </c>
      <c r="L34550">
        <v>0.49169028216725152</v>
      </c>
      <c r="M34550" t="s">
        <v>68575</v>
      </c>
      <c r="N34550" t="s">
        <v>68575</v>
      </c>
      <c r="O34550" t="s">
        <v>92115</v>
      </c>
      <c r="P34550" t="s">
        <v>68576</v>
      </c>
      <c r="Q34550" t="s">
        <v>92116</v>
      </c>
      <c r="R34550" t="s">
        <v>92117</v>
      </c>
    </row>
    <row r="34551" spans="1:18" x14ac:dyDescent="0.2">
      <c r="A34551" s="2">
        <v>34549</v>
      </c>
      <c r="B34551">
        <v>4440728</v>
      </c>
      <c r="C34551" t="s">
        <v>68573</v>
      </c>
      <c r="D34551">
        <v>5.27</v>
      </c>
      <c r="E34551" t="s">
        <v>68574</v>
      </c>
      <c r="F34551">
        <v>5997</v>
      </c>
      <c r="G34551" t="s">
        <v>28</v>
      </c>
      <c r="H34551" t="s">
        <v>68574</v>
      </c>
      <c r="I34551" t="s">
        <v>68575</v>
      </c>
      <c r="J34551" t="s">
        <v>68576</v>
      </c>
      <c r="K34551">
        <v>3.7218106152125472</v>
      </c>
      <c r="L34551">
        <v>0.49169028216725152</v>
      </c>
      <c r="M34551" t="s">
        <v>68575</v>
      </c>
      <c r="N34551" t="s">
        <v>68575</v>
      </c>
      <c r="O34551" t="s">
        <v>92115</v>
      </c>
      <c r="P34551" t="s">
        <v>68576</v>
      </c>
      <c r="Q34551" t="s">
        <v>92116</v>
      </c>
      <c r="R34551" t="s">
        <v>80714</v>
      </c>
    </row>
    <row r="34552" spans="1:18" x14ac:dyDescent="0.2">
      <c r="A34552" s="2">
        <v>34550</v>
      </c>
      <c r="B34552">
        <v>4440728</v>
      </c>
      <c r="C34552" t="s">
        <v>68573</v>
      </c>
      <c r="D34552">
        <v>5.27</v>
      </c>
      <c r="E34552" t="s">
        <v>68574</v>
      </c>
      <c r="F34552">
        <v>5997</v>
      </c>
      <c r="G34552" t="s">
        <v>28</v>
      </c>
      <c r="H34552" t="s">
        <v>68574</v>
      </c>
      <c r="I34552" t="s">
        <v>68575</v>
      </c>
      <c r="J34552" t="s">
        <v>68576</v>
      </c>
      <c r="K34552">
        <v>3.7218106152125472</v>
      </c>
      <c r="L34552">
        <v>0.49169028216725152</v>
      </c>
      <c r="M34552" t="s">
        <v>68575</v>
      </c>
      <c r="N34552" t="s">
        <v>68575</v>
      </c>
      <c r="O34552" t="s">
        <v>92115</v>
      </c>
      <c r="P34552" t="s">
        <v>68576</v>
      </c>
      <c r="Q34552" t="s">
        <v>92116</v>
      </c>
      <c r="R34552" t="s">
        <v>81249</v>
      </c>
    </row>
    <row r="34553" spans="1:18" x14ac:dyDescent="0.2">
      <c r="A34553" s="2">
        <v>34551</v>
      </c>
      <c r="B34553">
        <v>4440728</v>
      </c>
      <c r="C34553" t="s">
        <v>68573</v>
      </c>
      <c r="D34553">
        <v>5.27</v>
      </c>
      <c r="E34553" t="s">
        <v>68574</v>
      </c>
      <c r="F34553">
        <v>5997</v>
      </c>
      <c r="G34553" t="s">
        <v>28</v>
      </c>
      <c r="H34553" t="s">
        <v>68574</v>
      </c>
      <c r="I34553" t="s">
        <v>68575</v>
      </c>
      <c r="J34553" t="s">
        <v>68576</v>
      </c>
      <c r="K34553">
        <v>3.7218106152125472</v>
      </c>
      <c r="L34553">
        <v>0.49169028216725152</v>
      </c>
      <c r="M34553" t="s">
        <v>68575</v>
      </c>
      <c r="N34553" t="s">
        <v>68575</v>
      </c>
      <c r="O34553" t="s">
        <v>92115</v>
      </c>
      <c r="P34553" t="s">
        <v>68576</v>
      </c>
      <c r="Q34553" t="s">
        <v>92116</v>
      </c>
      <c r="R34553" t="s">
        <v>75150</v>
      </c>
    </row>
    <row r="34554" spans="1:18" x14ac:dyDescent="0.2">
      <c r="A34554" s="2">
        <v>34552</v>
      </c>
      <c r="B34554">
        <v>4440728</v>
      </c>
      <c r="C34554" t="s">
        <v>68573</v>
      </c>
      <c r="D34554">
        <v>5.27</v>
      </c>
      <c r="E34554" t="s">
        <v>68574</v>
      </c>
      <c r="F34554">
        <v>5997</v>
      </c>
      <c r="G34554" t="s">
        <v>28</v>
      </c>
      <c r="H34554" t="s">
        <v>68574</v>
      </c>
      <c r="I34554" t="s">
        <v>68575</v>
      </c>
      <c r="J34554" t="s">
        <v>68576</v>
      </c>
      <c r="K34554">
        <v>3.7218106152125472</v>
      </c>
      <c r="L34554">
        <v>0.49169028216725152</v>
      </c>
      <c r="M34554" t="s">
        <v>68575</v>
      </c>
      <c r="N34554" t="s">
        <v>68575</v>
      </c>
      <c r="O34554" t="s">
        <v>92115</v>
      </c>
      <c r="P34554" t="s">
        <v>68576</v>
      </c>
      <c r="Q34554" t="s">
        <v>92116</v>
      </c>
      <c r="R34554" t="s">
        <v>75298</v>
      </c>
    </row>
    <row r="34555" spans="1:18" x14ac:dyDescent="0.2">
      <c r="A34555" s="2">
        <v>34553</v>
      </c>
      <c r="B34555">
        <v>4440728</v>
      </c>
      <c r="C34555" t="s">
        <v>68573</v>
      </c>
      <c r="D34555">
        <v>5.27</v>
      </c>
      <c r="E34555" t="s">
        <v>68574</v>
      </c>
      <c r="F34555">
        <v>5997</v>
      </c>
      <c r="G34555" t="s">
        <v>28</v>
      </c>
      <c r="H34555" t="s">
        <v>68574</v>
      </c>
      <c r="I34555" t="s">
        <v>68575</v>
      </c>
      <c r="J34555" t="s">
        <v>68576</v>
      </c>
      <c r="K34555">
        <v>3.7218106152125472</v>
      </c>
      <c r="L34555">
        <v>0.49169028216725152</v>
      </c>
      <c r="M34555" t="s">
        <v>68575</v>
      </c>
      <c r="N34555" t="s">
        <v>68575</v>
      </c>
      <c r="O34555" t="s">
        <v>92115</v>
      </c>
      <c r="P34555" t="s">
        <v>68576</v>
      </c>
      <c r="Q34555" t="s">
        <v>92116</v>
      </c>
      <c r="R34555" t="s">
        <v>74709</v>
      </c>
    </row>
    <row r="34556" spans="1:18" x14ac:dyDescent="0.2">
      <c r="A34556" s="2">
        <v>34554</v>
      </c>
      <c r="B34556">
        <v>4440728</v>
      </c>
      <c r="C34556" t="s">
        <v>68573</v>
      </c>
      <c r="D34556">
        <v>5.27</v>
      </c>
      <c r="E34556" t="s">
        <v>68574</v>
      </c>
      <c r="F34556">
        <v>5997</v>
      </c>
      <c r="G34556" t="s">
        <v>28</v>
      </c>
      <c r="H34556" t="s">
        <v>68574</v>
      </c>
      <c r="I34556" t="s">
        <v>68575</v>
      </c>
      <c r="J34556" t="s">
        <v>68576</v>
      </c>
      <c r="K34556">
        <v>3.7218106152125472</v>
      </c>
      <c r="L34556">
        <v>0.49169028216725152</v>
      </c>
      <c r="M34556" t="s">
        <v>68575</v>
      </c>
      <c r="N34556" t="s">
        <v>68575</v>
      </c>
      <c r="O34556" t="s">
        <v>92115</v>
      </c>
      <c r="P34556" t="s">
        <v>68576</v>
      </c>
      <c r="Q34556" t="s">
        <v>92116</v>
      </c>
      <c r="R34556" t="s">
        <v>74755</v>
      </c>
    </row>
    <row r="34557" spans="1:18" x14ac:dyDescent="0.2">
      <c r="A34557" s="2">
        <v>34555</v>
      </c>
      <c r="B34557">
        <v>4440728</v>
      </c>
      <c r="C34557" t="s">
        <v>68573</v>
      </c>
      <c r="D34557">
        <v>5.27</v>
      </c>
      <c r="E34557" t="s">
        <v>68574</v>
      </c>
      <c r="F34557">
        <v>5997</v>
      </c>
      <c r="G34557" t="s">
        <v>28</v>
      </c>
      <c r="H34557" t="s">
        <v>68574</v>
      </c>
      <c r="I34557" t="s">
        <v>68575</v>
      </c>
      <c r="J34557" t="s">
        <v>68576</v>
      </c>
      <c r="K34557">
        <v>3.7218106152125472</v>
      </c>
      <c r="L34557">
        <v>0.49169028216725152</v>
      </c>
      <c r="M34557" t="s">
        <v>68575</v>
      </c>
      <c r="N34557" t="s">
        <v>68575</v>
      </c>
      <c r="O34557" t="s">
        <v>92115</v>
      </c>
      <c r="P34557" t="s">
        <v>68576</v>
      </c>
      <c r="Q34557" t="s">
        <v>92116</v>
      </c>
      <c r="R34557" t="s">
        <v>79122</v>
      </c>
    </row>
    <row r="34558" spans="1:18" x14ac:dyDescent="0.2">
      <c r="A34558" s="2">
        <v>34556</v>
      </c>
      <c r="B34558">
        <v>4436110</v>
      </c>
      <c r="C34558" t="s">
        <v>68577</v>
      </c>
      <c r="D34558">
        <v>5.27</v>
      </c>
      <c r="E34558" t="s">
        <v>68578</v>
      </c>
      <c r="F34558">
        <v>5998</v>
      </c>
      <c r="G34558" t="s">
        <v>52238</v>
      </c>
      <c r="H34558" t="s">
        <v>68578</v>
      </c>
      <c r="I34558" t="s">
        <v>68579</v>
      </c>
      <c r="J34558" t="s">
        <v>68580</v>
      </c>
      <c r="K34558">
        <v>3.7218106152125472</v>
      </c>
      <c r="L34558">
        <v>0.49169028216725152</v>
      </c>
      <c r="M34558" t="s">
        <v>68579</v>
      </c>
      <c r="N34558" t="s">
        <v>68579</v>
      </c>
      <c r="O34558" t="s">
        <v>92118</v>
      </c>
      <c r="P34558" t="s">
        <v>92119</v>
      </c>
      <c r="Q34558" t="s">
        <v>92120</v>
      </c>
      <c r="R34558" t="s">
        <v>75485</v>
      </c>
    </row>
    <row r="34559" spans="1:18" x14ac:dyDescent="0.2">
      <c r="A34559" s="2">
        <v>34557</v>
      </c>
      <c r="B34559">
        <v>4436110</v>
      </c>
      <c r="C34559" t="s">
        <v>68577</v>
      </c>
      <c r="D34559">
        <v>5.27</v>
      </c>
      <c r="E34559" t="s">
        <v>68578</v>
      </c>
      <c r="F34559">
        <v>5998</v>
      </c>
      <c r="G34559" t="s">
        <v>52238</v>
      </c>
      <c r="H34559" t="s">
        <v>68578</v>
      </c>
      <c r="I34559" t="s">
        <v>68579</v>
      </c>
      <c r="J34559" t="s">
        <v>68580</v>
      </c>
      <c r="K34559">
        <v>3.7218106152125472</v>
      </c>
      <c r="L34559">
        <v>0.49169028216725152</v>
      </c>
      <c r="M34559" t="s">
        <v>68579</v>
      </c>
      <c r="N34559" t="s">
        <v>68579</v>
      </c>
      <c r="O34559" t="s">
        <v>92118</v>
      </c>
      <c r="P34559" t="s">
        <v>92119</v>
      </c>
      <c r="Q34559" t="s">
        <v>92120</v>
      </c>
      <c r="R34559" t="s">
        <v>76039</v>
      </c>
    </row>
    <row r="34560" spans="1:18" x14ac:dyDescent="0.2">
      <c r="A34560" s="2">
        <v>34558</v>
      </c>
      <c r="B34560">
        <v>4436110</v>
      </c>
      <c r="C34560" t="s">
        <v>68577</v>
      </c>
      <c r="D34560">
        <v>5.27</v>
      </c>
      <c r="E34560" t="s">
        <v>68578</v>
      </c>
      <c r="F34560">
        <v>5998</v>
      </c>
      <c r="G34560" t="s">
        <v>52238</v>
      </c>
      <c r="H34560" t="s">
        <v>68578</v>
      </c>
      <c r="I34560" t="s">
        <v>68579</v>
      </c>
      <c r="J34560" t="s">
        <v>68580</v>
      </c>
      <c r="K34560">
        <v>3.7218106152125472</v>
      </c>
      <c r="L34560">
        <v>0.49169028216725152</v>
      </c>
      <c r="M34560" t="s">
        <v>68579</v>
      </c>
      <c r="N34560" t="s">
        <v>68579</v>
      </c>
      <c r="O34560" t="s">
        <v>92118</v>
      </c>
      <c r="P34560" t="s">
        <v>92119</v>
      </c>
      <c r="Q34560" t="s">
        <v>92120</v>
      </c>
      <c r="R34560" t="s">
        <v>79667</v>
      </c>
    </row>
    <row r="34561" spans="1:18" x14ac:dyDescent="0.2">
      <c r="A34561" s="2">
        <v>34559</v>
      </c>
      <c r="B34561">
        <v>4436110</v>
      </c>
      <c r="C34561" t="s">
        <v>68577</v>
      </c>
      <c r="D34561">
        <v>5.27</v>
      </c>
      <c r="E34561" t="s">
        <v>68578</v>
      </c>
      <c r="F34561">
        <v>5998</v>
      </c>
      <c r="G34561" t="s">
        <v>52238</v>
      </c>
      <c r="H34561" t="s">
        <v>68578</v>
      </c>
      <c r="I34561" t="s">
        <v>68579</v>
      </c>
      <c r="J34561" t="s">
        <v>68580</v>
      </c>
      <c r="K34561">
        <v>3.7218106152125472</v>
      </c>
      <c r="L34561">
        <v>0.49169028216725152</v>
      </c>
      <c r="M34561" t="s">
        <v>68579</v>
      </c>
      <c r="N34561" t="s">
        <v>68579</v>
      </c>
      <c r="O34561" t="s">
        <v>92118</v>
      </c>
      <c r="P34561" t="s">
        <v>92119</v>
      </c>
      <c r="Q34561" t="s">
        <v>92120</v>
      </c>
      <c r="R34561" t="s">
        <v>83060</v>
      </c>
    </row>
    <row r="34562" spans="1:18" x14ac:dyDescent="0.2">
      <c r="A34562" s="2">
        <v>34560</v>
      </c>
      <c r="B34562">
        <v>4436110</v>
      </c>
      <c r="C34562" t="s">
        <v>68577</v>
      </c>
      <c r="D34562">
        <v>5.27</v>
      </c>
      <c r="E34562" t="s">
        <v>68578</v>
      </c>
      <c r="F34562">
        <v>5998</v>
      </c>
      <c r="G34562" t="s">
        <v>52238</v>
      </c>
      <c r="H34562" t="s">
        <v>68578</v>
      </c>
      <c r="I34562" t="s">
        <v>68579</v>
      </c>
      <c r="J34562" t="s">
        <v>68580</v>
      </c>
      <c r="K34562">
        <v>3.7218106152125472</v>
      </c>
      <c r="L34562">
        <v>0.49169028216725152</v>
      </c>
      <c r="M34562" t="s">
        <v>68579</v>
      </c>
      <c r="N34562" t="s">
        <v>68579</v>
      </c>
      <c r="O34562" t="s">
        <v>92118</v>
      </c>
      <c r="P34562" t="s">
        <v>92119</v>
      </c>
      <c r="Q34562" t="s">
        <v>92120</v>
      </c>
      <c r="R34562" t="s">
        <v>85567</v>
      </c>
    </row>
    <row r="34563" spans="1:18" x14ac:dyDescent="0.2">
      <c r="A34563" s="2">
        <v>34561</v>
      </c>
      <c r="B34563">
        <v>4436110</v>
      </c>
      <c r="C34563" t="s">
        <v>68577</v>
      </c>
      <c r="D34563">
        <v>5.27</v>
      </c>
      <c r="E34563" t="s">
        <v>68578</v>
      </c>
      <c r="F34563">
        <v>5998</v>
      </c>
      <c r="G34563" t="s">
        <v>52238</v>
      </c>
      <c r="H34563" t="s">
        <v>68578</v>
      </c>
      <c r="I34563" t="s">
        <v>68579</v>
      </c>
      <c r="J34563" t="s">
        <v>68580</v>
      </c>
      <c r="K34563">
        <v>3.7218106152125472</v>
      </c>
      <c r="L34563">
        <v>0.49169028216725152</v>
      </c>
      <c r="M34563" t="s">
        <v>68579</v>
      </c>
      <c r="N34563" t="s">
        <v>68579</v>
      </c>
      <c r="O34563" t="s">
        <v>92118</v>
      </c>
      <c r="P34563" t="s">
        <v>92119</v>
      </c>
      <c r="Q34563" t="s">
        <v>92120</v>
      </c>
      <c r="R34563" t="s">
        <v>87868</v>
      </c>
    </row>
    <row r="34564" spans="1:18" x14ac:dyDescent="0.2">
      <c r="A34564" s="2">
        <v>34562</v>
      </c>
      <c r="B34564">
        <v>4436110</v>
      </c>
      <c r="C34564" t="s">
        <v>68577</v>
      </c>
      <c r="D34564">
        <v>5.27</v>
      </c>
      <c r="E34564" t="s">
        <v>68578</v>
      </c>
      <c r="F34564">
        <v>5998</v>
      </c>
      <c r="G34564" t="s">
        <v>52238</v>
      </c>
      <c r="H34564" t="s">
        <v>68578</v>
      </c>
      <c r="I34564" t="s">
        <v>68579</v>
      </c>
      <c r="J34564" t="s">
        <v>68580</v>
      </c>
      <c r="K34564">
        <v>3.7218106152125472</v>
      </c>
      <c r="L34564">
        <v>0.49169028216725152</v>
      </c>
      <c r="M34564" t="s">
        <v>68579</v>
      </c>
      <c r="N34564" t="s">
        <v>68579</v>
      </c>
      <c r="O34564" t="s">
        <v>92118</v>
      </c>
      <c r="P34564" t="s">
        <v>92119</v>
      </c>
      <c r="Q34564" t="s">
        <v>92120</v>
      </c>
      <c r="R34564" t="s">
        <v>75412</v>
      </c>
    </row>
    <row r="34565" spans="1:18" x14ac:dyDescent="0.2">
      <c r="A34565" s="2">
        <v>34563</v>
      </c>
      <c r="B34565">
        <v>4436110</v>
      </c>
      <c r="C34565" t="s">
        <v>68577</v>
      </c>
      <c r="D34565">
        <v>5.27</v>
      </c>
      <c r="E34565" t="s">
        <v>68578</v>
      </c>
      <c r="F34565">
        <v>5998</v>
      </c>
      <c r="G34565" t="s">
        <v>52238</v>
      </c>
      <c r="H34565" t="s">
        <v>68578</v>
      </c>
      <c r="I34565" t="s">
        <v>68579</v>
      </c>
      <c r="J34565" t="s">
        <v>68580</v>
      </c>
      <c r="K34565">
        <v>3.7218106152125472</v>
      </c>
      <c r="L34565">
        <v>0.49169028216725152</v>
      </c>
      <c r="M34565" t="s">
        <v>68579</v>
      </c>
      <c r="N34565" t="s">
        <v>68579</v>
      </c>
      <c r="O34565" t="s">
        <v>92118</v>
      </c>
      <c r="P34565" t="s">
        <v>92119</v>
      </c>
      <c r="Q34565" t="s">
        <v>92120</v>
      </c>
      <c r="R34565" t="s">
        <v>85570</v>
      </c>
    </row>
    <row r="34566" spans="1:18" x14ac:dyDescent="0.2">
      <c r="A34566" s="2">
        <v>34564</v>
      </c>
      <c r="B34566">
        <v>4448301</v>
      </c>
      <c r="C34566" t="s">
        <v>68585</v>
      </c>
      <c r="D34566">
        <v>5.26</v>
      </c>
      <c r="E34566" t="s">
        <v>68586</v>
      </c>
      <c r="F34566">
        <v>6001</v>
      </c>
      <c r="G34566" t="s">
        <v>52238</v>
      </c>
      <c r="H34566" t="s">
        <v>68586</v>
      </c>
      <c r="I34566" t="s">
        <v>68587</v>
      </c>
      <c r="J34566" t="s">
        <v>68588</v>
      </c>
      <c r="K34566">
        <v>3.7209857441537388</v>
      </c>
      <c r="L34566">
        <v>0.49158130803460792</v>
      </c>
      <c r="M34566" t="s">
        <v>68587</v>
      </c>
      <c r="N34566" t="s">
        <v>68587</v>
      </c>
      <c r="O34566" t="s">
        <v>92121</v>
      </c>
      <c r="P34566" t="s">
        <v>92122</v>
      </c>
      <c r="Q34566" t="s">
        <v>92123</v>
      </c>
      <c r="R34566" t="s">
        <v>75485</v>
      </c>
    </row>
    <row r="34567" spans="1:18" x14ac:dyDescent="0.2">
      <c r="A34567" s="2">
        <v>34565</v>
      </c>
      <c r="B34567">
        <v>4448301</v>
      </c>
      <c r="C34567" t="s">
        <v>68585</v>
      </c>
      <c r="D34567">
        <v>5.26</v>
      </c>
      <c r="E34567" t="s">
        <v>68586</v>
      </c>
      <c r="F34567">
        <v>6001</v>
      </c>
      <c r="G34567" t="s">
        <v>52238</v>
      </c>
      <c r="H34567" t="s">
        <v>68586</v>
      </c>
      <c r="I34567" t="s">
        <v>68587</v>
      </c>
      <c r="J34567" t="s">
        <v>68588</v>
      </c>
      <c r="K34567">
        <v>3.7209857441537388</v>
      </c>
      <c r="L34567">
        <v>0.49158130803460792</v>
      </c>
      <c r="M34567" t="s">
        <v>68587</v>
      </c>
      <c r="N34567" t="s">
        <v>68587</v>
      </c>
      <c r="O34567" t="s">
        <v>92121</v>
      </c>
      <c r="P34567" t="s">
        <v>92122</v>
      </c>
      <c r="Q34567" t="s">
        <v>92123</v>
      </c>
      <c r="R34567" t="s">
        <v>74977</v>
      </c>
    </row>
    <row r="34568" spans="1:18" x14ac:dyDescent="0.2">
      <c r="A34568" s="2">
        <v>34566</v>
      </c>
      <c r="B34568">
        <v>4448301</v>
      </c>
      <c r="C34568" t="s">
        <v>68585</v>
      </c>
      <c r="D34568">
        <v>5.26</v>
      </c>
      <c r="E34568" t="s">
        <v>68586</v>
      </c>
      <c r="F34568">
        <v>6001</v>
      </c>
      <c r="G34568" t="s">
        <v>52238</v>
      </c>
      <c r="H34568" t="s">
        <v>68586</v>
      </c>
      <c r="I34568" t="s">
        <v>68587</v>
      </c>
      <c r="J34568" t="s">
        <v>68588</v>
      </c>
      <c r="K34568">
        <v>3.7209857441537388</v>
      </c>
      <c r="L34568">
        <v>0.49158130803460792</v>
      </c>
      <c r="M34568" t="s">
        <v>68587</v>
      </c>
      <c r="N34568" t="s">
        <v>68587</v>
      </c>
      <c r="O34568" t="s">
        <v>92121</v>
      </c>
      <c r="P34568" t="s">
        <v>92122</v>
      </c>
      <c r="Q34568" t="s">
        <v>92123</v>
      </c>
      <c r="R34568" t="s">
        <v>75489</v>
      </c>
    </row>
    <row r="34569" spans="1:18" x14ac:dyDescent="0.2">
      <c r="A34569" s="2">
        <v>34567</v>
      </c>
      <c r="B34569">
        <v>4448301</v>
      </c>
      <c r="C34569" t="s">
        <v>68585</v>
      </c>
      <c r="D34569">
        <v>5.26</v>
      </c>
      <c r="E34569" t="s">
        <v>68586</v>
      </c>
      <c r="F34569">
        <v>6001</v>
      </c>
      <c r="G34569" t="s">
        <v>52238</v>
      </c>
      <c r="H34569" t="s">
        <v>68586</v>
      </c>
      <c r="I34569" t="s">
        <v>68587</v>
      </c>
      <c r="J34569" t="s">
        <v>68588</v>
      </c>
      <c r="K34569">
        <v>3.7209857441537388</v>
      </c>
      <c r="L34569">
        <v>0.49158130803460792</v>
      </c>
      <c r="M34569" t="s">
        <v>68587</v>
      </c>
      <c r="N34569" t="s">
        <v>68587</v>
      </c>
      <c r="O34569" t="s">
        <v>92121</v>
      </c>
      <c r="P34569" t="s">
        <v>92122</v>
      </c>
      <c r="Q34569" t="s">
        <v>92123</v>
      </c>
      <c r="R34569" t="s">
        <v>81466</v>
      </c>
    </row>
    <row r="34570" spans="1:18" x14ac:dyDescent="0.2">
      <c r="A34570" s="2">
        <v>34568</v>
      </c>
      <c r="B34570">
        <v>4448301</v>
      </c>
      <c r="C34570" t="s">
        <v>68585</v>
      </c>
      <c r="D34570">
        <v>5.26</v>
      </c>
      <c r="E34570" t="s">
        <v>68586</v>
      </c>
      <c r="F34570">
        <v>6001</v>
      </c>
      <c r="G34570" t="s">
        <v>52238</v>
      </c>
      <c r="H34570" t="s">
        <v>68586</v>
      </c>
      <c r="I34570" t="s">
        <v>68587</v>
      </c>
      <c r="J34570" t="s">
        <v>68588</v>
      </c>
      <c r="K34570">
        <v>3.7209857441537388</v>
      </c>
      <c r="L34570">
        <v>0.49158130803460792</v>
      </c>
      <c r="M34570" t="s">
        <v>68587</v>
      </c>
      <c r="N34570" t="s">
        <v>68587</v>
      </c>
      <c r="O34570" t="s">
        <v>92121</v>
      </c>
      <c r="P34570" t="s">
        <v>92122</v>
      </c>
      <c r="Q34570" t="s">
        <v>92123</v>
      </c>
      <c r="R34570" t="s">
        <v>77538</v>
      </c>
    </row>
    <row r="34571" spans="1:18" x14ac:dyDescent="0.2">
      <c r="A34571" s="2">
        <v>34569</v>
      </c>
      <c r="B34571">
        <v>4448301</v>
      </c>
      <c r="C34571" t="s">
        <v>68585</v>
      </c>
      <c r="D34571">
        <v>5.26</v>
      </c>
      <c r="E34571" t="s">
        <v>68586</v>
      </c>
      <c r="F34571">
        <v>6001</v>
      </c>
      <c r="G34571" t="s">
        <v>52238</v>
      </c>
      <c r="H34571" t="s">
        <v>68586</v>
      </c>
      <c r="I34571" t="s">
        <v>68587</v>
      </c>
      <c r="J34571" t="s">
        <v>68588</v>
      </c>
      <c r="K34571">
        <v>3.7209857441537388</v>
      </c>
      <c r="L34571">
        <v>0.49158130803460792</v>
      </c>
      <c r="M34571" t="s">
        <v>68587</v>
      </c>
      <c r="N34571" t="s">
        <v>68587</v>
      </c>
      <c r="O34571" t="s">
        <v>92121</v>
      </c>
      <c r="P34571" t="s">
        <v>92122</v>
      </c>
      <c r="Q34571" t="s">
        <v>92123</v>
      </c>
      <c r="R34571" t="s">
        <v>75645</v>
      </c>
    </row>
    <row r="34572" spans="1:18" x14ac:dyDescent="0.2">
      <c r="A34572" s="2">
        <v>34570</v>
      </c>
      <c r="B34572">
        <v>4448301</v>
      </c>
      <c r="C34572" t="s">
        <v>68585</v>
      </c>
      <c r="D34572">
        <v>5.26</v>
      </c>
      <c r="E34572" t="s">
        <v>68586</v>
      </c>
      <c r="F34572">
        <v>6001</v>
      </c>
      <c r="G34572" t="s">
        <v>52238</v>
      </c>
      <c r="H34572" t="s">
        <v>68586</v>
      </c>
      <c r="I34572" t="s">
        <v>68587</v>
      </c>
      <c r="J34572" t="s">
        <v>68588</v>
      </c>
      <c r="K34572">
        <v>3.7209857441537388</v>
      </c>
      <c r="L34572">
        <v>0.49158130803460792</v>
      </c>
      <c r="M34572" t="s">
        <v>68587</v>
      </c>
      <c r="N34572" t="s">
        <v>68587</v>
      </c>
      <c r="O34572" t="s">
        <v>92121</v>
      </c>
      <c r="P34572" t="s">
        <v>92122</v>
      </c>
      <c r="Q34572" t="s">
        <v>92123</v>
      </c>
      <c r="R34572" t="s">
        <v>81344</v>
      </c>
    </row>
    <row r="34573" spans="1:18" x14ac:dyDescent="0.2">
      <c r="A34573" s="2">
        <v>34571</v>
      </c>
      <c r="B34573">
        <v>4444048</v>
      </c>
      <c r="C34573" t="s">
        <v>68589</v>
      </c>
      <c r="D34573">
        <v>5.23</v>
      </c>
      <c r="E34573" t="s">
        <v>68590</v>
      </c>
      <c r="F34573">
        <v>6006</v>
      </c>
      <c r="G34573" t="s">
        <v>28</v>
      </c>
      <c r="H34573" t="s">
        <v>68590</v>
      </c>
      <c r="I34573" t="s">
        <v>68591</v>
      </c>
      <c r="J34573" t="s">
        <v>68592</v>
      </c>
      <c r="K34573">
        <v>3.7185016888672742</v>
      </c>
      <c r="L34573">
        <v>0.4912531382347452</v>
      </c>
      <c r="M34573" t="s">
        <v>68591</v>
      </c>
      <c r="N34573" t="s">
        <v>68591</v>
      </c>
      <c r="O34573" t="s">
        <v>92124</v>
      </c>
      <c r="P34573" t="s">
        <v>68592</v>
      </c>
      <c r="Q34573" t="s">
        <v>78734</v>
      </c>
      <c r="R34573" t="s">
        <v>78735</v>
      </c>
    </row>
    <row r="34574" spans="1:18" x14ac:dyDescent="0.2">
      <c r="A34574" s="2">
        <v>34572</v>
      </c>
      <c r="B34574">
        <v>4444048</v>
      </c>
      <c r="C34574" t="s">
        <v>68589</v>
      </c>
      <c r="D34574">
        <v>5.23</v>
      </c>
      <c r="E34574" t="s">
        <v>68590</v>
      </c>
      <c r="F34574">
        <v>6006</v>
      </c>
      <c r="G34574" t="s">
        <v>28</v>
      </c>
      <c r="H34574" t="s">
        <v>68590</v>
      </c>
      <c r="I34574" t="s">
        <v>68591</v>
      </c>
      <c r="J34574" t="s">
        <v>68592</v>
      </c>
      <c r="K34574">
        <v>3.7185016888672742</v>
      </c>
      <c r="L34574">
        <v>0.4912531382347452</v>
      </c>
      <c r="M34574" t="s">
        <v>68591</v>
      </c>
      <c r="N34574" t="s">
        <v>68591</v>
      </c>
      <c r="O34574" t="s">
        <v>92124</v>
      </c>
      <c r="P34574" t="s">
        <v>68592</v>
      </c>
      <c r="Q34574" t="s">
        <v>78734</v>
      </c>
      <c r="R34574" t="s">
        <v>74801</v>
      </c>
    </row>
    <row r="34575" spans="1:18" x14ac:dyDescent="0.2">
      <c r="A34575" s="2">
        <v>34573</v>
      </c>
      <c r="B34575">
        <v>4444048</v>
      </c>
      <c r="C34575" t="s">
        <v>68589</v>
      </c>
      <c r="D34575">
        <v>5.23</v>
      </c>
      <c r="E34575" t="s">
        <v>68590</v>
      </c>
      <c r="F34575">
        <v>6006</v>
      </c>
      <c r="G34575" t="s">
        <v>28</v>
      </c>
      <c r="H34575" t="s">
        <v>68590</v>
      </c>
      <c r="I34575" t="s">
        <v>68591</v>
      </c>
      <c r="J34575" t="s">
        <v>68592</v>
      </c>
      <c r="K34575">
        <v>3.7185016888672742</v>
      </c>
      <c r="L34575">
        <v>0.4912531382347452</v>
      </c>
      <c r="M34575" t="s">
        <v>68591</v>
      </c>
      <c r="N34575" t="s">
        <v>68591</v>
      </c>
      <c r="O34575" t="s">
        <v>92124</v>
      </c>
      <c r="P34575" t="s">
        <v>68592</v>
      </c>
      <c r="Q34575" t="s">
        <v>78734</v>
      </c>
      <c r="R34575" t="s">
        <v>77268</v>
      </c>
    </row>
    <row r="34576" spans="1:18" x14ac:dyDescent="0.2">
      <c r="A34576" s="2">
        <v>34574</v>
      </c>
      <c r="B34576">
        <v>4435333</v>
      </c>
      <c r="C34576" t="s">
        <v>68593</v>
      </c>
      <c r="D34576">
        <v>5.23</v>
      </c>
      <c r="E34576" t="s">
        <v>68594</v>
      </c>
      <c r="F34576">
        <v>6008</v>
      </c>
      <c r="G34576" t="s">
        <v>28</v>
      </c>
      <c r="H34576" t="s">
        <v>68594</v>
      </c>
      <c r="I34576" t="s">
        <v>68595</v>
      </c>
      <c r="J34576" t="s">
        <v>68596</v>
      </c>
      <c r="K34576">
        <v>3.7185016888672742</v>
      </c>
      <c r="L34576">
        <v>0.4912531382347452</v>
      </c>
      <c r="M34576" t="s">
        <v>68595</v>
      </c>
      <c r="N34576" t="s">
        <v>68595</v>
      </c>
      <c r="O34576" t="s">
        <v>92125</v>
      </c>
      <c r="P34576" t="s">
        <v>92126</v>
      </c>
      <c r="Q34576" t="s">
        <v>92127</v>
      </c>
      <c r="R34576" t="s">
        <v>76687</v>
      </c>
    </row>
    <row r="34577" spans="1:18" x14ac:dyDescent="0.2">
      <c r="A34577" s="2">
        <v>34575</v>
      </c>
      <c r="B34577">
        <v>4435333</v>
      </c>
      <c r="C34577" t="s">
        <v>68593</v>
      </c>
      <c r="D34577">
        <v>5.23</v>
      </c>
      <c r="E34577" t="s">
        <v>68594</v>
      </c>
      <c r="F34577">
        <v>6008</v>
      </c>
      <c r="G34577" t="s">
        <v>28</v>
      </c>
      <c r="H34577" t="s">
        <v>68594</v>
      </c>
      <c r="I34577" t="s">
        <v>68595</v>
      </c>
      <c r="J34577" t="s">
        <v>68596</v>
      </c>
      <c r="K34577">
        <v>3.7185016888672742</v>
      </c>
      <c r="L34577">
        <v>0.4912531382347452</v>
      </c>
      <c r="M34577" t="s">
        <v>68595</v>
      </c>
      <c r="N34577" t="s">
        <v>68595</v>
      </c>
      <c r="O34577" t="s">
        <v>92125</v>
      </c>
      <c r="P34577" t="s">
        <v>92126</v>
      </c>
      <c r="Q34577" t="s">
        <v>92127</v>
      </c>
      <c r="R34577" t="s">
        <v>77435</v>
      </c>
    </row>
    <row r="34578" spans="1:18" x14ac:dyDescent="0.2">
      <c r="A34578" s="2">
        <v>34576</v>
      </c>
      <c r="B34578">
        <v>4435333</v>
      </c>
      <c r="C34578" t="s">
        <v>68593</v>
      </c>
      <c r="D34578">
        <v>5.23</v>
      </c>
      <c r="E34578" t="s">
        <v>68594</v>
      </c>
      <c r="F34578">
        <v>6008</v>
      </c>
      <c r="G34578" t="s">
        <v>28</v>
      </c>
      <c r="H34578" t="s">
        <v>68594</v>
      </c>
      <c r="I34578" t="s">
        <v>68595</v>
      </c>
      <c r="J34578" t="s">
        <v>68596</v>
      </c>
      <c r="K34578">
        <v>3.7185016888672742</v>
      </c>
      <c r="L34578">
        <v>0.4912531382347452</v>
      </c>
      <c r="M34578" t="s">
        <v>68595</v>
      </c>
      <c r="N34578" t="s">
        <v>68595</v>
      </c>
      <c r="O34578" t="s">
        <v>92125</v>
      </c>
      <c r="P34578" t="s">
        <v>92126</v>
      </c>
      <c r="Q34578" t="s">
        <v>92127</v>
      </c>
      <c r="R34578" t="s">
        <v>78982</v>
      </c>
    </row>
    <row r="34579" spans="1:18" x14ac:dyDescent="0.2">
      <c r="A34579" s="2">
        <v>34577</v>
      </c>
      <c r="B34579">
        <v>4435333</v>
      </c>
      <c r="C34579" t="s">
        <v>68593</v>
      </c>
      <c r="D34579">
        <v>5.23</v>
      </c>
      <c r="E34579" t="s">
        <v>68594</v>
      </c>
      <c r="F34579">
        <v>6008</v>
      </c>
      <c r="G34579" t="s">
        <v>28</v>
      </c>
      <c r="H34579" t="s">
        <v>68594</v>
      </c>
      <c r="I34579" t="s">
        <v>68595</v>
      </c>
      <c r="J34579" t="s">
        <v>68596</v>
      </c>
      <c r="K34579">
        <v>3.7185016888672742</v>
      </c>
      <c r="L34579">
        <v>0.4912531382347452</v>
      </c>
      <c r="M34579" t="s">
        <v>68595</v>
      </c>
      <c r="N34579" t="s">
        <v>68595</v>
      </c>
      <c r="O34579" t="s">
        <v>92125</v>
      </c>
      <c r="P34579" t="s">
        <v>92126</v>
      </c>
      <c r="Q34579" t="s">
        <v>92127</v>
      </c>
      <c r="R34579" t="s">
        <v>83091</v>
      </c>
    </row>
    <row r="34580" spans="1:18" x14ac:dyDescent="0.2">
      <c r="A34580" s="2">
        <v>34578</v>
      </c>
      <c r="B34580">
        <v>4435333</v>
      </c>
      <c r="C34580" t="s">
        <v>68593</v>
      </c>
      <c r="D34580">
        <v>5.23</v>
      </c>
      <c r="E34580" t="s">
        <v>68594</v>
      </c>
      <c r="F34580">
        <v>6008</v>
      </c>
      <c r="G34580" t="s">
        <v>28</v>
      </c>
      <c r="H34580" t="s">
        <v>68594</v>
      </c>
      <c r="I34580" t="s">
        <v>68595</v>
      </c>
      <c r="J34580" t="s">
        <v>68596</v>
      </c>
      <c r="K34580">
        <v>3.7185016888672742</v>
      </c>
      <c r="L34580">
        <v>0.4912531382347452</v>
      </c>
      <c r="M34580" t="s">
        <v>68595</v>
      </c>
      <c r="N34580" t="s">
        <v>68595</v>
      </c>
      <c r="O34580" t="s">
        <v>92125</v>
      </c>
      <c r="P34580" t="s">
        <v>92126</v>
      </c>
      <c r="Q34580" t="s">
        <v>92127</v>
      </c>
      <c r="R34580" t="s">
        <v>75007</v>
      </c>
    </row>
    <row r="34581" spans="1:18" x14ac:dyDescent="0.2">
      <c r="A34581" s="2">
        <v>34579</v>
      </c>
      <c r="B34581">
        <v>4442105</v>
      </c>
      <c r="C34581" t="s">
        <v>68597</v>
      </c>
      <c r="D34581">
        <v>5.23</v>
      </c>
      <c r="E34581" t="s">
        <v>68598</v>
      </c>
      <c r="F34581">
        <v>6009</v>
      </c>
      <c r="G34581" t="s">
        <v>52238</v>
      </c>
      <c r="H34581" t="s">
        <v>68598</v>
      </c>
      <c r="I34581" t="s">
        <v>68599</v>
      </c>
      <c r="J34581" t="s">
        <v>68600</v>
      </c>
      <c r="K34581">
        <v>3.7185016888672742</v>
      </c>
      <c r="L34581">
        <v>0.4912531382347452</v>
      </c>
      <c r="M34581" t="s">
        <v>68599</v>
      </c>
      <c r="N34581" t="s">
        <v>68599</v>
      </c>
      <c r="O34581" t="s">
        <v>92128</v>
      </c>
      <c r="P34581" t="s">
        <v>92129</v>
      </c>
      <c r="Q34581" t="s">
        <v>92130</v>
      </c>
      <c r="R34581" t="s">
        <v>76015</v>
      </c>
    </row>
    <row r="34582" spans="1:18" x14ac:dyDescent="0.2">
      <c r="A34582" s="2">
        <v>34580</v>
      </c>
      <c r="B34582">
        <v>4442105</v>
      </c>
      <c r="C34582" t="s">
        <v>68597</v>
      </c>
      <c r="D34582">
        <v>5.23</v>
      </c>
      <c r="E34582" t="s">
        <v>68598</v>
      </c>
      <c r="F34582">
        <v>6009</v>
      </c>
      <c r="G34582" t="s">
        <v>52238</v>
      </c>
      <c r="H34582" t="s">
        <v>68598</v>
      </c>
      <c r="I34582" t="s">
        <v>68599</v>
      </c>
      <c r="J34582" t="s">
        <v>68600</v>
      </c>
      <c r="K34582">
        <v>3.7185016888672742</v>
      </c>
      <c r="L34582">
        <v>0.4912531382347452</v>
      </c>
      <c r="M34582" t="s">
        <v>68599</v>
      </c>
      <c r="N34582" t="s">
        <v>68599</v>
      </c>
      <c r="O34582" t="s">
        <v>92128</v>
      </c>
      <c r="P34582" t="s">
        <v>92129</v>
      </c>
      <c r="Q34582" t="s">
        <v>92130</v>
      </c>
      <c r="R34582" t="s">
        <v>74892</v>
      </c>
    </row>
    <row r="34583" spans="1:18" x14ac:dyDescent="0.2">
      <c r="A34583" s="2">
        <v>34581</v>
      </c>
      <c r="B34583">
        <v>4434972</v>
      </c>
      <c r="C34583" t="s">
        <v>68601</v>
      </c>
      <c r="D34583">
        <v>5.23</v>
      </c>
      <c r="E34583" t="s">
        <v>68602</v>
      </c>
      <c r="F34583">
        <v>6010</v>
      </c>
      <c r="G34583" t="s">
        <v>52238</v>
      </c>
      <c r="H34583" t="s">
        <v>68602</v>
      </c>
      <c r="I34583" t="s">
        <v>68603</v>
      </c>
      <c r="J34583" t="s">
        <v>68604</v>
      </c>
      <c r="K34583">
        <v>3.7185016888672742</v>
      </c>
      <c r="L34583">
        <v>0.4912531382347452</v>
      </c>
      <c r="M34583" t="s">
        <v>68603</v>
      </c>
      <c r="N34583" t="s">
        <v>68603</v>
      </c>
      <c r="O34583" t="s">
        <v>92131</v>
      </c>
      <c r="P34583" t="s">
        <v>92132</v>
      </c>
      <c r="Q34583" t="s">
        <v>92133</v>
      </c>
      <c r="R34583" t="s">
        <v>76583</v>
      </c>
    </row>
    <row r="34584" spans="1:18" x14ac:dyDescent="0.2">
      <c r="A34584" s="2">
        <v>34582</v>
      </c>
      <c r="B34584">
        <v>4434972</v>
      </c>
      <c r="C34584" t="s">
        <v>68601</v>
      </c>
      <c r="D34584">
        <v>5.23</v>
      </c>
      <c r="E34584" t="s">
        <v>68602</v>
      </c>
      <c r="F34584">
        <v>6010</v>
      </c>
      <c r="G34584" t="s">
        <v>52238</v>
      </c>
      <c r="H34584" t="s">
        <v>68602</v>
      </c>
      <c r="I34584" t="s">
        <v>68603</v>
      </c>
      <c r="J34584" t="s">
        <v>68604</v>
      </c>
      <c r="K34584">
        <v>3.7185016888672742</v>
      </c>
      <c r="L34584">
        <v>0.4912531382347452</v>
      </c>
      <c r="M34584" t="s">
        <v>68603</v>
      </c>
      <c r="N34584" t="s">
        <v>68603</v>
      </c>
      <c r="O34584" t="s">
        <v>92131</v>
      </c>
      <c r="P34584" t="s">
        <v>92132</v>
      </c>
      <c r="Q34584" t="s">
        <v>92133</v>
      </c>
      <c r="R34584" t="s">
        <v>74746</v>
      </c>
    </row>
    <row r="34585" spans="1:18" x14ac:dyDescent="0.2">
      <c r="A34585" s="2">
        <v>34583</v>
      </c>
      <c r="B34585">
        <v>4434972</v>
      </c>
      <c r="C34585" t="s">
        <v>68601</v>
      </c>
      <c r="D34585">
        <v>5.23</v>
      </c>
      <c r="E34585" t="s">
        <v>68602</v>
      </c>
      <c r="F34585">
        <v>6010</v>
      </c>
      <c r="G34585" t="s">
        <v>52238</v>
      </c>
      <c r="H34585" t="s">
        <v>68602</v>
      </c>
      <c r="I34585" t="s">
        <v>68603</v>
      </c>
      <c r="J34585" t="s">
        <v>68604</v>
      </c>
      <c r="K34585">
        <v>3.7185016888672742</v>
      </c>
      <c r="L34585">
        <v>0.4912531382347452</v>
      </c>
      <c r="M34585" t="s">
        <v>68603</v>
      </c>
      <c r="N34585" t="s">
        <v>68603</v>
      </c>
      <c r="O34585" t="s">
        <v>92131</v>
      </c>
      <c r="P34585" t="s">
        <v>92132</v>
      </c>
      <c r="Q34585" t="s">
        <v>92133</v>
      </c>
      <c r="R34585" t="s">
        <v>75412</v>
      </c>
    </row>
    <row r="34586" spans="1:18" x14ac:dyDescent="0.2">
      <c r="A34586" s="2">
        <v>34584</v>
      </c>
      <c r="B34586">
        <v>4434972</v>
      </c>
      <c r="C34586" t="s">
        <v>68601</v>
      </c>
      <c r="D34586">
        <v>5.23</v>
      </c>
      <c r="E34586" t="s">
        <v>68602</v>
      </c>
      <c r="F34586">
        <v>6010</v>
      </c>
      <c r="G34586" t="s">
        <v>52238</v>
      </c>
      <c r="H34586" t="s">
        <v>68602</v>
      </c>
      <c r="I34586" t="s">
        <v>68603</v>
      </c>
      <c r="J34586" t="s">
        <v>68604</v>
      </c>
      <c r="K34586">
        <v>3.7185016888672742</v>
      </c>
      <c r="L34586">
        <v>0.4912531382347452</v>
      </c>
      <c r="M34586" t="s">
        <v>68603</v>
      </c>
      <c r="N34586" t="s">
        <v>68603</v>
      </c>
      <c r="O34586" t="s">
        <v>92131</v>
      </c>
      <c r="P34586" t="s">
        <v>92132</v>
      </c>
      <c r="Q34586" t="s">
        <v>92133</v>
      </c>
      <c r="R34586" t="s">
        <v>84169</v>
      </c>
    </row>
    <row r="34587" spans="1:18" x14ac:dyDescent="0.2">
      <c r="A34587" s="2">
        <v>34585</v>
      </c>
      <c r="B34587">
        <v>4434972</v>
      </c>
      <c r="C34587" t="s">
        <v>68601</v>
      </c>
      <c r="D34587">
        <v>5.23</v>
      </c>
      <c r="E34587" t="s">
        <v>68602</v>
      </c>
      <c r="F34587">
        <v>6010</v>
      </c>
      <c r="G34587" t="s">
        <v>52238</v>
      </c>
      <c r="H34587" t="s">
        <v>68602</v>
      </c>
      <c r="I34587" t="s">
        <v>68603</v>
      </c>
      <c r="J34587" t="s">
        <v>68604</v>
      </c>
      <c r="K34587">
        <v>3.7185016888672742</v>
      </c>
      <c r="L34587">
        <v>0.4912531382347452</v>
      </c>
      <c r="M34587" t="s">
        <v>68603</v>
      </c>
      <c r="N34587" t="s">
        <v>68603</v>
      </c>
      <c r="O34587" t="s">
        <v>92131</v>
      </c>
      <c r="P34587" t="s">
        <v>92132</v>
      </c>
      <c r="Q34587" t="s">
        <v>92133</v>
      </c>
      <c r="R34587" t="s">
        <v>75472</v>
      </c>
    </row>
    <row r="34588" spans="1:18" x14ac:dyDescent="0.2">
      <c r="A34588" s="2">
        <v>34586</v>
      </c>
      <c r="B34588">
        <v>4434972</v>
      </c>
      <c r="C34588" t="s">
        <v>68601</v>
      </c>
      <c r="D34588">
        <v>5.23</v>
      </c>
      <c r="E34588" t="s">
        <v>68602</v>
      </c>
      <c r="F34588">
        <v>6010</v>
      </c>
      <c r="G34588" t="s">
        <v>52238</v>
      </c>
      <c r="H34588" t="s">
        <v>68602</v>
      </c>
      <c r="I34588" t="s">
        <v>68603</v>
      </c>
      <c r="J34588" t="s">
        <v>68604</v>
      </c>
      <c r="K34588">
        <v>3.7185016888672742</v>
      </c>
      <c r="L34588">
        <v>0.4912531382347452</v>
      </c>
      <c r="M34588" t="s">
        <v>68603</v>
      </c>
      <c r="N34588" t="s">
        <v>68603</v>
      </c>
      <c r="O34588" t="s">
        <v>92131</v>
      </c>
      <c r="P34588" t="s">
        <v>92132</v>
      </c>
      <c r="Q34588" t="s">
        <v>92133</v>
      </c>
      <c r="R34588" t="s">
        <v>81057</v>
      </c>
    </row>
    <row r="34589" spans="1:18" x14ac:dyDescent="0.2">
      <c r="A34589" s="2">
        <v>34587</v>
      </c>
      <c r="B34589">
        <v>4434972</v>
      </c>
      <c r="C34589" t="s">
        <v>68601</v>
      </c>
      <c r="D34589">
        <v>5.23</v>
      </c>
      <c r="E34589" t="s">
        <v>68602</v>
      </c>
      <c r="F34589">
        <v>6010</v>
      </c>
      <c r="G34589" t="s">
        <v>52238</v>
      </c>
      <c r="H34589" t="s">
        <v>68602</v>
      </c>
      <c r="I34589" t="s">
        <v>68603</v>
      </c>
      <c r="J34589" t="s">
        <v>68604</v>
      </c>
      <c r="K34589">
        <v>3.7185016888672742</v>
      </c>
      <c r="L34589">
        <v>0.4912531382347452</v>
      </c>
      <c r="M34589" t="s">
        <v>68603</v>
      </c>
      <c r="N34589" t="s">
        <v>68603</v>
      </c>
      <c r="O34589" t="s">
        <v>92131</v>
      </c>
      <c r="P34589" t="s">
        <v>92132</v>
      </c>
      <c r="Q34589" t="s">
        <v>92133</v>
      </c>
      <c r="R34589" t="s">
        <v>90313</v>
      </c>
    </row>
    <row r="34590" spans="1:18" x14ac:dyDescent="0.2">
      <c r="A34590" s="2">
        <v>34588</v>
      </c>
      <c r="B34590">
        <v>4434972</v>
      </c>
      <c r="C34590" t="s">
        <v>68601</v>
      </c>
      <c r="D34590">
        <v>5.23</v>
      </c>
      <c r="E34590" t="s">
        <v>68602</v>
      </c>
      <c r="F34590">
        <v>6010</v>
      </c>
      <c r="G34590" t="s">
        <v>52238</v>
      </c>
      <c r="H34590" t="s">
        <v>68602</v>
      </c>
      <c r="I34590" t="s">
        <v>68603</v>
      </c>
      <c r="J34590" t="s">
        <v>68604</v>
      </c>
      <c r="K34590">
        <v>3.7185016888672742</v>
      </c>
      <c r="L34590">
        <v>0.4912531382347452</v>
      </c>
      <c r="M34590" t="s">
        <v>68603</v>
      </c>
      <c r="N34590" t="s">
        <v>68603</v>
      </c>
      <c r="O34590" t="s">
        <v>92131</v>
      </c>
      <c r="P34590" t="s">
        <v>92132</v>
      </c>
      <c r="Q34590" t="s">
        <v>92133</v>
      </c>
      <c r="R34590" t="s">
        <v>75933</v>
      </c>
    </row>
    <row r="34591" spans="1:18" x14ac:dyDescent="0.2">
      <c r="A34591" s="2">
        <v>34589</v>
      </c>
      <c r="B34591">
        <v>4434510</v>
      </c>
      <c r="C34591" t="s">
        <v>68605</v>
      </c>
      <c r="D34591">
        <v>5.22</v>
      </c>
      <c r="E34591" t="s">
        <v>68606</v>
      </c>
      <c r="F34591">
        <v>6014</v>
      </c>
      <c r="G34591" t="s">
        <v>52238</v>
      </c>
      <c r="H34591" t="s">
        <v>68606</v>
      </c>
      <c r="I34591" t="s">
        <v>68607</v>
      </c>
      <c r="J34591" t="s">
        <v>68608</v>
      </c>
      <c r="K34591">
        <v>3.7176705030022621</v>
      </c>
      <c r="L34591">
        <v>0.49114332984986098</v>
      </c>
      <c r="M34591" t="s">
        <v>68607</v>
      </c>
      <c r="N34591" t="s">
        <v>68607</v>
      </c>
      <c r="O34591" t="s">
        <v>92134</v>
      </c>
      <c r="P34591" t="s">
        <v>68608</v>
      </c>
      <c r="Q34591" t="s">
        <v>92135</v>
      </c>
      <c r="R34591" t="s">
        <v>92136</v>
      </c>
    </row>
    <row r="34592" spans="1:18" x14ac:dyDescent="0.2">
      <c r="A34592" s="2">
        <v>34590</v>
      </c>
      <c r="B34592">
        <v>4434510</v>
      </c>
      <c r="C34592" t="s">
        <v>68605</v>
      </c>
      <c r="D34592">
        <v>5.22</v>
      </c>
      <c r="E34592" t="s">
        <v>68606</v>
      </c>
      <c r="F34592">
        <v>6014</v>
      </c>
      <c r="G34592" t="s">
        <v>52238</v>
      </c>
      <c r="H34592" t="s">
        <v>68606</v>
      </c>
      <c r="I34592" t="s">
        <v>68607</v>
      </c>
      <c r="J34592" t="s">
        <v>68608</v>
      </c>
      <c r="K34592">
        <v>3.7176705030022621</v>
      </c>
      <c r="L34592">
        <v>0.49114332984986098</v>
      </c>
      <c r="M34592" t="s">
        <v>68607</v>
      </c>
      <c r="N34592" t="s">
        <v>68607</v>
      </c>
      <c r="O34592" t="s">
        <v>92134</v>
      </c>
      <c r="P34592" t="s">
        <v>68608</v>
      </c>
      <c r="Q34592" t="s">
        <v>92135</v>
      </c>
      <c r="R34592" t="s">
        <v>78027</v>
      </c>
    </row>
    <row r="34593" spans="1:18" x14ac:dyDescent="0.2">
      <c r="A34593" s="2">
        <v>34591</v>
      </c>
      <c r="B34593">
        <v>4434510</v>
      </c>
      <c r="C34593" t="s">
        <v>68605</v>
      </c>
      <c r="D34593">
        <v>5.22</v>
      </c>
      <c r="E34593" t="s">
        <v>68606</v>
      </c>
      <c r="F34593">
        <v>6014</v>
      </c>
      <c r="G34593" t="s">
        <v>52238</v>
      </c>
      <c r="H34593" t="s">
        <v>68606</v>
      </c>
      <c r="I34593" t="s">
        <v>68607</v>
      </c>
      <c r="J34593" t="s">
        <v>68608</v>
      </c>
      <c r="K34593">
        <v>3.7176705030022621</v>
      </c>
      <c r="L34593">
        <v>0.49114332984986098</v>
      </c>
      <c r="M34593" t="s">
        <v>68607</v>
      </c>
      <c r="N34593" t="s">
        <v>68607</v>
      </c>
      <c r="O34593" t="s">
        <v>92134</v>
      </c>
      <c r="P34593" t="s">
        <v>68608</v>
      </c>
      <c r="Q34593" t="s">
        <v>92135</v>
      </c>
      <c r="R34593" t="s">
        <v>76083</v>
      </c>
    </row>
    <row r="34594" spans="1:18" x14ac:dyDescent="0.2">
      <c r="A34594" s="2">
        <v>34592</v>
      </c>
      <c r="B34594">
        <v>4434510</v>
      </c>
      <c r="C34594" t="s">
        <v>68605</v>
      </c>
      <c r="D34594">
        <v>5.22</v>
      </c>
      <c r="E34594" t="s">
        <v>68606</v>
      </c>
      <c r="F34594">
        <v>6014</v>
      </c>
      <c r="G34594" t="s">
        <v>52238</v>
      </c>
      <c r="H34594" t="s">
        <v>68606</v>
      </c>
      <c r="I34594" t="s">
        <v>68607</v>
      </c>
      <c r="J34594" t="s">
        <v>68608</v>
      </c>
      <c r="K34594">
        <v>3.7176705030022621</v>
      </c>
      <c r="L34594">
        <v>0.49114332984986098</v>
      </c>
      <c r="M34594" t="s">
        <v>68607</v>
      </c>
      <c r="N34594" t="s">
        <v>68607</v>
      </c>
      <c r="O34594" t="s">
        <v>92134</v>
      </c>
      <c r="P34594" t="s">
        <v>68608</v>
      </c>
      <c r="Q34594" t="s">
        <v>92135</v>
      </c>
      <c r="R34594" t="s">
        <v>78814</v>
      </c>
    </row>
    <row r="34595" spans="1:18" x14ac:dyDescent="0.2">
      <c r="A34595" s="2">
        <v>34593</v>
      </c>
      <c r="B34595">
        <v>4434510</v>
      </c>
      <c r="C34595" t="s">
        <v>68605</v>
      </c>
      <c r="D34595">
        <v>5.22</v>
      </c>
      <c r="E34595" t="s">
        <v>68606</v>
      </c>
      <c r="F34595">
        <v>6014</v>
      </c>
      <c r="G34595" t="s">
        <v>52238</v>
      </c>
      <c r="H34595" t="s">
        <v>68606</v>
      </c>
      <c r="I34595" t="s">
        <v>68607</v>
      </c>
      <c r="J34595" t="s">
        <v>68608</v>
      </c>
      <c r="K34595">
        <v>3.7176705030022621</v>
      </c>
      <c r="L34595">
        <v>0.49114332984986098</v>
      </c>
      <c r="M34595" t="s">
        <v>68607</v>
      </c>
      <c r="N34595" t="s">
        <v>68607</v>
      </c>
      <c r="O34595" t="s">
        <v>92134</v>
      </c>
      <c r="P34595" t="s">
        <v>68608</v>
      </c>
      <c r="Q34595" t="s">
        <v>92135</v>
      </c>
      <c r="R34595" t="s">
        <v>78118</v>
      </c>
    </row>
    <row r="34596" spans="1:18" x14ac:dyDescent="0.2">
      <c r="A34596" s="2">
        <v>34594</v>
      </c>
      <c r="B34596">
        <v>4434510</v>
      </c>
      <c r="C34596" t="s">
        <v>68605</v>
      </c>
      <c r="D34596">
        <v>5.22</v>
      </c>
      <c r="E34596" t="s">
        <v>68606</v>
      </c>
      <c r="F34596">
        <v>6014</v>
      </c>
      <c r="G34596" t="s">
        <v>52238</v>
      </c>
      <c r="H34596" t="s">
        <v>68606</v>
      </c>
      <c r="I34596" t="s">
        <v>68607</v>
      </c>
      <c r="J34596" t="s">
        <v>68608</v>
      </c>
      <c r="K34596">
        <v>3.7176705030022621</v>
      </c>
      <c r="L34596">
        <v>0.49114332984986098</v>
      </c>
      <c r="M34596" t="s">
        <v>68607</v>
      </c>
      <c r="N34596" t="s">
        <v>68607</v>
      </c>
      <c r="O34596" t="s">
        <v>92134</v>
      </c>
      <c r="P34596" t="s">
        <v>68608</v>
      </c>
      <c r="Q34596" t="s">
        <v>92135</v>
      </c>
      <c r="R34596" t="s">
        <v>78690</v>
      </c>
    </row>
    <row r="34597" spans="1:18" x14ac:dyDescent="0.2">
      <c r="A34597" s="2">
        <v>34595</v>
      </c>
      <c r="B34597">
        <v>4434510</v>
      </c>
      <c r="C34597" t="s">
        <v>68605</v>
      </c>
      <c r="D34597">
        <v>5.22</v>
      </c>
      <c r="E34597" t="s">
        <v>68606</v>
      </c>
      <c r="F34597">
        <v>6014</v>
      </c>
      <c r="G34597" t="s">
        <v>52238</v>
      </c>
      <c r="H34597" t="s">
        <v>68606</v>
      </c>
      <c r="I34597" t="s">
        <v>68607</v>
      </c>
      <c r="J34597" t="s">
        <v>68608</v>
      </c>
      <c r="K34597">
        <v>3.7176705030022621</v>
      </c>
      <c r="L34597">
        <v>0.49114332984986098</v>
      </c>
      <c r="M34597" t="s">
        <v>68607</v>
      </c>
      <c r="N34597" t="s">
        <v>68607</v>
      </c>
      <c r="O34597" t="s">
        <v>92134</v>
      </c>
      <c r="P34597" t="s">
        <v>68608</v>
      </c>
      <c r="Q34597" t="s">
        <v>92135</v>
      </c>
      <c r="R34597" t="s">
        <v>75946</v>
      </c>
    </row>
    <row r="34598" spans="1:18" x14ac:dyDescent="0.2">
      <c r="A34598" s="2">
        <v>34596</v>
      </c>
      <c r="B34598">
        <v>4434510</v>
      </c>
      <c r="C34598" t="s">
        <v>68605</v>
      </c>
      <c r="D34598">
        <v>5.22</v>
      </c>
      <c r="E34598" t="s">
        <v>68606</v>
      </c>
      <c r="F34598">
        <v>6014</v>
      </c>
      <c r="G34598" t="s">
        <v>52238</v>
      </c>
      <c r="H34598" t="s">
        <v>68606</v>
      </c>
      <c r="I34598" t="s">
        <v>68607</v>
      </c>
      <c r="J34598" t="s">
        <v>68608</v>
      </c>
      <c r="K34598">
        <v>3.7176705030022621</v>
      </c>
      <c r="L34598">
        <v>0.49114332984986098</v>
      </c>
      <c r="M34598" t="s">
        <v>68607</v>
      </c>
      <c r="N34598" t="s">
        <v>68607</v>
      </c>
      <c r="O34598" t="s">
        <v>92134</v>
      </c>
      <c r="P34598" t="s">
        <v>68608</v>
      </c>
      <c r="Q34598" t="s">
        <v>92135</v>
      </c>
      <c r="R34598" t="s">
        <v>77992</v>
      </c>
    </row>
    <row r="34599" spans="1:18" x14ac:dyDescent="0.2">
      <c r="A34599" s="2">
        <v>34597</v>
      </c>
      <c r="B34599">
        <v>4434510</v>
      </c>
      <c r="C34599" t="s">
        <v>68605</v>
      </c>
      <c r="D34599">
        <v>5.22</v>
      </c>
      <c r="E34599" t="s">
        <v>68606</v>
      </c>
      <c r="F34599">
        <v>6014</v>
      </c>
      <c r="G34599" t="s">
        <v>52238</v>
      </c>
      <c r="H34599" t="s">
        <v>68606</v>
      </c>
      <c r="I34599" t="s">
        <v>68607</v>
      </c>
      <c r="J34599" t="s">
        <v>68608</v>
      </c>
      <c r="K34599">
        <v>3.7176705030022621</v>
      </c>
      <c r="L34599">
        <v>0.49114332984986098</v>
      </c>
      <c r="M34599" t="s">
        <v>68607</v>
      </c>
      <c r="N34599" t="s">
        <v>68607</v>
      </c>
      <c r="O34599" t="s">
        <v>92134</v>
      </c>
      <c r="P34599" t="s">
        <v>68608</v>
      </c>
      <c r="Q34599" t="s">
        <v>92135</v>
      </c>
      <c r="R34599" t="s">
        <v>92137</v>
      </c>
    </row>
    <row r="34600" spans="1:18" x14ac:dyDescent="0.2">
      <c r="A34600" s="2">
        <v>34598</v>
      </c>
      <c r="B34600">
        <v>4434510</v>
      </c>
      <c r="C34600" t="s">
        <v>68605</v>
      </c>
      <c r="D34600">
        <v>5.22</v>
      </c>
      <c r="E34600" t="s">
        <v>68606</v>
      </c>
      <c r="F34600">
        <v>6014</v>
      </c>
      <c r="G34600" t="s">
        <v>52238</v>
      </c>
      <c r="H34600" t="s">
        <v>68606</v>
      </c>
      <c r="I34600" t="s">
        <v>68607</v>
      </c>
      <c r="J34600" t="s">
        <v>68608</v>
      </c>
      <c r="K34600">
        <v>3.7176705030022621</v>
      </c>
      <c r="L34600">
        <v>0.49114332984986098</v>
      </c>
      <c r="M34600" t="s">
        <v>68607</v>
      </c>
      <c r="N34600" t="s">
        <v>68607</v>
      </c>
      <c r="O34600" t="s">
        <v>92134</v>
      </c>
      <c r="P34600" t="s">
        <v>68608</v>
      </c>
      <c r="Q34600" t="s">
        <v>92135</v>
      </c>
      <c r="R34600" t="s">
        <v>79725</v>
      </c>
    </row>
    <row r="34601" spans="1:18" x14ac:dyDescent="0.2">
      <c r="A34601" s="2">
        <v>34599</v>
      </c>
      <c r="B34601">
        <v>4434510</v>
      </c>
      <c r="C34601" t="s">
        <v>68605</v>
      </c>
      <c r="D34601">
        <v>5.22</v>
      </c>
      <c r="E34601" t="s">
        <v>68606</v>
      </c>
      <c r="F34601">
        <v>6014</v>
      </c>
      <c r="G34601" t="s">
        <v>52238</v>
      </c>
      <c r="H34601" t="s">
        <v>68606</v>
      </c>
      <c r="I34601" t="s">
        <v>68607</v>
      </c>
      <c r="J34601" t="s">
        <v>68608</v>
      </c>
      <c r="K34601">
        <v>3.7176705030022621</v>
      </c>
      <c r="L34601">
        <v>0.49114332984986098</v>
      </c>
      <c r="M34601" t="s">
        <v>68607</v>
      </c>
      <c r="N34601" t="s">
        <v>68607</v>
      </c>
      <c r="O34601" t="s">
        <v>92134</v>
      </c>
      <c r="P34601" t="s">
        <v>68608</v>
      </c>
      <c r="Q34601" t="s">
        <v>92135</v>
      </c>
      <c r="R34601" t="s">
        <v>74879</v>
      </c>
    </row>
    <row r="34602" spans="1:18" x14ac:dyDescent="0.2">
      <c r="A34602" s="2">
        <v>34600</v>
      </c>
      <c r="B34602">
        <v>4434510</v>
      </c>
      <c r="C34602" t="s">
        <v>68605</v>
      </c>
      <c r="D34602">
        <v>5.22</v>
      </c>
      <c r="E34602" t="s">
        <v>68606</v>
      </c>
      <c r="F34602">
        <v>6014</v>
      </c>
      <c r="G34602" t="s">
        <v>52238</v>
      </c>
      <c r="H34602" t="s">
        <v>68606</v>
      </c>
      <c r="I34602" t="s">
        <v>68607</v>
      </c>
      <c r="J34602" t="s">
        <v>68608</v>
      </c>
      <c r="K34602">
        <v>3.7176705030022621</v>
      </c>
      <c r="L34602">
        <v>0.49114332984986098</v>
      </c>
      <c r="M34602" t="s">
        <v>68607</v>
      </c>
      <c r="N34602" t="s">
        <v>68607</v>
      </c>
      <c r="O34602" t="s">
        <v>92134</v>
      </c>
      <c r="P34602" t="s">
        <v>68608</v>
      </c>
      <c r="Q34602" t="s">
        <v>92135</v>
      </c>
      <c r="R34602" t="s">
        <v>79029</v>
      </c>
    </row>
    <row r="34603" spans="1:18" x14ac:dyDescent="0.2">
      <c r="A34603" s="2">
        <v>34601</v>
      </c>
      <c r="B34603">
        <v>4434510</v>
      </c>
      <c r="C34603" t="s">
        <v>68605</v>
      </c>
      <c r="D34603">
        <v>5.22</v>
      </c>
      <c r="E34603" t="s">
        <v>68606</v>
      </c>
      <c r="F34603">
        <v>6014</v>
      </c>
      <c r="G34603" t="s">
        <v>52238</v>
      </c>
      <c r="H34603" t="s">
        <v>68606</v>
      </c>
      <c r="I34603" t="s">
        <v>68607</v>
      </c>
      <c r="J34603" t="s">
        <v>68608</v>
      </c>
      <c r="K34603">
        <v>3.7176705030022621</v>
      </c>
      <c r="L34603">
        <v>0.49114332984986098</v>
      </c>
      <c r="M34603" t="s">
        <v>68607</v>
      </c>
      <c r="N34603" t="s">
        <v>68607</v>
      </c>
      <c r="O34603" t="s">
        <v>92134</v>
      </c>
      <c r="P34603" t="s">
        <v>68608</v>
      </c>
      <c r="Q34603" t="s">
        <v>92135</v>
      </c>
      <c r="R34603" t="s">
        <v>81403</v>
      </c>
    </row>
    <row r="34604" spans="1:18" x14ac:dyDescent="0.2">
      <c r="A34604" s="2">
        <v>34602</v>
      </c>
      <c r="B34604">
        <v>4434510</v>
      </c>
      <c r="C34604" t="s">
        <v>68605</v>
      </c>
      <c r="D34604">
        <v>5.22</v>
      </c>
      <c r="E34604" t="s">
        <v>68606</v>
      </c>
      <c r="F34604">
        <v>6014</v>
      </c>
      <c r="G34604" t="s">
        <v>52238</v>
      </c>
      <c r="H34604" t="s">
        <v>68606</v>
      </c>
      <c r="I34604" t="s">
        <v>68607</v>
      </c>
      <c r="J34604" t="s">
        <v>68608</v>
      </c>
      <c r="K34604">
        <v>3.7176705030022621</v>
      </c>
      <c r="L34604">
        <v>0.49114332984986098</v>
      </c>
      <c r="M34604" t="s">
        <v>68607</v>
      </c>
      <c r="N34604" t="s">
        <v>68607</v>
      </c>
      <c r="O34604" t="s">
        <v>92134</v>
      </c>
      <c r="P34604" t="s">
        <v>68608</v>
      </c>
      <c r="Q34604" t="s">
        <v>92135</v>
      </c>
      <c r="R34604" t="s">
        <v>78691</v>
      </c>
    </row>
    <row r="34605" spans="1:18" x14ac:dyDescent="0.2">
      <c r="A34605" s="2">
        <v>34603</v>
      </c>
      <c r="B34605">
        <v>4434510</v>
      </c>
      <c r="C34605" t="s">
        <v>68605</v>
      </c>
      <c r="D34605">
        <v>5.22</v>
      </c>
      <c r="E34605" t="s">
        <v>68606</v>
      </c>
      <c r="F34605">
        <v>6014</v>
      </c>
      <c r="G34605" t="s">
        <v>52238</v>
      </c>
      <c r="H34605" t="s">
        <v>68606</v>
      </c>
      <c r="I34605" t="s">
        <v>68607</v>
      </c>
      <c r="J34605" t="s">
        <v>68608</v>
      </c>
      <c r="K34605">
        <v>3.7176705030022621</v>
      </c>
      <c r="L34605">
        <v>0.49114332984986098</v>
      </c>
      <c r="M34605" t="s">
        <v>68607</v>
      </c>
      <c r="N34605" t="s">
        <v>68607</v>
      </c>
      <c r="O34605" t="s">
        <v>92134</v>
      </c>
      <c r="P34605" t="s">
        <v>68608</v>
      </c>
      <c r="Q34605" t="s">
        <v>92135</v>
      </c>
      <c r="R34605" t="s">
        <v>90000</v>
      </c>
    </row>
    <row r="34606" spans="1:18" x14ac:dyDescent="0.2">
      <c r="A34606" s="2">
        <v>34604</v>
      </c>
      <c r="B34606">
        <v>4434510</v>
      </c>
      <c r="C34606" t="s">
        <v>68605</v>
      </c>
      <c r="D34606">
        <v>5.22</v>
      </c>
      <c r="E34606" t="s">
        <v>68606</v>
      </c>
      <c r="F34606">
        <v>6014</v>
      </c>
      <c r="G34606" t="s">
        <v>52238</v>
      </c>
      <c r="H34606" t="s">
        <v>68606</v>
      </c>
      <c r="I34606" t="s">
        <v>68607</v>
      </c>
      <c r="J34606" t="s">
        <v>68608</v>
      </c>
      <c r="K34606">
        <v>3.7176705030022621</v>
      </c>
      <c r="L34606">
        <v>0.49114332984986098</v>
      </c>
      <c r="M34606" t="s">
        <v>68607</v>
      </c>
      <c r="N34606" t="s">
        <v>68607</v>
      </c>
      <c r="O34606" t="s">
        <v>92134</v>
      </c>
      <c r="P34606" t="s">
        <v>68608</v>
      </c>
      <c r="Q34606" t="s">
        <v>92135</v>
      </c>
      <c r="R34606" t="s">
        <v>77988</v>
      </c>
    </row>
    <row r="34607" spans="1:18" x14ac:dyDescent="0.2">
      <c r="A34607" s="2">
        <v>34605</v>
      </c>
      <c r="B34607">
        <v>4434510</v>
      </c>
      <c r="C34607" t="s">
        <v>68605</v>
      </c>
      <c r="D34607">
        <v>5.22</v>
      </c>
      <c r="E34607" t="s">
        <v>68606</v>
      </c>
      <c r="F34607">
        <v>6014</v>
      </c>
      <c r="G34607" t="s">
        <v>52238</v>
      </c>
      <c r="H34607" t="s">
        <v>68606</v>
      </c>
      <c r="I34607" t="s">
        <v>68607</v>
      </c>
      <c r="J34607" t="s">
        <v>68608</v>
      </c>
      <c r="K34607">
        <v>3.7176705030022621</v>
      </c>
      <c r="L34607">
        <v>0.49114332984986098</v>
      </c>
      <c r="M34607" t="s">
        <v>68607</v>
      </c>
      <c r="N34607" t="s">
        <v>68607</v>
      </c>
      <c r="O34607" t="s">
        <v>92134</v>
      </c>
      <c r="P34607" t="s">
        <v>68608</v>
      </c>
      <c r="Q34607" t="s">
        <v>92135</v>
      </c>
      <c r="R34607" t="s">
        <v>74863</v>
      </c>
    </row>
    <row r="34608" spans="1:18" x14ac:dyDescent="0.2">
      <c r="A34608" s="2">
        <v>34606</v>
      </c>
      <c r="B34608">
        <v>4437466</v>
      </c>
      <c r="C34608" t="s">
        <v>68609</v>
      </c>
      <c r="D34608">
        <v>5.22</v>
      </c>
      <c r="E34608" t="s">
        <v>68610</v>
      </c>
      <c r="F34608">
        <v>6015</v>
      </c>
      <c r="G34608" t="s">
        <v>52238</v>
      </c>
      <c r="H34608" t="s">
        <v>68610</v>
      </c>
      <c r="I34608" t="s">
        <v>68611</v>
      </c>
      <c r="J34608" t="s">
        <v>68612</v>
      </c>
      <c r="K34608">
        <v>3.7176705030022621</v>
      </c>
      <c r="L34608">
        <v>0.49114332984986098</v>
      </c>
      <c r="M34608" t="s">
        <v>68611</v>
      </c>
      <c r="N34608" t="s">
        <v>68611</v>
      </c>
      <c r="O34608" t="s">
        <v>92138</v>
      </c>
      <c r="P34608" t="s">
        <v>92139</v>
      </c>
      <c r="Q34608" t="s">
        <v>74697</v>
      </c>
      <c r="R34608" t="s">
        <v>74697</v>
      </c>
    </row>
    <row r="34609" spans="1:18" x14ac:dyDescent="0.2">
      <c r="A34609" s="2">
        <v>34607</v>
      </c>
      <c r="B34609">
        <v>4442362</v>
      </c>
      <c r="C34609" t="s">
        <v>68613</v>
      </c>
      <c r="D34609">
        <v>5.22</v>
      </c>
      <c r="E34609" t="s">
        <v>68614</v>
      </c>
      <c r="F34609">
        <v>6016</v>
      </c>
      <c r="G34609" t="s">
        <v>28886</v>
      </c>
      <c r="H34609" t="s">
        <v>68614</v>
      </c>
      <c r="I34609" t="s">
        <v>68615</v>
      </c>
      <c r="J34609" t="s">
        <v>68616</v>
      </c>
      <c r="K34609">
        <v>3.7176705030022621</v>
      </c>
      <c r="L34609">
        <v>0.49114332984986098</v>
      </c>
      <c r="M34609" t="s">
        <v>68615</v>
      </c>
      <c r="N34609" t="s">
        <v>68615</v>
      </c>
      <c r="O34609" t="s">
        <v>92140</v>
      </c>
      <c r="P34609" t="s">
        <v>92141</v>
      </c>
      <c r="Q34609" t="s">
        <v>92142</v>
      </c>
      <c r="R34609" t="s">
        <v>79981</v>
      </c>
    </row>
    <row r="34610" spans="1:18" x14ac:dyDescent="0.2">
      <c r="A34610" s="2">
        <v>34608</v>
      </c>
      <c r="B34610">
        <v>4442362</v>
      </c>
      <c r="C34610" t="s">
        <v>68613</v>
      </c>
      <c r="D34610">
        <v>5.22</v>
      </c>
      <c r="E34610" t="s">
        <v>68614</v>
      </c>
      <c r="F34610">
        <v>6016</v>
      </c>
      <c r="G34610" t="s">
        <v>28886</v>
      </c>
      <c r="H34610" t="s">
        <v>68614</v>
      </c>
      <c r="I34610" t="s">
        <v>68615</v>
      </c>
      <c r="J34610" t="s">
        <v>68616</v>
      </c>
      <c r="K34610">
        <v>3.7176705030022621</v>
      </c>
      <c r="L34610">
        <v>0.49114332984986098</v>
      </c>
      <c r="M34610" t="s">
        <v>68615</v>
      </c>
      <c r="N34610" t="s">
        <v>68615</v>
      </c>
      <c r="O34610" t="s">
        <v>92140</v>
      </c>
      <c r="P34610" t="s">
        <v>92141</v>
      </c>
      <c r="Q34610" t="s">
        <v>92142</v>
      </c>
      <c r="R34610" t="s">
        <v>91234</v>
      </c>
    </row>
    <row r="34611" spans="1:18" x14ac:dyDescent="0.2">
      <c r="A34611" s="2">
        <v>34609</v>
      </c>
      <c r="B34611">
        <v>4442362</v>
      </c>
      <c r="C34611" t="s">
        <v>68613</v>
      </c>
      <c r="D34611">
        <v>5.22</v>
      </c>
      <c r="E34611" t="s">
        <v>68614</v>
      </c>
      <c r="F34611">
        <v>6016</v>
      </c>
      <c r="G34611" t="s">
        <v>28886</v>
      </c>
      <c r="H34611" t="s">
        <v>68614</v>
      </c>
      <c r="I34611" t="s">
        <v>68615</v>
      </c>
      <c r="J34611" t="s">
        <v>68616</v>
      </c>
      <c r="K34611">
        <v>3.7176705030022621</v>
      </c>
      <c r="L34611">
        <v>0.49114332984986098</v>
      </c>
      <c r="M34611" t="s">
        <v>68615</v>
      </c>
      <c r="N34611" t="s">
        <v>68615</v>
      </c>
      <c r="O34611" t="s">
        <v>92140</v>
      </c>
      <c r="P34611" t="s">
        <v>92141</v>
      </c>
      <c r="Q34611" t="s">
        <v>92142</v>
      </c>
      <c r="R34611" t="s">
        <v>75610</v>
      </c>
    </row>
    <row r="34612" spans="1:18" x14ac:dyDescent="0.2">
      <c r="A34612" s="2">
        <v>34610</v>
      </c>
      <c r="B34612">
        <v>4442362</v>
      </c>
      <c r="C34612" t="s">
        <v>68613</v>
      </c>
      <c r="D34612">
        <v>5.22</v>
      </c>
      <c r="E34612" t="s">
        <v>68614</v>
      </c>
      <c r="F34612">
        <v>6016</v>
      </c>
      <c r="G34612" t="s">
        <v>28886</v>
      </c>
      <c r="H34612" t="s">
        <v>68614</v>
      </c>
      <c r="I34612" t="s">
        <v>68615</v>
      </c>
      <c r="J34612" t="s">
        <v>68616</v>
      </c>
      <c r="K34612">
        <v>3.7176705030022621</v>
      </c>
      <c r="L34612">
        <v>0.49114332984986098</v>
      </c>
      <c r="M34612" t="s">
        <v>68615</v>
      </c>
      <c r="N34612" t="s">
        <v>68615</v>
      </c>
      <c r="O34612" t="s">
        <v>92140</v>
      </c>
      <c r="P34612" t="s">
        <v>92141</v>
      </c>
      <c r="Q34612" t="s">
        <v>92142</v>
      </c>
      <c r="R34612" t="s">
        <v>74688</v>
      </c>
    </row>
    <row r="34613" spans="1:18" x14ac:dyDescent="0.2">
      <c r="A34613" s="2">
        <v>34611</v>
      </c>
      <c r="B34613">
        <v>4442362</v>
      </c>
      <c r="C34613" t="s">
        <v>68613</v>
      </c>
      <c r="D34613">
        <v>5.22</v>
      </c>
      <c r="E34613" t="s">
        <v>68614</v>
      </c>
      <c r="F34613">
        <v>6016</v>
      </c>
      <c r="G34613" t="s">
        <v>28886</v>
      </c>
      <c r="H34613" t="s">
        <v>68614</v>
      </c>
      <c r="I34613" t="s">
        <v>68615</v>
      </c>
      <c r="J34613" t="s">
        <v>68616</v>
      </c>
      <c r="K34613">
        <v>3.7176705030022621</v>
      </c>
      <c r="L34613">
        <v>0.49114332984986098</v>
      </c>
      <c r="M34613" t="s">
        <v>68615</v>
      </c>
      <c r="N34613" t="s">
        <v>68615</v>
      </c>
      <c r="O34613" t="s">
        <v>92140</v>
      </c>
      <c r="P34613" t="s">
        <v>92141</v>
      </c>
      <c r="Q34613" t="s">
        <v>92142</v>
      </c>
      <c r="R34613" t="s">
        <v>75717</v>
      </c>
    </row>
    <row r="34614" spans="1:18" x14ac:dyDescent="0.2">
      <c r="A34614" s="2">
        <v>34612</v>
      </c>
      <c r="B34614">
        <v>4442362</v>
      </c>
      <c r="C34614" t="s">
        <v>68613</v>
      </c>
      <c r="D34614">
        <v>5.22</v>
      </c>
      <c r="E34614" t="s">
        <v>68614</v>
      </c>
      <c r="F34614">
        <v>6016</v>
      </c>
      <c r="G34614" t="s">
        <v>28886</v>
      </c>
      <c r="H34614" t="s">
        <v>68614</v>
      </c>
      <c r="I34614" t="s">
        <v>68615</v>
      </c>
      <c r="J34614" t="s">
        <v>68616</v>
      </c>
      <c r="K34614">
        <v>3.7176705030022621</v>
      </c>
      <c r="L34614">
        <v>0.49114332984986098</v>
      </c>
      <c r="M34614" t="s">
        <v>68615</v>
      </c>
      <c r="N34614" t="s">
        <v>68615</v>
      </c>
      <c r="O34614" t="s">
        <v>92140</v>
      </c>
      <c r="P34614" t="s">
        <v>92141</v>
      </c>
      <c r="Q34614" t="s">
        <v>92142</v>
      </c>
      <c r="R34614" t="s">
        <v>75924</v>
      </c>
    </row>
    <row r="34615" spans="1:18" x14ac:dyDescent="0.2">
      <c r="A34615" s="2">
        <v>34613</v>
      </c>
      <c r="B34615">
        <v>4442362</v>
      </c>
      <c r="C34615" t="s">
        <v>68613</v>
      </c>
      <c r="D34615">
        <v>5.22</v>
      </c>
      <c r="E34615" t="s">
        <v>68614</v>
      </c>
      <c r="F34615">
        <v>6016</v>
      </c>
      <c r="G34615" t="s">
        <v>28886</v>
      </c>
      <c r="H34615" t="s">
        <v>68614</v>
      </c>
      <c r="I34615" t="s">
        <v>68615</v>
      </c>
      <c r="J34615" t="s">
        <v>68616</v>
      </c>
      <c r="K34615">
        <v>3.7176705030022621</v>
      </c>
      <c r="L34615">
        <v>0.49114332984986098</v>
      </c>
      <c r="M34615" t="s">
        <v>68615</v>
      </c>
      <c r="N34615" t="s">
        <v>68615</v>
      </c>
      <c r="O34615" t="s">
        <v>92140</v>
      </c>
      <c r="P34615" t="s">
        <v>92141</v>
      </c>
      <c r="Q34615" t="s">
        <v>92142</v>
      </c>
      <c r="R34615" t="s">
        <v>79273</v>
      </c>
    </row>
    <row r="34616" spans="1:18" x14ac:dyDescent="0.2">
      <c r="A34616" s="2">
        <v>34614</v>
      </c>
      <c r="B34616">
        <v>4442362</v>
      </c>
      <c r="C34616" t="s">
        <v>68613</v>
      </c>
      <c r="D34616">
        <v>5.22</v>
      </c>
      <c r="E34616" t="s">
        <v>68614</v>
      </c>
      <c r="F34616">
        <v>6016</v>
      </c>
      <c r="G34616" t="s">
        <v>28886</v>
      </c>
      <c r="H34616" t="s">
        <v>68614</v>
      </c>
      <c r="I34616" t="s">
        <v>68615</v>
      </c>
      <c r="J34616" t="s">
        <v>68616</v>
      </c>
      <c r="K34616">
        <v>3.7176705030022621</v>
      </c>
      <c r="L34616">
        <v>0.49114332984986098</v>
      </c>
      <c r="M34616" t="s">
        <v>68615</v>
      </c>
      <c r="N34616" t="s">
        <v>68615</v>
      </c>
      <c r="O34616" t="s">
        <v>92140</v>
      </c>
      <c r="P34616" t="s">
        <v>92141</v>
      </c>
      <c r="Q34616" t="s">
        <v>92142</v>
      </c>
      <c r="R34616" t="s">
        <v>74745</v>
      </c>
    </row>
    <row r="34617" spans="1:18" x14ac:dyDescent="0.2">
      <c r="A34617" s="2">
        <v>34615</v>
      </c>
      <c r="B34617">
        <v>4442362</v>
      </c>
      <c r="C34617" t="s">
        <v>68613</v>
      </c>
      <c r="D34617">
        <v>5.22</v>
      </c>
      <c r="E34617" t="s">
        <v>68614</v>
      </c>
      <c r="F34617">
        <v>6016</v>
      </c>
      <c r="G34617" t="s">
        <v>28886</v>
      </c>
      <c r="H34617" t="s">
        <v>68614</v>
      </c>
      <c r="I34617" t="s">
        <v>68615</v>
      </c>
      <c r="J34617" t="s">
        <v>68616</v>
      </c>
      <c r="K34617">
        <v>3.7176705030022621</v>
      </c>
      <c r="L34617">
        <v>0.49114332984986098</v>
      </c>
      <c r="M34617" t="s">
        <v>68615</v>
      </c>
      <c r="N34617" t="s">
        <v>68615</v>
      </c>
      <c r="O34617" t="s">
        <v>92140</v>
      </c>
      <c r="P34617" t="s">
        <v>92141</v>
      </c>
      <c r="Q34617" t="s">
        <v>92142</v>
      </c>
      <c r="R34617" t="s">
        <v>75445</v>
      </c>
    </row>
    <row r="34618" spans="1:18" x14ac:dyDescent="0.2">
      <c r="A34618" s="2">
        <v>34616</v>
      </c>
      <c r="B34618">
        <v>4434007</v>
      </c>
      <c r="C34618" t="s">
        <v>68617</v>
      </c>
      <c r="D34618">
        <v>5.22</v>
      </c>
      <c r="E34618" t="s">
        <v>68618</v>
      </c>
      <c r="F34618">
        <v>6017</v>
      </c>
      <c r="G34618" t="s">
        <v>28</v>
      </c>
      <c r="H34618" t="s">
        <v>68618</v>
      </c>
      <c r="I34618" t="s">
        <v>68619</v>
      </c>
      <c r="J34618" t="s">
        <v>68620</v>
      </c>
      <c r="K34618">
        <v>3.7176705030022621</v>
      </c>
      <c r="L34618">
        <v>0.49114332984986098</v>
      </c>
      <c r="M34618" t="s">
        <v>68619</v>
      </c>
      <c r="N34618" t="s">
        <v>68619</v>
      </c>
      <c r="O34618" t="s">
        <v>92143</v>
      </c>
      <c r="P34618" t="s">
        <v>92144</v>
      </c>
      <c r="Q34618" t="s">
        <v>80622</v>
      </c>
      <c r="R34618" t="s">
        <v>75430</v>
      </c>
    </row>
    <row r="34619" spans="1:18" x14ac:dyDescent="0.2">
      <c r="A34619" s="2">
        <v>34617</v>
      </c>
      <c r="B34619">
        <v>4434007</v>
      </c>
      <c r="C34619" t="s">
        <v>68617</v>
      </c>
      <c r="D34619">
        <v>5.22</v>
      </c>
      <c r="E34619" t="s">
        <v>68618</v>
      </c>
      <c r="F34619">
        <v>6017</v>
      </c>
      <c r="G34619" t="s">
        <v>28</v>
      </c>
      <c r="H34619" t="s">
        <v>68618</v>
      </c>
      <c r="I34619" t="s">
        <v>68619</v>
      </c>
      <c r="J34619" t="s">
        <v>68620</v>
      </c>
      <c r="K34619">
        <v>3.7176705030022621</v>
      </c>
      <c r="L34619">
        <v>0.49114332984986098</v>
      </c>
      <c r="M34619" t="s">
        <v>68619</v>
      </c>
      <c r="N34619" t="s">
        <v>68619</v>
      </c>
      <c r="O34619" t="s">
        <v>92143</v>
      </c>
      <c r="P34619" t="s">
        <v>92144</v>
      </c>
      <c r="Q34619" t="s">
        <v>80622</v>
      </c>
      <c r="R34619" t="s">
        <v>75190</v>
      </c>
    </row>
    <row r="34620" spans="1:18" x14ac:dyDescent="0.2">
      <c r="A34620" s="2">
        <v>34618</v>
      </c>
      <c r="B34620">
        <v>4441899</v>
      </c>
      <c r="C34620" t="s">
        <v>68621</v>
      </c>
      <c r="D34620">
        <v>5.21</v>
      </c>
      <c r="E34620" t="s">
        <v>68622</v>
      </c>
      <c r="F34620">
        <v>6019</v>
      </c>
      <c r="G34620" t="s">
        <v>52238</v>
      </c>
      <c r="H34620" t="s">
        <v>68622</v>
      </c>
      <c r="I34620" t="s">
        <v>68623</v>
      </c>
      <c r="J34620" t="s">
        <v>68624</v>
      </c>
      <c r="K34620">
        <v>3.7168377232995251</v>
      </c>
      <c r="L34620">
        <v>0.49103331090226909</v>
      </c>
      <c r="M34620" t="s">
        <v>68623</v>
      </c>
      <c r="N34620" t="s">
        <v>68623</v>
      </c>
      <c r="O34620" t="s">
        <v>92145</v>
      </c>
      <c r="P34620" t="s">
        <v>92146</v>
      </c>
      <c r="Q34620" t="s">
        <v>92147</v>
      </c>
      <c r="R34620" t="s">
        <v>76678</v>
      </c>
    </row>
    <row r="34621" spans="1:18" x14ac:dyDescent="0.2">
      <c r="A34621" s="2">
        <v>34619</v>
      </c>
      <c r="B34621">
        <v>4441899</v>
      </c>
      <c r="C34621" t="s">
        <v>68621</v>
      </c>
      <c r="D34621">
        <v>5.21</v>
      </c>
      <c r="E34621" t="s">
        <v>68622</v>
      </c>
      <c r="F34621">
        <v>6019</v>
      </c>
      <c r="G34621" t="s">
        <v>52238</v>
      </c>
      <c r="H34621" t="s">
        <v>68622</v>
      </c>
      <c r="I34621" t="s">
        <v>68623</v>
      </c>
      <c r="J34621" t="s">
        <v>68624</v>
      </c>
      <c r="K34621">
        <v>3.7168377232995251</v>
      </c>
      <c r="L34621">
        <v>0.49103331090226909</v>
      </c>
      <c r="M34621" t="s">
        <v>68623</v>
      </c>
      <c r="N34621" t="s">
        <v>68623</v>
      </c>
      <c r="O34621" t="s">
        <v>92145</v>
      </c>
      <c r="P34621" t="s">
        <v>92146</v>
      </c>
      <c r="Q34621" t="s">
        <v>92147</v>
      </c>
      <c r="R34621" t="s">
        <v>91678</v>
      </c>
    </row>
    <row r="34622" spans="1:18" x14ac:dyDescent="0.2">
      <c r="A34622" s="2">
        <v>34620</v>
      </c>
      <c r="B34622">
        <v>4441899</v>
      </c>
      <c r="C34622" t="s">
        <v>68621</v>
      </c>
      <c r="D34622">
        <v>5.21</v>
      </c>
      <c r="E34622" t="s">
        <v>68622</v>
      </c>
      <c r="F34622">
        <v>6019</v>
      </c>
      <c r="G34622" t="s">
        <v>52238</v>
      </c>
      <c r="H34622" t="s">
        <v>68622</v>
      </c>
      <c r="I34622" t="s">
        <v>68623</v>
      </c>
      <c r="J34622" t="s">
        <v>68624</v>
      </c>
      <c r="K34622">
        <v>3.7168377232995251</v>
      </c>
      <c r="L34622">
        <v>0.49103331090226909</v>
      </c>
      <c r="M34622" t="s">
        <v>68623</v>
      </c>
      <c r="N34622" t="s">
        <v>68623</v>
      </c>
      <c r="O34622" t="s">
        <v>92145</v>
      </c>
      <c r="P34622" t="s">
        <v>92146</v>
      </c>
      <c r="Q34622" t="s">
        <v>92147</v>
      </c>
      <c r="R34622" t="s">
        <v>75311</v>
      </c>
    </row>
    <row r="34623" spans="1:18" x14ac:dyDescent="0.2">
      <c r="A34623" s="2">
        <v>34621</v>
      </c>
      <c r="B34623">
        <v>4441899</v>
      </c>
      <c r="C34623" t="s">
        <v>68621</v>
      </c>
      <c r="D34623">
        <v>5.21</v>
      </c>
      <c r="E34623" t="s">
        <v>68622</v>
      </c>
      <c r="F34623">
        <v>6019</v>
      </c>
      <c r="G34623" t="s">
        <v>52238</v>
      </c>
      <c r="H34623" t="s">
        <v>68622</v>
      </c>
      <c r="I34623" t="s">
        <v>68623</v>
      </c>
      <c r="J34623" t="s">
        <v>68624</v>
      </c>
      <c r="K34623">
        <v>3.7168377232995251</v>
      </c>
      <c r="L34623">
        <v>0.49103331090226909</v>
      </c>
      <c r="M34623" t="s">
        <v>68623</v>
      </c>
      <c r="N34623" t="s">
        <v>68623</v>
      </c>
      <c r="O34623" t="s">
        <v>92145</v>
      </c>
      <c r="P34623" t="s">
        <v>92146</v>
      </c>
      <c r="Q34623" t="s">
        <v>92147</v>
      </c>
      <c r="R34623" t="s">
        <v>75520</v>
      </c>
    </row>
    <row r="34624" spans="1:18" x14ac:dyDescent="0.2">
      <c r="A34624" s="2">
        <v>34622</v>
      </c>
      <c r="B34624">
        <v>4441899</v>
      </c>
      <c r="C34624" t="s">
        <v>68621</v>
      </c>
      <c r="D34624">
        <v>5.21</v>
      </c>
      <c r="E34624" t="s">
        <v>68622</v>
      </c>
      <c r="F34624">
        <v>6019</v>
      </c>
      <c r="G34624" t="s">
        <v>52238</v>
      </c>
      <c r="H34624" t="s">
        <v>68622</v>
      </c>
      <c r="I34624" t="s">
        <v>68623</v>
      </c>
      <c r="J34624" t="s">
        <v>68624</v>
      </c>
      <c r="K34624">
        <v>3.7168377232995251</v>
      </c>
      <c r="L34624">
        <v>0.49103331090226909</v>
      </c>
      <c r="M34624" t="s">
        <v>68623</v>
      </c>
      <c r="N34624" t="s">
        <v>68623</v>
      </c>
      <c r="O34624" t="s">
        <v>92145</v>
      </c>
      <c r="P34624" t="s">
        <v>92146</v>
      </c>
      <c r="Q34624" t="s">
        <v>92147</v>
      </c>
      <c r="R34624" t="s">
        <v>79691</v>
      </c>
    </row>
    <row r="34625" spans="1:18" x14ac:dyDescent="0.2">
      <c r="A34625" s="2">
        <v>34623</v>
      </c>
      <c r="B34625">
        <v>4441899</v>
      </c>
      <c r="C34625" t="s">
        <v>68621</v>
      </c>
      <c r="D34625">
        <v>5.21</v>
      </c>
      <c r="E34625" t="s">
        <v>68622</v>
      </c>
      <c r="F34625">
        <v>6019</v>
      </c>
      <c r="G34625" t="s">
        <v>52238</v>
      </c>
      <c r="H34625" t="s">
        <v>68622</v>
      </c>
      <c r="I34625" t="s">
        <v>68623</v>
      </c>
      <c r="J34625" t="s">
        <v>68624</v>
      </c>
      <c r="K34625">
        <v>3.7168377232995251</v>
      </c>
      <c r="L34625">
        <v>0.49103331090226909</v>
      </c>
      <c r="M34625" t="s">
        <v>68623</v>
      </c>
      <c r="N34625" t="s">
        <v>68623</v>
      </c>
      <c r="O34625" t="s">
        <v>92145</v>
      </c>
      <c r="P34625" t="s">
        <v>92146</v>
      </c>
      <c r="Q34625" t="s">
        <v>92147</v>
      </c>
      <c r="R34625" t="s">
        <v>76687</v>
      </c>
    </row>
    <row r="34626" spans="1:18" x14ac:dyDescent="0.2">
      <c r="A34626" s="2">
        <v>34624</v>
      </c>
      <c r="B34626">
        <v>4441899</v>
      </c>
      <c r="C34626" t="s">
        <v>68621</v>
      </c>
      <c r="D34626">
        <v>5.21</v>
      </c>
      <c r="E34626" t="s">
        <v>68622</v>
      </c>
      <c r="F34626">
        <v>6019</v>
      </c>
      <c r="G34626" t="s">
        <v>52238</v>
      </c>
      <c r="H34626" t="s">
        <v>68622</v>
      </c>
      <c r="I34626" t="s">
        <v>68623</v>
      </c>
      <c r="J34626" t="s">
        <v>68624</v>
      </c>
      <c r="K34626">
        <v>3.7168377232995251</v>
      </c>
      <c r="L34626">
        <v>0.49103331090226909</v>
      </c>
      <c r="M34626" t="s">
        <v>68623</v>
      </c>
      <c r="N34626" t="s">
        <v>68623</v>
      </c>
      <c r="O34626" t="s">
        <v>92145</v>
      </c>
      <c r="P34626" t="s">
        <v>92146</v>
      </c>
      <c r="Q34626" t="s">
        <v>92147</v>
      </c>
      <c r="R34626" t="s">
        <v>91679</v>
      </c>
    </row>
    <row r="34627" spans="1:18" x14ac:dyDescent="0.2">
      <c r="A34627" s="2">
        <v>34625</v>
      </c>
      <c r="B34627">
        <v>4441899</v>
      </c>
      <c r="C34627" t="s">
        <v>68621</v>
      </c>
      <c r="D34627">
        <v>5.21</v>
      </c>
      <c r="E34627" t="s">
        <v>68622</v>
      </c>
      <c r="F34627">
        <v>6019</v>
      </c>
      <c r="G34627" t="s">
        <v>52238</v>
      </c>
      <c r="H34627" t="s">
        <v>68622</v>
      </c>
      <c r="I34627" t="s">
        <v>68623</v>
      </c>
      <c r="J34627" t="s">
        <v>68624</v>
      </c>
      <c r="K34627">
        <v>3.7168377232995251</v>
      </c>
      <c r="L34627">
        <v>0.49103331090226909</v>
      </c>
      <c r="M34627" t="s">
        <v>68623</v>
      </c>
      <c r="N34627" t="s">
        <v>68623</v>
      </c>
      <c r="O34627" t="s">
        <v>92145</v>
      </c>
      <c r="P34627" t="s">
        <v>92146</v>
      </c>
      <c r="Q34627" t="s">
        <v>92147</v>
      </c>
      <c r="R34627" t="s">
        <v>76887</v>
      </c>
    </row>
    <row r="34628" spans="1:18" x14ac:dyDescent="0.2">
      <c r="A34628" s="2">
        <v>34626</v>
      </c>
      <c r="B34628">
        <v>4441899</v>
      </c>
      <c r="C34628" t="s">
        <v>68621</v>
      </c>
      <c r="D34628">
        <v>5.21</v>
      </c>
      <c r="E34628" t="s">
        <v>68622</v>
      </c>
      <c r="F34628">
        <v>6019</v>
      </c>
      <c r="G34628" t="s">
        <v>52238</v>
      </c>
      <c r="H34628" t="s">
        <v>68622</v>
      </c>
      <c r="I34628" t="s">
        <v>68623</v>
      </c>
      <c r="J34628" t="s">
        <v>68624</v>
      </c>
      <c r="K34628">
        <v>3.7168377232995251</v>
      </c>
      <c r="L34628">
        <v>0.49103331090226909</v>
      </c>
      <c r="M34628" t="s">
        <v>68623</v>
      </c>
      <c r="N34628" t="s">
        <v>68623</v>
      </c>
      <c r="O34628" t="s">
        <v>92145</v>
      </c>
      <c r="P34628" t="s">
        <v>92146</v>
      </c>
      <c r="Q34628" t="s">
        <v>92147</v>
      </c>
      <c r="R34628" t="s">
        <v>75017</v>
      </c>
    </row>
    <row r="34629" spans="1:18" x14ac:dyDescent="0.2">
      <c r="A34629" s="2">
        <v>34627</v>
      </c>
      <c r="B34629">
        <v>4441899</v>
      </c>
      <c r="C34629" t="s">
        <v>68621</v>
      </c>
      <c r="D34629">
        <v>5.21</v>
      </c>
      <c r="E34629" t="s">
        <v>68622</v>
      </c>
      <c r="F34629">
        <v>6019</v>
      </c>
      <c r="G34629" t="s">
        <v>52238</v>
      </c>
      <c r="H34629" t="s">
        <v>68622</v>
      </c>
      <c r="I34629" t="s">
        <v>68623</v>
      </c>
      <c r="J34629" t="s">
        <v>68624</v>
      </c>
      <c r="K34629">
        <v>3.7168377232995251</v>
      </c>
      <c r="L34629">
        <v>0.49103331090226909</v>
      </c>
      <c r="M34629" t="s">
        <v>68623</v>
      </c>
      <c r="N34629" t="s">
        <v>68623</v>
      </c>
      <c r="O34629" t="s">
        <v>92145</v>
      </c>
      <c r="P34629" t="s">
        <v>92146</v>
      </c>
      <c r="Q34629" t="s">
        <v>92147</v>
      </c>
      <c r="R34629" t="s">
        <v>77517</v>
      </c>
    </row>
    <row r="34630" spans="1:18" x14ac:dyDescent="0.2">
      <c r="A34630" s="2">
        <v>34628</v>
      </c>
      <c r="B34630">
        <v>4441899</v>
      </c>
      <c r="C34630" t="s">
        <v>68621</v>
      </c>
      <c r="D34630">
        <v>5.21</v>
      </c>
      <c r="E34630" t="s">
        <v>68622</v>
      </c>
      <c r="F34630">
        <v>6019</v>
      </c>
      <c r="G34630" t="s">
        <v>52238</v>
      </c>
      <c r="H34630" t="s">
        <v>68622</v>
      </c>
      <c r="I34630" t="s">
        <v>68623</v>
      </c>
      <c r="J34630" t="s">
        <v>68624</v>
      </c>
      <c r="K34630">
        <v>3.7168377232995251</v>
      </c>
      <c r="L34630">
        <v>0.49103331090226909</v>
      </c>
      <c r="M34630" t="s">
        <v>68623</v>
      </c>
      <c r="N34630" t="s">
        <v>68623</v>
      </c>
      <c r="O34630" t="s">
        <v>92145</v>
      </c>
      <c r="P34630" t="s">
        <v>92146</v>
      </c>
      <c r="Q34630" t="s">
        <v>92147</v>
      </c>
      <c r="R34630" t="s">
        <v>84876</v>
      </c>
    </row>
    <row r="34631" spans="1:18" x14ac:dyDescent="0.2">
      <c r="A34631" s="2">
        <v>34629</v>
      </c>
      <c r="B34631">
        <v>4441899</v>
      </c>
      <c r="C34631" t="s">
        <v>68621</v>
      </c>
      <c r="D34631">
        <v>5.21</v>
      </c>
      <c r="E34631" t="s">
        <v>68622</v>
      </c>
      <c r="F34631">
        <v>6019</v>
      </c>
      <c r="G34631" t="s">
        <v>52238</v>
      </c>
      <c r="H34631" t="s">
        <v>68622</v>
      </c>
      <c r="I34631" t="s">
        <v>68623</v>
      </c>
      <c r="J34631" t="s">
        <v>68624</v>
      </c>
      <c r="K34631">
        <v>3.7168377232995251</v>
      </c>
      <c r="L34631">
        <v>0.49103331090226909</v>
      </c>
      <c r="M34631" t="s">
        <v>68623</v>
      </c>
      <c r="N34631" t="s">
        <v>68623</v>
      </c>
      <c r="O34631" t="s">
        <v>92145</v>
      </c>
      <c r="P34631" t="s">
        <v>92146</v>
      </c>
      <c r="Q34631" t="s">
        <v>92147</v>
      </c>
      <c r="R34631" t="s">
        <v>78770</v>
      </c>
    </row>
    <row r="34632" spans="1:18" x14ac:dyDescent="0.2">
      <c r="A34632" s="2">
        <v>34630</v>
      </c>
      <c r="B34632">
        <v>4441899</v>
      </c>
      <c r="C34632" t="s">
        <v>68621</v>
      </c>
      <c r="D34632">
        <v>5.21</v>
      </c>
      <c r="E34632" t="s">
        <v>68622</v>
      </c>
      <c r="F34632">
        <v>6019</v>
      </c>
      <c r="G34632" t="s">
        <v>52238</v>
      </c>
      <c r="H34632" t="s">
        <v>68622</v>
      </c>
      <c r="I34632" t="s">
        <v>68623</v>
      </c>
      <c r="J34632" t="s">
        <v>68624</v>
      </c>
      <c r="K34632">
        <v>3.7168377232995251</v>
      </c>
      <c r="L34632">
        <v>0.49103331090226909</v>
      </c>
      <c r="M34632" t="s">
        <v>68623</v>
      </c>
      <c r="N34632" t="s">
        <v>68623</v>
      </c>
      <c r="O34632" t="s">
        <v>92145</v>
      </c>
      <c r="P34632" t="s">
        <v>92146</v>
      </c>
      <c r="Q34632" t="s">
        <v>92147</v>
      </c>
      <c r="R34632" t="s">
        <v>76567</v>
      </c>
    </row>
    <row r="34633" spans="1:18" x14ac:dyDescent="0.2">
      <c r="A34633" s="2">
        <v>34631</v>
      </c>
      <c r="B34633">
        <v>4441899</v>
      </c>
      <c r="C34633" t="s">
        <v>68621</v>
      </c>
      <c r="D34633">
        <v>5.21</v>
      </c>
      <c r="E34633" t="s">
        <v>68622</v>
      </c>
      <c r="F34633">
        <v>6019</v>
      </c>
      <c r="G34633" t="s">
        <v>52238</v>
      </c>
      <c r="H34633" t="s">
        <v>68622</v>
      </c>
      <c r="I34633" t="s">
        <v>68623</v>
      </c>
      <c r="J34633" t="s">
        <v>68624</v>
      </c>
      <c r="K34633">
        <v>3.7168377232995251</v>
      </c>
      <c r="L34633">
        <v>0.49103331090226909</v>
      </c>
      <c r="M34633" t="s">
        <v>68623</v>
      </c>
      <c r="N34633" t="s">
        <v>68623</v>
      </c>
      <c r="O34633" t="s">
        <v>92145</v>
      </c>
      <c r="P34633" t="s">
        <v>92146</v>
      </c>
      <c r="Q34633" t="s">
        <v>92147</v>
      </c>
      <c r="R34633" t="s">
        <v>76345</v>
      </c>
    </row>
    <row r="34634" spans="1:18" x14ac:dyDescent="0.2">
      <c r="A34634" s="2">
        <v>34632</v>
      </c>
      <c r="B34634">
        <v>4441899</v>
      </c>
      <c r="C34634" t="s">
        <v>68621</v>
      </c>
      <c r="D34634">
        <v>5.21</v>
      </c>
      <c r="E34634" t="s">
        <v>68622</v>
      </c>
      <c r="F34634">
        <v>6019</v>
      </c>
      <c r="G34634" t="s">
        <v>52238</v>
      </c>
      <c r="H34634" t="s">
        <v>68622</v>
      </c>
      <c r="I34634" t="s">
        <v>68623</v>
      </c>
      <c r="J34634" t="s">
        <v>68624</v>
      </c>
      <c r="K34634">
        <v>3.7168377232995251</v>
      </c>
      <c r="L34634">
        <v>0.49103331090226909</v>
      </c>
      <c r="M34634" t="s">
        <v>68623</v>
      </c>
      <c r="N34634" t="s">
        <v>68623</v>
      </c>
      <c r="O34634" t="s">
        <v>92145</v>
      </c>
      <c r="P34634" t="s">
        <v>92146</v>
      </c>
      <c r="Q34634" t="s">
        <v>92147</v>
      </c>
      <c r="R34634" t="s">
        <v>74710</v>
      </c>
    </row>
    <row r="34635" spans="1:18" x14ac:dyDescent="0.2">
      <c r="A34635" s="2">
        <v>34633</v>
      </c>
      <c r="B34635">
        <v>4437951</v>
      </c>
      <c r="C34635" t="s">
        <v>68625</v>
      </c>
      <c r="D34635">
        <v>5.21</v>
      </c>
      <c r="E34635" t="s">
        <v>68626</v>
      </c>
      <c r="F34635">
        <v>6021</v>
      </c>
      <c r="G34635" t="s">
        <v>52238</v>
      </c>
      <c r="H34635" t="s">
        <v>68626</v>
      </c>
      <c r="I34635" t="s">
        <v>68627</v>
      </c>
      <c r="J34635" t="s">
        <v>68628</v>
      </c>
      <c r="K34635">
        <v>3.7168377232995251</v>
      </c>
      <c r="L34635">
        <v>0.49103331090226909</v>
      </c>
      <c r="M34635" t="s">
        <v>68627</v>
      </c>
      <c r="N34635" t="s">
        <v>68627</v>
      </c>
      <c r="O34635" t="s">
        <v>92148</v>
      </c>
      <c r="P34635" t="s">
        <v>68628</v>
      </c>
      <c r="Q34635" t="s">
        <v>92149</v>
      </c>
      <c r="R34635" t="s">
        <v>75913</v>
      </c>
    </row>
    <row r="34636" spans="1:18" x14ac:dyDescent="0.2">
      <c r="A34636" s="2">
        <v>34634</v>
      </c>
      <c r="B34636">
        <v>4437951</v>
      </c>
      <c r="C34636" t="s">
        <v>68625</v>
      </c>
      <c r="D34636">
        <v>5.21</v>
      </c>
      <c r="E34636" t="s">
        <v>68626</v>
      </c>
      <c r="F34636">
        <v>6021</v>
      </c>
      <c r="G34636" t="s">
        <v>52238</v>
      </c>
      <c r="H34636" t="s">
        <v>68626</v>
      </c>
      <c r="I34636" t="s">
        <v>68627</v>
      </c>
      <c r="J34636" t="s">
        <v>68628</v>
      </c>
      <c r="K34636">
        <v>3.7168377232995251</v>
      </c>
      <c r="L34636">
        <v>0.49103331090226909</v>
      </c>
      <c r="M34636" t="s">
        <v>68627</v>
      </c>
      <c r="N34636" t="s">
        <v>68627</v>
      </c>
      <c r="O34636" t="s">
        <v>92148</v>
      </c>
      <c r="P34636" t="s">
        <v>68628</v>
      </c>
      <c r="Q34636" t="s">
        <v>92149</v>
      </c>
      <c r="R34636" t="s">
        <v>77667</v>
      </c>
    </row>
    <row r="34637" spans="1:18" x14ac:dyDescent="0.2">
      <c r="A34637" s="2">
        <v>34635</v>
      </c>
      <c r="B34637">
        <v>4437951</v>
      </c>
      <c r="C34637" t="s">
        <v>68625</v>
      </c>
      <c r="D34637">
        <v>5.21</v>
      </c>
      <c r="E34637" t="s">
        <v>68626</v>
      </c>
      <c r="F34637">
        <v>6021</v>
      </c>
      <c r="G34637" t="s">
        <v>52238</v>
      </c>
      <c r="H34637" t="s">
        <v>68626</v>
      </c>
      <c r="I34637" t="s">
        <v>68627</v>
      </c>
      <c r="J34637" t="s">
        <v>68628</v>
      </c>
      <c r="K34637">
        <v>3.7168377232995251</v>
      </c>
      <c r="L34637">
        <v>0.49103331090226909</v>
      </c>
      <c r="M34637" t="s">
        <v>68627</v>
      </c>
      <c r="N34637" t="s">
        <v>68627</v>
      </c>
      <c r="O34637" t="s">
        <v>92148</v>
      </c>
      <c r="P34637" t="s">
        <v>68628</v>
      </c>
      <c r="Q34637" t="s">
        <v>92149</v>
      </c>
      <c r="R34637" t="s">
        <v>84142</v>
      </c>
    </row>
    <row r="34638" spans="1:18" x14ac:dyDescent="0.2">
      <c r="A34638" s="2">
        <v>34636</v>
      </c>
      <c r="B34638">
        <v>4437951</v>
      </c>
      <c r="C34638" t="s">
        <v>68625</v>
      </c>
      <c r="D34638">
        <v>5.21</v>
      </c>
      <c r="E34638" t="s">
        <v>68626</v>
      </c>
      <c r="F34638">
        <v>6021</v>
      </c>
      <c r="G34638" t="s">
        <v>52238</v>
      </c>
      <c r="H34638" t="s">
        <v>68626</v>
      </c>
      <c r="I34638" t="s">
        <v>68627</v>
      </c>
      <c r="J34638" t="s">
        <v>68628</v>
      </c>
      <c r="K34638">
        <v>3.7168377232995251</v>
      </c>
      <c r="L34638">
        <v>0.49103331090226909</v>
      </c>
      <c r="M34638" t="s">
        <v>68627</v>
      </c>
      <c r="N34638" t="s">
        <v>68627</v>
      </c>
      <c r="O34638" t="s">
        <v>92148</v>
      </c>
      <c r="P34638" t="s">
        <v>68628</v>
      </c>
      <c r="Q34638" t="s">
        <v>92149</v>
      </c>
      <c r="R34638" t="s">
        <v>90094</v>
      </c>
    </row>
    <row r="34639" spans="1:18" x14ac:dyDescent="0.2">
      <c r="A34639" s="2">
        <v>34637</v>
      </c>
      <c r="B34639">
        <v>4437951</v>
      </c>
      <c r="C34639" t="s">
        <v>68625</v>
      </c>
      <c r="D34639">
        <v>5.21</v>
      </c>
      <c r="E34639" t="s">
        <v>68626</v>
      </c>
      <c r="F34639">
        <v>6021</v>
      </c>
      <c r="G34639" t="s">
        <v>52238</v>
      </c>
      <c r="H34639" t="s">
        <v>68626</v>
      </c>
      <c r="I34639" t="s">
        <v>68627</v>
      </c>
      <c r="J34639" t="s">
        <v>68628</v>
      </c>
      <c r="K34639">
        <v>3.7168377232995251</v>
      </c>
      <c r="L34639">
        <v>0.49103331090226909</v>
      </c>
      <c r="M34639" t="s">
        <v>68627</v>
      </c>
      <c r="N34639" t="s">
        <v>68627</v>
      </c>
      <c r="O34639" t="s">
        <v>92148</v>
      </c>
      <c r="P34639" t="s">
        <v>68628</v>
      </c>
      <c r="Q34639" t="s">
        <v>92149</v>
      </c>
      <c r="R34639" t="s">
        <v>75595</v>
      </c>
    </row>
    <row r="34640" spans="1:18" x14ac:dyDescent="0.2">
      <c r="A34640" s="2">
        <v>34638</v>
      </c>
      <c r="B34640">
        <v>4437951</v>
      </c>
      <c r="C34640" t="s">
        <v>68625</v>
      </c>
      <c r="D34640">
        <v>5.21</v>
      </c>
      <c r="E34640" t="s">
        <v>68626</v>
      </c>
      <c r="F34640">
        <v>6021</v>
      </c>
      <c r="G34640" t="s">
        <v>52238</v>
      </c>
      <c r="H34640" t="s">
        <v>68626</v>
      </c>
      <c r="I34640" t="s">
        <v>68627</v>
      </c>
      <c r="J34640" t="s">
        <v>68628</v>
      </c>
      <c r="K34640">
        <v>3.7168377232995251</v>
      </c>
      <c r="L34640">
        <v>0.49103331090226909</v>
      </c>
      <c r="M34640" t="s">
        <v>68627</v>
      </c>
      <c r="N34640" t="s">
        <v>68627</v>
      </c>
      <c r="O34640" t="s">
        <v>92148</v>
      </c>
      <c r="P34640" t="s">
        <v>68628</v>
      </c>
      <c r="Q34640" t="s">
        <v>92149</v>
      </c>
      <c r="R34640" t="s">
        <v>75251</v>
      </c>
    </row>
    <row r="34641" spans="1:18" x14ac:dyDescent="0.2">
      <c r="A34641" s="2">
        <v>34639</v>
      </c>
      <c r="B34641">
        <v>4437951</v>
      </c>
      <c r="C34641" t="s">
        <v>68625</v>
      </c>
      <c r="D34641">
        <v>5.21</v>
      </c>
      <c r="E34641" t="s">
        <v>68626</v>
      </c>
      <c r="F34641">
        <v>6021</v>
      </c>
      <c r="G34641" t="s">
        <v>52238</v>
      </c>
      <c r="H34641" t="s">
        <v>68626</v>
      </c>
      <c r="I34641" t="s">
        <v>68627</v>
      </c>
      <c r="J34641" t="s">
        <v>68628</v>
      </c>
      <c r="K34641">
        <v>3.7168377232995251</v>
      </c>
      <c r="L34641">
        <v>0.49103331090226909</v>
      </c>
      <c r="M34641" t="s">
        <v>68627</v>
      </c>
      <c r="N34641" t="s">
        <v>68627</v>
      </c>
      <c r="O34641" t="s">
        <v>92148</v>
      </c>
      <c r="P34641" t="s">
        <v>68628</v>
      </c>
      <c r="Q34641" t="s">
        <v>92149</v>
      </c>
      <c r="R34641" t="s">
        <v>90772</v>
      </c>
    </row>
    <row r="34642" spans="1:18" x14ac:dyDescent="0.2">
      <c r="A34642" s="2">
        <v>34640</v>
      </c>
      <c r="B34642">
        <v>4437951</v>
      </c>
      <c r="C34642" t="s">
        <v>68625</v>
      </c>
      <c r="D34642">
        <v>5.21</v>
      </c>
      <c r="E34642" t="s">
        <v>68626</v>
      </c>
      <c r="F34642">
        <v>6021</v>
      </c>
      <c r="G34642" t="s">
        <v>52238</v>
      </c>
      <c r="H34642" t="s">
        <v>68626</v>
      </c>
      <c r="I34642" t="s">
        <v>68627</v>
      </c>
      <c r="J34642" t="s">
        <v>68628</v>
      </c>
      <c r="K34642">
        <v>3.7168377232995251</v>
      </c>
      <c r="L34642">
        <v>0.49103331090226909</v>
      </c>
      <c r="M34642" t="s">
        <v>68627</v>
      </c>
      <c r="N34642" t="s">
        <v>68627</v>
      </c>
      <c r="O34642" t="s">
        <v>92148</v>
      </c>
      <c r="P34642" t="s">
        <v>68628</v>
      </c>
      <c r="Q34642" t="s">
        <v>92149</v>
      </c>
      <c r="R34642" t="s">
        <v>78794</v>
      </c>
    </row>
    <row r="34643" spans="1:18" x14ac:dyDescent="0.2">
      <c r="A34643" s="2">
        <v>34641</v>
      </c>
      <c r="B34643">
        <v>4437951</v>
      </c>
      <c r="C34643" t="s">
        <v>68625</v>
      </c>
      <c r="D34643">
        <v>5.21</v>
      </c>
      <c r="E34643" t="s">
        <v>68626</v>
      </c>
      <c r="F34643">
        <v>6021</v>
      </c>
      <c r="G34643" t="s">
        <v>52238</v>
      </c>
      <c r="H34643" t="s">
        <v>68626</v>
      </c>
      <c r="I34643" t="s">
        <v>68627</v>
      </c>
      <c r="J34643" t="s">
        <v>68628</v>
      </c>
      <c r="K34643">
        <v>3.7168377232995251</v>
      </c>
      <c r="L34643">
        <v>0.49103331090226909</v>
      </c>
      <c r="M34643" t="s">
        <v>68627</v>
      </c>
      <c r="N34643" t="s">
        <v>68627</v>
      </c>
      <c r="O34643" t="s">
        <v>92148</v>
      </c>
      <c r="P34643" t="s">
        <v>68628</v>
      </c>
      <c r="Q34643" t="s">
        <v>92149</v>
      </c>
      <c r="R34643" t="s">
        <v>92150</v>
      </c>
    </row>
    <row r="34644" spans="1:18" x14ac:dyDescent="0.2">
      <c r="A34644" s="2">
        <v>34642</v>
      </c>
      <c r="B34644">
        <v>4437951</v>
      </c>
      <c r="C34644" t="s">
        <v>68625</v>
      </c>
      <c r="D34644">
        <v>5.21</v>
      </c>
      <c r="E34644" t="s">
        <v>68626</v>
      </c>
      <c r="F34644">
        <v>6021</v>
      </c>
      <c r="G34644" t="s">
        <v>52238</v>
      </c>
      <c r="H34644" t="s">
        <v>68626</v>
      </c>
      <c r="I34644" t="s">
        <v>68627</v>
      </c>
      <c r="J34644" t="s">
        <v>68628</v>
      </c>
      <c r="K34644">
        <v>3.7168377232995251</v>
      </c>
      <c r="L34644">
        <v>0.49103331090226909</v>
      </c>
      <c r="M34644" t="s">
        <v>68627</v>
      </c>
      <c r="N34644" t="s">
        <v>68627</v>
      </c>
      <c r="O34644" t="s">
        <v>92148</v>
      </c>
      <c r="P34644" t="s">
        <v>68628</v>
      </c>
      <c r="Q34644" t="s">
        <v>92149</v>
      </c>
      <c r="R34644" t="s">
        <v>74744</v>
      </c>
    </row>
    <row r="34645" spans="1:18" x14ac:dyDescent="0.2">
      <c r="A34645" s="2">
        <v>34643</v>
      </c>
      <c r="B34645">
        <v>4437951</v>
      </c>
      <c r="C34645" t="s">
        <v>68625</v>
      </c>
      <c r="D34645">
        <v>5.21</v>
      </c>
      <c r="E34645" t="s">
        <v>68626</v>
      </c>
      <c r="F34645">
        <v>6021</v>
      </c>
      <c r="G34645" t="s">
        <v>52238</v>
      </c>
      <c r="H34645" t="s">
        <v>68626</v>
      </c>
      <c r="I34645" t="s">
        <v>68627</v>
      </c>
      <c r="J34645" t="s">
        <v>68628</v>
      </c>
      <c r="K34645">
        <v>3.7168377232995251</v>
      </c>
      <c r="L34645">
        <v>0.49103331090226909</v>
      </c>
      <c r="M34645" t="s">
        <v>68627</v>
      </c>
      <c r="N34645" t="s">
        <v>68627</v>
      </c>
      <c r="O34645" t="s">
        <v>92148</v>
      </c>
      <c r="P34645" t="s">
        <v>68628</v>
      </c>
      <c r="Q34645" t="s">
        <v>92149</v>
      </c>
      <c r="R34645" t="s">
        <v>74871</v>
      </c>
    </row>
    <row r="34646" spans="1:18" x14ac:dyDescent="0.2">
      <c r="A34646" s="2">
        <v>34644</v>
      </c>
      <c r="B34646">
        <v>4437951</v>
      </c>
      <c r="C34646" t="s">
        <v>68625</v>
      </c>
      <c r="D34646">
        <v>5.21</v>
      </c>
      <c r="E34646" t="s">
        <v>68626</v>
      </c>
      <c r="F34646">
        <v>6021</v>
      </c>
      <c r="G34646" t="s">
        <v>52238</v>
      </c>
      <c r="H34646" t="s">
        <v>68626</v>
      </c>
      <c r="I34646" t="s">
        <v>68627</v>
      </c>
      <c r="J34646" t="s">
        <v>68628</v>
      </c>
      <c r="K34646">
        <v>3.7168377232995251</v>
      </c>
      <c r="L34646">
        <v>0.49103331090226909</v>
      </c>
      <c r="M34646" t="s">
        <v>68627</v>
      </c>
      <c r="N34646" t="s">
        <v>68627</v>
      </c>
      <c r="O34646" t="s">
        <v>92148</v>
      </c>
      <c r="P34646" t="s">
        <v>68628</v>
      </c>
      <c r="Q34646" t="s">
        <v>92149</v>
      </c>
      <c r="R34646" t="s">
        <v>74756</v>
      </c>
    </row>
    <row r="34647" spans="1:18" x14ac:dyDescent="0.2">
      <c r="A34647" s="2">
        <v>34645</v>
      </c>
      <c r="B34647">
        <v>4437951</v>
      </c>
      <c r="C34647" t="s">
        <v>68625</v>
      </c>
      <c r="D34647">
        <v>5.21</v>
      </c>
      <c r="E34647" t="s">
        <v>68626</v>
      </c>
      <c r="F34647">
        <v>6021</v>
      </c>
      <c r="G34647" t="s">
        <v>52238</v>
      </c>
      <c r="H34647" t="s">
        <v>68626</v>
      </c>
      <c r="I34647" t="s">
        <v>68627</v>
      </c>
      <c r="J34647" t="s">
        <v>68628</v>
      </c>
      <c r="K34647">
        <v>3.7168377232995251</v>
      </c>
      <c r="L34647">
        <v>0.49103331090226909</v>
      </c>
      <c r="M34647" t="s">
        <v>68627</v>
      </c>
      <c r="N34647" t="s">
        <v>68627</v>
      </c>
      <c r="O34647" t="s">
        <v>92148</v>
      </c>
      <c r="P34647" t="s">
        <v>68628</v>
      </c>
      <c r="Q34647" t="s">
        <v>92149</v>
      </c>
      <c r="R34647" t="s">
        <v>78057</v>
      </c>
    </row>
    <row r="34648" spans="1:18" x14ac:dyDescent="0.2">
      <c r="A34648" s="2">
        <v>34646</v>
      </c>
      <c r="B34648">
        <v>4437951</v>
      </c>
      <c r="C34648" t="s">
        <v>68625</v>
      </c>
      <c r="D34648">
        <v>5.21</v>
      </c>
      <c r="E34648" t="s">
        <v>68626</v>
      </c>
      <c r="F34648">
        <v>6021</v>
      </c>
      <c r="G34648" t="s">
        <v>52238</v>
      </c>
      <c r="H34648" t="s">
        <v>68626</v>
      </c>
      <c r="I34648" t="s">
        <v>68627</v>
      </c>
      <c r="J34648" t="s">
        <v>68628</v>
      </c>
      <c r="K34648">
        <v>3.7168377232995251</v>
      </c>
      <c r="L34648">
        <v>0.49103331090226909</v>
      </c>
      <c r="M34648" t="s">
        <v>68627</v>
      </c>
      <c r="N34648" t="s">
        <v>68627</v>
      </c>
      <c r="O34648" t="s">
        <v>92148</v>
      </c>
      <c r="P34648" t="s">
        <v>68628</v>
      </c>
      <c r="Q34648" t="s">
        <v>92149</v>
      </c>
      <c r="R34648" t="s">
        <v>92151</v>
      </c>
    </row>
    <row r="34649" spans="1:18" x14ac:dyDescent="0.2">
      <c r="A34649" s="2">
        <v>34647</v>
      </c>
      <c r="B34649">
        <v>4437951</v>
      </c>
      <c r="C34649" t="s">
        <v>68625</v>
      </c>
      <c r="D34649">
        <v>5.21</v>
      </c>
      <c r="E34649" t="s">
        <v>68626</v>
      </c>
      <c r="F34649">
        <v>6021</v>
      </c>
      <c r="G34649" t="s">
        <v>52238</v>
      </c>
      <c r="H34649" t="s">
        <v>68626</v>
      </c>
      <c r="I34649" t="s">
        <v>68627</v>
      </c>
      <c r="J34649" t="s">
        <v>68628</v>
      </c>
      <c r="K34649">
        <v>3.7168377232995251</v>
      </c>
      <c r="L34649">
        <v>0.49103331090226909</v>
      </c>
      <c r="M34649" t="s">
        <v>68627</v>
      </c>
      <c r="N34649" t="s">
        <v>68627</v>
      </c>
      <c r="O34649" t="s">
        <v>92148</v>
      </c>
      <c r="P34649" t="s">
        <v>68628</v>
      </c>
      <c r="Q34649" t="s">
        <v>92149</v>
      </c>
      <c r="R34649" t="s">
        <v>74765</v>
      </c>
    </row>
    <row r="34650" spans="1:18" x14ac:dyDescent="0.2">
      <c r="A34650" s="2">
        <v>34648</v>
      </c>
      <c r="B34650">
        <v>4437951</v>
      </c>
      <c r="C34650" t="s">
        <v>68625</v>
      </c>
      <c r="D34650">
        <v>5.21</v>
      </c>
      <c r="E34650" t="s">
        <v>68626</v>
      </c>
      <c r="F34650">
        <v>6021</v>
      </c>
      <c r="G34650" t="s">
        <v>52238</v>
      </c>
      <c r="H34650" t="s">
        <v>68626</v>
      </c>
      <c r="I34650" t="s">
        <v>68627</v>
      </c>
      <c r="J34650" t="s">
        <v>68628</v>
      </c>
      <c r="K34650">
        <v>3.7168377232995251</v>
      </c>
      <c r="L34650">
        <v>0.49103331090226909</v>
      </c>
      <c r="M34650" t="s">
        <v>68627</v>
      </c>
      <c r="N34650" t="s">
        <v>68627</v>
      </c>
      <c r="O34650" t="s">
        <v>92148</v>
      </c>
      <c r="P34650" t="s">
        <v>68628</v>
      </c>
      <c r="Q34650" t="s">
        <v>92149</v>
      </c>
      <c r="R34650" t="s">
        <v>81833</v>
      </c>
    </row>
    <row r="34651" spans="1:18" x14ac:dyDescent="0.2">
      <c r="A34651" s="2">
        <v>34649</v>
      </c>
      <c r="B34651">
        <v>4437951</v>
      </c>
      <c r="C34651" t="s">
        <v>68625</v>
      </c>
      <c r="D34651">
        <v>5.21</v>
      </c>
      <c r="E34651" t="s">
        <v>68626</v>
      </c>
      <c r="F34651">
        <v>6021</v>
      </c>
      <c r="G34651" t="s">
        <v>52238</v>
      </c>
      <c r="H34651" t="s">
        <v>68626</v>
      </c>
      <c r="I34651" t="s">
        <v>68627</v>
      </c>
      <c r="J34651" t="s">
        <v>68628</v>
      </c>
      <c r="K34651">
        <v>3.7168377232995251</v>
      </c>
      <c r="L34651">
        <v>0.49103331090226909</v>
      </c>
      <c r="M34651" t="s">
        <v>68627</v>
      </c>
      <c r="N34651" t="s">
        <v>68627</v>
      </c>
      <c r="O34651" t="s">
        <v>92148</v>
      </c>
      <c r="P34651" t="s">
        <v>68628</v>
      </c>
      <c r="Q34651" t="s">
        <v>92149</v>
      </c>
      <c r="R34651" t="s">
        <v>79749</v>
      </c>
    </row>
    <row r="34652" spans="1:18" x14ac:dyDescent="0.2">
      <c r="A34652" s="2">
        <v>34650</v>
      </c>
      <c r="B34652">
        <v>4442547</v>
      </c>
      <c r="C34652" t="s">
        <v>68629</v>
      </c>
      <c r="D34652">
        <v>5.21</v>
      </c>
      <c r="E34652" t="s">
        <v>68630</v>
      </c>
      <c r="F34652">
        <v>6023</v>
      </c>
      <c r="G34652" t="s">
        <v>52238</v>
      </c>
      <c r="H34652" t="s">
        <v>68630</v>
      </c>
      <c r="I34652" t="s">
        <v>68631</v>
      </c>
      <c r="J34652" t="s">
        <v>68632</v>
      </c>
      <c r="K34652">
        <v>3.7168377232995251</v>
      </c>
      <c r="L34652">
        <v>0.49103331090226909</v>
      </c>
      <c r="M34652" t="s">
        <v>68631</v>
      </c>
      <c r="N34652" t="s">
        <v>68631</v>
      </c>
      <c r="O34652" t="s">
        <v>92152</v>
      </c>
      <c r="P34652" t="s">
        <v>92153</v>
      </c>
      <c r="Q34652" t="s">
        <v>92154</v>
      </c>
      <c r="R34652" t="s">
        <v>75625</v>
      </c>
    </row>
    <row r="34653" spans="1:18" x14ac:dyDescent="0.2">
      <c r="A34653" s="2">
        <v>34651</v>
      </c>
      <c r="B34653">
        <v>4442547</v>
      </c>
      <c r="C34653" t="s">
        <v>68629</v>
      </c>
      <c r="D34653">
        <v>5.21</v>
      </c>
      <c r="E34653" t="s">
        <v>68630</v>
      </c>
      <c r="F34653">
        <v>6023</v>
      </c>
      <c r="G34653" t="s">
        <v>52238</v>
      </c>
      <c r="H34653" t="s">
        <v>68630</v>
      </c>
      <c r="I34653" t="s">
        <v>68631</v>
      </c>
      <c r="J34653" t="s">
        <v>68632</v>
      </c>
      <c r="K34653">
        <v>3.7168377232995251</v>
      </c>
      <c r="L34653">
        <v>0.49103331090226909</v>
      </c>
      <c r="M34653" t="s">
        <v>68631</v>
      </c>
      <c r="N34653" t="s">
        <v>68631</v>
      </c>
      <c r="O34653" t="s">
        <v>92152</v>
      </c>
      <c r="P34653" t="s">
        <v>92153</v>
      </c>
      <c r="Q34653" t="s">
        <v>92154</v>
      </c>
      <c r="R34653" t="s">
        <v>82616</v>
      </c>
    </row>
    <row r="34654" spans="1:18" x14ac:dyDescent="0.2">
      <c r="A34654" s="2">
        <v>34652</v>
      </c>
      <c r="B34654">
        <v>4442547</v>
      </c>
      <c r="C34654" t="s">
        <v>68629</v>
      </c>
      <c r="D34654">
        <v>5.21</v>
      </c>
      <c r="E34654" t="s">
        <v>68630</v>
      </c>
      <c r="F34654">
        <v>6023</v>
      </c>
      <c r="G34654" t="s">
        <v>52238</v>
      </c>
      <c r="H34654" t="s">
        <v>68630</v>
      </c>
      <c r="I34654" t="s">
        <v>68631</v>
      </c>
      <c r="J34654" t="s">
        <v>68632</v>
      </c>
      <c r="K34654">
        <v>3.7168377232995251</v>
      </c>
      <c r="L34654">
        <v>0.49103331090226909</v>
      </c>
      <c r="M34654" t="s">
        <v>68631</v>
      </c>
      <c r="N34654" t="s">
        <v>68631</v>
      </c>
      <c r="O34654" t="s">
        <v>92152</v>
      </c>
      <c r="P34654" t="s">
        <v>92153</v>
      </c>
      <c r="Q34654" t="s">
        <v>92154</v>
      </c>
      <c r="R34654" t="s">
        <v>77873</v>
      </c>
    </row>
    <row r="34655" spans="1:18" x14ac:dyDescent="0.2">
      <c r="A34655" s="2">
        <v>34653</v>
      </c>
      <c r="B34655">
        <v>4442547</v>
      </c>
      <c r="C34655" t="s">
        <v>68629</v>
      </c>
      <c r="D34655">
        <v>5.21</v>
      </c>
      <c r="E34655" t="s">
        <v>68630</v>
      </c>
      <c r="F34655">
        <v>6023</v>
      </c>
      <c r="G34655" t="s">
        <v>52238</v>
      </c>
      <c r="H34655" t="s">
        <v>68630</v>
      </c>
      <c r="I34655" t="s">
        <v>68631</v>
      </c>
      <c r="J34655" t="s">
        <v>68632</v>
      </c>
      <c r="K34655">
        <v>3.7168377232995251</v>
      </c>
      <c r="L34655">
        <v>0.49103331090226909</v>
      </c>
      <c r="M34655" t="s">
        <v>68631</v>
      </c>
      <c r="N34655" t="s">
        <v>68631</v>
      </c>
      <c r="O34655" t="s">
        <v>92152</v>
      </c>
      <c r="P34655" t="s">
        <v>92153</v>
      </c>
      <c r="Q34655" t="s">
        <v>92154</v>
      </c>
      <c r="R34655" t="s">
        <v>79773</v>
      </c>
    </row>
    <row r="34656" spans="1:18" x14ac:dyDescent="0.2">
      <c r="A34656" s="2">
        <v>34654</v>
      </c>
      <c r="B34656">
        <v>4442547</v>
      </c>
      <c r="C34656" t="s">
        <v>68629</v>
      </c>
      <c r="D34656">
        <v>5.21</v>
      </c>
      <c r="E34656" t="s">
        <v>68630</v>
      </c>
      <c r="F34656">
        <v>6023</v>
      </c>
      <c r="G34656" t="s">
        <v>52238</v>
      </c>
      <c r="H34656" t="s">
        <v>68630</v>
      </c>
      <c r="I34656" t="s">
        <v>68631</v>
      </c>
      <c r="J34656" t="s">
        <v>68632</v>
      </c>
      <c r="K34656">
        <v>3.7168377232995251</v>
      </c>
      <c r="L34656">
        <v>0.49103331090226909</v>
      </c>
      <c r="M34656" t="s">
        <v>68631</v>
      </c>
      <c r="N34656" t="s">
        <v>68631</v>
      </c>
      <c r="O34656" t="s">
        <v>92152</v>
      </c>
      <c r="P34656" t="s">
        <v>92153</v>
      </c>
      <c r="Q34656" t="s">
        <v>92154</v>
      </c>
      <c r="R34656" t="s">
        <v>75253</v>
      </c>
    </row>
    <row r="34657" spans="1:18" x14ac:dyDescent="0.2">
      <c r="A34657" s="2">
        <v>34655</v>
      </c>
      <c r="B34657">
        <v>4442547</v>
      </c>
      <c r="C34657" t="s">
        <v>68629</v>
      </c>
      <c r="D34657">
        <v>5.21</v>
      </c>
      <c r="E34657" t="s">
        <v>68630</v>
      </c>
      <c r="F34657">
        <v>6023</v>
      </c>
      <c r="G34657" t="s">
        <v>52238</v>
      </c>
      <c r="H34657" t="s">
        <v>68630</v>
      </c>
      <c r="I34657" t="s">
        <v>68631</v>
      </c>
      <c r="J34657" t="s">
        <v>68632</v>
      </c>
      <c r="K34657">
        <v>3.7168377232995251</v>
      </c>
      <c r="L34657">
        <v>0.49103331090226909</v>
      </c>
      <c r="M34657" t="s">
        <v>68631</v>
      </c>
      <c r="N34657" t="s">
        <v>68631</v>
      </c>
      <c r="O34657" t="s">
        <v>92152</v>
      </c>
      <c r="P34657" t="s">
        <v>92153</v>
      </c>
      <c r="Q34657" t="s">
        <v>92154</v>
      </c>
      <c r="R34657" t="s">
        <v>74826</v>
      </c>
    </row>
    <row r="34658" spans="1:18" x14ac:dyDescent="0.2">
      <c r="A34658" s="2">
        <v>34656</v>
      </c>
      <c r="B34658">
        <v>4442547</v>
      </c>
      <c r="C34658" t="s">
        <v>68629</v>
      </c>
      <c r="D34658">
        <v>5.21</v>
      </c>
      <c r="E34658" t="s">
        <v>68630</v>
      </c>
      <c r="F34658">
        <v>6023</v>
      </c>
      <c r="G34658" t="s">
        <v>52238</v>
      </c>
      <c r="H34658" t="s">
        <v>68630</v>
      </c>
      <c r="I34658" t="s">
        <v>68631</v>
      </c>
      <c r="J34658" t="s">
        <v>68632</v>
      </c>
      <c r="K34658">
        <v>3.7168377232995251</v>
      </c>
      <c r="L34658">
        <v>0.49103331090226909</v>
      </c>
      <c r="M34658" t="s">
        <v>68631</v>
      </c>
      <c r="N34658" t="s">
        <v>68631</v>
      </c>
      <c r="O34658" t="s">
        <v>92152</v>
      </c>
      <c r="P34658" t="s">
        <v>92153</v>
      </c>
      <c r="Q34658" t="s">
        <v>92154</v>
      </c>
      <c r="R34658" t="s">
        <v>76618</v>
      </c>
    </row>
    <row r="34659" spans="1:18" x14ac:dyDescent="0.2">
      <c r="A34659" s="2">
        <v>34657</v>
      </c>
      <c r="B34659">
        <v>4442547</v>
      </c>
      <c r="C34659" t="s">
        <v>68629</v>
      </c>
      <c r="D34659">
        <v>5.21</v>
      </c>
      <c r="E34659" t="s">
        <v>68630</v>
      </c>
      <c r="F34659">
        <v>6023</v>
      </c>
      <c r="G34659" t="s">
        <v>52238</v>
      </c>
      <c r="H34659" t="s">
        <v>68630</v>
      </c>
      <c r="I34659" t="s">
        <v>68631</v>
      </c>
      <c r="J34659" t="s">
        <v>68632</v>
      </c>
      <c r="K34659">
        <v>3.7168377232995251</v>
      </c>
      <c r="L34659">
        <v>0.49103331090226909</v>
      </c>
      <c r="M34659" t="s">
        <v>68631</v>
      </c>
      <c r="N34659" t="s">
        <v>68631</v>
      </c>
      <c r="O34659" t="s">
        <v>92152</v>
      </c>
      <c r="P34659" t="s">
        <v>92153</v>
      </c>
      <c r="Q34659" t="s">
        <v>92154</v>
      </c>
      <c r="R34659" t="s">
        <v>78077</v>
      </c>
    </row>
    <row r="34660" spans="1:18" x14ac:dyDescent="0.2">
      <c r="A34660" s="2">
        <v>34658</v>
      </c>
      <c r="B34660">
        <v>4433330</v>
      </c>
      <c r="C34660" t="s">
        <v>68633</v>
      </c>
      <c r="D34660">
        <v>5.21</v>
      </c>
      <c r="E34660" t="s">
        <v>68634</v>
      </c>
      <c r="F34660">
        <v>6024</v>
      </c>
      <c r="G34660" t="s">
        <v>28</v>
      </c>
      <c r="H34660" t="s">
        <v>68634</v>
      </c>
      <c r="I34660" t="s">
        <v>68635</v>
      </c>
      <c r="J34660" t="s">
        <v>68636</v>
      </c>
      <c r="K34660">
        <v>3.7168377232995251</v>
      </c>
      <c r="L34660">
        <v>0.49103331090226909</v>
      </c>
      <c r="M34660" t="s">
        <v>68635</v>
      </c>
      <c r="N34660" t="s">
        <v>68635</v>
      </c>
      <c r="O34660" t="s">
        <v>92155</v>
      </c>
      <c r="P34660" t="s">
        <v>68636</v>
      </c>
      <c r="Q34660" t="s">
        <v>92156</v>
      </c>
      <c r="R34660" t="s">
        <v>83030</v>
      </c>
    </row>
    <row r="34661" spans="1:18" x14ac:dyDescent="0.2">
      <c r="A34661" s="2">
        <v>34659</v>
      </c>
      <c r="B34661">
        <v>4433330</v>
      </c>
      <c r="C34661" t="s">
        <v>68633</v>
      </c>
      <c r="D34661">
        <v>5.21</v>
      </c>
      <c r="E34661" t="s">
        <v>68634</v>
      </c>
      <c r="F34661">
        <v>6024</v>
      </c>
      <c r="G34661" t="s">
        <v>28</v>
      </c>
      <c r="H34661" t="s">
        <v>68634</v>
      </c>
      <c r="I34661" t="s">
        <v>68635</v>
      </c>
      <c r="J34661" t="s">
        <v>68636</v>
      </c>
      <c r="K34661">
        <v>3.7168377232995251</v>
      </c>
      <c r="L34661">
        <v>0.49103331090226909</v>
      </c>
      <c r="M34661" t="s">
        <v>68635</v>
      </c>
      <c r="N34661" t="s">
        <v>68635</v>
      </c>
      <c r="O34661" t="s">
        <v>92155</v>
      </c>
      <c r="P34661" t="s">
        <v>68636</v>
      </c>
      <c r="Q34661" t="s">
        <v>92156</v>
      </c>
      <c r="R34661" t="s">
        <v>82545</v>
      </c>
    </row>
    <row r="34662" spans="1:18" x14ac:dyDescent="0.2">
      <c r="A34662" s="2">
        <v>34660</v>
      </c>
      <c r="B34662">
        <v>4445857</v>
      </c>
      <c r="C34662" t="s">
        <v>68637</v>
      </c>
      <c r="D34662">
        <v>5.21</v>
      </c>
      <c r="E34662" t="s">
        <v>68638</v>
      </c>
      <c r="F34662">
        <v>6025</v>
      </c>
      <c r="G34662" t="s">
        <v>52238</v>
      </c>
      <c r="H34662" t="s">
        <v>68638</v>
      </c>
      <c r="I34662" t="s">
        <v>68639</v>
      </c>
      <c r="J34662" t="s">
        <v>68640</v>
      </c>
      <c r="K34662">
        <v>3.7168377232995251</v>
      </c>
      <c r="L34662">
        <v>0.49103331090226909</v>
      </c>
      <c r="M34662" t="s">
        <v>68639</v>
      </c>
      <c r="N34662" t="s">
        <v>68639</v>
      </c>
      <c r="O34662" t="s">
        <v>92157</v>
      </c>
      <c r="P34662" t="s">
        <v>92158</v>
      </c>
      <c r="Q34662" t="s">
        <v>92159</v>
      </c>
      <c r="R34662" t="s">
        <v>87199</v>
      </c>
    </row>
    <row r="34663" spans="1:18" x14ac:dyDescent="0.2">
      <c r="A34663" s="2">
        <v>34661</v>
      </c>
      <c r="B34663">
        <v>4445857</v>
      </c>
      <c r="C34663" t="s">
        <v>68637</v>
      </c>
      <c r="D34663">
        <v>5.21</v>
      </c>
      <c r="E34663" t="s">
        <v>68638</v>
      </c>
      <c r="F34663">
        <v>6025</v>
      </c>
      <c r="G34663" t="s">
        <v>52238</v>
      </c>
      <c r="H34663" t="s">
        <v>68638</v>
      </c>
      <c r="I34663" t="s">
        <v>68639</v>
      </c>
      <c r="J34663" t="s">
        <v>68640</v>
      </c>
      <c r="K34663">
        <v>3.7168377232995251</v>
      </c>
      <c r="L34663">
        <v>0.49103331090226909</v>
      </c>
      <c r="M34663" t="s">
        <v>68639</v>
      </c>
      <c r="N34663" t="s">
        <v>68639</v>
      </c>
      <c r="O34663" t="s">
        <v>92157</v>
      </c>
      <c r="P34663" t="s">
        <v>92158</v>
      </c>
      <c r="Q34663" t="s">
        <v>92159</v>
      </c>
      <c r="R34663" t="s">
        <v>77606</v>
      </c>
    </row>
    <row r="34664" spans="1:18" x14ac:dyDescent="0.2">
      <c r="A34664" s="2">
        <v>34662</v>
      </c>
      <c r="B34664">
        <v>4445857</v>
      </c>
      <c r="C34664" t="s">
        <v>68637</v>
      </c>
      <c r="D34664">
        <v>5.21</v>
      </c>
      <c r="E34664" t="s">
        <v>68638</v>
      </c>
      <c r="F34664">
        <v>6025</v>
      </c>
      <c r="G34664" t="s">
        <v>52238</v>
      </c>
      <c r="H34664" t="s">
        <v>68638</v>
      </c>
      <c r="I34664" t="s">
        <v>68639</v>
      </c>
      <c r="J34664" t="s">
        <v>68640</v>
      </c>
      <c r="K34664">
        <v>3.7168377232995251</v>
      </c>
      <c r="L34664">
        <v>0.49103331090226909</v>
      </c>
      <c r="M34664" t="s">
        <v>68639</v>
      </c>
      <c r="N34664" t="s">
        <v>68639</v>
      </c>
      <c r="O34664" t="s">
        <v>92157</v>
      </c>
      <c r="P34664" t="s">
        <v>92158</v>
      </c>
      <c r="Q34664" t="s">
        <v>92159</v>
      </c>
      <c r="R34664" t="s">
        <v>90867</v>
      </c>
    </row>
    <row r="34665" spans="1:18" x14ac:dyDescent="0.2">
      <c r="A34665" s="2">
        <v>34663</v>
      </c>
      <c r="B34665">
        <v>4445857</v>
      </c>
      <c r="C34665" t="s">
        <v>68637</v>
      </c>
      <c r="D34665">
        <v>5.21</v>
      </c>
      <c r="E34665" t="s">
        <v>68638</v>
      </c>
      <c r="F34665">
        <v>6025</v>
      </c>
      <c r="G34665" t="s">
        <v>52238</v>
      </c>
      <c r="H34665" t="s">
        <v>68638</v>
      </c>
      <c r="I34665" t="s">
        <v>68639</v>
      </c>
      <c r="J34665" t="s">
        <v>68640</v>
      </c>
      <c r="K34665">
        <v>3.7168377232995251</v>
      </c>
      <c r="L34665">
        <v>0.49103331090226909</v>
      </c>
      <c r="M34665" t="s">
        <v>68639</v>
      </c>
      <c r="N34665" t="s">
        <v>68639</v>
      </c>
      <c r="O34665" t="s">
        <v>92157</v>
      </c>
      <c r="P34665" t="s">
        <v>92158</v>
      </c>
      <c r="Q34665" t="s">
        <v>92159</v>
      </c>
      <c r="R34665" t="s">
        <v>78462</v>
      </c>
    </row>
    <row r="34666" spans="1:18" x14ac:dyDescent="0.2">
      <c r="A34666" s="2">
        <v>34664</v>
      </c>
      <c r="B34666">
        <v>4445857</v>
      </c>
      <c r="C34666" t="s">
        <v>68637</v>
      </c>
      <c r="D34666">
        <v>5.21</v>
      </c>
      <c r="E34666" t="s">
        <v>68638</v>
      </c>
      <c r="F34666">
        <v>6025</v>
      </c>
      <c r="G34666" t="s">
        <v>52238</v>
      </c>
      <c r="H34666" t="s">
        <v>68638</v>
      </c>
      <c r="I34666" t="s">
        <v>68639</v>
      </c>
      <c r="J34666" t="s">
        <v>68640</v>
      </c>
      <c r="K34666">
        <v>3.7168377232995251</v>
      </c>
      <c r="L34666">
        <v>0.49103331090226909</v>
      </c>
      <c r="M34666" t="s">
        <v>68639</v>
      </c>
      <c r="N34666" t="s">
        <v>68639</v>
      </c>
      <c r="O34666" t="s">
        <v>92157</v>
      </c>
      <c r="P34666" t="s">
        <v>92158</v>
      </c>
      <c r="Q34666" t="s">
        <v>92159</v>
      </c>
      <c r="R34666" t="s">
        <v>92160</v>
      </c>
    </row>
    <row r="34667" spans="1:18" x14ac:dyDescent="0.2">
      <c r="A34667" s="2">
        <v>34665</v>
      </c>
      <c r="B34667">
        <v>4436936</v>
      </c>
      <c r="C34667" t="s">
        <v>68641</v>
      </c>
      <c r="D34667">
        <v>5.19</v>
      </c>
      <c r="E34667" t="s">
        <v>68642</v>
      </c>
      <c r="F34667">
        <v>6026</v>
      </c>
      <c r="G34667" t="s">
        <v>28</v>
      </c>
      <c r="H34667" t="s">
        <v>68642</v>
      </c>
      <c r="I34667" t="s">
        <v>68643</v>
      </c>
      <c r="J34667" t="s">
        <v>68644</v>
      </c>
      <c r="K34667">
        <v>3.7151673578484581</v>
      </c>
      <c r="L34667">
        <v>0.4908126380779721</v>
      </c>
      <c r="M34667" t="s">
        <v>68643</v>
      </c>
      <c r="N34667" t="s">
        <v>68643</v>
      </c>
      <c r="O34667" t="s">
        <v>92161</v>
      </c>
      <c r="P34667" t="s">
        <v>92162</v>
      </c>
      <c r="Q34667" t="s">
        <v>92163</v>
      </c>
      <c r="R34667" t="s">
        <v>80714</v>
      </c>
    </row>
    <row r="34668" spans="1:18" x14ac:dyDescent="0.2">
      <c r="A34668" s="2">
        <v>34666</v>
      </c>
      <c r="B34668">
        <v>4436936</v>
      </c>
      <c r="C34668" t="s">
        <v>68641</v>
      </c>
      <c r="D34668">
        <v>5.19</v>
      </c>
      <c r="E34668" t="s">
        <v>68642</v>
      </c>
      <c r="F34668">
        <v>6026</v>
      </c>
      <c r="G34668" t="s">
        <v>28</v>
      </c>
      <c r="H34668" t="s">
        <v>68642</v>
      </c>
      <c r="I34668" t="s">
        <v>68643</v>
      </c>
      <c r="J34668" t="s">
        <v>68644</v>
      </c>
      <c r="K34668">
        <v>3.7151673578484581</v>
      </c>
      <c r="L34668">
        <v>0.4908126380779721</v>
      </c>
      <c r="M34668" t="s">
        <v>68643</v>
      </c>
      <c r="N34668" t="s">
        <v>68643</v>
      </c>
      <c r="O34668" t="s">
        <v>92161</v>
      </c>
      <c r="P34668" t="s">
        <v>92162</v>
      </c>
      <c r="Q34668" t="s">
        <v>92163</v>
      </c>
      <c r="R34668" t="s">
        <v>77133</v>
      </c>
    </row>
    <row r="34669" spans="1:18" x14ac:dyDescent="0.2">
      <c r="A34669" s="2">
        <v>34667</v>
      </c>
      <c r="B34669">
        <v>4442635</v>
      </c>
      <c r="C34669" t="s">
        <v>68645</v>
      </c>
      <c r="D34669">
        <v>5.19</v>
      </c>
      <c r="E34669" t="s">
        <v>68646</v>
      </c>
      <c r="F34669">
        <v>6027</v>
      </c>
      <c r="G34669" t="s">
        <v>28</v>
      </c>
      <c r="H34669" t="s">
        <v>68646</v>
      </c>
      <c r="I34669" t="s">
        <v>68647</v>
      </c>
      <c r="J34669" t="s">
        <v>68648</v>
      </c>
      <c r="K34669">
        <v>3.7151673578484581</v>
      </c>
      <c r="L34669">
        <v>0.4908126380779721</v>
      </c>
      <c r="M34669" t="s">
        <v>68647</v>
      </c>
      <c r="N34669" t="s">
        <v>68647</v>
      </c>
      <c r="O34669" t="s">
        <v>92164</v>
      </c>
      <c r="P34669" t="s">
        <v>92165</v>
      </c>
      <c r="Q34669" t="s">
        <v>92166</v>
      </c>
      <c r="R34669" t="s">
        <v>75514</v>
      </c>
    </row>
    <row r="34670" spans="1:18" x14ac:dyDescent="0.2">
      <c r="A34670" s="2">
        <v>34668</v>
      </c>
      <c r="B34670">
        <v>4442635</v>
      </c>
      <c r="C34670" t="s">
        <v>68645</v>
      </c>
      <c r="D34670">
        <v>5.19</v>
      </c>
      <c r="E34670" t="s">
        <v>68646</v>
      </c>
      <c r="F34670">
        <v>6027</v>
      </c>
      <c r="G34670" t="s">
        <v>28</v>
      </c>
      <c r="H34670" t="s">
        <v>68646</v>
      </c>
      <c r="I34670" t="s">
        <v>68647</v>
      </c>
      <c r="J34670" t="s">
        <v>68648</v>
      </c>
      <c r="K34670">
        <v>3.7151673578484581</v>
      </c>
      <c r="L34670">
        <v>0.4908126380779721</v>
      </c>
      <c r="M34670" t="s">
        <v>68647</v>
      </c>
      <c r="N34670" t="s">
        <v>68647</v>
      </c>
      <c r="O34670" t="s">
        <v>92164</v>
      </c>
      <c r="P34670" t="s">
        <v>92165</v>
      </c>
      <c r="Q34670" t="s">
        <v>92166</v>
      </c>
      <c r="R34670" t="s">
        <v>75325</v>
      </c>
    </row>
    <row r="34671" spans="1:18" x14ac:dyDescent="0.2">
      <c r="A34671" s="2">
        <v>34669</v>
      </c>
      <c r="B34671">
        <v>4442635</v>
      </c>
      <c r="C34671" t="s">
        <v>68645</v>
      </c>
      <c r="D34671">
        <v>5.19</v>
      </c>
      <c r="E34671" t="s">
        <v>68646</v>
      </c>
      <c r="F34671">
        <v>6027</v>
      </c>
      <c r="G34671" t="s">
        <v>28</v>
      </c>
      <c r="H34671" t="s">
        <v>68646</v>
      </c>
      <c r="I34671" t="s">
        <v>68647</v>
      </c>
      <c r="J34671" t="s">
        <v>68648</v>
      </c>
      <c r="K34671">
        <v>3.7151673578484581</v>
      </c>
      <c r="L34671">
        <v>0.4908126380779721</v>
      </c>
      <c r="M34671" t="s">
        <v>68647</v>
      </c>
      <c r="N34671" t="s">
        <v>68647</v>
      </c>
      <c r="O34671" t="s">
        <v>92164</v>
      </c>
      <c r="P34671" t="s">
        <v>92165</v>
      </c>
      <c r="Q34671" t="s">
        <v>92166</v>
      </c>
      <c r="R34671" t="s">
        <v>76581</v>
      </c>
    </row>
    <row r="34672" spans="1:18" x14ac:dyDescent="0.2">
      <c r="A34672" s="2">
        <v>34670</v>
      </c>
      <c r="B34672">
        <v>4442635</v>
      </c>
      <c r="C34672" t="s">
        <v>68645</v>
      </c>
      <c r="D34672">
        <v>5.19</v>
      </c>
      <c r="E34672" t="s">
        <v>68646</v>
      </c>
      <c r="F34672">
        <v>6027</v>
      </c>
      <c r="G34672" t="s">
        <v>28</v>
      </c>
      <c r="H34672" t="s">
        <v>68646</v>
      </c>
      <c r="I34672" t="s">
        <v>68647</v>
      </c>
      <c r="J34672" t="s">
        <v>68648</v>
      </c>
      <c r="K34672">
        <v>3.7151673578484581</v>
      </c>
      <c r="L34672">
        <v>0.4908126380779721</v>
      </c>
      <c r="M34672" t="s">
        <v>68647</v>
      </c>
      <c r="N34672" t="s">
        <v>68647</v>
      </c>
      <c r="O34672" t="s">
        <v>92164</v>
      </c>
      <c r="P34672" t="s">
        <v>92165</v>
      </c>
      <c r="Q34672" t="s">
        <v>92166</v>
      </c>
      <c r="R34672" t="s">
        <v>74953</v>
      </c>
    </row>
    <row r="34673" spans="1:18" x14ac:dyDescent="0.2">
      <c r="A34673" s="2">
        <v>34671</v>
      </c>
      <c r="B34673">
        <v>4442635</v>
      </c>
      <c r="C34673" t="s">
        <v>68645</v>
      </c>
      <c r="D34673">
        <v>5.19</v>
      </c>
      <c r="E34673" t="s">
        <v>68646</v>
      </c>
      <c r="F34673">
        <v>6027</v>
      </c>
      <c r="G34673" t="s">
        <v>28</v>
      </c>
      <c r="H34673" t="s">
        <v>68646</v>
      </c>
      <c r="I34673" t="s">
        <v>68647</v>
      </c>
      <c r="J34673" t="s">
        <v>68648</v>
      </c>
      <c r="K34673">
        <v>3.7151673578484581</v>
      </c>
      <c r="L34673">
        <v>0.4908126380779721</v>
      </c>
      <c r="M34673" t="s">
        <v>68647</v>
      </c>
      <c r="N34673" t="s">
        <v>68647</v>
      </c>
      <c r="O34673" t="s">
        <v>92164</v>
      </c>
      <c r="P34673" t="s">
        <v>92165</v>
      </c>
      <c r="Q34673" t="s">
        <v>92166</v>
      </c>
      <c r="R34673" t="s">
        <v>74738</v>
      </c>
    </row>
    <row r="34674" spans="1:18" x14ac:dyDescent="0.2">
      <c r="A34674" s="2">
        <v>34672</v>
      </c>
      <c r="B34674">
        <v>4442635</v>
      </c>
      <c r="C34674" t="s">
        <v>68645</v>
      </c>
      <c r="D34674">
        <v>5.19</v>
      </c>
      <c r="E34674" t="s">
        <v>68646</v>
      </c>
      <c r="F34674">
        <v>6027</v>
      </c>
      <c r="G34674" t="s">
        <v>28</v>
      </c>
      <c r="H34674" t="s">
        <v>68646</v>
      </c>
      <c r="I34674" t="s">
        <v>68647</v>
      </c>
      <c r="J34674" t="s">
        <v>68648</v>
      </c>
      <c r="K34674">
        <v>3.7151673578484581</v>
      </c>
      <c r="L34674">
        <v>0.4908126380779721</v>
      </c>
      <c r="M34674" t="s">
        <v>68647</v>
      </c>
      <c r="N34674" t="s">
        <v>68647</v>
      </c>
      <c r="O34674" t="s">
        <v>92164</v>
      </c>
      <c r="P34674" t="s">
        <v>92165</v>
      </c>
      <c r="Q34674" t="s">
        <v>92166</v>
      </c>
      <c r="R34674" t="s">
        <v>77855</v>
      </c>
    </row>
    <row r="34675" spans="1:18" x14ac:dyDescent="0.2">
      <c r="A34675" s="2">
        <v>34673</v>
      </c>
      <c r="B34675">
        <v>4442635</v>
      </c>
      <c r="C34675" t="s">
        <v>68645</v>
      </c>
      <c r="D34675">
        <v>5.19</v>
      </c>
      <c r="E34675" t="s">
        <v>68646</v>
      </c>
      <c r="F34675">
        <v>6027</v>
      </c>
      <c r="G34675" t="s">
        <v>28</v>
      </c>
      <c r="H34675" t="s">
        <v>68646</v>
      </c>
      <c r="I34675" t="s">
        <v>68647</v>
      </c>
      <c r="J34675" t="s">
        <v>68648</v>
      </c>
      <c r="K34675">
        <v>3.7151673578484581</v>
      </c>
      <c r="L34675">
        <v>0.4908126380779721</v>
      </c>
      <c r="M34675" t="s">
        <v>68647</v>
      </c>
      <c r="N34675" t="s">
        <v>68647</v>
      </c>
      <c r="O34675" t="s">
        <v>92164</v>
      </c>
      <c r="P34675" t="s">
        <v>92165</v>
      </c>
      <c r="Q34675" t="s">
        <v>92166</v>
      </c>
      <c r="R34675" t="s">
        <v>75017</v>
      </c>
    </row>
    <row r="34676" spans="1:18" x14ac:dyDescent="0.2">
      <c r="A34676" s="2">
        <v>34674</v>
      </c>
      <c r="B34676">
        <v>4442635</v>
      </c>
      <c r="C34676" t="s">
        <v>68645</v>
      </c>
      <c r="D34676">
        <v>5.19</v>
      </c>
      <c r="E34676" t="s">
        <v>68646</v>
      </c>
      <c r="F34676">
        <v>6027</v>
      </c>
      <c r="G34676" t="s">
        <v>28</v>
      </c>
      <c r="H34676" t="s">
        <v>68646</v>
      </c>
      <c r="I34676" t="s">
        <v>68647</v>
      </c>
      <c r="J34676" t="s">
        <v>68648</v>
      </c>
      <c r="K34676">
        <v>3.7151673578484581</v>
      </c>
      <c r="L34676">
        <v>0.4908126380779721</v>
      </c>
      <c r="M34676" t="s">
        <v>68647</v>
      </c>
      <c r="N34676" t="s">
        <v>68647</v>
      </c>
      <c r="O34676" t="s">
        <v>92164</v>
      </c>
      <c r="P34676" t="s">
        <v>92165</v>
      </c>
      <c r="Q34676" t="s">
        <v>92166</v>
      </c>
      <c r="R34676" t="s">
        <v>75007</v>
      </c>
    </row>
    <row r="34677" spans="1:18" x14ac:dyDescent="0.2">
      <c r="A34677" s="2">
        <v>34675</v>
      </c>
      <c r="B34677">
        <v>4437071</v>
      </c>
      <c r="C34677" t="s">
        <v>68649</v>
      </c>
      <c r="D34677">
        <v>5.19</v>
      </c>
      <c r="E34677" t="s">
        <v>68650</v>
      </c>
      <c r="F34677">
        <v>6028</v>
      </c>
      <c r="G34677" t="s">
        <v>52238</v>
      </c>
      <c r="H34677" t="s">
        <v>68650</v>
      </c>
      <c r="I34677" t="s">
        <v>68651</v>
      </c>
      <c r="J34677" t="s">
        <v>68652</v>
      </c>
      <c r="K34677">
        <v>3.7151673578484581</v>
      </c>
      <c r="L34677">
        <v>0.4908126380779721</v>
      </c>
      <c r="M34677" t="s">
        <v>68651</v>
      </c>
      <c r="N34677" t="s">
        <v>68651</v>
      </c>
      <c r="O34677" t="s">
        <v>92167</v>
      </c>
      <c r="P34677" t="s">
        <v>92168</v>
      </c>
      <c r="Q34677" t="s">
        <v>88383</v>
      </c>
      <c r="R34677" t="s">
        <v>77934</v>
      </c>
    </row>
    <row r="34678" spans="1:18" x14ac:dyDescent="0.2">
      <c r="A34678" s="2">
        <v>34676</v>
      </c>
      <c r="B34678">
        <v>4437071</v>
      </c>
      <c r="C34678" t="s">
        <v>68649</v>
      </c>
      <c r="D34678">
        <v>5.19</v>
      </c>
      <c r="E34678" t="s">
        <v>68650</v>
      </c>
      <c r="F34678">
        <v>6028</v>
      </c>
      <c r="G34678" t="s">
        <v>52238</v>
      </c>
      <c r="H34678" t="s">
        <v>68650</v>
      </c>
      <c r="I34678" t="s">
        <v>68651</v>
      </c>
      <c r="J34678" t="s">
        <v>68652</v>
      </c>
      <c r="K34678">
        <v>3.7151673578484581</v>
      </c>
      <c r="L34678">
        <v>0.4908126380779721</v>
      </c>
      <c r="M34678" t="s">
        <v>68651</v>
      </c>
      <c r="N34678" t="s">
        <v>68651</v>
      </c>
      <c r="O34678" t="s">
        <v>92167</v>
      </c>
      <c r="P34678" t="s">
        <v>92168</v>
      </c>
      <c r="Q34678" t="s">
        <v>88383</v>
      </c>
      <c r="R34678" t="s">
        <v>77290</v>
      </c>
    </row>
    <row r="34679" spans="1:18" x14ac:dyDescent="0.2">
      <c r="A34679" s="2">
        <v>34677</v>
      </c>
      <c r="B34679">
        <v>4446107</v>
      </c>
      <c r="C34679" t="s">
        <v>68653</v>
      </c>
      <c r="D34679">
        <v>5.19</v>
      </c>
      <c r="E34679" t="s">
        <v>68654</v>
      </c>
      <c r="F34679">
        <v>6034</v>
      </c>
      <c r="G34679" t="s">
        <v>28</v>
      </c>
      <c r="H34679" t="s">
        <v>68654</v>
      </c>
      <c r="I34679" t="s">
        <v>68655</v>
      </c>
      <c r="J34679" t="s">
        <v>68656</v>
      </c>
      <c r="K34679">
        <v>3.7151673578484581</v>
      </c>
      <c r="L34679">
        <v>0.4908126380779721</v>
      </c>
      <c r="M34679" t="s">
        <v>68655</v>
      </c>
      <c r="N34679" t="s">
        <v>68655</v>
      </c>
      <c r="O34679" t="s">
        <v>92169</v>
      </c>
      <c r="P34679" t="s">
        <v>92170</v>
      </c>
      <c r="Q34679" t="s">
        <v>92171</v>
      </c>
      <c r="R34679" t="s">
        <v>74780</v>
      </c>
    </row>
    <row r="34680" spans="1:18" x14ac:dyDescent="0.2">
      <c r="A34680" s="2">
        <v>34678</v>
      </c>
      <c r="B34680">
        <v>4446107</v>
      </c>
      <c r="C34680" t="s">
        <v>68653</v>
      </c>
      <c r="D34680">
        <v>5.19</v>
      </c>
      <c r="E34680" t="s">
        <v>68654</v>
      </c>
      <c r="F34680">
        <v>6034</v>
      </c>
      <c r="G34680" t="s">
        <v>28</v>
      </c>
      <c r="H34680" t="s">
        <v>68654</v>
      </c>
      <c r="I34680" t="s">
        <v>68655</v>
      </c>
      <c r="J34680" t="s">
        <v>68656</v>
      </c>
      <c r="K34680">
        <v>3.7151673578484581</v>
      </c>
      <c r="L34680">
        <v>0.4908126380779721</v>
      </c>
      <c r="M34680" t="s">
        <v>68655</v>
      </c>
      <c r="N34680" t="s">
        <v>68655</v>
      </c>
      <c r="O34680" t="s">
        <v>92169</v>
      </c>
      <c r="P34680" t="s">
        <v>92170</v>
      </c>
      <c r="Q34680" t="s">
        <v>92171</v>
      </c>
      <c r="R34680" t="s">
        <v>75450</v>
      </c>
    </row>
    <row r="34681" spans="1:18" x14ac:dyDescent="0.2">
      <c r="A34681" s="2">
        <v>34679</v>
      </c>
      <c r="B34681">
        <v>4446107</v>
      </c>
      <c r="C34681" t="s">
        <v>68653</v>
      </c>
      <c r="D34681">
        <v>5.19</v>
      </c>
      <c r="E34681" t="s">
        <v>68654</v>
      </c>
      <c r="F34681">
        <v>6034</v>
      </c>
      <c r="G34681" t="s">
        <v>28</v>
      </c>
      <c r="H34681" t="s">
        <v>68654</v>
      </c>
      <c r="I34681" t="s">
        <v>68655</v>
      </c>
      <c r="J34681" t="s">
        <v>68656</v>
      </c>
      <c r="K34681">
        <v>3.7151673578484581</v>
      </c>
      <c r="L34681">
        <v>0.4908126380779721</v>
      </c>
      <c r="M34681" t="s">
        <v>68655</v>
      </c>
      <c r="N34681" t="s">
        <v>68655</v>
      </c>
      <c r="O34681" t="s">
        <v>92169</v>
      </c>
      <c r="P34681" t="s">
        <v>92170</v>
      </c>
      <c r="Q34681" t="s">
        <v>92171</v>
      </c>
      <c r="R34681" t="s">
        <v>92172</v>
      </c>
    </row>
    <row r="34682" spans="1:18" x14ac:dyDescent="0.2">
      <c r="A34682" s="2">
        <v>34680</v>
      </c>
      <c r="B34682">
        <v>4446107</v>
      </c>
      <c r="C34682" t="s">
        <v>68653</v>
      </c>
      <c r="D34682">
        <v>5.19</v>
      </c>
      <c r="E34682" t="s">
        <v>68654</v>
      </c>
      <c r="F34682">
        <v>6034</v>
      </c>
      <c r="G34682" t="s">
        <v>28</v>
      </c>
      <c r="H34682" t="s">
        <v>68654</v>
      </c>
      <c r="I34682" t="s">
        <v>68655</v>
      </c>
      <c r="J34682" t="s">
        <v>68656</v>
      </c>
      <c r="K34682">
        <v>3.7151673578484581</v>
      </c>
      <c r="L34682">
        <v>0.4908126380779721</v>
      </c>
      <c r="M34682" t="s">
        <v>68655</v>
      </c>
      <c r="N34682" t="s">
        <v>68655</v>
      </c>
      <c r="O34682" t="s">
        <v>92169</v>
      </c>
      <c r="P34682" t="s">
        <v>92170</v>
      </c>
      <c r="Q34682" t="s">
        <v>92171</v>
      </c>
      <c r="R34682" t="s">
        <v>75693</v>
      </c>
    </row>
    <row r="34683" spans="1:18" x14ac:dyDescent="0.2">
      <c r="A34683" s="2">
        <v>34681</v>
      </c>
      <c r="B34683">
        <v>4446107</v>
      </c>
      <c r="C34683" t="s">
        <v>68653</v>
      </c>
      <c r="D34683">
        <v>5.19</v>
      </c>
      <c r="E34683" t="s">
        <v>68654</v>
      </c>
      <c r="F34683">
        <v>6034</v>
      </c>
      <c r="G34683" t="s">
        <v>28</v>
      </c>
      <c r="H34683" t="s">
        <v>68654</v>
      </c>
      <c r="I34683" t="s">
        <v>68655</v>
      </c>
      <c r="J34683" t="s">
        <v>68656</v>
      </c>
      <c r="K34683">
        <v>3.7151673578484581</v>
      </c>
      <c r="L34683">
        <v>0.4908126380779721</v>
      </c>
      <c r="M34683" t="s">
        <v>68655</v>
      </c>
      <c r="N34683" t="s">
        <v>68655</v>
      </c>
      <c r="O34683" t="s">
        <v>92169</v>
      </c>
      <c r="P34683" t="s">
        <v>92170</v>
      </c>
      <c r="Q34683" t="s">
        <v>92171</v>
      </c>
      <c r="R34683" t="s">
        <v>76489</v>
      </c>
    </row>
    <row r="34684" spans="1:18" x14ac:dyDescent="0.2">
      <c r="A34684" s="2">
        <v>34682</v>
      </c>
      <c r="B34684">
        <v>4446107</v>
      </c>
      <c r="C34684" t="s">
        <v>68653</v>
      </c>
      <c r="D34684">
        <v>5.19</v>
      </c>
      <c r="E34684" t="s">
        <v>68654</v>
      </c>
      <c r="F34684">
        <v>6034</v>
      </c>
      <c r="G34684" t="s">
        <v>28</v>
      </c>
      <c r="H34684" t="s">
        <v>68654</v>
      </c>
      <c r="I34684" t="s">
        <v>68655</v>
      </c>
      <c r="J34684" t="s">
        <v>68656</v>
      </c>
      <c r="K34684">
        <v>3.7151673578484581</v>
      </c>
      <c r="L34684">
        <v>0.4908126380779721</v>
      </c>
      <c r="M34684" t="s">
        <v>68655</v>
      </c>
      <c r="N34684" t="s">
        <v>68655</v>
      </c>
      <c r="O34684" t="s">
        <v>92169</v>
      </c>
      <c r="P34684" t="s">
        <v>92170</v>
      </c>
      <c r="Q34684" t="s">
        <v>92171</v>
      </c>
      <c r="R34684" t="s">
        <v>77657</v>
      </c>
    </row>
    <row r="34685" spans="1:18" x14ac:dyDescent="0.2">
      <c r="A34685" s="2">
        <v>34683</v>
      </c>
      <c r="B34685">
        <v>4437247</v>
      </c>
      <c r="C34685" t="s">
        <v>68657</v>
      </c>
      <c r="D34685">
        <v>5.18</v>
      </c>
      <c r="E34685" t="s">
        <v>68658</v>
      </c>
      <c r="F34685">
        <v>6037</v>
      </c>
      <c r="G34685" t="s">
        <v>52238</v>
      </c>
      <c r="H34685" t="s">
        <v>68658</v>
      </c>
      <c r="I34685" t="s">
        <v>68659</v>
      </c>
      <c r="J34685" t="s">
        <v>68660</v>
      </c>
      <c r="K34685">
        <v>3.7143297597452332</v>
      </c>
      <c r="L34685">
        <v>0.49070198256905562</v>
      </c>
      <c r="M34685" t="s">
        <v>68659</v>
      </c>
      <c r="N34685" t="s">
        <v>68659</v>
      </c>
      <c r="O34685" t="s">
        <v>92173</v>
      </c>
      <c r="P34685" t="s">
        <v>92174</v>
      </c>
      <c r="Q34685" t="s">
        <v>92175</v>
      </c>
      <c r="R34685" t="s">
        <v>75485</v>
      </c>
    </row>
    <row r="34686" spans="1:18" x14ac:dyDescent="0.2">
      <c r="A34686" s="2">
        <v>34684</v>
      </c>
      <c r="B34686">
        <v>4437247</v>
      </c>
      <c r="C34686" t="s">
        <v>68657</v>
      </c>
      <c r="D34686">
        <v>5.18</v>
      </c>
      <c r="E34686" t="s">
        <v>68658</v>
      </c>
      <c r="F34686">
        <v>6037</v>
      </c>
      <c r="G34686" t="s">
        <v>52238</v>
      </c>
      <c r="H34686" t="s">
        <v>68658</v>
      </c>
      <c r="I34686" t="s">
        <v>68659</v>
      </c>
      <c r="J34686" t="s">
        <v>68660</v>
      </c>
      <c r="K34686">
        <v>3.7143297597452332</v>
      </c>
      <c r="L34686">
        <v>0.49070198256905562</v>
      </c>
      <c r="M34686" t="s">
        <v>68659</v>
      </c>
      <c r="N34686" t="s">
        <v>68659</v>
      </c>
      <c r="O34686" t="s">
        <v>92173</v>
      </c>
      <c r="P34686" t="s">
        <v>92174</v>
      </c>
      <c r="Q34686" t="s">
        <v>92175</v>
      </c>
      <c r="R34686" t="s">
        <v>76039</v>
      </c>
    </row>
    <row r="34687" spans="1:18" x14ac:dyDescent="0.2">
      <c r="A34687" s="2">
        <v>34685</v>
      </c>
      <c r="B34687">
        <v>4437247</v>
      </c>
      <c r="C34687" t="s">
        <v>68657</v>
      </c>
      <c r="D34687">
        <v>5.18</v>
      </c>
      <c r="E34687" t="s">
        <v>68658</v>
      </c>
      <c r="F34687">
        <v>6037</v>
      </c>
      <c r="G34687" t="s">
        <v>52238</v>
      </c>
      <c r="H34687" t="s">
        <v>68658</v>
      </c>
      <c r="I34687" t="s">
        <v>68659</v>
      </c>
      <c r="J34687" t="s">
        <v>68660</v>
      </c>
      <c r="K34687">
        <v>3.7143297597452332</v>
      </c>
      <c r="L34687">
        <v>0.49070198256905562</v>
      </c>
      <c r="M34687" t="s">
        <v>68659</v>
      </c>
      <c r="N34687" t="s">
        <v>68659</v>
      </c>
      <c r="O34687" t="s">
        <v>92173</v>
      </c>
      <c r="P34687" t="s">
        <v>92174</v>
      </c>
      <c r="Q34687" t="s">
        <v>92175</v>
      </c>
      <c r="R34687" t="s">
        <v>76850</v>
      </c>
    </row>
    <row r="34688" spans="1:18" x14ac:dyDescent="0.2">
      <c r="A34688" s="2">
        <v>34686</v>
      </c>
      <c r="B34688">
        <v>4437247</v>
      </c>
      <c r="C34688" t="s">
        <v>68657</v>
      </c>
      <c r="D34688">
        <v>5.18</v>
      </c>
      <c r="E34688" t="s">
        <v>68658</v>
      </c>
      <c r="F34688">
        <v>6037</v>
      </c>
      <c r="G34688" t="s">
        <v>52238</v>
      </c>
      <c r="H34688" t="s">
        <v>68658</v>
      </c>
      <c r="I34688" t="s">
        <v>68659</v>
      </c>
      <c r="J34688" t="s">
        <v>68660</v>
      </c>
      <c r="K34688">
        <v>3.7143297597452332</v>
      </c>
      <c r="L34688">
        <v>0.49070198256905562</v>
      </c>
      <c r="M34688" t="s">
        <v>68659</v>
      </c>
      <c r="N34688" t="s">
        <v>68659</v>
      </c>
      <c r="O34688" t="s">
        <v>92173</v>
      </c>
      <c r="P34688" t="s">
        <v>92174</v>
      </c>
      <c r="Q34688" t="s">
        <v>92175</v>
      </c>
      <c r="R34688" t="s">
        <v>75488</v>
      </c>
    </row>
    <row r="34689" spans="1:18" x14ac:dyDescent="0.2">
      <c r="A34689" s="2">
        <v>34687</v>
      </c>
      <c r="B34689">
        <v>4437247</v>
      </c>
      <c r="C34689" t="s">
        <v>68657</v>
      </c>
      <c r="D34689">
        <v>5.18</v>
      </c>
      <c r="E34689" t="s">
        <v>68658</v>
      </c>
      <c r="F34689">
        <v>6037</v>
      </c>
      <c r="G34689" t="s">
        <v>52238</v>
      </c>
      <c r="H34689" t="s">
        <v>68658</v>
      </c>
      <c r="I34689" t="s">
        <v>68659</v>
      </c>
      <c r="J34689" t="s">
        <v>68660</v>
      </c>
      <c r="K34689">
        <v>3.7143297597452332</v>
      </c>
      <c r="L34689">
        <v>0.49070198256905562</v>
      </c>
      <c r="M34689" t="s">
        <v>68659</v>
      </c>
      <c r="N34689" t="s">
        <v>68659</v>
      </c>
      <c r="O34689" t="s">
        <v>92173</v>
      </c>
      <c r="P34689" t="s">
        <v>92174</v>
      </c>
      <c r="Q34689" t="s">
        <v>92175</v>
      </c>
      <c r="R34689" t="s">
        <v>77505</v>
      </c>
    </row>
    <row r="34690" spans="1:18" x14ac:dyDescent="0.2">
      <c r="A34690" s="2">
        <v>34688</v>
      </c>
      <c r="B34690">
        <v>4437247</v>
      </c>
      <c r="C34690" t="s">
        <v>68657</v>
      </c>
      <c r="D34690">
        <v>5.18</v>
      </c>
      <c r="E34690" t="s">
        <v>68658</v>
      </c>
      <c r="F34690">
        <v>6037</v>
      </c>
      <c r="G34690" t="s">
        <v>52238</v>
      </c>
      <c r="H34690" t="s">
        <v>68658</v>
      </c>
      <c r="I34690" t="s">
        <v>68659</v>
      </c>
      <c r="J34690" t="s">
        <v>68660</v>
      </c>
      <c r="K34690">
        <v>3.7143297597452332</v>
      </c>
      <c r="L34690">
        <v>0.49070198256905562</v>
      </c>
      <c r="M34690" t="s">
        <v>68659</v>
      </c>
      <c r="N34690" t="s">
        <v>68659</v>
      </c>
      <c r="O34690" t="s">
        <v>92173</v>
      </c>
      <c r="P34690" t="s">
        <v>92174</v>
      </c>
      <c r="Q34690" t="s">
        <v>92175</v>
      </c>
      <c r="R34690" t="s">
        <v>92176</v>
      </c>
    </row>
    <row r="34691" spans="1:18" x14ac:dyDescent="0.2">
      <c r="A34691" s="2">
        <v>34689</v>
      </c>
      <c r="B34691">
        <v>4437247</v>
      </c>
      <c r="C34691" t="s">
        <v>68657</v>
      </c>
      <c r="D34691">
        <v>5.18</v>
      </c>
      <c r="E34691" t="s">
        <v>68658</v>
      </c>
      <c r="F34691">
        <v>6037</v>
      </c>
      <c r="G34691" t="s">
        <v>52238</v>
      </c>
      <c r="H34691" t="s">
        <v>68658</v>
      </c>
      <c r="I34691" t="s">
        <v>68659</v>
      </c>
      <c r="J34691" t="s">
        <v>68660</v>
      </c>
      <c r="K34691">
        <v>3.7143297597452332</v>
      </c>
      <c r="L34691">
        <v>0.49070198256905562</v>
      </c>
      <c r="M34691" t="s">
        <v>68659</v>
      </c>
      <c r="N34691" t="s">
        <v>68659</v>
      </c>
      <c r="O34691" t="s">
        <v>92173</v>
      </c>
      <c r="P34691" t="s">
        <v>92174</v>
      </c>
      <c r="Q34691" t="s">
        <v>92175</v>
      </c>
      <c r="R34691" t="s">
        <v>87330</v>
      </c>
    </row>
    <row r="34692" spans="1:18" x14ac:dyDescent="0.2">
      <c r="A34692" s="2">
        <v>34690</v>
      </c>
      <c r="B34692">
        <v>4437247</v>
      </c>
      <c r="C34692" t="s">
        <v>68657</v>
      </c>
      <c r="D34692">
        <v>5.18</v>
      </c>
      <c r="E34692" t="s">
        <v>68658</v>
      </c>
      <c r="F34692">
        <v>6037</v>
      </c>
      <c r="G34692" t="s">
        <v>52238</v>
      </c>
      <c r="H34692" t="s">
        <v>68658</v>
      </c>
      <c r="I34692" t="s">
        <v>68659</v>
      </c>
      <c r="J34692" t="s">
        <v>68660</v>
      </c>
      <c r="K34692">
        <v>3.7143297597452332</v>
      </c>
      <c r="L34692">
        <v>0.49070198256905562</v>
      </c>
      <c r="M34692" t="s">
        <v>68659</v>
      </c>
      <c r="N34692" t="s">
        <v>68659</v>
      </c>
      <c r="O34692" t="s">
        <v>92173</v>
      </c>
      <c r="P34692" t="s">
        <v>92174</v>
      </c>
      <c r="Q34692" t="s">
        <v>92175</v>
      </c>
      <c r="R34692" t="s">
        <v>87331</v>
      </c>
    </row>
    <row r="34693" spans="1:18" x14ac:dyDescent="0.2">
      <c r="A34693" s="2">
        <v>34691</v>
      </c>
      <c r="B34693">
        <v>4437247</v>
      </c>
      <c r="C34693" t="s">
        <v>68657</v>
      </c>
      <c r="D34693">
        <v>5.18</v>
      </c>
      <c r="E34693" t="s">
        <v>68658</v>
      </c>
      <c r="F34693">
        <v>6037</v>
      </c>
      <c r="G34693" t="s">
        <v>52238</v>
      </c>
      <c r="H34693" t="s">
        <v>68658</v>
      </c>
      <c r="I34693" t="s">
        <v>68659</v>
      </c>
      <c r="J34693" t="s">
        <v>68660</v>
      </c>
      <c r="K34693">
        <v>3.7143297597452332</v>
      </c>
      <c r="L34693">
        <v>0.49070198256905562</v>
      </c>
      <c r="M34693" t="s">
        <v>68659</v>
      </c>
      <c r="N34693" t="s">
        <v>68659</v>
      </c>
      <c r="O34693" t="s">
        <v>92173</v>
      </c>
      <c r="P34693" t="s">
        <v>92174</v>
      </c>
      <c r="Q34693" t="s">
        <v>92175</v>
      </c>
      <c r="R34693" t="s">
        <v>75207</v>
      </c>
    </row>
    <row r="34694" spans="1:18" x14ac:dyDescent="0.2">
      <c r="A34694" s="2">
        <v>34692</v>
      </c>
      <c r="B34694">
        <v>4437247</v>
      </c>
      <c r="C34694" t="s">
        <v>68657</v>
      </c>
      <c r="D34694">
        <v>5.18</v>
      </c>
      <c r="E34694" t="s">
        <v>68658</v>
      </c>
      <c r="F34694">
        <v>6037</v>
      </c>
      <c r="G34694" t="s">
        <v>52238</v>
      </c>
      <c r="H34694" t="s">
        <v>68658</v>
      </c>
      <c r="I34694" t="s">
        <v>68659</v>
      </c>
      <c r="J34694" t="s">
        <v>68660</v>
      </c>
      <c r="K34694">
        <v>3.7143297597452332</v>
      </c>
      <c r="L34694">
        <v>0.49070198256905562</v>
      </c>
      <c r="M34694" t="s">
        <v>68659</v>
      </c>
      <c r="N34694" t="s">
        <v>68659</v>
      </c>
      <c r="O34694" t="s">
        <v>92173</v>
      </c>
      <c r="P34694" t="s">
        <v>92174</v>
      </c>
      <c r="Q34694" t="s">
        <v>92175</v>
      </c>
      <c r="R34694" t="s">
        <v>76143</v>
      </c>
    </row>
    <row r="34695" spans="1:18" x14ac:dyDescent="0.2">
      <c r="A34695" s="2">
        <v>34693</v>
      </c>
      <c r="B34695">
        <v>4437247</v>
      </c>
      <c r="C34695" t="s">
        <v>68657</v>
      </c>
      <c r="D34695">
        <v>5.18</v>
      </c>
      <c r="E34695" t="s">
        <v>68658</v>
      </c>
      <c r="F34695">
        <v>6037</v>
      </c>
      <c r="G34695" t="s">
        <v>52238</v>
      </c>
      <c r="H34695" t="s">
        <v>68658</v>
      </c>
      <c r="I34695" t="s">
        <v>68659</v>
      </c>
      <c r="J34695" t="s">
        <v>68660</v>
      </c>
      <c r="K34695">
        <v>3.7143297597452332</v>
      </c>
      <c r="L34695">
        <v>0.49070198256905562</v>
      </c>
      <c r="M34695" t="s">
        <v>68659</v>
      </c>
      <c r="N34695" t="s">
        <v>68659</v>
      </c>
      <c r="O34695" t="s">
        <v>92173</v>
      </c>
      <c r="P34695" t="s">
        <v>92174</v>
      </c>
      <c r="Q34695" t="s">
        <v>92175</v>
      </c>
      <c r="R34695" t="s">
        <v>77636</v>
      </c>
    </row>
    <row r="34696" spans="1:18" x14ac:dyDescent="0.2">
      <c r="A34696" s="2">
        <v>34694</v>
      </c>
      <c r="B34696">
        <v>4437247</v>
      </c>
      <c r="C34696" t="s">
        <v>68657</v>
      </c>
      <c r="D34696">
        <v>5.18</v>
      </c>
      <c r="E34696" t="s">
        <v>68658</v>
      </c>
      <c r="F34696">
        <v>6037</v>
      </c>
      <c r="G34696" t="s">
        <v>52238</v>
      </c>
      <c r="H34696" t="s">
        <v>68658</v>
      </c>
      <c r="I34696" t="s">
        <v>68659</v>
      </c>
      <c r="J34696" t="s">
        <v>68660</v>
      </c>
      <c r="K34696">
        <v>3.7143297597452332</v>
      </c>
      <c r="L34696">
        <v>0.49070198256905562</v>
      </c>
      <c r="M34696" t="s">
        <v>68659</v>
      </c>
      <c r="N34696" t="s">
        <v>68659</v>
      </c>
      <c r="O34696" t="s">
        <v>92173</v>
      </c>
      <c r="P34696" t="s">
        <v>92174</v>
      </c>
      <c r="Q34696" t="s">
        <v>92175</v>
      </c>
      <c r="R34696" t="s">
        <v>85731</v>
      </c>
    </row>
    <row r="34697" spans="1:18" x14ac:dyDescent="0.2">
      <c r="A34697" s="2">
        <v>34695</v>
      </c>
      <c r="B34697">
        <v>4437247</v>
      </c>
      <c r="C34697" t="s">
        <v>68657</v>
      </c>
      <c r="D34697">
        <v>5.18</v>
      </c>
      <c r="E34697" t="s">
        <v>68658</v>
      </c>
      <c r="F34697">
        <v>6037</v>
      </c>
      <c r="G34697" t="s">
        <v>52238</v>
      </c>
      <c r="H34697" t="s">
        <v>68658</v>
      </c>
      <c r="I34697" t="s">
        <v>68659</v>
      </c>
      <c r="J34697" t="s">
        <v>68660</v>
      </c>
      <c r="K34697">
        <v>3.7143297597452332</v>
      </c>
      <c r="L34697">
        <v>0.49070198256905562</v>
      </c>
      <c r="M34697" t="s">
        <v>68659</v>
      </c>
      <c r="N34697" t="s">
        <v>68659</v>
      </c>
      <c r="O34697" t="s">
        <v>92173</v>
      </c>
      <c r="P34697" t="s">
        <v>92174</v>
      </c>
      <c r="Q34697" t="s">
        <v>92175</v>
      </c>
      <c r="R34697" t="s">
        <v>75499</v>
      </c>
    </row>
    <row r="34698" spans="1:18" x14ac:dyDescent="0.2">
      <c r="A34698" s="2">
        <v>34696</v>
      </c>
      <c r="B34698">
        <v>4437247</v>
      </c>
      <c r="C34698" t="s">
        <v>68657</v>
      </c>
      <c r="D34698">
        <v>5.18</v>
      </c>
      <c r="E34698" t="s">
        <v>68658</v>
      </c>
      <c r="F34698">
        <v>6037</v>
      </c>
      <c r="G34698" t="s">
        <v>52238</v>
      </c>
      <c r="H34698" t="s">
        <v>68658</v>
      </c>
      <c r="I34698" t="s">
        <v>68659</v>
      </c>
      <c r="J34698" t="s">
        <v>68660</v>
      </c>
      <c r="K34698">
        <v>3.7143297597452332</v>
      </c>
      <c r="L34698">
        <v>0.49070198256905562</v>
      </c>
      <c r="M34698" t="s">
        <v>68659</v>
      </c>
      <c r="N34698" t="s">
        <v>68659</v>
      </c>
      <c r="O34698" t="s">
        <v>92173</v>
      </c>
      <c r="P34698" t="s">
        <v>92174</v>
      </c>
      <c r="Q34698" t="s">
        <v>92175</v>
      </c>
      <c r="R34698" t="s">
        <v>74746</v>
      </c>
    </row>
    <row r="34699" spans="1:18" x14ac:dyDescent="0.2">
      <c r="A34699" s="2">
        <v>34697</v>
      </c>
      <c r="B34699">
        <v>4437247</v>
      </c>
      <c r="C34699" t="s">
        <v>68657</v>
      </c>
      <c r="D34699">
        <v>5.18</v>
      </c>
      <c r="E34699" t="s">
        <v>68658</v>
      </c>
      <c r="F34699">
        <v>6037</v>
      </c>
      <c r="G34699" t="s">
        <v>52238</v>
      </c>
      <c r="H34699" t="s">
        <v>68658</v>
      </c>
      <c r="I34699" t="s">
        <v>68659</v>
      </c>
      <c r="J34699" t="s">
        <v>68660</v>
      </c>
      <c r="K34699">
        <v>3.7143297597452332</v>
      </c>
      <c r="L34699">
        <v>0.49070198256905562</v>
      </c>
      <c r="M34699" t="s">
        <v>68659</v>
      </c>
      <c r="N34699" t="s">
        <v>68659</v>
      </c>
      <c r="O34699" t="s">
        <v>92173</v>
      </c>
      <c r="P34699" t="s">
        <v>92174</v>
      </c>
      <c r="Q34699" t="s">
        <v>92175</v>
      </c>
      <c r="R34699" t="s">
        <v>78593</v>
      </c>
    </row>
    <row r="34700" spans="1:18" x14ac:dyDescent="0.2">
      <c r="A34700" s="2">
        <v>34698</v>
      </c>
      <c r="B34700">
        <v>4437247</v>
      </c>
      <c r="C34700" t="s">
        <v>68657</v>
      </c>
      <c r="D34700">
        <v>5.18</v>
      </c>
      <c r="E34700" t="s">
        <v>68658</v>
      </c>
      <c r="F34700">
        <v>6037</v>
      </c>
      <c r="G34700" t="s">
        <v>52238</v>
      </c>
      <c r="H34700" t="s">
        <v>68658</v>
      </c>
      <c r="I34700" t="s">
        <v>68659</v>
      </c>
      <c r="J34700" t="s">
        <v>68660</v>
      </c>
      <c r="K34700">
        <v>3.7143297597452332</v>
      </c>
      <c r="L34700">
        <v>0.49070198256905562</v>
      </c>
      <c r="M34700" t="s">
        <v>68659</v>
      </c>
      <c r="N34700" t="s">
        <v>68659</v>
      </c>
      <c r="O34700" t="s">
        <v>92173</v>
      </c>
      <c r="P34700" t="s">
        <v>92174</v>
      </c>
      <c r="Q34700" t="s">
        <v>92175</v>
      </c>
      <c r="R34700" t="s">
        <v>78215</v>
      </c>
    </row>
    <row r="34701" spans="1:18" x14ac:dyDescent="0.2">
      <c r="A34701" s="2">
        <v>34699</v>
      </c>
      <c r="B34701">
        <v>4437247</v>
      </c>
      <c r="C34701" t="s">
        <v>68657</v>
      </c>
      <c r="D34701">
        <v>5.18</v>
      </c>
      <c r="E34701" t="s">
        <v>68658</v>
      </c>
      <c r="F34701">
        <v>6037</v>
      </c>
      <c r="G34701" t="s">
        <v>52238</v>
      </c>
      <c r="H34701" t="s">
        <v>68658</v>
      </c>
      <c r="I34701" t="s">
        <v>68659</v>
      </c>
      <c r="J34701" t="s">
        <v>68660</v>
      </c>
      <c r="K34701">
        <v>3.7143297597452332</v>
      </c>
      <c r="L34701">
        <v>0.49070198256905562</v>
      </c>
      <c r="M34701" t="s">
        <v>68659</v>
      </c>
      <c r="N34701" t="s">
        <v>68659</v>
      </c>
      <c r="O34701" t="s">
        <v>92173</v>
      </c>
      <c r="P34701" t="s">
        <v>92174</v>
      </c>
      <c r="Q34701" t="s">
        <v>92175</v>
      </c>
      <c r="R34701" t="s">
        <v>75148</v>
      </c>
    </row>
    <row r="34702" spans="1:18" x14ac:dyDescent="0.2">
      <c r="A34702" s="2">
        <v>34700</v>
      </c>
      <c r="B34702">
        <v>4437247</v>
      </c>
      <c r="C34702" t="s">
        <v>68657</v>
      </c>
      <c r="D34702">
        <v>5.18</v>
      </c>
      <c r="E34702" t="s">
        <v>68658</v>
      </c>
      <c r="F34702">
        <v>6037</v>
      </c>
      <c r="G34702" t="s">
        <v>52238</v>
      </c>
      <c r="H34702" t="s">
        <v>68658</v>
      </c>
      <c r="I34702" t="s">
        <v>68659</v>
      </c>
      <c r="J34702" t="s">
        <v>68660</v>
      </c>
      <c r="K34702">
        <v>3.7143297597452332</v>
      </c>
      <c r="L34702">
        <v>0.49070198256905562</v>
      </c>
      <c r="M34702" t="s">
        <v>68659</v>
      </c>
      <c r="N34702" t="s">
        <v>68659</v>
      </c>
      <c r="O34702" t="s">
        <v>92173</v>
      </c>
      <c r="P34702" t="s">
        <v>92174</v>
      </c>
      <c r="Q34702" t="s">
        <v>92175</v>
      </c>
      <c r="R34702" t="s">
        <v>76427</v>
      </c>
    </row>
    <row r="34703" spans="1:18" x14ac:dyDescent="0.2">
      <c r="A34703" s="2">
        <v>34701</v>
      </c>
      <c r="B34703">
        <v>4437247</v>
      </c>
      <c r="C34703" t="s">
        <v>68657</v>
      </c>
      <c r="D34703">
        <v>5.18</v>
      </c>
      <c r="E34703" t="s">
        <v>68658</v>
      </c>
      <c r="F34703">
        <v>6037</v>
      </c>
      <c r="G34703" t="s">
        <v>52238</v>
      </c>
      <c r="H34703" t="s">
        <v>68658</v>
      </c>
      <c r="I34703" t="s">
        <v>68659</v>
      </c>
      <c r="J34703" t="s">
        <v>68660</v>
      </c>
      <c r="K34703">
        <v>3.7143297597452332</v>
      </c>
      <c r="L34703">
        <v>0.49070198256905562</v>
      </c>
      <c r="M34703" t="s">
        <v>68659</v>
      </c>
      <c r="N34703" t="s">
        <v>68659</v>
      </c>
      <c r="O34703" t="s">
        <v>92173</v>
      </c>
      <c r="P34703" t="s">
        <v>92174</v>
      </c>
      <c r="Q34703" t="s">
        <v>92175</v>
      </c>
      <c r="R34703" t="s">
        <v>76158</v>
      </c>
    </row>
    <row r="34704" spans="1:18" x14ac:dyDescent="0.2">
      <c r="A34704" s="2">
        <v>34702</v>
      </c>
      <c r="B34704">
        <v>4437247</v>
      </c>
      <c r="C34704" t="s">
        <v>68657</v>
      </c>
      <c r="D34704">
        <v>5.18</v>
      </c>
      <c r="E34704" t="s">
        <v>68658</v>
      </c>
      <c r="F34704">
        <v>6037</v>
      </c>
      <c r="G34704" t="s">
        <v>52238</v>
      </c>
      <c r="H34704" t="s">
        <v>68658</v>
      </c>
      <c r="I34704" t="s">
        <v>68659</v>
      </c>
      <c r="J34704" t="s">
        <v>68660</v>
      </c>
      <c r="K34704">
        <v>3.7143297597452332</v>
      </c>
      <c r="L34704">
        <v>0.49070198256905562</v>
      </c>
      <c r="M34704" t="s">
        <v>68659</v>
      </c>
      <c r="N34704" t="s">
        <v>68659</v>
      </c>
      <c r="O34704" t="s">
        <v>92173</v>
      </c>
      <c r="P34704" t="s">
        <v>92174</v>
      </c>
      <c r="Q34704" t="s">
        <v>92175</v>
      </c>
      <c r="R34704" t="s">
        <v>82097</v>
      </c>
    </row>
    <row r="34705" spans="1:18" x14ac:dyDescent="0.2">
      <c r="A34705" s="2">
        <v>34703</v>
      </c>
      <c r="B34705">
        <v>4437247</v>
      </c>
      <c r="C34705" t="s">
        <v>68657</v>
      </c>
      <c r="D34705">
        <v>5.18</v>
      </c>
      <c r="E34705" t="s">
        <v>68658</v>
      </c>
      <c r="F34705">
        <v>6037</v>
      </c>
      <c r="G34705" t="s">
        <v>52238</v>
      </c>
      <c r="H34705" t="s">
        <v>68658</v>
      </c>
      <c r="I34705" t="s">
        <v>68659</v>
      </c>
      <c r="J34705" t="s">
        <v>68660</v>
      </c>
      <c r="K34705">
        <v>3.7143297597452332</v>
      </c>
      <c r="L34705">
        <v>0.49070198256905562</v>
      </c>
      <c r="M34705" t="s">
        <v>68659</v>
      </c>
      <c r="N34705" t="s">
        <v>68659</v>
      </c>
      <c r="O34705" t="s">
        <v>92173</v>
      </c>
      <c r="P34705" t="s">
        <v>92174</v>
      </c>
      <c r="Q34705" t="s">
        <v>92175</v>
      </c>
      <c r="R34705" t="s">
        <v>84644</v>
      </c>
    </row>
    <row r="34706" spans="1:18" x14ac:dyDescent="0.2">
      <c r="A34706" s="2">
        <v>34704</v>
      </c>
      <c r="B34706">
        <v>4437247</v>
      </c>
      <c r="C34706" t="s">
        <v>68657</v>
      </c>
      <c r="D34706">
        <v>5.18</v>
      </c>
      <c r="E34706" t="s">
        <v>68658</v>
      </c>
      <c r="F34706">
        <v>6037</v>
      </c>
      <c r="G34706" t="s">
        <v>52238</v>
      </c>
      <c r="H34706" t="s">
        <v>68658</v>
      </c>
      <c r="I34706" t="s">
        <v>68659</v>
      </c>
      <c r="J34706" t="s">
        <v>68660</v>
      </c>
      <c r="K34706">
        <v>3.7143297597452332</v>
      </c>
      <c r="L34706">
        <v>0.49070198256905562</v>
      </c>
      <c r="M34706" t="s">
        <v>68659</v>
      </c>
      <c r="N34706" t="s">
        <v>68659</v>
      </c>
      <c r="O34706" t="s">
        <v>92173</v>
      </c>
      <c r="P34706" t="s">
        <v>92174</v>
      </c>
      <c r="Q34706" t="s">
        <v>92175</v>
      </c>
      <c r="R34706" t="s">
        <v>78517</v>
      </c>
    </row>
    <row r="34707" spans="1:18" x14ac:dyDescent="0.2">
      <c r="A34707" s="2">
        <v>34705</v>
      </c>
      <c r="B34707">
        <v>4437247</v>
      </c>
      <c r="C34707" t="s">
        <v>68657</v>
      </c>
      <c r="D34707">
        <v>5.18</v>
      </c>
      <c r="E34707" t="s">
        <v>68658</v>
      </c>
      <c r="F34707">
        <v>6037</v>
      </c>
      <c r="G34707" t="s">
        <v>52238</v>
      </c>
      <c r="H34707" t="s">
        <v>68658</v>
      </c>
      <c r="I34707" t="s">
        <v>68659</v>
      </c>
      <c r="J34707" t="s">
        <v>68660</v>
      </c>
      <c r="K34707">
        <v>3.7143297597452332</v>
      </c>
      <c r="L34707">
        <v>0.49070198256905562</v>
      </c>
      <c r="M34707" t="s">
        <v>68659</v>
      </c>
      <c r="N34707" t="s">
        <v>68659</v>
      </c>
      <c r="O34707" t="s">
        <v>92173</v>
      </c>
      <c r="P34707" t="s">
        <v>92174</v>
      </c>
      <c r="Q34707" t="s">
        <v>92175</v>
      </c>
      <c r="R34707" t="s">
        <v>75835</v>
      </c>
    </row>
    <row r="34708" spans="1:18" x14ac:dyDescent="0.2">
      <c r="A34708" s="2">
        <v>34706</v>
      </c>
      <c r="B34708">
        <v>4437247</v>
      </c>
      <c r="C34708" t="s">
        <v>68657</v>
      </c>
      <c r="D34708">
        <v>5.18</v>
      </c>
      <c r="E34708" t="s">
        <v>68658</v>
      </c>
      <c r="F34708">
        <v>6037</v>
      </c>
      <c r="G34708" t="s">
        <v>52238</v>
      </c>
      <c r="H34708" t="s">
        <v>68658</v>
      </c>
      <c r="I34708" t="s">
        <v>68659</v>
      </c>
      <c r="J34708" t="s">
        <v>68660</v>
      </c>
      <c r="K34708">
        <v>3.7143297597452332</v>
      </c>
      <c r="L34708">
        <v>0.49070198256905562</v>
      </c>
      <c r="M34708" t="s">
        <v>68659</v>
      </c>
      <c r="N34708" t="s">
        <v>68659</v>
      </c>
      <c r="O34708" t="s">
        <v>92173</v>
      </c>
      <c r="P34708" t="s">
        <v>92174</v>
      </c>
      <c r="Q34708" t="s">
        <v>92175</v>
      </c>
      <c r="R34708" t="s">
        <v>74774</v>
      </c>
    </row>
    <row r="34709" spans="1:18" x14ac:dyDescent="0.2">
      <c r="A34709" s="2">
        <v>34707</v>
      </c>
      <c r="B34709">
        <v>4437247</v>
      </c>
      <c r="C34709" t="s">
        <v>68657</v>
      </c>
      <c r="D34709">
        <v>5.18</v>
      </c>
      <c r="E34709" t="s">
        <v>68658</v>
      </c>
      <c r="F34709">
        <v>6037</v>
      </c>
      <c r="G34709" t="s">
        <v>52238</v>
      </c>
      <c r="H34709" t="s">
        <v>68658</v>
      </c>
      <c r="I34709" t="s">
        <v>68659</v>
      </c>
      <c r="J34709" t="s">
        <v>68660</v>
      </c>
      <c r="K34709">
        <v>3.7143297597452332</v>
      </c>
      <c r="L34709">
        <v>0.49070198256905562</v>
      </c>
      <c r="M34709" t="s">
        <v>68659</v>
      </c>
      <c r="N34709" t="s">
        <v>68659</v>
      </c>
      <c r="O34709" t="s">
        <v>92173</v>
      </c>
      <c r="P34709" t="s">
        <v>92174</v>
      </c>
      <c r="Q34709" t="s">
        <v>92175</v>
      </c>
      <c r="R34709" t="s">
        <v>77290</v>
      </c>
    </row>
    <row r="34710" spans="1:18" x14ac:dyDescent="0.2">
      <c r="A34710" s="2">
        <v>34708</v>
      </c>
      <c r="B34710">
        <v>4449288</v>
      </c>
      <c r="C34710" t="s">
        <v>68661</v>
      </c>
      <c r="D34710">
        <v>5.18</v>
      </c>
      <c r="E34710" t="s">
        <v>68662</v>
      </c>
      <c r="F34710">
        <v>6038</v>
      </c>
      <c r="G34710" t="s">
        <v>28</v>
      </c>
      <c r="H34710" t="s">
        <v>68662</v>
      </c>
      <c r="I34710" t="s">
        <v>68663</v>
      </c>
      <c r="J34710" t="s">
        <v>68664</v>
      </c>
      <c r="K34710">
        <v>3.7143297597452332</v>
      </c>
      <c r="L34710">
        <v>0.49070198256905562</v>
      </c>
      <c r="M34710" t="s">
        <v>68663</v>
      </c>
      <c r="N34710" t="s">
        <v>68663</v>
      </c>
      <c r="O34710" t="s">
        <v>92177</v>
      </c>
      <c r="P34710" t="s">
        <v>92178</v>
      </c>
      <c r="Q34710" t="s">
        <v>74944</v>
      </c>
      <c r="R34710" t="s">
        <v>74944</v>
      </c>
    </row>
    <row r="34711" spans="1:18" x14ac:dyDescent="0.2">
      <c r="A34711" s="2">
        <v>34709</v>
      </c>
      <c r="B34711">
        <v>4433261</v>
      </c>
      <c r="C34711" t="s">
        <v>68665</v>
      </c>
      <c r="D34711">
        <v>5.18</v>
      </c>
      <c r="E34711" t="s">
        <v>68666</v>
      </c>
      <c r="F34711">
        <v>6039</v>
      </c>
      <c r="G34711" t="s">
        <v>52238</v>
      </c>
      <c r="H34711" t="s">
        <v>68666</v>
      </c>
      <c r="I34711" t="s">
        <v>68667</v>
      </c>
      <c r="J34711" t="s">
        <v>68668</v>
      </c>
      <c r="K34711">
        <v>3.7143297597452332</v>
      </c>
      <c r="L34711">
        <v>0.49070198256905562</v>
      </c>
      <c r="M34711" t="s">
        <v>68667</v>
      </c>
      <c r="N34711" t="s">
        <v>68667</v>
      </c>
      <c r="O34711" t="s">
        <v>92179</v>
      </c>
      <c r="P34711" t="s">
        <v>68668</v>
      </c>
      <c r="Q34711" t="s">
        <v>92180</v>
      </c>
      <c r="R34711" t="s">
        <v>75048</v>
      </c>
    </row>
    <row r="34712" spans="1:18" x14ac:dyDescent="0.2">
      <c r="A34712" s="2">
        <v>34710</v>
      </c>
      <c r="B34712">
        <v>4433261</v>
      </c>
      <c r="C34712" t="s">
        <v>68665</v>
      </c>
      <c r="D34712">
        <v>5.18</v>
      </c>
      <c r="E34712" t="s">
        <v>68666</v>
      </c>
      <c r="F34712">
        <v>6039</v>
      </c>
      <c r="G34712" t="s">
        <v>52238</v>
      </c>
      <c r="H34712" t="s">
        <v>68666</v>
      </c>
      <c r="I34712" t="s">
        <v>68667</v>
      </c>
      <c r="J34712" t="s">
        <v>68668</v>
      </c>
      <c r="K34712">
        <v>3.7143297597452332</v>
      </c>
      <c r="L34712">
        <v>0.49070198256905562</v>
      </c>
      <c r="M34712" t="s">
        <v>68667</v>
      </c>
      <c r="N34712" t="s">
        <v>68667</v>
      </c>
      <c r="O34712" t="s">
        <v>92179</v>
      </c>
      <c r="P34712" t="s">
        <v>68668</v>
      </c>
      <c r="Q34712" t="s">
        <v>92180</v>
      </c>
      <c r="R34712" t="s">
        <v>75323</v>
      </c>
    </row>
    <row r="34713" spans="1:18" x14ac:dyDescent="0.2">
      <c r="A34713" s="2">
        <v>34711</v>
      </c>
      <c r="B34713">
        <v>4433261</v>
      </c>
      <c r="C34713" t="s">
        <v>68665</v>
      </c>
      <c r="D34713">
        <v>5.18</v>
      </c>
      <c r="E34713" t="s">
        <v>68666</v>
      </c>
      <c r="F34713">
        <v>6039</v>
      </c>
      <c r="G34713" t="s">
        <v>52238</v>
      </c>
      <c r="H34713" t="s">
        <v>68666</v>
      </c>
      <c r="I34713" t="s">
        <v>68667</v>
      </c>
      <c r="J34713" t="s">
        <v>68668</v>
      </c>
      <c r="K34713">
        <v>3.7143297597452332</v>
      </c>
      <c r="L34713">
        <v>0.49070198256905562</v>
      </c>
      <c r="M34713" t="s">
        <v>68667</v>
      </c>
      <c r="N34713" t="s">
        <v>68667</v>
      </c>
      <c r="O34713" t="s">
        <v>92179</v>
      </c>
      <c r="P34713" t="s">
        <v>68668</v>
      </c>
      <c r="Q34713" t="s">
        <v>92180</v>
      </c>
      <c r="R34713" t="s">
        <v>75051</v>
      </c>
    </row>
    <row r="34714" spans="1:18" x14ac:dyDescent="0.2">
      <c r="A34714" s="2">
        <v>34712</v>
      </c>
      <c r="B34714">
        <v>4433261</v>
      </c>
      <c r="C34714" t="s">
        <v>68665</v>
      </c>
      <c r="D34714">
        <v>5.18</v>
      </c>
      <c r="E34714" t="s">
        <v>68666</v>
      </c>
      <c r="F34714">
        <v>6039</v>
      </c>
      <c r="G34714" t="s">
        <v>52238</v>
      </c>
      <c r="H34714" t="s">
        <v>68666</v>
      </c>
      <c r="I34714" t="s">
        <v>68667</v>
      </c>
      <c r="J34714" t="s">
        <v>68668</v>
      </c>
      <c r="K34714">
        <v>3.7143297597452332</v>
      </c>
      <c r="L34714">
        <v>0.49070198256905562</v>
      </c>
      <c r="M34714" t="s">
        <v>68667</v>
      </c>
      <c r="N34714" t="s">
        <v>68667</v>
      </c>
      <c r="O34714" t="s">
        <v>92179</v>
      </c>
      <c r="P34714" t="s">
        <v>68668</v>
      </c>
      <c r="Q34714" t="s">
        <v>92180</v>
      </c>
      <c r="R34714" t="s">
        <v>74809</v>
      </c>
    </row>
    <row r="34715" spans="1:18" x14ac:dyDescent="0.2">
      <c r="A34715" s="2">
        <v>34713</v>
      </c>
      <c r="B34715">
        <v>4433261</v>
      </c>
      <c r="C34715" t="s">
        <v>68665</v>
      </c>
      <c r="D34715">
        <v>5.18</v>
      </c>
      <c r="E34715" t="s">
        <v>68666</v>
      </c>
      <c r="F34715">
        <v>6039</v>
      </c>
      <c r="G34715" t="s">
        <v>52238</v>
      </c>
      <c r="H34715" t="s">
        <v>68666</v>
      </c>
      <c r="I34715" t="s">
        <v>68667</v>
      </c>
      <c r="J34715" t="s">
        <v>68668</v>
      </c>
      <c r="K34715">
        <v>3.7143297597452332</v>
      </c>
      <c r="L34715">
        <v>0.49070198256905562</v>
      </c>
      <c r="M34715" t="s">
        <v>68667</v>
      </c>
      <c r="N34715" t="s">
        <v>68667</v>
      </c>
      <c r="O34715" t="s">
        <v>92179</v>
      </c>
      <c r="P34715" t="s">
        <v>68668</v>
      </c>
      <c r="Q34715" t="s">
        <v>92180</v>
      </c>
      <c r="R34715" t="s">
        <v>76874</v>
      </c>
    </row>
    <row r="34716" spans="1:18" x14ac:dyDescent="0.2">
      <c r="A34716" s="2">
        <v>34714</v>
      </c>
      <c r="B34716">
        <v>4433261</v>
      </c>
      <c r="C34716" t="s">
        <v>68665</v>
      </c>
      <c r="D34716">
        <v>5.18</v>
      </c>
      <c r="E34716" t="s">
        <v>68666</v>
      </c>
      <c r="F34716">
        <v>6039</v>
      </c>
      <c r="G34716" t="s">
        <v>52238</v>
      </c>
      <c r="H34716" t="s">
        <v>68666</v>
      </c>
      <c r="I34716" t="s">
        <v>68667</v>
      </c>
      <c r="J34716" t="s">
        <v>68668</v>
      </c>
      <c r="K34716">
        <v>3.7143297597452332</v>
      </c>
      <c r="L34716">
        <v>0.49070198256905562</v>
      </c>
      <c r="M34716" t="s">
        <v>68667</v>
      </c>
      <c r="N34716" t="s">
        <v>68667</v>
      </c>
      <c r="O34716" t="s">
        <v>92179</v>
      </c>
      <c r="P34716" t="s">
        <v>68668</v>
      </c>
      <c r="Q34716" t="s">
        <v>92180</v>
      </c>
      <c r="R34716" t="s">
        <v>86869</v>
      </c>
    </row>
    <row r="34717" spans="1:18" x14ac:dyDescent="0.2">
      <c r="A34717" s="2">
        <v>34715</v>
      </c>
      <c r="B34717">
        <v>4433261</v>
      </c>
      <c r="C34717" t="s">
        <v>68665</v>
      </c>
      <c r="D34717">
        <v>5.18</v>
      </c>
      <c r="E34717" t="s">
        <v>68666</v>
      </c>
      <c r="F34717">
        <v>6039</v>
      </c>
      <c r="G34717" t="s">
        <v>52238</v>
      </c>
      <c r="H34717" t="s">
        <v>68666</v>
      </c>
      <c r="I34717" t="s">
        <v>68667</v>
      </c>
      <c r="J34717" t="s">
        <v>68668</v>
      </c>
      <c r="K34717">
        <v>3.7143297597452332</v>
      </c>
      <c r="L34717">
        <v>0.49070198256905562</v>
      </c>
      <c r="M34717" t="s">
        <v>68667</v>
      </c>
      <c r="N34717" t="s">
        <v>68667</v>
      </c>
      <c r="O34717" t="s">
        <v>92179</v>
      </c>
      <c r="P34717" t="s">
        <v>68668</v>
      </c>
      <c r="Q34717" t="s">
        <v>92180</v>
      </c>
      <c r="R34717" t="s">
        <v>81389</v>
      </c>
    </row>
    <row r="34718" spans="1:18" x14ac:dyDescent="0.2">
      <c r="A34718" s="2">
        <v>34716</v>
      </c>
      <c r="B34718">
        <v>4433261</v>
      </c>
      <c r="C34718" t="s">
        <v>68665</v>
      </c>
      <c r="D34718">
        <v>5.18</v>
      </c>
      <c r="E34718" t="s">
        <v>68666</v>
      </c>
      <c r="F34718">
        <v>6039</v>
      </c>
      <c r="G34718" t="s">
        <v>52238</v>
      </c>
      <c r="H34718" t="s">
        <v>68666</v>
      </c>
      <c r="I34718" t="s">
        <v>68667</v>
      </c>
      <c r="J34718" t="s">
        <v>68668</v>
      </c>
      <c r="K34718">
        <v>3.7143297597452332</v>
      </c>
      <c r="L34718">
        <v>0.49070198256905562</v>
      </c>
      <c r="M34718" t="s">
        <v>68667</v>
      </c>
      <c r="N34718" t="s">
        <v>68667</v>
      </c>
      <c r="O34718" t="s">
        <v>92179</v>
      </c>
      <c r="P34718" t="s">
        <v>68668</v>
      </c>
      <c r="Q34718" t="s">
        <v>92180</v>
      </c>
      <c r="R34718" t="s">
        <v>85982</v>
      </c>
    </row>
    <row r="34719" spans="1:18" x14ac:dyDescent="0.2">
      <c r="A34719" s="2">
        <v>34717</v>
      </c>
      <c r="B34719">
        <v>4433261</v>
      </c>
      <c r="C34719" t="s">
        <v>68665</v>
      </c>
      <c r="D34719">
        <v>5.18</v>
      </c>
      <c r="E34719" t="s">
        <v>68666</v>
      </c>
      <c r="F34719">
        <v>6039</v>
      </c>
      <c r="G34719" t="s">
        <v>52238</v>
      </c>
      <c r="H34719" t="s">
        <v>68666</v>
      </c>
      <c r="I34719" t="s">
        <v>68667</v>
      </c>
      <c r="J34719" t="s">
        <v>68668</v>
      </c>
      <c r="K34719">
        <v>3.7143297597452332</v>
      </c>
      <c r="L34719">
        <v>0.49070198256905562</v>
      </c>
      <c r="M34719" t="s">
        <v>68667</v>
      </c>
      <c r="N34719" t="s">
        <v>68667</v>
      </c>
      <c r="O34719" t="s">
        <v>92179</v>
      </c>
      <c r="P34719" t="s">
        <v>68668</v>
      </c>
      <c r="Q34719" t="s">
        <v>92180</v>
      </c>
      <c r="R34719" t="s">
        <v>81390</v>
      </c>
    </row>
    <row r="34720" spans="1:18" x14ac:dyDescent="0.2">
      <c r="A34720" s="2">
        <v>34718</v>
      </c>
      <c r="B34720">
        <v>4433261</v>
      </c>
      <c r="C34720" t="s">
        <v>68665</v>
      </c>
      <c r="D34720">
        <v>5.18</v>
      </c>
      <c r="E34720" t="s">
        <v>68666</v>
      </c>
      <c r="F34720">
        <v>6039</v>
      </c>
      <c r="G34720" t="s">
        <v>52238</v>
      </c>
      <c r="H34720" t="s">
        <v>68666</v>
      </c>
      <c r="I34720" t="s">
        <v>68667</v>
      </c>
      <c r="J34720" t="s">
        <v>68668</v>
      </c>
      <c r="K34720">
        <v>3.7143297597452332</v>
      </c>
      <c r="L34720">
        <v>0.49070198256905562</v>
      </c>
      <c r="M34720" t="s">
        <v>68667</v>
      </c>
      <c r="N34720" t="s">
        <v>68667</v>
      </c>
      <c r="O34720" t="s">
        <v>92179</v>
      </c>
      <c r="P34720" t="s">
        <v>68668</v>
      </c>
      <c r="Q34720" t="s">
        <v>92180</v>
      </c>
      <c r="R34720" t="s">
        <v>76886</v>
      </c>
    </row>
    <row r="34721" spans="1:18" x14ac:dyDescent="0.2">
      <c r="A34721" s="2">
        <v>34719</v>
      </c>
      <c r="B34721">
        <v>4433261</v>
      </c>
      <c r="C34721" t="s">
        <v>68665</v>
      </c>
      <c r="D34721">
        <v>5.18</v>
      </c>
      <c r="E34721" t="s">
        <v>68666</v>
      </c>
      <c r="F34721">
        <v>6039</v>
      </c>
      <c r="G34721" t="s">
        <v>52238</v>
      </c>
      <c r="H34721" t="s">
        <v>68666</v>
      </c>
      <c r="I34721" t="s">
        <v>68667</v>
      </c>
      <c r="J34721" t="s">
        <v>68668</v>
      </c>
      <c r="K34721">
        <v>3.7143297597452332</v>
      </c>
      <c r="L34721">
        <v>0.49070198256905562</v>
      </c>
      <c r="M34721" t="s">
        <v>68667</v>
      </c>
      <c r="N34721" t="s">
        <v>68667</v>
      </c>
      <c r="O34721" t="s">
        <v>92179</v>
      </c>
      <c r="P34721" t="s">
        <v>68668</v>
      </c>
      <c r="Q34721" t="s">
        <v>92180</v>
      </c>
      <c r="R34721" t="s">
        <v>74871</v>
      </c>
    </row>
    <row r="34722" spans="1:18" x14ac:dyDescent="0.2">
      <c r="A34722" s="2">
        <v>34720</v>
      </c>
      <c r="B34722">
        <v>4433261</v>
      </c>
      <c r="C34722" t="s">
        <v>68665</v>
      </c>
      <c r="D34722">
        <v>5.18</v>
      </c>
      <c r="E34722" t="s">
        <v>68666</v>
      </c>
      <c r="F34722">
        <v>6039</v>
      </c>
      <c r="G34722" t="s">
        <v>52238</v>
      </c>
      <c r="H34722" t="s">
        <v>68666</v>
      </c>
      <c r="I34722" t="s">
        <v>68667</v>
      </c>
      <c r="J34722" t="s">
        <v>68668</v>
      </c>
      <c r="K34722">
        <v>3.7143297597452332</v>
      </c>
      <c r="L34722">
        <v>0.49070198256905562</v>
      </c>
      <c r="M34722" t="s">
        <v>68667</v>
      </c>
      <c r="N34722" t="s">
        <v>68667</v>
      </c>
      <c r="O34722" t="s">
        <v>92179</v>
      </c>
      <c r="P34722" t="s">
        <v>68668</v>
      </c>
      <c r="Q34722" t="s">
        <v>92180</v>
      </c>
      <c r="R34722" t="s">
        <v>77858</v>
      </c>
    </row>
    <row r="34723" spans="1:18" x14ac:dyDescent="0.2">
      <c r="A34723" s="2">
        <v>34721</v>
      </c>
      <c r="B34723">
        <v>4433261</v>
      </c>
      <c r="C34723" t="s">
        <v>68665</v>
      </c>
      <c r="D34723">
        <v>5.18</v>
      </c>
      <c r="E34723" t="s">
        <v>68666</v>
      </c>
      <c r="F34723">
        <v>6039</v>
      </c>
      <c r="G34723" t="s">
        <v>52238</v>
      </c>
      <c r="H34723" t="s">
        <v>68666</v>
      </c>
      <c r="I34723" t="s">
        <v>68667</v>
      </c>
      <c r="J34723" t="s">
        <v>68668</v>
      </c>
      <c r="K34723">
        <v>3.7143297597452332</v>
      </c>
      <c r="L34723">
        <v>0.49070198256905562</v>
      </c>
      <c r="M34723" t="s">
        <v>68667</v>
      </c>
      <c r="N34723" t="s">
        <v>68667</v>
      </c>
      <c r="O34723" t="s">
        <v>92179</v>
      </c>
      <c r="P34723" t="s">
        <v>68668</v>
      </c>
      <c r="Q34723" t="s">
        <v>92180</v>
      </c>
      <c r="R34723" t="s">
        <v>76431</v>
      </c>
    </row>
    <row r="34724" spans="1:18" x14ac:dyDescent="0.2">
      <c r="A34724" s="2">
        <v>34722</v>
      </c>
      <c r="B34724">
        <v>4433261</v>
      </c>
      <c r="C34724" t="s">
        <v>68665</v>
      </c>
      <c r="D34724">
        <v>5.18</v>
      </c>
      <c r="E34724" t="s">
        <v>68666</v>
      </c>
      <c r="F34724">
        <v>6039</v>
      </c>
      <c r="G34724" t="s">
        <v>52238</v>
      </c>
      <c r="H34724" t="s">
        <v>68666</v>
      </c>
      <c r="I34724" t="s">
        <v>68667</v>
      </c>
      <c r="J34724" t="s">
        <v>68668</v>
      </c>
      <c r="K34724">
        <v>3.7143297597452332</v>
      </c>
      <c r="L34724">
        <v>0.49070198256905562</v>
      </c>
      <c r="M34724" t="s">
        <v>68667</v>
      </c>
      <c r="N34724" t="s">
        <v>68667</v>
      </c>
      <c r="O34724" t="s">
        <v>92179</v>
      </c>
      <c r="P34724" t="s">
        <v>68668</v>
      </c>
      <c r="Q34724" t="s">
        <v>92180</v>
      </c>
      <c r="R34724" t="s">
        <v>75156</v>
      </c>
    </row>
    <row r="34725" spans="1:18" x14ac:dyDescent="0.2">
      <c r="A34725" s="2">
        <v>34723</v>
      </c>
      <c r="B34725">
        <v>4433261</v>
      </c>
      <c r="C34725" t="s">
        <v>68665</v>
      </c>
      <c r="D34725">
        <v>5.18</v>
      </c>
      <c r="E34725" t="s">
        <v>68666</v>
      </c>
      <c r="F34725">
        <v>6039</v>
      </c>
      <c r="G34725" t="s">
        <v>52238</v>
      </c>
      <c r="H34725" t="s">
        <v>68666</v>
      </c>
      <c r="I34725" t="s">
        <v>68667</v>
      </c>
      <c r="J34725" t="s">
        <v>68668</v>
      </c>
      <c r="K34725">
        <v>3.7143297597452332</v>
      </c>
      <c r="L34725">
        <v>0.49070198256905562</v>
      </c>
      <c r="M34725" t="s">
        <v>68667</v>
      </c>
      <c r="N34725" t="s">
        <v>68667</v>
      </c>
      <c r="O34725" t="s">
        <v>92179</v>
      </c>
      <c r="P34725" t="s">
        <v>68668</v>
      </c>
      <c r="Q34725" t="s">
        <v>92180</v>
      </c>
      <c r="R34725" t="s">
        <v>77519</v>
      </c>
    </row>
    <row r="34726" spans="1:18" x14ac:dyDescent="0.2">
      <c r="A34726" s="2">
        <v>34724</v>
      </c>
      <c r="B34726">
        <v>4433261</v>
      </c>
      <c r="C34726" t="s">
        <v>68665</v>
      </c>
      <c r="D34726">
        <v>5.18</v>
      </c>
      <c r="E34726" t="s">
        <v>68666</v>
      </c>
      <c r="F34726">
        <v>6039</v>
      </c>
      <c r="G34726" t="s">
        <v>52238</v>
      </c>
      <c r="H34726" t="s">
        <v>68666</v>
      </c>
      <c r="I34726" t="s">
        <v>68667</v>
      </c>
      <c r="J34726" t="s">
        <v>68668</v>
      </c>
      <c r="K34726">
        <v>3.7143297597452332</v>
      </c>
      <c r="L34726">
        <v>0.49070198256905562</v>
      </c>
      <c r="M34726" t="s">
        <v>68667</v>
      </c>
      <c r="N34726" t="s">
        <v>68667</v>
      </c>
      <c r="O34726" t="s">
        <v>92179</v>
      </c>
      <c r="P34726" t="s">
        <v>68668</v>
      </c>
      <c r="Q34726" t="s">
        <v>92180</v>
      </c>
      <c r="R34726" t="s">
        <v>76647</v>
      </c>
    </row>
    <row r="34727" spans="1:18" x14ac:dyDescent="0.2">
      <c r="A34727" s="2">
        <v>34725</v>
      </c>
      <c r="B34727">
        <v>4433261</v>
      </c>
      <c r="C34727" t="s">
        <v>68665</v>
      </c>
      <c r="D34727">
        <v>5.18</v>
      </c>
      <c r="E34727" t="s">
        <v>68666</v>
      </c>
      <c r="F34727">
        <v>6039</v>
      </c>
      <c r="G34727" t="s">
        <v>52238</v>
      </c>
      <c r="H34727" t="s">
        <v>68666</v>
      </c>
      <c r="I34727" t="s">
        <v>68667</v>
      </c>
      <c r="J34727" t="s">
        <v>68668</v>
      </c>
      <c r="K34727">
        <v>3.7143297597452332</v>
      </c>
      <c r="L34727">
        <v>0.49070198256905562</v>
      </c>
      <c r="M34727" t="s">
        <v>68667</v>
      </c>
      <c r="N34727" t="s">
        <v>68667</v>
      </c>
      <c r="O34727" t="s">
        <v>92179</v>
      </c>
      <c r="P34727" t="s">
        <v>68668</v>
      </c>
      <c r="Q34727" t="s">
        <v>92180</v>
      </c>
      <c r="R34727" t="s">
        <v>75044</v>
      </c>
    </row>
    <row r="34728" spans="1:18" x14ac:dyDescent="0.2">
      <c r="A34728" s="2">
        <v>34726</v>
      </c>
      <c r="B34728">
        <v>4433261</v>
      </c>
      <c r="C34728" t="s">
        <v>68665</v>
      </c>
      <c r="D34728">
        <v>5.18</v>
      </c>
      <c r="E34728" t="s">
        <v>68666</v>
      </c>
      <c r="F34728">
        <v>6039</v>
      </c>
      <c r="G34728" t="s">
        <v>52238</v>
      </c>
      <c r="H34728" t="s">
        <v>68666</v>
      </c>
      <c r="I34728" t="s">
        <v>68667</v>
      </c>
      <c r="J34728" t="s">
        <v>68668</v>
      </c>
      <c r="K34728">
        <v>3.7143297597452332</v>
      </c>
      <c r="L34728">
        <v>0.49070198256905562</v>
      </c>
      <c r="M34728" t="s">
        <v>68667</v>
      </c>
      <c r="N34728" t="s">
        <v>68667</v>
      </c>
      <c r="O34728" t="s">
        <v>92179</v>
      </c>
      <c r="P34728" t="s">
        <v>68668</v>
      </c>
      <c r="Q34728" t="s">
        <v>92180</v>
      </c>
      <c r="R34728" t="s">
        <v>78778</v>
      </c>
    </row>
    <row r="34729" spans="1:18" x14ac:dyDescent="0.2">
      <c r="A34729" s="2">
        <v>34727</v>
      </c>
      <c r="B34729">
        <v>4433261</v>
      </c>
      <c r="C34729" t="s">
        <v>68665</v>
      </c>
      <c r="D34729">
        <v>5.18</v>
      </c>
      <c r="E34729" t="s">
        <v>68666</v>
      </c>
      <c r="F34729">
        <v>6039</v>
      </c>
      <c r="G34729" t="s">
        <v>52238</v>
      </c>
      <c r="H34729" t="s">
        <v>68666</v>
      </c>
      <c r="I34729" t="s">
        <v>68667</v>
      </c>
      <c r="J34729" t="s">
        <v>68668</v>
      </c>
      <c r="K34729">
        <v>3.7143297597452332</v>
      </c>
      <c r="L34729">
        <v>0.49070198256905562</v>
      </c>
      <c r="M34729" t="s">
        <v>68667</v>
      </c>
      <c r="N34729" t="s">
        <v>68667</v>
      </c>
      <c r="O34729" t="s">
        <v>92179</v>
      </c>
      <c r="P34729" t="s">
        <v>68668</v>
      </c>
      <c r="Q34729" t="s">
        <v>92180</v>
      </c>
      <c r="R34729" t="s">
        <v>76981</v>
      </c>
    </row>
    <row r="34730" spans="1:18" x14ac:dyDescent="0.2">
      <c r="A34730" s="2">
        <v>34728</v>
      </c>
      <c r="B34730">
        <v>4449798</v>
      </c>
      <c r="C34730" t="s">
        <v>68669</v>
      </c>
      <c r="D34730">
        <v>5.18</v>
      </c>
      <c r="E34730" t="s">
        <v>68670</v>
      </c>
      <c r="F34730">
        <v>6042</v>
      </c>
      <c r="G34730" t="s">
        <v>52238</v>
      </c>
      <c r="H34730" t="s">
        <v>68670</v>
      </c>
      <c r="I34730" t="s">
        <v>68671</v>
      </c>
      <c r="J34730" t="s">
        <v>68672</v>
      </c>
      <c r="K34730">
        <v>3.7143297597452332</v>
      </c>
      <c r="L34730">
        <v>0.49070198256905562</v>
      </c>
      <c r="M34730" t="s">
        <v>68671</v>
      </c>
      <c r="N34730" t="s">
        <v>68671</v>
      </c>
      <c r="O34730" t="s">
        <v>92181</v>
      </c>
      <c r="P34730" t="s">
        <v>92182</v>
      </c>
      <c r="Q34730" t="s">
        <v>92183</v>
      </c>
      <c r="R34730" t="s">
        <v>80108</v>
      </c>
    </row>
    <row r="34731" spans="1:18" x14ac:dyDescent="0.2">
      <c r="A34731" s="2">
        <v>34729</v>
      </c>
      <c r="B34731">
        <v>4449798</v>
      </c>
      <c r="C34731" t="s">
        <v>68669</v>
      </c>
      <c r="D34731">
        <v>5.18</v>
      </c>
      <c r="E34731" t="s">
        <v>68670</v>
      </c>
      <c r="F34731">
        <v>6042</v>
      </c>
      <c r="G34731" t="s">
        <v>52238</v>
      </c>
      <c r="H34731" t="s">
        <v>68670</v>
      </c>
      <c r="I34731" t="s">
        <v>68671</v>
      </c>
      <c r="J34731" t="s">
        <v>68672</v>
      </c>
      <c r="K34731">
        <v>3.7143297597452332</v>
      </c>
      <c r="L34731">
        <v>0.49070198256905562</v>
      </c>
      <c r="M34731" t="s">
        <v>68671</v>
      </c>
      <c r="N34731" t="s">
        <v>68671</v>
      </c>
      <c r="O34731" t="s">
        <v>92181</v>
      </c>
      <c r="P34731" t="s">
        <v>92182</v>
      </c>
      <c r="Q34731" t="s">
        <v>92183</v>
      </c>
      <c r="R34731" t="s">
        <v>74780</v>
      </c>
    </row>
    <row r="34732" spans="1:18" x14ac:dyDescent="0.2">
      <c r="A34732" s="2">
        <v>34730</v>
      </c>
      <c r="B34732">
        <v>4449798</v>
      </c>
      <c r="C34732" t="s">
        <v>68669</v>
      </c>
      <c r="D34732">
        <v>5.18</v>
      </c>
      <c r="E34732" t="s">
        <v>68670</v>
      </c>
      <c r="F34732">
        <v>6042</v>
      </c>
      <c r="G34732" t="s">
        <v>52238</v>
      </c>
      <c r="H34732" t="s">
        <v>68670</v>
      </c>
      <c r="I34732" t="s">
        <v>68671</v>
      </c>
      <c r="J34732" t="s">
        <v>68672</v>
      </c>
      <c r="K34732">
        <v>3.7143297597452332</v>
      </c>
      <c r="L34732">
        <v>0.49070198256905562</v>
      </c>
      <c r="M34732" t="s">
        <v>68671</v>
      </c>
      <c r="N34732" t="s">
        <v>68671</v>
      </c>
      <c r="O34732" t="s">
        <v>92181</v>
      </c>
      <c r="P34732" t="s">
        <v>92182</v>
      </c>
      <c r="Q34732" t="s">
        <v>92183</v>
      </c>
      <c r="R34732" t="s">
        <v>76039</v>
      </c>
    </row>
    <row r="34733" spans="1:18" x14ac:dyDescent="0.2">
      <c r="A34733" s="2">
        <v>34731</v>
      </c>
      <c r="B34733">
        <v>4449798</v>
      </c>
      <c r="C34733" t="s">
        <v>68669</v>
      </c>
      <c r="D34733">
        <v>5.18</v>
      </c>
      <c r="E34733" t="s">
        <v>68670</v>
      </c>
      <c r="F34733">
        <v>6042</v>
      </c>
      <c r="G34733" t="s">
        <v>52238</v>
      </c>
      <c r="H34733" t="s">
        <v>68670</v>
      </c>
      <c r="I34733" t="s">
        <v>68671</v>
      </c>
      <c r="J34733" t="s">
        <v>68672</v>
      </c>
      <c r="K34733">
        <v>3.7143297597452332</v>
      </c>
      <c r="L34733">
        <v>0.49070198256905562</v>
      </c>
      <c r="M34733" t="s">
        <v>68671</v>
      </c>
      <c r="N34733" t="s">
        <v>68671</v>
      </c>
      <c r="O34733" t="s">
        <v>92181</v>
      </c>
      <c r="P34733" t="s">
        <v>92182</v>
      </c>
      <c r="Q34733" t="s">
        <v>92183</v>
      </c>
      <c r="R34733" t="s">
        <v>76512</v>
      </c>
    </row>
    <row r="34734" spans="1:18" x14ac:dyDescent="0.2">
      <c r="A34734" s="2">
        <v>34732</v>
      </c>
      <c r="B34734">
        <v>4449798</v>
      </c>
      <c r="C34734" t="s">
        <v>68669</v>
      </c>
      <c r="D34734">
        <v>5.18</v>
      </c>
      <c r="E34734" t="s">
        <v>68670</v>
      </c>
      <c r="F34734">
        <v>6042</v>
      </c>
      <c r="G34734" t="s">
        <v>52238</v>
      </c>
      <c r="H34734" t="s">
        <v>68670</v>
      </c>
      <c r="I34734" t="s">
        <v>68671</v>
      </c>
      <c r="J34734" t="s">
        <v>68672</v>
      </c>
      <c r="K34734">
        <v>3.7143297597452332</v>
      </c>
      <c r="L34734">
        <v>0.49070198256905562</v>
      </c>
      <c r="M34734" t="s">
        <v>68671</v>
      </c>
      <c r="N34734" t="s">
        <v>68671</v>
      </c>
      <c r="O34734" t="s">
        <v>92181</v>
      </c>
      <c r="P34734" t="s">
        <v>92182</v>
      </c>
      <c r="Q34734" t="s">
        <v>92183</v>
      </c>
      <c r="R34734" t="s">
        <v>82230</v>
      </c>
    </row>
    <row r="34735" spans="1:18" x14ac:dyDescent="0.2">
      <c r="A34735" s="2">
        <v>34733</v>
      </c>
      <c r="B34735">
        <v>4449798</v>
      </c>
      <c r="C34735" t="s">
        <v>68669</v>
      </c>
      <c r="D34735">
        <v>5.18</v>
      </c>
      <c r="E34735" t="s">
        <v>68670</v>
      </c>
      <c r="F34735">
        <v>6042</v>
      </c>
      <c r="G34735" t="s">
        <v>52238</v>
      </c>
      <c r="H34735" t="s">
        <v>68670</v>
      </c>
      <c r="I34735" t="s">
        <v>68671</v>
      </c>
      <c r="J34735" t="s">
        <v>68672</v>
      </c>
      <c r="K34735">
        <v>3.7143297597452332</v>
      </c>
      <c r="L34735">
        <v>0.49070198256905562</v>
      </c>
      <c r="M34735" t="s">
        <v>68671</v>
      </c>
      <c r="N34735" t="s">
        <v>68671</v>
      </c>
      <c r="O34735" t="s">
        <v>92181</v>
      </c>
      <c r="P34735" t="s">
        <v>92182</v>
      </c>
      <c r="Q34735" t="s">
        <v>92183</v>
      </c>
      <c r="R34735" t="s">
        <v>84222</v>
      </c>
    </row>
    <row r="34736" spans="1:18" x14ac:dyDescent="0.2">
      <c r="A34736" s="2">
        <v>34734</v>
      </c>
      <c r="B34736">
        <v>4449798</v>
      </c>
      <c r="C34736" t="s">
        <v>68669</v>
      </c>
      <c r="D34736">
        <v>5.18</v>
      </c>
      <c r="E34736" t="s">
        <v>68670</v>
      </c>
      <c r="F34736">
        <v>6042</v>
      </c>
      <c r="G34736" t="s">
        <v>52238</v>
      </c>
      <c r="H34736" t="s">
        <v>68670</v>
      </c>
      <c r="I34736" t="s">
        <v>68671</v>
      </c>
      <c r="J34736" t="s">
        <v>68672</v>
      </c>
      <c r="K34736">
        <v>3.7143297597452332</v>
      </c>
      <c r="L34736">
        <v>0.49070198256905562</v>
      </c>
      <c r="M34736" t="s">
        <v>68671</v>
      </c>
      <c r="N34736" t="s">
        <v>68671</v>
      </c>
      <c r="O34736" t="s">
        <v>92181</v>
      </c>
      <c r="P34736" t="s">
        <v>92182</v>
      </c>
      <c r="Q34736" t="s">
        <v>92183</v>
      </c>
      <c r="R34736" t="s">
        <v>88274</v>
      </c>
    </row>
    <row r="34737" spans="1:18" x14ac:dyDescent="0.2">
      <c r="A34737" s="2">
        <v>34735</v>
      </c>
      <c r="B34737">
        <v>4449798</v>
      </c>
      <c r="C34737" t="s">
        <v>68669</v>
      </c>
      <c r="D34737">
        <v>5.18</v>
      </c>
      <c r="E34737" t="s">
        <v>68670</v>
      </c>
      <c r="F34737">
        <v>6042</v>
      </c>
      <c r="G34737" t="s">
        <v>52238</v>
      </c>
      <c r="H34737" t="s">
        <v>68670</v>
      </c>
      <c r="I34737" t="s">
        <v>68671</v>
      </c>
      <c r="J34737" t="s">
        <v>68672</v>
      </c>
      <c r="K34737">
        <v>3.7143297597452332</v>
      </c>
      <c r="L34737">
        <v>0.49070198256905562</v>
      </c>
      <c r="M34737" t="s">
        <v>68671</v>
      </c>
      <c r="N34737" t="s">
        <v>68671</v>
      </c>
      <c r="O34737" t="s">
        <v>92181</v>
      </c>
      <c r="P34737" t="s">
        <v>92182</v>
      </c>
      <c r="Q34737" t="s">
        <v>92183</v>
      </c>
      <c r="R34737" t="s">
        <v>80528</v>
      </c>
    </row>
    <row r="34738" spans="1:18" x14ac:dyDescent="0.2">
      <c r="A34738" s="2">
        <v>34736</v>
      </c>
      <c r="B34738">
        <v>4449798</v>
      </c>
      <c r="C34738" t="s">
        <v>68669</v>
      </c>
      <c r="D34738">
        <v>5.18</v>
      </c>
      <c r="E34738" t="s">
        <v>68670</v>
      </c>
      <c r="F34738">
        <v>6042</v>
      </c>
      <c r="G34738" t="s">
        <v>52238</v>
      </c>
      <c r="H34738" t="s">
        <v>68670</v>
      </c>
      <c r="I34738" t="s">
        <v>68671</v>
      </c>
      <c r="J34738" t="s">
        <v>68672</v>
      </c>
      <c r="K34738">
        <v>3.7143297597452332</v>
      </c>
      <c r="L34738">
        <v>0.49070198256905562</v>
      </c>
      <c r="M34738" t="s">
        <v>68671</v>
      </c>
      <c r="N34738" t="s">
        <v>68671</v>
      </c>
      <c r="O34738" t="s">
        <v>92181</v>
      </c>
      <c r="P34738" t="s">
        <v>92182</v>
      </c>
      <c r="Q34738" t="s">
        <v>92183</v>
      </c>
      <c r="R34738" t="s">
        <v>75177</v>
      </c>
    </row>
    <row r="34739" spans="1:18" x14ac:dyDescent="0.2">
      <c r="A34739" s="2">
        <v>34737</v>
      </c>
      <c r="B34739">
        <v>4449798</v>
      </c>
      <c r="C34739" t="s">
        <v>68669</v>
      </c>
      <c r="D34739">
        <v>5.18</v>
      </c>
      <c r="E34739" t="s">
        <v>68670</v>
      </c>
      <c r="F34739">
        <v>6042</v>
      </c>
      <c r="G34739" t="s">
        <v>52238</v>
      </c>
      <c r="H34739" t="s">
        <v>68670</v>
      </c>
      <c r="I34739" t="s">
        <v>68671</v>
      </c>
      <c r="J34739" t="s">
        <v>68672</v>
      </c>
      <c r="K34739">
        <v>3.7143297597452332</v>
      </c>
      <c r="L34739">
        <v>0.49070198256905562</v>
      </c>
      <c r="M34739" t="s">
        <v>68671</v>
      </c>
      <c r="N34739" t="s">
        <v>68671</v>
      </c>
      <c r="O34739" t="s">
        <v>92181</v>
      </c>
      <c r="P34739" t="s">
        <v>92182</v>
      </c>
      <c r="Q34739" t="s">
        <v>92183</v>
      </c>
      <c r="R34739" t="s">
        <v>92184</v>
      </c>
    </row>
    <row r="34740" spans="1:18" x14ac:dyDescent="0.2">
      <c r="A34740" s="2">
        <v>34738</v>
      </c>
      <c r="B34740">
        <v>4449798</v>
      </c>
      <c r="C34740" t="s">
        <v>68669</v>
      </c>
      <c r="D34740">
        <v>5.18</v>
      </c>
      <c r="E34740" t="s">
        <v>68670</v>
      </c>
      <c r="F34740">
        <v>6042</v>
      </c>
      <c r="G34740" t="s">
        <v>52238</v>
      </c>
      <c r="H34740" t="s">
        <v>68670</v>
      </c>
      <c r="I34740" t="s">
        <v>68671</v>
      </c>
      <c r="J34740" t="s">
        <v>68672</v>
      </c>
      <c r="K34740">
        <v>3.7143297597452332</v>
      </c>
      <c r="L34740">
        <v>0.49070198256905562</v>
      </c>
      <c r="M34740" t="s">
        <v>68671</v>
      </c>
      <c r="N34740" t="s">
        <v>68671</v>
      </c>
      <c r="O34740" t="s">
        <v>92181</v>
      </c>
      <c r="P34740" t="s">
        <v>92182</v>
      </c>
      <c r="Q34740" t="s">
        <v>92183</v>
      </c>
      <c r="R34740" t="s">
        <v>80084</v>
      </c>
    </row>
    <row r="34741" spans="1:18" x14ac:dyDescent="0.2">
      <c r="A34741" s="2">
        <v>34739</v>
      </c>
      <c r="B34741">
        <v>4449798</v>
      </c>
      <c r="C34741" t="s">
        <v>68669</v>
      </c>
      <c r="D34741">
        <v>5.18</v>
      </c>
      <c r="E34741" t="s">
        <v>68670</v>
      </c>
      <c r="F34741">
        <v>6042</v>
      </c>
      <c r="G34741" t="s">
        <v>52238</v>
      </c>
      <c r="H34741" t="s">
        <v>68670</v>
      </c>
      <c r="I34741" t="s">
        <v>68671</v>
      </c>
      <c r="J34741" t="s">
        <v>68672</v>
      </c>
      <c r="K34741">
        <v>3.7143297597452332</v>
      </c>
      <c r="L34741">
        <v>0.49070198256905562</v>
      </c>
      <c r="M34741" t="s">
        <v>68671</v>
      </c>
      <c r="N34741" t="s">
        <v>68671</v>
      </c>
      <c r="O34741" t="s">
        <v>92181</v>
      </c>
      <c r="P34741" t="s">
        <v>92182</v>
      </c>
      <c r="Q34741" t="s">
        <v>92183</v>
      </c>
      <c r="R34741" t="s">
        <v>92185</v>
      </c>
    </row>
    <row r="34742" spans="1:18" x14ac:dyDescent="0.2">
      <c r="A34742" s="2">
        <v>34740</v>
      </c>
      <c r="B34742">
        <v>4449798</v>
      </c>
      <c r="C34742" t="s">
        <v>68669</v>
      </c>
      <c r="D34742">
        <v>5.18</v>
      </c>
      <c r="E34742" t="s">
        <v>68670</v>
      </c>
      <c r="F34742">
        <v>6042</v>
      </c>
      <c r="G34742" t="s">
        <v>52238</v>
      </c>
      <c r="H34742" t="s">
        <v>68670</v>
      </c>
      <c r="I34742" t="s">
        <v>68671</v>
      </c>
      <c r="J34742" t="s">
        <v>68672</v>
      </c>
      <c r="K34742">
        <v>3.7143297597452332</v>
      </c>
      <c r="L34742">
        <v>0.49070198256905562</v>
      </c>
      <c r="M34742" t="s">
        <v>68671</v>
      </c>
      <c r="N34742" t="s">
        <v>68671</v>
      </c>
      <c r="O34742" t="s">
        <v>92181</v>
      </c>
      <c r="P34742" t="s">
        <v>92182</v>
      </c>
      <c r="Q34742" t="s">
        <v>92183</v>
      </c>
      <c r="R34742" t="s">
        <v>76300</v>
      </c>
    </row>
    <row r="34743" spans="1:18" x14ac:dyDescent="0.2">
      <c r="A34743" s="2">
        <v>34741</v>
      </c>
      <c r="B34743">
        <v>4449798</v>
      </c>
      <c r="C34743" t="s">
        <v>68669</v>
      </c>
      <c r="D34743">
        <v>5.18</v>
      </c>
      <c r="E34743" t="s">
        <v>68670</v>
      </c>
      <c r="F34743">
        <v>6042</v>
      </c>
      <c r="G34743" t="s">
        <v>52238</v>
      </c>
      <c r="H34743" t="s">
        <v>68670</v>
      </c>
      <c r="I34743" t="s">
        <v>68671</v>
      </c>
      <c r="J34743" t="s">
        <v>68672</v>
      </c>
      <c r="K34743">
        <v>3.7143297597452332</v>
      </c>
      <c r="L34743">
        <v>0.49070198256905562</v>
      </c>
      <c r="M34743" t="s">
        <v>68671</v>
      </c>
      <c r="N34743" t="s">
        <v>68671</v>
      </c>
      <c r="O34743" t="s">
        <v>92181</v>
      </c>
      <c r="P34743" t="s">
        <v>92182</v>
      </c>
      <c r="Q34743" t="s">
        <v>92183</v>
      </c>
      <c r="R34743" t="s">
        <v>84079</v>
      </c>
    </row>
    <row r="34744" spans="1:18" x14ac:dyDescent="0.2">
      <c r="A34744" s="2">
        <v>34742</v>
      </c>
      <c r="B34744">
        <v>4449798</v>
      </c>
      <c r="C34744" t="s">
        <v>68669</v>
      </c>
      <c r="D34744">
        <v>5.18</v>
      </c>
      <c r="E34744" t="s">
        <v>68670</v>
      </c>
      <c r="F34744">
        <v>6042</v>
      </c>
      <c r="G34744" t="s">
        <v>52238</v>
      </c>
      <c r="H34744" t="s">
        <v>68670</v>
      </c>
      <c r="I34744" t="s">
        <v>68671</v>
      </c>
      <c r="J34744" t="s">
        <v>68672</v>
      </c>
      <c r="K34744">
        <v>3.7143297597452332</v>
      </c>
      <c r="L34744">
        <v>0.49070198256905562</v>
      </c>
      <c r="M34744" t="s">
        <v>68671</v>
      </c>
      <c r="N34744" t="s">
        <v>68671</v>
      </c>
      <c r="O34744" t="s">
        <v>92181</v>
      </c>
      <c r="P34744" t="s">
        <v>92182</v>
      </c>
      <c r="Q34744" t="s">
        <v>92183</v>
      </c>
      <c r="R34744" t="s">
        <v>76903</v>
      </c>
    </row>
    <row r="34745" spans="1:18" x14ac:dyDescent="0.2">
      <c r="A34745" s="2">
        <v>34743</v>
      </c>
      <c r="B34745">
        <v>4449798</v>
      </c>
      <c r="C34745" t="s">
        <v>68669</v>
      </c>
      <c r="D34745">
        <v>5.18</v>
      </c>
      <c r="E34745" t="s">
        <v>68670</v>
      </c>
      <c r="F34745">
        <v>6042</v>
      </c>
      <c r="G34745" t="s">
        <v>52238</v>
      </c>
      <c r="H34745" t="s">
        <v>68670</v>
      </c>
      <c r="I34745" t="s">
        <v>68671</v>
      </c>
      <c r="J34745" t="s">
        <v>68672</v>
      </c>
      <c r="K34745">
        <v>3.7143297597452332</v>
      </c>
      <c r="L34745">
        <v>0.49070198256905562</v>
      </c>
      <c r="M34745" t="s">
        <v>68671</v>
      </c>
      <c r="N34745" t="s">
        <v>68671</v>
      </c>
      <c r="O34745" t="s">
        <v>92181</v>
      </c>
      <c r="P34745" t="s">
        <v>92182</v>
      </c>
      <c r="Q34745" t="s">
        <v>92183</v>
      </c>
      <c r="R34745" t="s">
        <v>76125</v>
      </c>
    </row>
    <row r="34746" spans="1:18" x14ac:dyDescent="0.2">
      <c r="A34746" s="2">
        <v>34744</v>
      </c>
      <c r="B34746">
        <v>4449798</v>
      </c>
      <c r="C34746" t="s">
        <v>68669</v>
      </c>
      <c r="D34746">
        <v>5.18</v>
      </c>
      <c r="E34746" t="s">
        <v>68670</v>
      </c>
      <c r="F34746">
        <v>6042</v>
      </c>
      <c r="G34746" t="s">
        <v>52238</v>
      </c>
      <c r="H34746" t="s">
        <v>68670</v>
      </c>
      <c r="I34746" t="s">
        <v>68671</v>
      </c>
      <c r="J34746" t="s">
        <v>68672</v>
      </c>
      <c r="K34746">
        <v>3.7143297597452332</v>
      </c>
      <c r="L34746">
        <v>0.49070198256905562</v>
      </c>
      <c r="M34746" t="s">
        <v>68671</v>
      </c>
      <c r="N34746" t="s">
        <v>68671</v>
      </c>
      <c r="O34746" t="s">
        <v>92181</v>
      </c>
      <c r="P34746" t="s">
        <v>92182</v>
      </c>
      <c r="Q34746" t="s">
        <v>92183</v>
      </c>
      <c r="R34746" t="s">
        <v>92186</v>
      </c>
    </row>
    <row r="34747" spans="1:18" x14ac:dyDescent="0.2">
      <c r="A34747" s="2">
        <v>34745</v>
      </c>
      <c r="B34747">
        <v>4449798</v>
      </c>
      <c r="C34747" t="s">
        <v>68669</v>
      </c>
      <c r="D34747">
        <v>5.18</v>
      </c>
      <c r="E34747" t="s">
        <v>68670</v>
      </c>
      <c r="F34747">
        <v>6042</v>
      </c>
      <c r="G34747" t="s">
        <v>52238</v>
      </c>
      <c r="H34747" t="s">
        <v>68670</v>
      </c>
      <c r="I34747" t="s">
        <v>68671</v>
      </c>
      <c r="J34747" t="s">
        <v>68672</v>
      </c>
      <c r="K34747">
        <v>3.7143297597452332</v>
      </c>
      <c r="L34747">
        <v>0.49070198256905562</v>
      </c>
      <c r="M34747" t="s">
        <v>68671</v>
      </c>
      <c r="N34747" t="s">
        <v>68671</v>
      </c>
      <c r="O34747" t="s">
        <v>92181</v>
      </c>
      <c r="P34747" t="s">
        <v>92182</v>
      </c>
      <c r="Q34747" t="s">
        <v>92183</v>
      </c>
      <c r="R34747" t="s">
        <v>75662</v>
      </c>
    </row>
    <row r="34748" spans="1:18" x14ac:dyDescent="0.2">
      <c r="A34748" s="2">
        <v>34746</v>
      </c>
      <c r="B34748">
        <v>4449798</v>
      </c>
      <c r="C34748" t="s">
        <v>68669</v>
      </c>
      <c r="D34748">
        <v>5.18</v>
      </c>
      <c r="E34748" t="s">
        <v>68670</v>
      </c>
      <c r="F34748">
        <v>6042</v>
      </c>
      <c r="G34748" t="s">
        <v>52238</v>
      </c>
      <c r="H34748" t="s">
        <v>68670</v>
      </c>
      <c r="I34748" t="s">
        <v>68671</v>
      </c>
      <c r="J34748" t="s">
        <v>68672</v>
      </c>
      <c r="K34748">
        <v>3.7143297597452332</v>
      </c>
      <c r="L34748">
        <v>0.49070198256905562</v>
      </c>
      <c r="M34748" t="s">
        <v>68671</v>
      </c>
      <c r="N34748" t="s">
        <v>68671</v>
      </c>
      <c r="O34748" t="s">
        <v>92181</v>
      </c>
      <c r="P34748" t="s">
        <v>92182</v>
      </c>
      <c r="Q34748" t="s">
        <v>92183</v>
      </c>
      <c r="R34748" t="s">
        <v>87868</v>
      </c>
    </row>
    <row r="34749" spans="1:18" x14ac:dyDescent="0.2">
      <c r="A34749" s="2">
        <v>34747</v>
      </c>
      <c r="B34749">
        <v>4449798</v>
      </c>
      <c r="C34749" t="s">
        <v>68669</v>
      </c>
      <c r="D34749">
        <v>5.18</v>
      </c>
      <c r="E34749" t="s">
        <v>68670</v>
      </c>
      <c r="F34749">
        <v>6042</v>
      </c>
      <c r="G34749" t="s">
        <v>52238</v>
      </c>
      <c r="H34749" t="s">
        <v>68670</v>
      </c>
      <c r="I34749" t="s">
        <v>68671</v>
      </c>
      <c r="J34749" t="s">
        <v>68672</v>
      </c>
      <c r="K34749">
        <v>3.7143297597452332</v>
      </c>
      <c r="L34749">
        <v>0.49070198256905562</v>
      </c>
      <c r="M34749" t="s">
        <v>68671</v>
      </c>
      <c r="N34749" t="s">
        <v>68671</v>
      </c>
      <c r="O34749" t="s">
        <v>92181</v>
      </c>
      <c r="P34749" t="s">
        <v>92182</v>
      </c>
      <c r="Q34749" t="s">
        <v>92183</v>
      </c>
      <c r="R34749" t="s">
        <v>74746</v>
      </c>
    </row>
    <row r="34750" spans="1:18" x14ac:dyDescent="0.2">
      <c r="A34750" s="2">
        <v>34748</v>
      </c>
      <c r="B34750">
        <v>4449798</v>
      </c>
      <c r="C34750" t="s">
        <v>68669</v>
      </c>
      <c r="D34750">
        <v>5.18</v>
      </c>
      <c r="E34750" t="s">
        <v>68670</v>
      </c>
      <c r="F34750">
        <v>6042</v>
      </c>
      <c r="G34750" t="s">
        <v>52238</v>
      </c>
      <c r="H34750" t="s">
        <v>68670</v>
      </c>
      <c r="I34750" t="s">
        <v>68671</v>
      </c>
      <c r="J34750" t="s">
        <v>68672</v>
      </c>
      <c r="K34750">
        <v>3.7143297597452332</v>
      </c>
      <c r="L34750">
        <v>0.49070198256905562</v>
      </c>
      <c r="M34750" t="s">
        <v>68671</v>
      </c>
      <c r="N34750" t="s">
        <v>68671</v>
      </c>
      <c r="O34750" t="s">
        <v>92181</v>
      </c>
      <c r="P34750" t="s">
        <v>92182</v>
      </c>
      <c r="Q34750" t="s">
        <v>92183</v>
      </c>
      <c r="R34750" t="s">
        <v>80054</v>
      </c>
    </row>
    <row r="34751" spans="1:18" x14ac:dyDescent="0.2">
      <c r="A34751" s="2">
        <v>34749</v>
      </c>
      <c r="B34751">
        <v>4449798</v>
      </c>
      <c r="C34751" t="s">
        <v>68669</v>
      </c>
      <c r="D34751">
        <v>5.18</v>
      </c>
      <c r="E34751" t="s">
        <v>68670</v>
      </c>
      <c r="F34751">
        <v>6042</v>
      </c>
      <c r="G34751" t="s">
        <v>52238</v>
      </c>
      <c r="H34751" t="s">
        <v>68670</v>
      </c>
      <c r="I34751" t="s">
        <v>68671</v>
      </c>
      <c r="J34751" t="s">
        <v>68672</v>
      </c>
      <c r="K34751">
        <v>3.7143297597452332</v>
      </c>
      <c r="L34751">
        <v>0.49070198256905562</v>
      </c>
      <c r="M34751" t="s">
        <v>68671</v>
      </c>
      <c r="N34751" t="s">
        <v>68671</v>
      </c>
      <c r="O34751" t="s">
        <v>92181</v>
      </c>
      <c r="P34751" t="s">
        <v>92182</v>
      </c>
      <c r="Q34751" t="s">
        <v>92183</v>
      </c>
      <c r="R34751" t="s">
        <v>74871</v>
      </c>
    </row>
    <row r="34752" spans="1:18" x14ac:dyDescent="0.2">
      <c r="A34752" s="2">
        <v>34750</v>
      </c>
      <c r="B34752">
        <v>4449798</v>
      </c>
      <c r="C34752" t="s">
        <v>68669</v>
      </c>
      <c r="D34752">
        <v>5.18</v>
      </c>
      <c r="E34752" t="s">
        <v>68670</v>
      </c>
      <c r="F34752">
        <v>6042</v>
      </c>
      <c r="G34752" t="s">
        <v>52238</v>
      </c>
      <c r="H34752" t="s">
        <v>68670</v>
      </c>
      <c r="I34752" t="s">
        <v>68671</v>
      </c>
      <c r="J34752" t="s">
        <v>68672</v>
      </c>
      <c r="K34752">
        <v>3.7143297597452332</v>
      </c>
      <c r="L34752">
        <v>0.49070198256905562</v>
      </c>
      <c r="M34752" t="s">
        <v>68671</v>
      </c>
      <c r="N34752" t="s">
        <v>68671</v>
      </c>
      <c r="O34752" t="s">
        <v>92181</v>
      </c>
      <c r="P34752" t="s">
        <v>92182</v>
      </c>
      <c r="Q34752" t="s">
        <v>92183</v>
      </c>
      <c r="R34752" t="s">
        <v>91586</v>
      </c>
    </row>
    <row r="34753" spans="1:18" x14ac:dyDescent="0.2">
      <c r="A34753" s="2">
        <v>34751</v>
      </c>
      <c r="B34753">
        <v>4449798</v>
      </c>
      <c r="C34753" t="s">
        <v>68669</v>
      </c>
      <c r="D34753">
        <v>5.18</v>
      </c>
      <c r="E34753" t="s">
        <v>68670</v>
      </c>
      <c r="F34753">
        <v>6042</v>
      </c>
      <c r="G34753" t="s">
        <v>52238</v>
      </c>
      <c r="H34753" t="s">
        <v>68670</v>
      </c>
      <c r="I34753" t="s">
        <v>68671</v>
      </c>
      <c r="J34753" t="s">
        <v>68672</v>
      </c>
      <c r="K34753">
        <v>3.7143297597452332</v>
      </c>
      <c r="L34753">
        <v>0.49070198256905562</v>
      </c>
      <c r="M34753" t="s">
        <v>68671</v>
      </c>
      <c r="N34753" t="s">
        <v>68671</v>
      </c>
      <c r="O34753" t="s">
        <v>92181</v>
      </c>
      <c r="P34753" t="s">
        <v>92182</v>
      </c>
      <c r="Q34753" t="s">
        <v>92183</v>
      </c>
      <c r="R34753" t="s">
        <v>77228</v>
      </c>
    </row>
    <row r="34754" spans="1:18" x14ac:dyDescent="0.2">
      <c r="A34754" s="2">
        <v>34752</v>
      </c>
      <c r="B34754">
        <v>4449798</v>
      </c>
      <c r="C34754" t="s">
        <v>68669</v>
      </c>
      <c r="D34754">
        <v>5.18</v>
      </c>
      <c r="E34754" t="s">
        <v>68670</v>
      </c>
      <c r="F34754">
        <v>6042</v>
      </c>
      <c r="G34754" t="s">
        <v>52238</v>
      </c>
      <c r="H34754" t="s">
        <v>68670</v>
      </c>
      <c r="I34754" t="s">
        <v>68671</v>
      </c>
      <c r="J34754" t="s">
        <v>68672</v>
      </c>
      <c r="K34754">
        <v>3.7143297597452332</v>
      </c>
      <c r="L34754">
        <v>0.49070198256905562</v>
      </c>
      <c r="M34754" t="s">
        <v>68671</v>
      </c>
      <c r="N34754" t="s">
        <v>68671</v>
      </c>
      <c r="O34754" t="s">
        <v>92181</v>
      </c>
      <c r="P34754" t="s">
        <v>92182</v>
      </c>
      <c r="Q34754" t="s">
        <v>92183</v>
      </c>
      <c r="R34754" t="s">
        <v>77858</v>
      </c>
    </row>
    <row r="34755" spans="1:18" x14ac:dyDescent="0.2">
      <c r="A34755" s="2">
        <v>34753</v>
      </c>
      <c r="B34755">
        <v>4449798</v>
      </c>
      <c r="C34755" t="s">
        <v>68669</v>
      </c>
      <c r="D34755">
        <v>5.18</v>
      </c>
      <c r="E34755" t="s">
        <v>68670</v>
      </c>
      <c r="F34755">
        <v>6042</v>
      </c>
      <c r="G34755" t="s">
        <v>52238</v>
      </c>
      <c r="H34755" t="s">
        <v>68670</v>
      </c>
      <c r="I34755" t="s">
        <v>68671</v>
      </c>
      <c r="J34755" t="s">
        <v>68672</v>
      </c>
      <c r="K34755">
        <v>3.7143297597452332</v>
      </c>
      <c r="L34755">
        <v>0.49070198256905562</v>
      </c>
      <c r="M34755" t="s">
        <v>68671</v>
      </c>
      <c r="N34755" t="s">
        <v>68671</v>
      </c>
      <c r="O34755" t="s">
        <v>92181</v>
      </c>
      <c r="P34755" t="s">
        <v>92182</v>
      </c>
      <c r="Q34755" t="s">
        <v>92183</v>
      </c>
      <c r="R34755" t="s">
        <v>92187</v>
      </c>
    </row>
    <row r="34756" spans="1:18" x14ac:dyDescent="0.2">
      <c r="A34756" s="2">
        <v>34754</v>
      </c>
      <c r="B34756">
        <v>4449798</v>
      </c>
      <c r="C34756" t="s">
        <v>68669</v>
      </c>
      <c r="D34756">
        <v>5.18</v>
      </c>
      <c r="E34756" t="s">
        <v>68670</v>
      </c>
      <c r="F34756">
        <v>6042</v>
      </c>
      <c r="G34756" t="s">
        <v>52238</v>
      </c>
      <c r="H34756" t="s">
        <v>68670</v>
      </c>
      <c r="I34756" t="s">
        <v>68671</v>
      </c>
      <c r="J34756" t="s">
        <v>68672</v>
      </c>
      <c r="K34756">
        <v>3.7143297597452332</v>
      </c>
      <c r="L34756">
        <v>0.49070198256905562</v>
      </c>
      <c r="M34756" t="s">
        <v>68671</v>
      </c>
      <c r="N34756" t="s">
        <v>68671</v>
      </c>
      <c r="O34756" t="s">
        <v>92181</v>
      </c>
      <c r="P34756" t="s">
        <v>92182</v>
      </c>
      <c r="Q34756" t="s">
        <v>92183</v>
      </c>
      <c r="R34756" t="s">
        <v>92188</v>
      </c>
    </row>
    <row r="34757" spans="1:18" x14ac:dyDescent="0.2">
      <c r="A34757" s="2">
        <v>34755</v>
      </c>
      <c r="B34757">
        <v>4449798</v>
      </c>
      <c r="C34757" t="s">
        <v>68669</v>
      </c>
      <c r="D34757">
        <v>5.18</v>
      </c>
      <c r="E34757" t="s">
        <v>68670</v>
      </c>
      <c r="F34757">
        <v>6042</v>
      </c>
      <c r="G34757" t="s">
        <v>52238</v>
      </c>
      <c r="H34757" t="s">
        <v>68670</v>
      </c>
      <c r="I34757" t="s">
        <v>68671</v>
      </c>
      <c r="J34757" t="s">
        <v>68672</v>
      </c>
      <c r="K34757">
        <v>3.7143297597452332</v>
      </c>
      <c r="L34757">
        <v>0.49070198256905562</v>
      </c>
      <c r="M34757" t="s">
        <v>68671</v>
      </c>
      <c r="N34757" t="s">
        <v>68671</v>
      </c>
      <c r="O34757" t="s">
        <v>92181</v>
      </c>
      <c r="P34757" t="s">
        <v>92182</v>
      </c>
      <c r="Q34757" t="s">
        <v>92183</v>
      </c>
      <c r="R34757" t="s">
        <v>90402</v>
      </c>
    </row>
    <row r="34758" spans="1:18" x14ac:dyDescent="0.2">
      <c r="A34758" s="2">
        <v>34756</v>
      </c>
      <c r="B34758">
        <v>4449798</v>
      </c>
      <c r="C34758" t="s">
        <v>68669</v>
      </c>
      <c r="D34758">
        <v>5.18</v>
      </c>
      <c r="E34758" t="s">
        <v>68670</v>
      </c>
      <c r="F34758">
        <v>6042</v>
      </c>
      <c r="G34758" t="s">
        <v>52238</v>
      </c>
      <c r="H34758" t="s">
        <v>68670</v>
      </c>
      <c r="I34758" t="s">
        <v>68671</v>
      </c>
      <c r="J34758" t="s">
        <v>68672</v>
      </c>
      <c r="K34758">
        <v>3.7143297597452332</v>
      </c>
      <c r="L34758">
        <v>0.49070198256905562</v>
      </c>
      <c r="M34758" t="s">
        <v>68671</v>
      </c>
      <c r="N34758" t="s">
        <v>68671</v>
      </c>
      <c r="O34758" t="s">
        <v>92181</v>
      </c>
      <c r="P34758" t="s">
        <v>92182</v>
      </c>
      <c r="Q34758" t="s">
        <v>92183</v>
      </c>
      <c r="R34758" t="s">
        <v>85201</v>
      </c>
    </row>
    <row r="34759" spans="1:18" x14ac:dyDescent="0.2">
      <c r="A34759" s="2">
        <v>34757</v>
      </c>
      <c r="B34759">
        <v>4449798</v>
      </c>
      <c r="C34759" t="s">
        <v>68669</v>
      </c>
      <c r="D34759">
        <v>5.18</v>
      </c>
      <c r="E34759" t="s">
        <v>68670</v>
      </c>
      <c r="F34759">
        <v>6042</v>
      </c>
      <c r="G34759" t="s">
        <v>52238</v>
      </c>
      <c r="H34759" t="s">
        <v>68670</v>
      </c>
      <c r="I34759" t="s">
        <v>68671</v>
      </c>
      <c r="J34759" t="s">
        <v>68672</v>
      </c>
      <c r="K34759">
        <v>3.7143297597452332</v>
      </c>
      <c r="L34759">
        <v>0.49070198256905562</v>
      </c>
      <c r="M34759" t="s">
        <v>68671</v>
      </c>
      <c r="N34759" t="s">
        <v>68671</v>
      </c>
      <c r="O34759" t="s">
        <v>92181</v>
      </c>
      <c r="P34759" t="s">
        <v>92182</v>
      </c>
      <c r="Q34759" t="s">
        <v>92183</v>
      </c>
      <c r="R34759" t="s">
        <v>92189</v>
      </c>
    </row>
    <row r="34760" spans="1:18" x14ac:dyDescent="0.2">
      <c r="A34760" s="2">
        <v>34758</v>
      </c>
      <c r="B34760">
        <v>4449798</v>
      </c>
      <c r="C34760" t="s">
        <v>68669</v>
      </c>
      <c r="D34760">
        <v>5.18</v>
      </c>
      <c r="E34760" t="s">
        <v>68670</v>
      </c>
      <c r="F34760">
        <v>6042</v>
      </c>
      <c r="G34760" t="s">
        <v>52238</v>
      </c>
      <c r="H34760" t="s">
        <v>68670</v>
      </c>
      <c r="I34760" t="s">
        <v>68671</v>
      </c>
      <c r="J34760" t="s">
        <v>68672</v>
      </c>
      <c r="K34760">
        <v>3.7143297597452332</v>
      </c>
      <c r="L34760">
        <v>0.49070198256905562</v>
      </c>
      <c r="M34760" t="s">
        <v>68671</v>
      </c>
      <c r="N34760" t="s">
        <v>68671</v>
      </c>
      <c r="O34760" t="s">
        <v>92181</v>
      </c>
      <c r="P34760" t="s">
        <v>92182</v>
      </c>
      <c r="Q34760" t="s">
        <v>92183</v>
      </c>
      <c r="R34760" t="s">
        <v>87497</v>
      </c>
    </row>
    <row r="34761" spans="1:18" x14ac:dyDescent="0.2">
      <c r="A34761" s="2">
        <v>34759</v>
      </c>
      <c r="B34761">
        <v>4449798</v>
      </c>
      <c r="C34761" t="s">
        <v>68669</v>
      </c>
      <c r="D34761">
        <v>5.18</v>
      </c>
      <c r="E34761" t="s">
        <v>68670</v>
      </c>
      <c r="F34761">
        <v>6042</v>
      </c>
      <c r="G34761" t="s">
        <v>52238</v>
      </c>
      <c r="H34761" t="s">
        <v>68670</v>
      </c>
      <c r="I34761" t="s">
        <v>68671</v>
      </c>
      <c r="J34761" t="s">
        <v>68672</v>
      </c>
      <c r="K34761">
        <v>3.7143297597452332</v>
      </c>
      <c r="L34761">
        <v>0.49070198256905562</v>
      </c>
      <c r="M34761" t="s">
        <v>68671</v>
      </c>
      <c r="N34761" t="s">
        <v>68671</v>
      </c>
      <c r="O34761" t="s">
        <v>92181</v>
      </c>
      <c r="P34761" t="s">
        <v>92182</v>
      </c>
      <c r="Q34761" t="s">
        <v>92183</v>
      </c>
      <c r="R34761" t="s">
        <v>79407</v>
      </c>
    </row>
    <row r="34762" spans="1:18" x14ac:dyDescent="0.2">
      <c r="A34762" s="2">
        <v>34760</v>
      </c>
      <c r="B34762">
        <v>4439220</v>
      </c>
      <c r="C34762" t="s">
        <v>68673</v>
      </c>
      <c r="D34762">
        <v>5.17</v>
      </c>
      <c r="E34762" t="s">
        <v>68674</v>
      </c>
      <c r="F34762">
        <v>6043</v>
      </c>
      <c r="G34762" t="s">
        <v>52238</v>
      </c>
      <c r="H34762" t="s">
        <v>68674</v>
      </c>
      <c r="I34762" t="s">
        <v>68675</v>
      </c>
      <c r="J34762" t="s">
        <v>68676</v>
      </c>
      <c r="K34762">
        <v>3.713490543093942</v>
      </c>
      <c r="L34762">
        <v>0.49059111323293569</v>
      </c>
      <c r="M34762" t="s">
        <v>68675</v>
      </c>
      <c r="N34762" t="s">
        <v>68675</v>
      </c>
      <c r="O34762" t="s">
        <v>92190</v>
      </c>
      <c r="P34762" t="s">
        <v>92191</v>
      </c>
      <c r="Q34762" t="s">
        <v>92192</v>
      </c>
      <c r="R34762" t="s">
        <v>74908</v>
      </c>
    </row>
    <row r="34763" spans="1:18" x14ac:dyDescent="0.2">
      <c r="A34763" s="2">
        <v>34761</v>
      </c>
      <c r="B34763">
        <v>4439220</v>
      </c>
      <c r="C34763" t="s">
        <v>68673</v>
      </c>
      <c r="D34763">
        <v>5.17</v>
      </c>
      <c r="E34763" t="s">
        <v>68674</v>
      </c>
      <c r="F34763">
        <v>6043</v>
      </c>
      <c r="G34763" t="s">
        <v>52238</v>
      </c>
      <c r="H34763" t="s">
        <v>68674</v>
      </c>
      <c r="I34763" t="s">
        <v>68675</v>
      </c>
      <c r="J34763" t="s">
        <v>68676</v>
      </c>
      <c r="K34763">
        <v>3.713490543093942</v>
      </c>
      <c r="L34763">
        <v>0.49059111323293569</v>
      </c>
      <c r="M34763" t="s">
        <v>68675</v>
      </c>
      <c r="N34763" t="s">
        <v>68675</v>
      </c>
      <c r="O34763" t="s">
        <v>92190</v>
      </c>
      <c r="P34763" t="s">
        <v>92191</v>
      </c>
      <c r="Q34763" t="s">
        <v>92192</v>
      </c>
      <c r="R34763" t="s">
        <v>74877</v>
      </c>
    </row>
    <row r="34764" spans="1:18" x14ac:dyDescent="0.2">
      <c r="A34764" s="2">
        <v>34762</v>
      </c>
      <c r="B34764">
        <v>4439220</v>
      </c>
      <c r="C34764" t="s">
        <v>68673</v>
      </c>
      <c r="D34764">
        <v>5.17</v>
      </c>
      <c r="E34764" t="s">
        <v>68674</v>
      </c>
      <c r="F34764">
        <v>6043</v>
      </c>
      <c r="G34764" t="s">
        <v>52238</v>
      </c>
      <c r="H34764" t="s">
        <v>68674</v>
      </c>
      <c r="I34764" t="s">
        <v>68675</v>
      </c>
      <c r="J34764" t="s">
        <v>68676</v>
      </c>
      <c r="K34764">
        <v>3.713490543093942</v>
      </c>
      <c r="L34764">
        <v>0.49059111323293569</v>
      </c>
      <c r="M34764" t="s">
        <v>68675</v>
      </c>
      <c r="N34764" t="s">
        <v>68675</v>
      </c>
      <c r="O34764" t="s">
        <v>92190</v>
      </c>
      <c r="P34764" t="s">
        <v>92191</v>
      </c>
      <c r="Q34764" t="s">
        <v>92192</v>
      </c>
      <c r="R34764" t="s">
        <v>75412</v>
      </c>
    </row>
    <row r="34765" spans="1:18" x14ac:dyDescent="0.2">
      <c r="A34765" s="2">
        <v>34763</v>
      </c>
      <c r="B34765">
        <v>4439220</v>
      </c>
      <c r="C34765" t="s">
        <v>68673</v>
      </c>
      <c r="D34765">
        <v>5.17</v>
      </c>
      <c r="E34765" t="s">
        <v>68674</v>
      </c>
      <c r="F34765">
        <v>6043</v>
      </c>
      <c r="G34765" t="s">
        <v>52238</v>
      </c>
      <c r="H34765" t="s">
        <v>68674</v>
      </c>
      <c r="I34765" t="s">
        <v>68675</v>
      </c>
      <c r="J34765" t="s">
        <v>68676</v>
      </c>
      <c r="K34765">
        <v>3.713490543093942</v>
      </c>
      <c r="L34765">
        <v>0.49059111323293569</v>
      </c>
      <c r="M34765" t="s">
        <v>68675</v>
      </c>
      <c r="N34765" t="s">
        <v>68675</v>
      </c>
      <c r="O34765" t="s">
        <v>92190</v>
      </c>
      <c r="P34765" t="s">
        <v>92191</v>
      </c>
      <c r="Q34765" t="s">
        <v>92192</v>
      </c>
      <c r="R34765" t="s">
        <v>75191</v>
      </c>
    </row>
    <row r="34766" spans="1:18" x14ac:dyDescent="0.2">
      <c r="A34766" s="2">
        <v>34764</v>
      </c>
      <c r="B34766">
        <v>4446115</v>
      </c>
      <c r="C34766" t="s">
        <v>68677</v>
      </c>
      <c r="D34766">
        <v>5.17</v>
      </c>
      <c r="E34766" t="s">
        <v>68678</v>
      </c>
      <c r="F34766">
        <v>6045</v>
      </c>
      <c r="G34766" t="s">
        <v>28</v>
      </c>
      <c r="H34766" t="s">
        <v>68678</v>
      </c>
      <c r="I34766" t="s">
        <v>68679</v>
      </c>
      <c r="J34766" t="s">
        <v>68680</v>
      </c>
      <c r="K34766">
        <v>3.713490543093942</v>
      </c>
      <c r="L34766">
        <v>0.49059111323293569</v>
      </c>
      <c r="M34766" t="s">
        <v>68679</v>
      </c>
      <c r="N34766" t="s">
        <v>68679</v>
      </c>
      <c r="O34766" t="s">
        <v>92193</v>
      </c>
      <c r="P34766" t="s">
        <v>68680</v>
      </c>
      <c r="Q34766" t="s">
        <v>74980</v>
      </c>
      <c r="R34766" t="s">
        <v>74980</v>
      </c>
    </row>
    <row r="34767" spans="1:18" x14ac:dyDescent="0.2">
      <c r="A34767" s="2">
        <v>34765</v>
      </c>
      <c r="B34767">
        <v>4446794</v>
      </c>
      <c r="C34767" t="s">
        <v>68681</v>
      </c>
      <c r="D34767">
        <v>5.16</v>
      </c>
      <c r="E34767" t="s">
        <v>68682</v>
      </c>
      <c r="F34767">
        <v>6046</v>
      </c>
      <c r="G34767" t="s">
        <v>28</v>
      </c>
      <c r="H34767" t="s">
        <v>68682</v>
      </c>
      <c r="I34767" t="s">
        <v>68683</v>
      </c>
      <c r="J34767" t="s">
        <v>68684</v>
      </c>
      <c r="K34767">
        <v>3.7126497016272109</v>
      </c>
      <c r="L34767">
        <v>0.49048002924162648</v>
      </c>
      <c r="M34767" t="s">
        <v>68683</v>
      </c>
      <c r="N34767" t="s">
        <v>68683</v>
      </c>
      <c r="O34767" t="s">
        <v>92194</v>
      </c>
      <c r="P34767" t="s">
        <v>92195</v>
      </c>
      <c r="Q34767" t="s">
        <v>92196</v>
      </c>
      <c r="R34767" t="s">
        <v>75174</v>
      </c>
    </row>
    <row r="34768" spans="1:18" x14ac:dyDescent="0.2">
      <c r="A34768" s="2">
        <v>34766</v>
      </c>
      <c r="B34768">
        <v>4446794</v>
      </c>
      <c r="C34768" t="s">
        <v>68681</v>
      </c>
      <c r="D34768">
        <v>5.16</v>
      </c>
      <c r="E34768" t="s">
        <v>68682</v>
      </c>
      <c r="F34768">
        <v>6046</v>
      </c>
      <c r="G34768" t="s">
        <v>28</v>
      </c>
      <c r="H34768" t="s">
        <v>68682</v>
      </c>
      <c r="I34768" t="s">
        <v>68683</v>
      </c>
      <c r="J34768" t="s">
        <v>68684</v>
      </c>
      <c r="K34768">
        <v>3.7126497016272109</v>
      </c>
      <c r="L34768">
        <v>0.49048002924162648</v>
      </c>
      <c r="M34768" t="s">
        <v>68683</v>
      </c>
      <c r="N34768" t="s">
        <v>68683</v>
      </c>
      <c r="O34768" t="s">
        <v>92194</v>
      </c>
      <c r="P34768" t="s">
        <v>92195</v>
      </c>
      <c r="Q34768" t="s">
        <v>92196</v>
      </c>
      <c r="R34768" t="s">
        <v>74868</v>
      </c>
    </row>
    <row r="34769" spans="1:18" x14ac:dyDescent="0.2">
      <c r="A34769" s="2">
        <v>34767</v>
      </c>
      <c r="B34769">
        <v>4446794</v>
      </c>
      <c r="C34769" t="s">
        <v>68681</v>
      </c>
      <c r="D34769">
        <v>5.16</v>
      </c>
      <c r="E34769" t="s">
        <v>68682</v>
      </c>
      <c r="F34769">
        <v>6046</v>
      </c>
      <c r="G34769" t="s">
        <v>28</v>
      </c>
      <c r="H34769" t="s">
        <v>68682</v>
      </c>
      <c r="I34769" t="s">
        <v>68683</v>
      </c>
      <c r="J34769" t="s">
        <v>68684</v>
      </c>
      <c r="K34769">
        <v>3.7126497016272109</v>
      </c>
      <c r="L34769">
        <v>0.49048002924162648</v>
      </c>
      <c r="M34769" t="s">
        <v>68683</v>
      </c>
      <c r="N34769" t="s">
        <v>68683</v>
      </c>
      <c r="O34769" t="s">
        <v>92194</v>
      </c>
      <c r="P34769" t="s">
        <v>92195</v>
      </c>
      <c r="Q34769" t="s">
        <v>92196</v>
      </c>
      <c r="R34769" t="s">
        <v>74887</v>
      </c>
    </row>
    <row r="34770" spans="1:18" x14ac:dyDescent="0.2">
      <c r="A34770" s="2">
        <v>34768</v>
      </c>
      <c r="B34770">
        <v>4446794</v>
      </c>
      <c r="C34770" t="s">
        <v>68681</v>
      </c>
      <c r="D34770">
        <v>5.16</v>
      </c>
      <c r="E34770" t="s">
        <v>68682</v>
      </c>
      <c r="F34770">
        <v>6046</v>
      </c>
      <c r="G34770" t="s">
        <v>28</v>
      </c>
      <c r="H34770" t="s">
        <v>68682</v>
      </c>
      <c r="I34770" t="s">
        <v>68683</v>
      </c>
      <c r="J34770" t="s">
        <v>68684</v>
      </c>
      <c r="K34770">
        <v>3.7126497016272109</v>
      </c>
      <c r="L34770">
        <v>0.49048002924162648</v>
      </c>
      <c r="M34770" t="s">
        <v>68683</v>
      </c>
      <c r="N34770" t="s">
        <v>68683</v>
      </c>
      <c r="O34770" t="s">
        <v>92194</v>
      </c>
      <c r="P34770" t="s">
        <v>92195</v>
      </c>
      <c r="Q34770" t="s">
        <v>92196</v>
      </c>
      <c r="R34770" t="s">
        <v>74782</v>
      </c>
    </row>
    <row r="34771" spans="1:18" x14ac:dyDescent="0.2">
      <c r="A34771" s="2">
        <v>34769</v>
      </c>
      <c r="B34771">
        <v>4446794</v>
      </c>
      <c r="C34771" t="s">
        <v>68681</v>
      </c>
      <c r="D34771">
        <v>5.16</v>
      </c>
      <c r="E34771" t="s">
        <v>68682</v>
      </c>
      <c r="F34771">
        <v>6046</v>
      </c>
      <c r="G34771" t="s">
        <v>28</v>
      </c>
      <c r="H34771" t="s">
        <v>68682</v>
      </c>
      <c r="I34771" t="s">
        <v>68683</v>
      </c>
      <c r="J34771" t="s">
        <v>68684</v>
      </c>
      <c r="K34771">
        <v>3.7126497016272109</v>
      </c>
      <c r="L34771">
        <v>0.49048002924162648</v>
      </c>
      <c r="M34771" t="s">
        <v>68683</v>
      </c>
      <c r="N34771" t="s">
        <v>68683</v>
      </c>
      <c r="O34771" t="s">
        <v>92194</v>
      </c>
      <c r="P34771" t="s">
        <v>92195</v>
      </c>
      <c r="Q34771" t="s">
        <v>92196</v>
      </c>
      <c r="R34771" t="s">
        <v>75919</v>
      </c>
    </row>
    <row r="34772" spans="1:18" x14ac:dyDescent="0.2">
      <c r="A34772" s="2">
        <v>34770</v>
      </c>
      <c r="B34772">
        <v>4446794</v>
      </c>
      <c r="C34772" t="s">
        <v>68681</v>
      </c>
      <c r="D34772">
        <v>5.16</v>
      </c>
      <c r="E34772" t="s">
        <v>68682</v>
      </c>
      <c r="F34772">
        <v>6046</v>
      </c>
      <c r="G34772" t="s">
        <v>28</v>
      </c>
      <c r="H34772" t="s">
        <v>68682</v>
      </c>
      <c r="I34772" t="s">
        <v>68683</v>
      </c>
      <c r="J34772" t="s">
        <v>68684</v>
      </c>
      <c r="K34772">
        <v>3.7126497016272109</v>
      </c>
      <c r="L34772">
        <v>0.49048002924162648</v>
      </c>
      <c r="M34772" t="s">
        <v>68683</v>
      </c>
      <c r="N34772" t="s">
        <v>68683</v>
      </c>
      <c r="O34772" t="s">
        <v>92194</v>
      </c>
      <c r="P34772" t="s">
        <v>92195</v>
      </c>
      <c r="Q34772" t="s">
        <v>92196</v>
      </c>
      <c r="R34772" t="s">
        <v>75920</v>
      </c>
    </row>
    <row r="34773" spans="1:18" x14ac:dyDescent="0.2">
      <c r="A34773" s="2">
        <v>34771</v>
      </c>
      <c r="B34773">
        <v>4446794</v>
      </c>
      <c r="C34773" t="s">
        <v>68681</v>
      </c>
      <c r="D34773">
        <v>5.16</v>
      </c>
      <c r="E34773" t="s">
        <v>68682</v>
      </c>
      <c r="F34773">
        <v>6046</v>
      </c>
      <c r="G34773" t="s">
        <v>28</v>
      </c>
      <c r="H34773" t="s">
        <v>68682</v>
      </c>
      <c r="I34773" t="s">
        <v>68683</v>
      </c>
      <c r="J34773" t="s">
        <v>68684</v>
      </c>
      <c r="K34773">
        <v>3.7126497016272109</v>
      </c>
      <c r="L34773">
        <v>0.49048002924162648</v>
      </c>
      <c r="M34773" t="s">
        <v>68683</v>
      </c>
      <c r="N34773" t="s">
        <v>68683</v>
      </c>
      <c r="O34773" t="s">
        <v>92194</v>
      </c>
      <c r="P34773" t="s">
        <v>92195</v>
      </c>
      <c r="Q34773" t="s">
        <v>92196</v>
      </c>
      <c r="R34773" t="s">
        <v>75522</v>
      </c>
    </row>
    <row r="34774" spans="1:18" x14ac:dyDescent="0.2">
      <c r="A34774" s="2">
        <v>34772</v>
      </c>
      <c r="B34774">
        <v>4446794</v>
      </c>
      <c r="C34774" t="s">
        <v>68681</v>
      </c>
      <c r="D34774">
        <v>5.16</v>
      </c>
      <c r="E34774" t="s">
        <v>68682</v>
      </c>
      <c r="F34774">
        <v>6046</v>
      </c>
      <c r="G34774" t="s">
        <v>28</v>
      </c>
      <c r="H34774" t="s">
        <v>68682</v>
      </c>
      <c r="I34774" t="s">
        <v>68683</v>
      </c>
      <c r="J34774" t="s">
        <v>68684</v>
      </c>
      <c r="K34774">
        <v>3.7126497016272109</v>
      </c>
      <c r="L34774">
        <v>0.49048002924162648</v>
      </c>
      <c r="M34774" t="s">
        <v>68683</v>
      </c>
      <c r="N34774" t="s">
        <v>68683</v>
      </c>
      <c r="O34774" t="s">
        <v>92194</v>
      </c>
      <c r="P34774" t="s">
        <v>92195</v>
      </c>
      <c r="Q34774" t="s">
        <v>92196</v>
      </c>
      <c r="R34774" t="s">
        <v>92197</v>
      </c>
    </row>
    <row r="34775" spans="1:18" x14ac:dyDescent="0.2">
      <c r="A34775" s="2">
        <v>34773</v>
      </c>
      <c r="B34775">
        <v>4446794</v>
      </c>
      <c r="C34775" t="s">
        <v>68681</v>
      </c>
      <c r="D34775">
        <v>5.16</v>
      </c>
      <c r="E34775" t="s">
        <v>68682</v>
      </c>
      <c r="F34775">
        <v>6046</v>
      </c>
      <c r="G34775" t="s">
        <v>28</v>
      </c>
      <c r="H34775" t="s">
        <v>68682</v>
      </c>
      <c r="I34775" t="s">
        <v>68683</v>
      </c>
      <c r="J34775" t="s">
        <v>68684</v>
      </c>
      <c r="K34775">
        <v>3.7126497016272109</v>
      </c>
      <c r="L34775">
        <v>0.49048002924162648</v>
      </c>
      <c r="M34775" t="s">
        <v>68683</v>
      </c>
      <c r="N34775" t="s">
        <v>68683</v>
      </c>
      <c r="O34775" t="s">
        <v>92194</v>
      </c>
      <c r="P34775" t="s">
        <v>92195</v>
      </c>
      <c r="Q34775" t="s">
        <v>92196</v>
      </c>
      <c r="R34775" t="s">
        <v>75359</v>
      </c>
    </row>
    <row r="34776" spans="1:18" x14ac:dyDescent="0.2">
      <c r="A34776" s="2">
        <v>34774</v>
      </c>
      <c r="B34776">
        <v>4446794</v>
      </c>
      <c r="C34776" t="s">
        <v>68681</v>
      </c>
      <c r="D34776">
        <v>5.16</v>
      </c>
      <c r="E34776" t="s">
        <v>68682</v>
      </c>
      <c r="F34776">
        <v>6046</v>
      </c>
      <c r="G34776" t="s">
        <v>28</v>
      </c>
      <c r="H34776" t="s">
        <v>68682</v>
      </c>
      <c r="I34776" t="s">
        <v>68683</v>
      </c>
      <c r="J34776" t="s">
        <v>68684</v>
      </c>
      <c r="K34776">
        <v>3.7126497016272109</v>
      </c>
      <c r="L34776">
        <v>0.49048002924162648</v>
      </c>
      <c r="M34776" t="s">
        <v>68683</v>
      </c>
      <c r="N34776" t="s">
        <v>68683</v>
      </c>
      <c r="O34776" t="s">
        <v>92194</v>
      </c>
      <c r="P34776" t="s">
        <v>92195</v>
      </c>
      <c r="Q34776" t="s">
        <v>92196</v>
      </c>
      <c r="R34776" t="s">
        <v>80595</v>
      </c>
    </row>
    <row r="34777" spans="1:18" x14ac:dyDescent="0.2">
      <c r="A34777" s="2">
        <v>34775</v>
      </c>
      <c r="B34777">
        <v>4446794</v>
      </c>
      <c r="C34777" t="s">
        <v>68681</v>
      </c>
      <c r="D34777">
        <v>5.16</v>
      </c>
      <c r="E34777" t="s">
        <v>68682</v>
      </c>
      <c r="F34777">
        <v>6046</v>
      </c>
      <c r="G34777" t="s">
        <v>28</v>
      </c>
      <c r="H34777" t="s">
        <v>68682</v>
      </c>
      <c r="I34777" t="s">
        <v>68683</v>
      </c>
      <c r="J34777" t="s">
        <v>68684</v>
      </c>
      <c r="K34777">
        <v>3.7126497016272109</v>
      </c>
      <c r="L34777">
        <v>0.49048002924162648</v>
      </c>
      <c r="M34777" t="s">
        <v>68683</v>
      </c>
      <c r="N34777" t="s">
        <v>68683</v>
      </c>
      <c r="O34777" t="s">
        <v>92194</v>
      </c>
      <c r="P34777" t="s">
        <v>92195</v>
      </c>
      <c r="Q34777" t="s">
        <v>92196</v>
      </c>
      <c r="R34777" t="s">
        <v>85823</v>
      </c>
    </row>
    <row r="34778" spans="1:18" x14ac:dyDescent="0.2">
      <c r="A34778" s="2">
        <v>34776</v>
      </c>
      <c r="B34778">
        <v>4446794</v>
      </c>
      <c r="C34778" t="s">
        <v>68681</v>
      </c>
      <c r="D34778">
        <v>5.16</v>
      </c>
      <c r="E34778" t="s">
        <v>68682</v>
      </c>
      <c r="F34778">
        <v>6046</v>
      </c>
      <c r="G34778" t="s">
        <v>28</v>
      </c>
      <c r="H34778" t="s">
        <v>68682</v>
      </c>
      <c r="I34778" t="s">
        <v>68683</v>
      </c>
      <c r="J34778" t="s">
        <v>68684</v>
      </c>
      <c r="K34778">
        <v>3.7126497016272109</v>
      </c>
      <c r="L34778">
        <v>0.49048002924162648</v>
      </c>
      <c r="M34778" t="s">
        <v>68683</v>
      </c>
      <c r="N34778" t="s">
        <v>68683</v>
      </c>
      <c r="O34778" t="s">
        <v>92194</v>
      </c>
      <c r="P34778" t="s">
        <v>92195</v>
      </c>
      <c r="Q34778" t="s">
        <v>92196</v>
      </c>
      <c r="R34778" t="s">
        <v>75125</v>
      </c>
    </row>
    <row r="34779" spans="1:18" x14ac:dyDescent="0.2">
      <c r="A34779" s="2">
        <v>34777</v>
      </c>
      <c r="B34779">
        <v>4446794</v>
      </c>
      <c r="C34779" t="s">
        <v>68681</v>
      </c>
      <c r="D34779">
        <v>5.16</v>
      </c>
      <c r="E34779" t="s">
        <v>68682</v>
      </c>
      <c r="F34779">
        <v>6046</v>
      </c>
      <c r="G34779" t="s">
        <v>28</v>
      </c>
      <c r="H34779" t="s">
        <v>68682</v>
      </c>
      <c r="I34779" t="s">
        <v>68683</v>
      </c>
      <c r="J34779" t="s">
        <v>68684</v>
      </c>
      <c r="K34779">
        <v>3.7126497016272109</v>
      </c>
      <c r="L34779">
        <v>0.49048002924162648</v>
      </c>
      <c r="M34779" t="s">
        <v>68683</v>
      </c>
      <c r="N34779" t="s">
        <v>68683</v>
      </c>
      <c r="O34779" t="s">
        <v>92194</v>
      </c>
      <c r="P34779" t="s">
        <v>92195</v>
      </c>
      <c r="Q34779" t="s">
        <v>92196</v>
      </c>
      <c r="R34779" t="s">
        <v>79904</v>
      </c>
    </row>
    <row r="34780" spans="1:18" x14ac:dyDescent="0.2">
      <c r="A34780" s="2">
        <v>34778</v>
      </c>
      <c r="B34780">
        <v>4446794</v>
      </c>
      <c r="C34780" t="s">
        <v>68681</v>
      </c>
      <c r="D34780">
        <v>5.16</v>
      </c>
      <c r="E34780" t="s">
        <v>68682</v>
      </c>
      <c r="F34780">
        <v>6046</v>
      </c>
      <c r="G34780" t="s">
        <v>28</v>
      </c>
      <c r="H34780" t="s">
        <v>68682</v>
      </c>
      <c r="I34780" t="s">
        <v>68683</v>
      </c>
      <c r="J34780" t="s">
        <v>68684</v>
      </c>
      <c r="K34780">
        <v>3.7126497016272109</v>
      </c>
      <c r="L34780">
        <v>0.49048002924162648</v>
      </c>
      <c r="M34780" t="s">
        <v>68683</v>
      </c>
      <c r="N34780" t="s">
        <v>68683</v>
      </c>
      <c r="O34780" t="s">
        <v>92194</v>
      </c>
      <c r="P34780" t="s">
        <v>92195</v>
      </c>
      <c r="Q34780" t="s">
        <v>92196</v>
      </c>
      <c r="R34780" t="s">
        <v>92198</v>
      </c>
    </row>
    <row r="34781" spans="1:18" x14ac:dyDescent="0.2">
      <c r="A34781" s="2">
        <v>34779</v>
      </c>
      <c r="B34781">
        <v>4446794</v>
      </c>
      <c r="C34781" t="s">
        <v>68681</v>
      </c>
      <c r="D34781">
        <v>5.16</v>
      </c>
      <c r="E34781" t="s">
        <v>68682</v>
      </c>
      <c r="F34781">
        <v>6046</v>
      </c>
      <c r="G34781" t="s">
        <v>28</v>
      </c>
      <c r="H34781" t="s">
        <v>68682</v>
      </c>
      <c r="I34781" t="s">
        <v>68683</v>
      </c>
      <c r="J34781" t="s">
        <v>68684</v>
      </c>
      <c r="K34781">
        <v>3.7126497016272109</v>
      </c>
      <c r="L34781">
        <v>0.49048002924162648</v>
      </c>
      <c r="M34781" t="s">
        <v>68683</v>
      </c>
      <c r="N34781" t="s">
        <v>68683</v>
      </c>
      <c r="O34781" t="s">
        <v>92194</v>
      </c>
      <c r="P34781" t="s">
        <v>92195</v>
      </c>
      <c r="Q34781" t="s">
        <v>92196</v>
      </c>
      <c r="R34781" t="s">
        <v>75670</v>
      </c>
    </row>
    <row r="34782" spans="1:18" x14ac:dyDescent="0.2">
      <c r="A34782" s="2">
        <v>34780</v>
      </c>
      <c r="B34782">
        <v>4446794</v>
      </c>
      <c r="C34782" t="s">
        <v>68681</v>
      </c>
      <c r="D34782">
        <v>5.16</v>
      </c>
      <c r="E34782" t="s">
        <v>68682</v>
      </c>
      <c r="F34782">
        <v>6046</v>
      </c>
      <c r="G34782" t="s">
        <v>28</v>
      </c>
      <c r="H34782" t="s">
        <v>68682</v>
      </c>
      <c r="I34782" t="s">
        <v>68683</v>
      </c>
      <c r="J34782" t="s">
        <v>68684</v>
      </c>
      <c r="K34782">
        <v>3.7126497016272109</v>
      </c>
      <c r="L34782">
        <v>0.49048002924162648</v>
      </c>
      <c r="M34782" t="s">
        <v>68683</v>
      </c>
      <c r="N34782" t="s">
        <v>68683</v>
      </c>
      <c r="O34782" t="s">
        <v>92194</v>
      </c>
      <c r="P34782" t="s">
        <v>92195</v>
      </c>
      <c r="Q34782" t="s">
        <v>92196</v>
      </c>
      <c r="R34782" t="s">
        <v>75671</v>
      </c>
    </row>
    <row r="34783" spans="1:18" x14ac:dyDescent="0.2">
      <c r="A34783" s="2">
        <v>34781</v>
      </c>
      <c r="B34783">
        <v>4446794</v>
      </c>
      <c r="C34783" t="s">
        <v>68681</v>
      </c>
      <c r="D34783">
        <v>5.16</v>
      </c>
      <c r="E34783" t="s">
        <v>68682</v>
      </c>
      <c r="F34783">
        <v>6046</v>
      </c>
      <c r="G34783" t="s">
        <v>28</v>
      </c>
      <c r="H34783" t="s">
        <v>68682</v>
      </c>
      <c r="I34783" t="s">
        <v>68683</v>
      </c>
      <c r="J34783" t="s">
        <v>68684</v>
      </c>
      <c r="K34783">
        <v>3.7126497016272109</v>
      </c>
      <c r="L34783">
        <v>0.49048002924162648</v>
      </c>
      <c r="M34783" t="s">
        <v>68683</v>
      </c>
      <c r="N34783" t="s">
        <v>68683</v>
      </c>
      <c r="O34783" t="s">
        <v>92194</v>
      </c>
      <c r="P34783" t="s">
        <v>92195</v>
      </c>
      <c r="Q34783" t="s">
        <v>92196</v>
      </c>
      <c r="R34783" t="s">
        <v>78485</v>
      </c>
    </row>
    <row r="34784" spans="1:18" x14ac:dyDescent="0.2">
      <c r="A34784" s="2">
        <v>34782</v>
      </c>
      <c r="B34784">
        <v>4446794</v>
      </c>
      <c r="C34784" t="s">
        <v>68681</v>
      </c>
      <c r="D34784">
        <v>5.16</v>
      </c>
      <c r="E34784" t="s">
        <v>68682</v>
      </c>
      <c r="F34784">
        <v>6046</v>
      </c>
      <c r="G34784" t="s">
        <v>28</v>
      </c>
      <c r="H34784" t="s">
        <v>68682</v>
      </c>
      <c r="I34784" t="s">
        <v>68683</v>
      </c>
      <c r="J34784" t="s">
        <v>68684</v>
      </c>
      <c r="K34784">
        <v>3.7126497016272109</v>
      </c>
      <c r="L34784">
        <v>0.49048002924162648</v>
      </c>
      <c r="M34784" t="s">
        <v>68683</v>
      </c>
      <c r="N34784" t="s">
        <v>68683</v>
      </c>
      <c r="O34784" t="s">
        <v>92194</v>
      </c>
      <c r="P34784" t="s">
        <v>92195</v>
      </c>
      <c r="Q34784" t="s">
        <v>92196</v>
      </c>
      <c r="R34784" t="s">
        <v>92199</v>
      </c>
    </row>
    <row r="34785" spans="1:18" x14ac:dyDescent="0.2">
      <c r="A34785" s="2">
        <v>34783</v>
      </c>
      <c r="B34785">
        <v>4446794</v>
      </c>
      <c r="C34785" t="s">
        <v>68681</v>
      </c>
      <c r="D34785">
        <v>5.16</v>
      </c>
      <c r="E34785" t="s">
        <v>68682</v>
      </c>
      <c r="F34785">
        <v>6046</v>
      </c>
      <c r="G34785" t="s">
        <v>28</v>
      </c>
      <c r="H34785" t="s">
        <v>68682</v>
      </c>
      <c r="I34785" t="s">
        <v>68683</v>
      </c>
      <c r="J34785" t="s">
        <v>68684</v>
      </c>
      <c r="K34785">
        <v>3.7126497016272109</v>
      </c>
      <c r="L34785">
        <v>0.49048002924162648</v>
      </c>
      <c r="M34785" t="s">
        <v>68683</v>
      </c>
      <c r="N34785" t="s">
        <v>68683</v>
      </c>
      <c r="O34785" t="s">
        <v>92194</v>
      </c>
      <c r="P34785" t="s">
        <v>92195</v>
      </c>
      <c r="Q34785" t="s">
        <v>92196</v>
      </c>
      <c r="R34785" t="s">
        <v>76835</v>
      </c>
    </row>
    <row r="34786" spans="1:18" x14ac:dyDescent="0.2">
      <c r="A34786" s="2">
        <v>34784</v>
      </c>
      <c r="B34786">
        <v>4446794</v>
      </c>
      <c r="C34786" t="s">
        <v>68681</v>
      </c>
      <c r="D34786">
        <v>5.16</v>
      </c>
      <c r="E34786" t="s">
        <v>68682</v>
      </c>
      <c r="F34786">
        <v>6046</v>
      </c>
      <c r="G34786" t="s">
        <v>28</v>
      </c>
      <c r="H34786" t="s">
        <v>68682</v>
      </c>
      <c r="I34786" t="s">
        <v>68683</v>
      </c>
      <c r="J34786" t="s">
        <v>68684</v>
      </c>
      <c r="K34786">
        <v>3.7126497016272109</v>
      </c>
      <c r="L34786">
        <v>0.49048002924162648</v>
      </c>
      <c r="M34786" t="s">
        <v>68683</v>
      </c>
      <c r="N34786" t="s">
        <v>68683</v>
      </c>
      <c r="O34786" t="s">
        <v>92194</v>
      </c>
      <c r="P34786" t="s">
        <v>92195</v>
      </c>
      <c r="Q34786" t="s">
        <v>92196</v>
      </c>
      <c r="R34786" t="s">
        <v>80258</v>
      </c>
    </row>
    <row r="34787" spans="1:18" x14ac:dyDescent="0.2">
      <c r="A34787" s="2">
        <v>34785</v>
      </c>
      <c r="B34787">
        <v>4446794</v>
      </c>
      <c r="C34787" t="s">
        <v>68681</v>
      </c>
      <c r="D34787">
        <v>5.16</v>
      </c>
      <c r="E34787" t="s">
        <v>68682</v>
      </c>
      <c r="F34787">
        <v>6046</v>
      </c>
      <c r="G34787" t="s">
        <v>28</v>
      </c>
      <c r="H34787" t="s">
        <v>68682</v>
      </c>
      <c r="I34787" t="s">
        <v>68683</v>
      </c>
      <c r="J34787" t="s">
        <v>68684</v>
      </c>
      <c r="K34787">
        <v>3.7126497016272109</v>
      </c>
      <c r="L34787">
        <v>0.49048002924162648</v>
      </c>
      <c r="M34787" t="s">
        <v>68683</v>
      </c>
      <c r="N34787" t="s">
        <v>68683</v>
      </c>
      <c r="O34787" t="s">
        <v>92194</v>
      </c>
      <c r="P34787" t="s">
        <v>92195</v>
      </c>
      <c r="Q34787" t="s">
        <v>92196</v>
      </c>
      <c r="R34787" t="s">
        <v>76619</v>
      </c>
    </row>
    <row r="34788" spans="1:18" x14ac:dyDescent="0.2">
      <c r="A34788" s="2">
        <v>34786</v>
      </c>
      <c r="B34788">
        <v>4446794</v>
      </c>
      <c r="C34788" t="s">
        <v>68681</v>
      </c>
      <c r="D34788">
        <v>5.16</v>
      </c>
      <c r="E34788" t="s">
        <v>68682</v>
      </c>
      <c r="F34788">
        <v>6046</v>
      </c>
      <c r="G34788" t="s">
        <v>28</v>
      </c>
      <c r="H34788" t="s">
        <v>68682</v>
      </c>
      <c r="I34788" t="s">
        <v>68683</v>
      </c>
      <c r="J34788" t="s">
        <v>68684</v>
      </c>
      <c r="K34788">
        <v>3.7126497016272109</v>
      </c>
      <c r="L34788">
        <v>0.49048002924162648</v>
      </c>
      <c r="M34788" t="s">
        <v>68683</v>
      </c>
      <c r="N34788" t="s">
        <v>68683</v>
      </c>
      <c r="O34788" t="s">
        <v>92194</v>
      </c>
      <c r="P34788" t="s">
        <v>92195</v>
      </c>
      <c r="Q34788" t="s">
        <v>92196</v>
      </c>
      <c r="R34788" t="s">
        <v>75418</v>
      </c>
    </row>
    <row r="34789" spans="1:18" x14ac:dyDescent="0.2">
      <c r="A34789" s="2">
        <v>34787</v>
      </c>
      <c r="B34789">
        <v>4432587</v>
      </c>
      <c r="C34789" t="s">
        <v>68685</v>
      </c>
      <c r="D34789">
        <v>5.16</v>
      </c>
      <c r="E34789" t="s">
        <v>68686</v>
      </c>
      <c r="F34789">
        <v>6048</v>
      </c>
      <c r="G34789" t="s">
        <v>52238</v>
      </c>
      <c r="H34789" t="s">
        <v>68686</v>
      </c>
      <c r="I34789" t="s">
        <v>68687</v>
      </c>
      <c r="J34789" t="s">
        <v>68688</v>
      </c>
      <c r="K34789">
        <v>3.7126497016272109</v>
      </c>
      <c r="L34789">
        <v>0.49048002924162648</v>
      </c>
      <c r="M34789" t="s">
        <v>68687</v>
      </c>
      <c r="N34789" t="s">
        <v>68687</v>
      </c>
      <c r="O34789" t="s">
        <v>92200</v>
      </c>
      <c r="P34789" t="s">
        <v>92201</v>
      </c>
      <c r="Q34789" t="s">
        <v>92202</v>
      </c>
      <c r="R34789" t="s">
        <v>75960</v>
      </c>
    </row>
    <row r="34790" spans="1:18" x14ac:dyDescent="0.2">
      <c r="A34790" s="2">
        <v>34788</v>
      </c>
      <c r="B34790">
        <v>4432587</v>
      </c>
      <c r="C34790" t="s">
        <v>68685</v>
      </c>
      <c r="D34790">
        <v>5.16</v>
      </c>
      <c r="E34790" t="s">
        <v>68686</v>
      </c>
      <c r="F34790">
        <v>6048</v>
      </c>
      <c r="G34790" t="s">
        <v>52238</v>
      </c>
      <c r="H34790" t="s">
        <v>68686</v>
      </c>
      <c r="I34790" t="s">
        <v>68687</v>
      </c>
      <c r="J34790" t="s">
        <v>68688</v>
      </c>
      <c r="K34790">
        <v>3.7126497016272109</v>
      </c>
      <c r="L34790">
        <v>0.49048002924162648</v>
      </c>
      <c r="M34790" t="s">
        <v>68687</v>
      </c>
      <c r="N34790" t="s">
        <v>68687</v>
      </c>
      <c r="O34790" t="s">
        <v>92200</v>
      </c>
      <c r="P34790" t="s">
        <v>92201</v>
      </c>
      <c r="Q34790" t="s">
        <v>92202</v>
      </c>
      <c r="R34790" t="s">
        <v>74953</v>
      </c>
    </row>
    <row r="34791" spans="1:18" x14ac:dyDescent="0.2">
      <c r="A34791" s="2">
        <v>34789</v>
      </c>
      <c r="B34791">
        <v>4432587</v>
      </c>
      <c r="C34791" t="s">
        <v>68685</v>
      </c>
      <c r="D34791">
        <v>5.16</v>
      </c>
      <c r="E34791" t="s">
        <v>68686</v>
      </c>
      <c r="F34791">
        <v>6048</v>
      </c>
      <c r="G34791" t="s">
        <v>52238</v>
      </c>
      <c r="H34791" t="s">
        <v>68686</v>
      </c>
      <c r="I34791" t="s">
        <v>68687</v>
      </c>
      <c r="J34791" t="s">
        <v>68688</v>
      </c>
      <c r="K34791">
        <v>3.7126497016272109</v>
      </c>
      <c r="L34791">
        <v>0.49048002924162648</v>
      </c>
      <c r="M34791" t="s">
        <v>68687</v>
      </c>
      <c r="N34791" t="s">
        <v>68687</v>
      </c>
      <c r="O34791" t="s">
        <v>92200</v>
      </c>
      <c r="P34791" t="s">
        <v>92201</v>
      </c>
      <c r="Q34791" t="s">
        <v>92202</v>
      </c>
      <c r="R34791" t="s">
        <v>86134</v>
      </c>
    </row>
    <row r="34792" spans="1:18" x14ac:dyDescent="0.2">
      <c r="A34792" s="2">
        <v>34790</v>
      </c>
      <c r="B34792">
        <v>4432587</v>
      </c>
      <c r="C34792" t="s">
        <v>68685</v>
      </c>
      <c r="D34792">
        <v>5.16</v>
      </c>
      <c r="E34792" t="s">
        <v>68686</v>
      </c>
      <c r="F34792">
        <v>6048</v>
      </c>
      <c r="G34792" t="s">
        <v>52238</v>
      </c>
      <c r="H34792" t="s">
        <v>68686</v>
      </c>
      <c r="I34792" t="s">
        <v>68687</v>
      </c>
      <c r="J34792" t="s">
        <v>68688</v>
      </c>
      <c r="K34792">
        <v>3.7126497016272109</v>
      </c>
      <c r="L34792">
        <v>0.49048002924162648</v>
      </c>
      <c r="M34792" t="s">
        <v>68687</v>
      </c>
      <c r="N34792" t="s">
        <v>68687</v>
      </c>
      <c r="O34792" t="s">
        <v>92200</v>
      </c>
      <c r="P34792" t="s">
        <v>92201</v>
      </c>
      <c r="Q34792" t="s">
        <v>92202</v>
      </c>
      <c r="R34792" t="s">
        <v>75660</v>
      </c>
    </row>
    <row r="34793" spans="1:18" x14ac:dyDescent="0.2">
      <c r="A34793" s="2">
        <v>34791</v>
      </c>
      <c r="B34793">
        <v>4432587</v>
      </c>
      <c r="C34793" t="s">
        <v>68685</v>
      </c>
      <c r="D34793">
        <v>5.16</v>
      </c>
      <c r="E34793" t="s">
        <v>68686</v>
      </c>
      <c r="F34793">
        <v>6048</v>
      </c>
      <c r="G34793" t="s">
        <v>52238</v>
      </c>
      <c r="H34793" t="s">
        <v>68686</v>
      </c>
      <c r="I34793" t="s">
        <v>68687</v>
      </c>
      <c r="J34793" t="s">
        <v>68688</v>
      </c>
      <c r="K34793">
        <v>3.7126497016272109</v>
      </c>
      <c r="L34793">
        <v>0.49048002924162648</v>
      </c>
      <c r="M34793" t="s">
        <v>68687</v>
      </c>
      <c r="N34793" t="s">
        <v>68687</v>
      </c>
      <c r="O34793" t="s">
        <v>92200</v>
      </c>
      <c r="P34793" t="s">
        <v>92201</v>
      </c>
      <c r="Q34793" t="s">
        <v>92202</v>
      </c>
      <c r="R34793" t="s">
        <v>86298</v>
      </c>
    </row>
    <row r="34794" spans="1:18" x14ac:dyDescent="0.2">
      <c r="A34794" s="2">
        <v>34792</v>
      </c>
      <c r="B34794">
        <v>4432587</v>
      </c>
      <c r="C34794" t="s">
        <v>68685</v>
      </c>
      <c r="D34794">
        <v>5.16</v>
      </c>
      <c r="E34794" t="s">
        <v>68686</v>
      </c>
      <c r="F34794">
        <v>6048</v>
      </c>
      <c r="G34794" t="s">
        <v>52238</v>
      </c>
      <c r="H34794" t="s">
        <v>68686</v>
      </c>
      <c r="I34794" t="s">
        <v>68687</v>
      </c>
      <c r="J34794" t="s">
        <v>68688</v>
      </c>
      <c r="K34794">
        <v>3.7126497016272109</v>
      </c>
      <c r="L34794">
        <v>0.49048002924162648</v>
      </c>
      <c r="M34794" t="s">
        <v>68687</v>
      </c>
      <c r="N34794" t="s">
        <v>68687</v>
      </c>
      <c r="O34794" t="s">
        <v>92200</v>
      </c>
      <c r="P34794" t="s">
        <v>92201</v>
      </c>
      <c r="Q34794" t="s">
        <v>92202</v>
      </c>
      <c r="R34794" t="s">
        <v>77858</v>
      </c>
    </row>
    <row r="34795" spans="1:18" x14ac:dyDescent="0.2">
      <c r="A34795" s="2">
        <v>34793</v>
      </c>
      <c r="B34795">
        <v>4450745</v>
      </c>
      <c r="C34795" t="s">
        <v>68689</v>
      </c>
      <c r="D34795">
        <v>5.16</v>
      </c>
      <c r="E34795" t="s">
        <v>68690</v>
      </c>
      <c r="F34795">
        <v>6049</v>
      </c>
      <c r="G34795" t="s">
        <v>28886</v>
      </c>
      <c r="H34795" t="s">
        <v>68690</v>
      </c>
      <c r="I34795" t="s">
        <v>68691</v>
      </c>
      <c r="J34795" t="s">
        <v>68692</v>
      </c>
      <c r="K34795">
        <v>3.7126497016272109</v>
      </c>
      <c r="L34795">
        <v>0.49048002924162648</v>
      </c>
      <c r="M34795" t="s">
        <v>68691</v>
      </c>
      <c r="N34795" t="s">
        <v>68691</v>
      </c>
      <c r="O34795" t="s">
        <v>92203</v>
      </c>
      <c r="P34795" t="s">
        <v>68692</v>
      </c>
      <c r="Q34795" t="s">
        <v>92204</v>
      </c>
      <c r="R34795" t="s">
        <v>75392</v>
      </c>
    </row>
    <row r="34796" spans="1:18" x14ac:dyDescent="0.2">
      <c r="A34796" s="2">
        <v>34794</v>
      </c>
      <c r="B34796">
        <v>4450745</v>
      </c>
      <c r="C34796" t="s">
        <v>68689</v>
      </c>
      <c r="D34796">
        <v>5.16</v>
      </c>
      <c r="E34796" t="s">
        <v>68690</v>
      </c>
      <c r="F34796">
        <v>6049</v>
      </c>
      <c r="G34796" t="s">
        <v>28886</v>
      </c>
      <c r="H34796" t="s">
        <v>68690</v>
      </c>
      <c r="I34796" t="s">
        <v>68691</v>
      </c>
      <c r="J34796" t="s">
        <v>68692</v>
      </c>
      <c r="K34796">
        <v>3.7126497016272109</v>
      </c>
      <c r="L34796">
        <v>0.49048002924162648</v>
      </c>
      <c r="M34796" t="s">
        <v>68691</v>
      </c>
      <c r="N34796" t="s">
        <v>68691</v>
      </c>
      <c r="O34796" t="s">
        <v>92203</v>
      </c>
      <c r="P34796" t="s">
        <v>68692</v>
      </c>
      <c r="Q34796" t="s">
        <v>92204</v>
      </c>
      <c r="R34796" t="s">
        <v>83023</v>
      </c>
    </row>
    <row r="34797" spans="1:18" x14ac:dyDescent="0.2">
      <c r="A34797" s="2">
        <v>34795</v>
      </c>
      <c r="B34797">
        <v>4450745</v>
      </c>
      <c r="C34797" t="s">
        <v>68689</v>
      </c>
      <c r="D34797">
        <v>5.16</v>
      </c>
      <c r="E34797" t="s">
        <v>68690</v>
      </c>
      <c r="F34797">
        <v>6049</v>
      </c>
      <c r="G34797" t="s">
        <v>28886</v>
      </c>
      <c r="H34797" t="s">
        <v>68690</v>
      </c>
      <c r="I34797" t="s">
        <v>68691</v>
      </c>
      <c r="J34797" t="s">
        <v>68692</v>
      </c>
      <c r="K34797">
        <v>3.7126497016272109</v>
      </c>
      <c r="L34797">
        <v>0.49048002924162648</v>
      </c>
      <c r="M34797" t="s">
        <v>68691</v>
      </c>
      <c r="N34797" t="s">
        <v>68691</v>
      </c>
      <c r="O34797" t="s">
        <v>92203</v>
      </c>
      <c r="P34797" t="s">
        <v>68692</v>
      </c>
      <c r="Q34797" t="s">
        <v>92204</v>
      </c>
      <c r="R34797" t="s">
        <v>75057</v>
      </c>
    </row>
    <row r="34798" spans="1:18" x14ac:dyDescent="0.2">
      <c r="A34798" s="2">
        <v>34796</v>
      </c>
      <c r="B34798">
        <v>4450745</v>
      </c>
      <c r="C34798" t="s">
        <v>68689</v>
      </c>
      <c r="D34798">
        <v>5.16</v>
      </c>
      <c r="E34798" t="s">
        <v>68690</v>
      </c>
      <c r="F34798">
        <v>6049</v>
      </c>
      <c r="G34798" t="s">
        <v>28886</v>
      </c>
      <c r="H34798" t="s">
        <v>68690</v>
      </c>
      <c r="I34798" t="s">
        <v>68691</v>
      </c>
      <c r="J34798" t="s">
        <v>68692</v>
      </c>
      <c r="K34798">
        <v>3.7126497016272109</v>
      </c>
      <c r="L34798">
        <v>0.49048002924162648</v>
      </c>
      <c r="M34798" t="s">
        <v>68691</v>
      </c>
      <c r="N34798" t="s">
        <v>68691</v>
      </c>
      <c r="O34798" t="s">
        <v>92203</v>
      </c>
      <c r="P34798" t="s">
        <v>68692</v>
      </c>
      <c r="Q34798" t="s">
        <v>92204</v>
      </c>
      <c r="R34798" t="s">
        <v>80341</v>
      </c>
    </row>
    <row r="34799" spans="1:18" x14ac:dyDescent="0.2">
      <c r="A34799" s="2">
        <v>34797</v>
      </c>
      <c r="B34799">
        <v>4450745</v>
      </c>
      <c r="C34799" t="s">
        <v>68689</v>
      </c>
      <c r="D34799">
        <v>5.16</v>
      </c>
      <c r="E34799" t="s">
        <v>68690</v>
      </c>
      <c r="F34799">
        <v>6049</v>
      </c>
      <c r="G34799" t="s">
        <v>28886</v>
      </c>
      <c r="H34799" t="s">
        <v>68690</v>
      </c>
      <c r="I34799" t="s">
        <v>68691</v>
      </c>
      <c r="J34799" t="s">
        <v>68692</v>
      </c>
      <c r="K34799">
        <v>3.7126497016272109</v>
      </c>
      <c r="L34799">
        <v>0.49048002924162648</v>
      </c>
      <c r="M34799" t="s">
        <v>68691</v>
      </c>
      <c r="N34799" t="s">
        <v>68691</v>
      </c>
      <c r="O34799" t="s">
        <v>92203</v>
      </c>
      <c r="P34799" t="s">
        <v>68692</v>
      </c>
      <c r="Q34799" t="s">
        <v>92204</v>
      </c>
      <c r="R34799" t="s">
        <v>76803</v>
      </c>
    </row>
    <row r="34800" spans="1:18" x14ac:dyDescent="0.2">
      <c r="A34800" s="2">
        <v>34798</v>
      </c>
      <c r="B34800">
        <v>4450745</v>
      </c>
      <c r="C34800" t="s">
        <v>68689</v>
      </c>
      <c r="D34800">
        <v>5.16</v>
      </c>
      <c r="E34800" t="s">
        <v>68690</v>
      </c>
      <c r="F34800">
        <v>6049</v>
      </c>
      <c r="G34800" t="s">
        <v>28886</v>
      </c>
      <c r="H34800" t="s">
        <v>68690</v>
      </c>
      <c r="I34800" t="s">
        <v>68691</v>
      </c>
      <c r="J34800" t="s">
        <v>68692</v>
      </c>
      <c r="K34800">
        <v>3.7126497016272109</v>
      </c>
      <c r="L34800">
        <v>0.49048002924162648</v>
      </c>
      <c r="M34800" t="s">
        <v>68691</v>
      </c>
      <c r="N34800" t="s">
        <v>68691</v>
      </c>
      <c r="O34800" t="s">
        <v>92203</v>
      </c>
      <c r="P34800" t="s">
        <v>68692</v>
      </c>
      <c r="Q34800" t="s">
        <v>92204</v>
      </c>
      <c r="R34800" t="s">
        <v>86970</v>
      </c>
    </row>
    <row r="34801" spans="1:18" x14ac:dyDescent="0.2">
      <c r="A34801" s="2">
        <v>34799</v>
      </c>
      <c r="B34801">
        <v>4450745</v>
      </c>
      <c r="C34801" t="s">
        <v>68689</v>
      </c>
      <c r="D34801">
        <v>5.16</v>
      </c>
      <c r="E34801" t="s">
        <v>68690</v>
      </c>
      <c r="F34801">
        <v>6049</v>
      </c>
      <c r="G34801" t="s">
        <v>28886</v>
      </c>
      <c r="H34801" t="s">
        <v>68690</v>
      </c>
      <c r="I34801" t="s">
        <v>68691</v>
      </c>
      <c r="J34801" t="s">
        <v>68692</v>
      </c>
      <c r="K34801">
        <v>3.7126497016272109</v>
      </c>
      <c r="L34801">
        <v>0.49048002924162648</v>
      </c>
      <c r="M34801" t="s">
        <v>68691</v>
      </c>
      <c r="N34801" t="s">
        <v>68691</v>
      </c>
      <c r="O34801" t="s">
        <v>92203</v>
      </c>
      <c r="P34801" t="s">
        <v>68692</v>
      </c>
      <c r="Q34801" t="s">
        <v>92204</v>
      </c>
      <c r="R34801" t="s">
        <v>87995</v>
      </c>
    </row>
    <row r="34802" spans="1:18" x14ac:dyDescent="0.2">
      <c r="A34802" s="2">
        <v>34800</v>
      </c>
      <c r="B34802">
        <v>4450745</v>
      </c>
      <c r="C34802" t="s">
        <v>68689</v>
      </c>
      <c r="D34802">
        <v>5.16</v>
      </c>
      <c r="E34802" t="s">
        <v>68690</v>
      </c>
      <c r="F34802">
        <v>6049</v>
      </c>
      <c r="G34802" t="s">
        <v>28886</v>
      </c>
      <c r="H34802" t="s">
        <v>68690</v>
      </c>
      <c r="I34802" t="s">
        <v>68691</v>
      </c>
      <c r="J34802" t="s">
        <v>68692</v>
      </c>
      <c r="K34802">
        <v>3.7126497016272109</v>
      </c>
      <c r="L34802">
        <v>0.49048002924162648</v>
      </c>
      <c r="M34802" t="s">
        <v>68691</v>
      </c>
      <c r="N34802" t="s">
        <v>68691</v>
      </c>
      <c r="O34802" t="s">
        <v>92203</v>
      </c>
      <c r="P34802" t="s">
        <v>68692</v>
      </c>
      <c r="Q34802" t="s">
        <v>92204</v>
      </c>
      <c r="R34802" t="s">
        <v>84995</v>
      </c>
    </row>
    <row r="34803" spans="1:18" x14ac:dyDescent="0.2">
      <c r="A34803" s="2">
        <v>34801</v>
      </c>
      <c r="B34803">
        <v>4450745</v>
      </c>
      <c r="C34803" t="s">
        <v>68689</v>
      </c>
      <c r="D34803">
        <v>5.16</v>
      </c>
      <c r="E34803" t="s">
        <v>68690</v>
      </c>
      <c r="F34803">
        <v>6049</v>
      </c>
      <c r="G34803" t="s">
        <v>28886</v>
      </c>
      <c r="H34803" t="s">
        <v>68690</v>
      </c>
      <c r="I34803" t="s">
        <v>68691</v>
      </c>
      <c r="J34803" t="s">
        <v>68692</v>
      </c>
      <c r="K34803">
        <v>3.7126497016272109</v>
      </c>
      <c r="L34803">
        <v>0.49048002924162648</v>
      </c>
      <c r="M34803" t="s">
        <v>68691</v>
      </c>
      <c r="N34803" t="s">
        <v>68691</v>
      </c>
      <c r="O34803" t="s">
        <v>92203</v>
      </c>
      <c r="P34803" t="s">
        <v>68692</v>
      </c>
      <c r="Q34803" t="s">
        <v>92204</v>
      </c>
      <c r="R34803" t="s">
        <v>83991</v>
      </c>
    </row>
    <row r="34804" spans="1:18" x14ac:dyDescent="0.2">
      <c r="A34804" s="2">
        <v>34802</v>
      </c>
      <c r="B34804">
        <v>4450745</v>
      </c>
      <c r="C34804" t="s">
        <v>68689</v>
      </c>
      <c r="D34804">
        <v>5.16</v>
      </c>
      <c r="E34804" t="s">
        <v>68690</v>
      </c>
      <c r="F34804">
        <v>6049</v>
      </c>
      <c r="G34804" t="s">
        <v>28886</v>
      </c>
      <c r="H34804" t="s">
        <v>68690</v>
      </c>
      <c r="I34804" t="s">
        <v>68691</v>
      </c>
      <c r="J34804" t="s">
        <v>68692</v>
      </c>
      <c r="K34804">
        <v>3.7126497016272109</v>
      </c>
      <c r="L34804">
        <v>0.49048002924162648</v>
      </c>
      <c r="M34804" t="s">
        <v>68691</v>
      </c>
      <c r="N34804" t="s">
        <v>68691</v>
      </c>
      <c r="O34804" t="s">
        <v>92203</v>
      </c>
      <c r="P34804" t="s">
        <v>68692</v>
      </c>
      <c r="Q34804" t="s">
        <v>92204</v>
      </c>
      <c r="R34804" t="s">
        <v>76805</v>
      </c>
    </row>
    <row r="34805" spans="1:18" x14ac:dyDescent="0.2">
      <c r="A34805" s="2">
        <v>34803</v>
      </c>
      <c r="B34805">
        <v>4450745</v>
      </c>
      <c r="C34805" t="s">
        <v>68689</v>
      </c>
      <c r="D34805">
        <v>5.16</v>
      </c>
      <c r="E34805" t="s">
        <v>68690</v>
      </c>
      <c r="F34805">
        <v>6049</v>
      </c>
      <c r="G34805" t="s">
        <v>28886</v>
      </c>
      <c r="H34805" t="s">
        <v>68690</v>
      </c>
      <c r="I34805" t="s">
        <v>68691</v>
      </c>
      <c r="J34805" t="s">
        <v>68692</v>
      </c>
      <c r="K34805">
        <v>3.7126497016272109</v>
      </c>
      <c r="L34805">
        <v>0.49048002924162648</v>
      </c>
      <c r="M34805" t="s">
        <v>68691</v>
      </c>
      <c r="N34805" t="s">
        <v>68691</v>
      </c>
      <c r="O34805" t="s">
        <v>92203</v>
      </c>
      <c r="P34805" t="s">
        <v>68692</v>
      </c>
      <c r="Q34805" t="s">
        <v>92204</v>
      </c>
      <c r="R34805" t="s">
        <v>77807</v>
      </c>
    </row>
    <row r="34806" spans="1:18" x14ac:dyDescent="0.2">
      <c r="A34806" s="2">
        <v>34804</v>
      </c>
      <c r="B34806">
        <v>4450745</v>
      </c>
      <c r="C34806" t="s">
        <v>68689</v>
      </c>
      <c r="D34806">
        <v>5.16</v>
      </c>
      <c r="E34806" t="s">
        <v>68690</v>
      </c>
      <c r="F34806">
        <v>6049</v>
      </c>
      <c r="G34806" t="s">
        <v>28886</v>
      </c>
      <c r="H34806" t="s">
        <v>68690</v>
      </c>
      <c r="I34806" t="s">
        <v>68691</v>
      </c>
      <c r="J34806" t="s">
        <v>68692</v>
      </c>
      <c r="K34806">
        <v>3.7126497016272109</v>
      </c>
      <c r="L34806">
        <v>0.49048002924162648</v>
      </c>
      <c r="M34806" t="s">
        <v>68691</v>
      </c>
      <c r="N34806" t="s">
        <v>68691</v>
      </c>
      <c r="O34806" t="s">
        <v>92203</v>
      </c>
      <c r="P34806" t="s">
        <v>68692</v>
      </c>
      <c r="Q34806" t="s">
        <v>92204</v>
      </c>
      <c r="R34806" t="s">
        <v>92205</v>
      </c>
    </row>
    <row r="34807" spans="1:18" x14ac:dyDescent="0.2">
      <c r="A34807" s="2">
        <v>34805</v>
      </c>
      <c r="B34807">
        <v>4450745</v>
      </c>
      <c r="C34807" t="s">
        <v>68689</v>
      </c>
      <c r="D34807">
        <v>5.16</v>
      </c>
      <c r="E34807" t="s">
        <v>68690</v>
      </c>
      <c r="F34807">
        <v>6049</v>
      </c>
      <c r="G34807" t="s">
        <v>28886</v>
      </c>
      <c r="H34807" t="s">
        <v>68690</v>
      </c>
      <c r="I34807" t="s">
        <v>68691</v>
      </c>
      <c r="J34807" t="s">
        <v>68692</v>
      </c>
      <c r="K34807">
        <v>3.7126497016272109</v>
      </c>
      <c r="L34807">
        <v>0.49048002924162648</v>
      </c>
      <c r="M34807" t="s">
        <v>68691</v>
      </c>
      <c r="N34807" t="s">
        <v>68691</v>
      </c>
      <c r="O34807" t="s">
        <v>92203</v>
      </c>
      <c r="P34807" t="s">
        <v>68692</v>
      </c>
      <c r="Q34807" t="s">
        <v>92204</v>
      </c>
      <c r="R34807" t="s">
        <v>92206</v>
      </c>
    </row>
    <row r="34808" spans="1:18" x14ac:dyDescent="0.2">
      <c r="A34808" s="2">
        <v>34806</v>
      </c>
      <c r="B34808">
        <v>4450745</v>
      </c>
      <c r="C34808" t="s">
        <v>68689</v>
      </c>
      <c r="D34808">
        <v>5.16</v>
      </c>
      <c r="E34808" t="s">
        <v>68690</v>
      </c>
      <c r="F34808">
        <v>6049</v>
      </c>
      <c r="G34808" t="s">
        <v>28886</v>
      </c>
      <c r="H34808" t="s">
        <v>68690</v>
      </c>
      <c r="I34808" t="s">
        <v>68691</v>
      </c>
      <c r="J34808" t="s">
        <v>68692</v>
      </c>
      <c r="K34808">
        <v>3.7126497016272109</v>
      </c>
      <c r="L34808">
        <v>0.49048002924162648</v>
      </c>
      <c r="M34808" t="s">
        <v>68691</v>
      </c>
      <c r="N34808" t="s">
        <v>68691</v>
      </c>
      <c r="O34808" t="s">
        <v>92203</v>
      </c>
      <c r="P34808" t="s">
        <v>68692</v>
      </c>
      <c r="Q34808" t="s">
        <v>92204</v>
      </c>
      <c r="R34808" t="s">
        <v>85895</v>
      </c>
    </row>
    <row r="34809" spans="1:18" x14ac:dyDescent="0.2">
      <c r="A34809" s="2">
        <v>34807</v>
      </c>
      <c r="B34809">
        <v>4450745</v>
      </c>
      <c r="C34809" t="s">
        <v>68689</v>
      </c>
      <c r="D34809">
        <v>5.16</v>
      </c>
      <c r="E34809" t="s">
        <v>68690</v>
      </c>
      <c r="F34809">
        <v>6049</v>
      </c>
      <c r="G34809" t="s">
        <v>28886</v>
      </c>
      <c r="H34809" t="s">
        <v>68690</v>
      </c>
      <c r="I34809" t="s">
        <v>68691</v>
      </c>
      <c r="J34809" t="s">
        <v>68692</v>
      </c>
      <c r="K34809">
        <v>3.7126497016272109</v>
      </c>
      <c r="L34809">
        <v>0.49048002924162648</v>
      </c>
      <c r="M34809" t="s">
        <v>68691</v>
      </c>
      <c r="N34809" t="s">
        <v>68691</v>
      </c>
      <c r="O34809" t="s">
        <v>92203</v>
      </c>
      <c r="P34809" t="s">
        <v>68692</v>
      </c>
      <c r="Q34809" t="s">
        <v>92204</v>
      </c>
      <c r="R34809" t="s">
        <v>78657</v>
      </c>
    </row>
    <row r="34810" spans="1:18" x14ac:dyDescent="0.2">
      <c r="A34810" s="2">
        <v>34808</v>
      </c>
      <c r="B34810">
        <v>4450745</v>
      </c>
      <c r="C34810" t="s">
        <v>68689</v>
      </c>
      <c r="D34810">
        <v>5.16</v>
      </c>
      <c r="E34810" t="s">
        <v>68690</v>
      </c>
      <c r="F34810">
        <v>6049</v>
      </c>
      <c r="G34810" t="s">
        <v>28886</v>
      </c>
      <c r="H34810" t="s">
        <v>68690</v>
      </c>
      <c r="I34810" t="s">
        <v>68691</v>
      </c>
      <c r="J34810" t="s">
        <v>68692</v>
      </c>
      <c r="K34810">
        <v>3.7126497016272109</v>
      </c>
      <c r="L34810">
        <v>0.49048002924162648</v>
      </c>
      <c r="M34810" t="s">
        <v>68691</v>
      </c>
      <c r="N34810" t="s">
        <v>68691</v>
      </c>
      <c r="O34810" t="s">
        <v>92203</v>
      </c>
      <c r="P34810" t="s">
        <v>68692</v>
      </c>
      <c r="Q34810" t="s">
        <v>92204</v>
      </c>
      <c r="R34810" t="s">
        <v>80329</v>
      </c>
    </row>
    <row r="34811" spans="1:18" x14ac:dyDescent="0.2">
      <c r="A34811" s="2">
        <v>34809</v>
      </c>
      <c r="B34811">
        <v>4450745</v>
      </c>
      <c r="C34811" t="s">
        <v>68689</v>
      </c>
      <c r="D34811">
        <v>5.16</v>
      </c>
      <c r="E34811" t="s">
        <v>68690</v>
      </c>
      <c r="F34811">
        <v>6049</v>
      </c>
      <c r="G34811" t="s">
        <v>28886</v>
      </c>
      <c r="H34811" t="s">
        <v>68690</v>
      </c>
      <c r="I34811" t="s">
        <v>68691</v>
      </c>
      <c r="J34811" t="s">
        <v>68692</v>
      </c>
      <c r="K34811">
        <v>3.7126497016272109</v>
      </c>
      <c r="L34811">
        <v>0.49048002924162648</v>
      </c>
      <c r="M34811" t="s">
        <v>68691</v>
      </c>
      <c r="N34811" t="s">
        <v>68691</v>
      </c>
      <c r="O34811" t="s">
        <v>92203</v>
      </c>
      <c r="P34811" t="s">
        <v>68692</v>
      </c>
      <c r="Q34811" t="s">
        <v>92204</v>
      </c>
      <c r="R34811" t="s">
        <v>75534</v>
      </c>
    </row>
    <row r="34812" spans="1:18" x14ac:dyDescent="0.2">
      <c r="A34812" s="2">
        <v>34810</v>
      </c>
      <c r="B34812">
        <v>4450745</v>
      </c>
      <c r="C34812" t="s">
        <v>68689</v>
      </c>
      <c r="D34812">
        <v>5.16</v>
      </c>
      <c r="E34812" t="s">
        <v>68690</v>
      </c>
      <c r="F34812">
        <v>6049</v>
      </c>
      <c r="G34812" t="s">
        <v>28886</v>
      </c>
      <c r="H34812" t="s">
        <v>68690</v>
      </c>
      <c r="I34812" t="s">
        <v>68691</v>
      </c>
      <c r="J34812" t="s">
        <v>68692</v>
      </c>
      <c r="K34812">
        <v>3.7126497016272109</v>
      </c>
      <c r="L34812">
        <v>0.49048002924162648</v>
      </c>
      <c r="M34812" t="s">
        <v>68691</v>
      </c>
      <c r="N34812" t="s">
        <v>68691</v>
      </c>
      <c r="O34812" t="s">
        <v>92203</v>
      </c>
      <c r="P34812" t="s">
        <v>68692</v>
      </c>
      <c r="Q34812" t="s">
        <v>92204</v>
      </c>
      <c r="R34812" t="s">
        <v>77475</v>
      </c>
    </row>
    <row r="34813" spans="1:18" x14ac:dyDescent="0.2">
      <c r="A34813" s="2">
        <v>34811</v>
      </c>
      <c r="B34813">
        <v>4450745</v>
      </c>
      <c r="C34813" t="s">
        <v>68689</v>
      </c>
      <c r="D34813">
        <v>5.16</v>
      </c>
      <c r="E34813" t="s">
        <v>68690</v>
      </c>
      <c r="F34813">
        <v>6049</v>
      </c>
      <c r="G34813" t="s">
        <v>28886</v>
      </c>
      <c r="H34813" t="s">
        <v>68690</v>
      </c>
      <c r="I34813" t="s">
        <v>68691</v>
      </c>
      <c r="J34813" t="s">
        <v>68692</v>
      </c>
      <c r="K34813">
        <v>3.7126497016272109</v>
      </c>
      <c r="L34813">
        <v>0.49048002924162648</v>
      </c>
      <c r="M34813" t="s">
        <v>68691</v>
      </c>
      <c r="N34813" t="s">
        <v>68691</v>
      </c>
      <c r="O34813" t="s">
        <v>92203</v>
      </c>
      <c r="P34813" t="s">
        <v>68692</v>
      </c>
      <c r="Q34813" t="s">
        <v>92204</v>
      </c>
      <c r="R34813" t="s">
        <v>78743</v>
      </c>
    </row>
    <row r="34814" spans="1:18" x14ac:dyDescent="0.2">
      <c r="A34814" s="2">
        <v>34812</v>
      </c>
      <c r="B34814">
        <v>4450745</v>
      </c>
      <c r="C34814" t="s">
        <v>68689</v>
      </c>
      <c r="D34814">
        <v>5.16</v>
      </c>
      <c r="E34814" t="s">
        <v>68690</v>
      </c>
      <c r="F34814">
        <v>6049</v>
      </c>
      <c r="G34814" t="s">
        <v>28886</v>
      </c>
      <c r="H34814" t="s">
        <v>68690</v>
      </c>
      <c r="I34814" t="s">
        <v>68691</v>
      </c>
      <c r="J34814" t="s">
        <v>68692</v>
      </c>
      <c r="K34814">
        <v>3.7126497016272109</v>
      </c>
      <c r="L34814">
        <v>0.49048002924162648</v>
      </c>
      <c r="M34814" t="s">
        <v>68691</v>
      </c>
      <c r="N34814" t="s">
        <v>68691</v>
      </c>
      <c r="O34814" t="s">
        <v>92203</v>
      </c>
      <c r="P34814" t="s">
        <v>68692</v>
      </c>
      <c r="Q34814" t="s">
        <v>92204</v>
      </c>
      <c r="R34814" t="s">
        <v>78113</v>
      </c>
    </row>
    <row r="34815" spans="1:18" x14ac:dyDescent="0.2">
      <c r="A34815" s="2">
        <v>34813</v>
      </c>
      <c r="B34815">
        <v>4450745</v>
      </c>
      <c r="C34815" t="s">
        <v>68689</v>
      </c>
      <c r="D34815">
        <v>5.16</v>
      </c>
      <c r="E34815" t="s">
        <v>68690</v>
      </c>
      <c r="F34815">
        <v>6049</v>
      </c>
      <c r="G34815" t="s">
        <v>28886</v>
      </c>
      <c r="H34815" t="s">
        <v>68690</v>
      </c>
      <c r="I34815" t="s">
        <v>68691</v>
      </c>
      <c r="J34815" t="s">
        <v>68692</v>
      </c>
      <c r="K34815">
        <v>3.7126497016272109</v>
      </c>
      <c r="L34815">
        <v>0.49048002924162648</v>
      </c>
      <c r="M34815" t="s">
        <v>68691</v>
      </c>
      <c r="N34815" t="s">
        <v>68691</v>
      </c>
      <c r="O34815" t="s">
        <v>92203</v>
      </c>
      <c r="P34815" t="s">
        <v>68692</v>
      </c>
      <c r="Q34815" t="s">
        <v>92204</v>
      </c>
      <c r="R34815" t="s">
        <v>92096</v>
      </c>
    </row>
    <row r="34816" spans="1:18" x14ac:dyDescent="0.2">
      <c r="A34816" s="2">
        <v>34814</v>
      </c>
      <c r="B34816">
        <v>4450745</v>
      </c>
      <c r="C34816" t="s">
        <v>68689</v>
      </c>
      <c r="D34816">
        <v>5.16</v>
      </c>
      <c r="E34816" t="s">
        <v>68690</v>
      </c>
      <c r="F34816">
        <v>6049</v>
      </c>
      <c r="G34816" t="s">
        <v>28886</v>
      </c>
      <c r="H34816" t="s">
        <v>68690</v>
      </c>
      <c r="I34816" t="s">
        <v>68691</v>
      </c>
      <c r="J34816" t="s">
        <v>68692</v>
      </c>
      <c r="K34816">
        <v>3.7126497016272109</v>
      </c>
      <c r="L34816">
        <v>0.49048002924162648</v>
      </c>
      <c r="M34816" t="s">
        <v>68691</v>
      </c>
      <c r="N34816" t="s">
        <v>68691</v>
      </c>
      <c r="O34816" t="s">
        <v>92203</v>
      </c>
      <c r="P34816" t="s">
        <v>68692</v>
      </c>
      <c r="Q34816" t="s">
        <v>92204</v>
      </c>
      <c r="R34816" t="s">
        <v>77470</v>
      </c>
    </row>
    <row r="34817" spans="1:18" x14ac:dyDescent="0.2">
      <c r="A34817" s="2">
        <v>34815</v>
      </c>
      <c r="B34817">
        <v>4450745</v>
      </c>
      <c r="C34817" t="s">
        <v>68689</v>
      </c>
      <c r="D34817">
        <v>5.16</v>
      </c>
      <c r="E34817" t="s">
        <v>68690</v>
      </c>
      <c r="F34817">
        <v>6049</v>
      </c>
      <c r="G34817" t="s">
        <v>28886</v>
      </c>
      <c r="H34817" t="s">
        <v>68690</v>
      </c>
      <c r="I34817" t="s">
        <v>68691</v>
      </c>
      <c r="J34817" t="s">
        <v>68692</v>
      </c>
      <c r="K34817">
        <v>3.7126497016272109</v>
      </c>
      <c r="L34817">
        <v>0.49048002924162648</v>
      </c>
      <c r="M34817" t="s">
        <v>68691</v>
      </c>
      <c r="N34817" t="s">
        <v>68691</v>
      </c>
      <c r="O34817" t="s">
        <v>92203</v>
      </c>
      <c r="P34817" t="s">
        <v>68692</v>
      </c>
      <c r="Q34817" t="s">
        <v>92204</v>
      </c>
      <c r="R34817" t="s">
        <v>75307</v>
      </c>
    </row>
    <row r="34818" spans="1:18" x14ac:dyDescent="0.2">
      <c r="A34818" s="2">
        <v>34816</v>
      </c>
      <c r="B34818">
        <v>4450745</v>
      </c>
      <c r="C34818" t="s">
        <v>68689</v>
      </c>
      <c r="D34818">
        <v>5.16</v>
      </c>
      <c r="E34818" t="s">
        <v>68690</v>
      </c>
      <c r="F34818">
        <v>6049</v>
      </c>
      <c r="G34818" t="s">
        <v>28886</v>
      </c>
      <c r="H34818" t="s">
        <v>68690</v>
      </c>
      <c r="I34818" t="s">
        <v>68691</v>
      </c>
      <c r="J34818" t="s">
        <v>68692</v>
      </c>
      <c r="K34818">
        <v>3.7126497016272109</v>
      </c>
      <c r="L34818">
        <v>0.49048002924162648</v>
      </c>
      <c r="M34818" t="s">
        <v>68691</v>
      </c>
      <c r="N34818" t="s">
        <v>68691</v>
      </c>
      <c r="O34818" t="s">
        <v>92203</v>
      </c>
      <c r="P34818" t="s">
        <v>68692</v>
      </c>
      <c r="Q34818" t="s">
        <v>92204</v>
      </c>
      <c r="R34818" t="s">
        <v>77997</v>
      </c>
    </row>
    <row r="34819" spans="1:18" x14ac:dyDescent="0.2">
      <c r="A34819" s="2">
        <v>34817</v>
      </c>
      <c r="B34819">
        <v>4450745</v>
      </c>
      <c r="C34819" t="s">
        <v>68689</v>
      </c>
      <c r="D34819">
        <v>5.16</v>
      </c>
      <c r="E34819" t="s">
        <v>68690</v>
      </c>
      <c r="F34819">
        <v>6049</v>
      </c>
      <c r="G34819" t="s">
        <v>28886</v>
      </c>
      <c r="H34819" t="s">
        <v>68690</v>
      </c>
      <c r="I34819" t="s">
        <v>68691</v>
      </c>
      <c r="J34819" t="s">
        <v>68692</v>
      </c>
      <c r="K34819">
        <v>3.7126497016272109</v>
      </c>
      <c r="L34819">
        <v>0.49048002924162648</v>
      </c>
      <c r="M34819" t="s">
        <v>68691</v>
      </c>
      <c r="N34819" t="s">
        <v>68691</v>
      </c>
      <c r="O34819" t="s">
        <v>92203</v>
      </c>
      <c r="P34819" t="s">
        <v>68692</v>
      </c>
      <c r="Q34819" t="s">
        <v>92204</v>
      </c>
      <c r="R34819" t="s">
        <v>79407</v>
      </c>
    </row>
    <row r="34820" spans="1:18" x14ac:dyDescent="0.2">
      <c r="A34820" s="2">
        <v>34818</v>
      </c>
      <c r="B34820">
        <v>4434619</v>
      </c>
      <c r="C34820" t="s">
        <v>68693</v>
      </c>
      <c r="D34820">
        <v>5.14</v>
      </c>
      <c r="E34820" t="s">
        <v>68694</v>
      </c>
      <c r="F34820">
        <v>6052</v>
      </c>
      <c r="G34820" t="s">
        <v>28</v>
      </c>
      <c r="H34820" t="s">
        <v>68694</v>
      </c>
      <c r="I34820" t="s">
        <v>68695</v>
      </c>
      <c r="J34820" t="s">
        <v>68696</v>
      </c>
      <c r="K34820">
        <v>3.7109631189952759</v>
      </c>
      <c r="L34820">
        <v>0.49025721395736532</v>
      </c>
      <c r="M34820" t="s">
        <v>68695</v>
      </c>
      <c r="N34820" t="s">
        <v>68695</v>
      </c>
      <c r="O34820" t="s">
        <v>92207</v>
      </c>
      <c r="P34820" t="s">
        <v>68696</v>
      </c>
      <c r="Q34820" t="s">
        <v>74765</v>
      </c>
      <c r="R34820" t="s">
        <v>74765</v>
      </c>
    </row>
    <row r="34821" spans="1:18" x14ac:dyDescent="0.2">
      <c r="A34821" s="2">
        <v>34819</v>
      </c>
      <c r="B34821">
        <v>4444659</v>
      </c>
      <c r="C34821" t="s">
        <v>68701</v>
      </c>
      <c r="D34821">
        <v>5.13</v>
      </c>
      <c r="E34821" t="s">
        <v>68702</v>
      </c>
      <c r="F34821">
        <v>6055</v>
      </c>
      <c r="G34821" t="s">
        <v>28</v>
      </c>
      <c r="H34821" t="s">
        <v>68702</v>
      </c>
      <c r="I34821" t="s">
        <v>68703</v>
      </c>
      <c r="J34821" t="s">
        <v>68704</v>
      </c>
      <c r="K34821">
        <v>3.7101173651118158</v>
      </c>
      <c r="L34821">
        <v>0.4901454809841983</v>
      </c>
      <c r="M34821" t="s">
        <v>68703</v>
      </c>
      <c r="N34821" t="s">
        <v>68703</v>
      </c>
      <c r="O34821" t="s">
        <v>92208</v>
      </c>
      <c r="P34821" t="s">
        <v>92209</v>
      </c>
      <c r="Q34821" t="s">
        <v>86666</v>
      </c>
      <c r="R34821" t="s">
        <v>77053</v>
      </c>
    </row>
    <row r="34822" spans="1:18" x14ac:dyDescent="0.2">
      <c r="A34822" s="2">
        <v>34820</v>
      </c>
      <c r="B34822">
        <v>4444659</v>
      </c>
      <c r="C34822" t="s">
        <v>68701</v>
      </c>
      <c r="D34822">
        <v>5.13</v>
      </c>
      <c r="E34822" t="s">
        <v>68702</v>
      </c>
      <c r="F34822">
        <v>6055</v>
      </c>
      <c r="G34822" t="s">
        <v>28</v>
      </c>
      <c r="H34822" t="s">
        <v>68702</v>
      </c>
      <c r="I34822" t="s">
        <v>68703</v>
      </c>
      <c r="J34822" t="s">
        <v>68704</v>
      </c>
      <c r="K34822">
        <v>3.7101173651118158</v>
      </c>
      <c r="L34822">
        <v>0.4901454809841983</v>
      </c>
      <c r="M34822" t="s">
        <v>68703</v>
      </c>
      <c r="N34822" t="s">
        <v>68703</v>
      </c>
      <c r="O34822" t="s">
        <v>92208</v>
      </c>
      <c r="P34822" t="s">
        <v>92209</v>
      </c>
      <c r="Q34822" t="s">
        <v>86666</v>
      </c>
      <c r="R34822" t="s">
        <v>80497</v>
      </c>
    </row>
    <row r="34823" spans="1:18" x14ac:dyDescent="0.2">
      <c r="A34823" s="2">
        <v>34821</v>
      </c>
      <c r="B34823">
        <v>4447275</v>
      </c>
      <c r="C34823" t="s">
        <v>68705</v>
      </c>
      <c r="D34823">
        <v>5.12</v>
      </c>
      <c r="E34823" t="s">
        <v>68706</v>
      </c>
      <c r="F34823">
        <v>6057</v>
      </c>
      <c r="G34823" t="s">
        <v>52238</v>
      </c>
      <c r="H34823" t="s">
        <v>68706</v>
      </c>
      <c r="I34823" t="s">
        <v>68707</v>
      </c>
      <c r="J34823" t="s">
        <v>68708</v>
      </c>
      <c r="K34823">
        <v>3.7092699609758308</v>
      </c>
      <c r="L34823">
        <v>0.49003352999533573</v>
      </c>
      <c r="M34823" t="s">
        <v>68707</v>
      </c>
      <c r="N34823" t="s">
        <v>68707</v>
      </c>
      <c r="O34823" t="s">
        <v>92210</v>
      </c>
      <c r="P34823" t="s">
        <v>92211</v>
      </c>
      <c r="Q34823" t="s">
        <v>92212</v>
      </c>
      <c r="R34823" t="s">
        <v>75841</v>
      </c>
    </row>
    <row r="34824" spans="1:18" x14ac:dyDescent="0.2">
      <c r="A34824" s="2">
        <v>34822</v>
      </c>
      <c r="B34824">
        <v>4447275</v>
      </c>
      <c r="C34824" t="s">
        <v>68705</v>
      </c>
      <c r="D34824">
        <v>5.12</v>
      </c>
      <c r="E34824" t="s">
        <v>68706</v>
      </c>
      <c r="F34824">
        <v>6057</v>
      </c>
      <c r="G34824" t="s">
        <v>52238</v>
      </c>
      <c r="H34824" t="s">
        <v>68706</v>
      </c>
      <c r="I34824" t="s">
        <v>68707</v>
      </c>
      <c r="J34824" t="s">
        <v>68708</v>
      </c>
      <c r="K34824">
        <v>3.7092699609758308</v>
      </c>
      <c r="L34824">
        <v>0.49003352999533573</v>
      </c>
      <c r="M34824" t="s">
        <v>68707</v>
      </c>
      <c r="N34824" t="s">
        <v>68707</v>
      </c>
      <c r="O34824" t="s">
        <v>92210</v>
      </c>
      <c r="P34824" t="s">
        <v>92211</v>
      </c>
      <c r="Q34824" t="s">
        <v>92212</v>
      </c>
      <c r="R34824" t="s">
        <v>81491</v>
      </c>
    </row>
    <row r="34825" spans="1:18" x14ac:dyDescent="0.2">
      <c r="A34825" s="2">
        <v>34823</v>
      </c>
      <c r="B34825">
        <v>4447275</v>
      </c>
      <c r="C34825" t="s">
        <v>68705</v>
      </c>
      <c r="D34825">
        <v>5.12</v>
      </c>
      <c r="E34825" t="s">
        <v>68706</v>
      </c>
      <c r="F34825">
        <v>6057</v>
      </c>
      <c r="G34825" t="s">
        <v>52238</v>
      </c>
      <c r="H34825" t="s">
        <v>68706</v>
      </c>
      <c r="I34825" t="s">
        <v>68707</v>
      </c>
      <c r="J34825" t="s">
        <v>68708</v>
      </c>
      <c r="K34825">
        <v>3.7092699609758308</v>
      </c>
      <c r="L34825">
        <v>0.49003352999533573</v>
      </c>
      <c r="M34825" t="s">
        <v>68707</v>
      </c>
      <c r="N34825" t="s">
        <v>68707</v>
      </c>
      <c r="O34825" t="s">
        <v>92210</v>
      </c>
      <c r="P34825" t="s">
        <v>92211</v>
      </c>
      <c r="Q34825" t="s">
        <v>92212</v>
      </c>
      <c r="R34825" t="s">
        <v>75057</v>
      </c>
    </row>
    <row r="34826" spans="1:18" x14ac:dyDescent="0.2">
      <c r="A34826" s="2">
        <v>34824</v>
      </c>
      <c r="B34826">
        <v>4447275</v>
      </c>
      <c r="C34826" t="s">
        <v>68705</v>
      </c>
      <c r="D34826">
        <v>5.12</v>
      </c>
      <c r="E34826" t="s">
        <v>68706</v>
      </c>
      <c r="F34826">
        <v>6057</v>
      </c>
      <c r="G34826" t="s">
        <v>52238</v>
      </c>
      <c r="H34826" t="s">
        <v>68706</v>
      </c>
      <c r="I34826" t="s">
        <v>68707</v>
      </c>
      <c r="J34826" t="s">
        <v>68708</v>
      </c>
      <c r="K34826">
        <v>3.7092699609758308</v>
      </c>
      <c r="L34826">
        <v>0.49003352999533573</v>
      </c>
      <c r="M34826" t="s">
        <v>68707</v>
      </c>
      <c r="N34826" t="s">
        <v>68707</v>
      </c>
      <c r="O34826" t="s">
        <v>92210</v>
      </c>
      <c r="P34826" t="s">
        <v>92211</v>
      </c>
      <c r="Q34826" t="s">
        <v>92212</v>
      </c>
      <c r="R34826" t="s">
        <v>81493</v>
      </c>
    </row>
    <row r="34827" spans="1:18" x14ac:dyDescent="0.2">
      <c r="A34827" s="2">
        <v>34825</v>
      </c>
      <c r="B34827">
        <v>4447275</v>
      </c>
      <c r="C34827" t="s">
        <v>68705</v>
      </c>
      <c r="D34827">
        <v>5.12</v>
      </c>
      <c r="E34827" t="s">
        <v>68706</v>
      </c>
      <c r="F34827">
        <v>6057</v>
      </c>
      <c r="G34827" t="s">
        <v>52238</v>
      </c>
      <c r="H34827" t="s">
        <v>68706</v>
      </c>
      <c r="I34827" t="s">
        <v>68707</v>
      </c>
      <c r="J34827" t="s">
        <v>68708</v>
      </c>
      <c r="K34827">
        <v>3.7092699609758308</v>
      </c>
      <c r="L34827">
        <v>0.49003352999533573</v>
      </c>
      <c r="M34827" t="s">
        <v>68707</v>
      </c>
      <c r="N34827" t="s">
        <v>68707</v>
      </c>
      <c r="O34827" t="s">
        <v>92210</v>
      </c>
      <c r="P34827" t="s">
        <v>92211</v>
      </c>
      <c r="Q34827" t="s">
        <v>92212</v>
      </c>
      <c r="R34827" t="s">
        <v>79638</v>
      </c>
    </row>
    <row r="34828" spans="1:18" x14ac:dyDescent="0.2">
      <c r="A34828" s="2">
        <v>34826</v>
      </c>
      <c r="B34828">
        <v>4447275</v>
      </c>
      <c r="C34828" t="s">
        <v>68705</v>
      </c>
      <c r="D34828">
        <v>5.12</v>
      </c>
      <c r="E34828" t="s">
        <v>68706</v>
      </c>
      <c r="F34828">
        <v>6057</v>
      </c>
      <c r="G34828" t="s">
        <v>52238</v>
      </c>
      <c r="H34828" t="s">
        <v>68706</v>
      </c>
      <c r="I34828" t="s">
        <v>68707</v>
      </c>
      <c r="J34828" t="s">
        <v>68708</v>
      </c>
      <c r="K34828">
        <v>3.7092699609758308</v>
      </c>
      <c r="L34828">
        <v>0.49003352999533573</v>
      </c>
      <c r="M34828" t="s">
        <v>68707</v>
      </c>
      <c r="N34828" t="s">
        <v>68707</v>
      </c>
      <c r="O34828" t="s">
        <v>92210</v>
      </c>
      <c r="P34828" t="s">
        <v>92211</v>
      </c>
      <c r="Q34828" t="s">
        <v>92212</v>
      </c>
      <c r="R34828" t="s">
        <v>82373</v>
      </c>
    </row>
    <row r="34829" spans="1:18" x14ac:dyDescent="0.2">
      <c r="A34829" s="2">
        <v>34827</v>
      </c>
      <c r="B34829">
        <v>4447275</v>
      </c>
      <c r="C34829" t="s">
        <v>68705</v>
      </c>
      <c r="D34829">
        <v>5.12</v>
      </c>
      <c r="E34829" t="s">
        <v>68706</v>
      </c>
      <c r="F34829">
        <v>6057</v>
      </c>
      <c r="G34829" t="s">
        <v>52238</v>
      </c>
      <c r="H34829" t="s">
        <v>68706</v>
      </c>
      <c r="I34829" t="s">
        <v>68707</v>
      </c>
      <c r="J34829" t="s">
        <v>68708</v>
      </c>
      <c r="K34829">
        <v>3.7092699609758308</v>
      </c>
      <c r="L34829">
        <v>0.49003352999533573</v>
      </c>
      <c r="M34829" t="s">
        <v>68707</v>
      </c>
      <c r="N34829" t="s">
        <v>68707</v>
      </c>
      <c r="O34829" t="s">
        <v>92210</v>
      </c>
      <c r="P34829" t="s">
        <v>92211</v>
      </c>
      <c r="Q34829" t="s">
        <v>92212</v>
      </c>
      <c r="R34829" t="s">
        <v>83025</v>
      </c>
    </row>
    <row r="34830" spans="1:18" x14ac:dyDescent="0.2">
      <c r="A34830" s="2">
        <v>34828</v>
      </c>
      <c r="B34830">
        <v>4447275</v>
      </c>
      <c r="C34830" t="s">
        <v>68705</v>
      </c>
      <c r="D34830">
        <v>5.12</v>
      </c>
      <c r="E34830" t="s">
        <v>68706</v>
      </c>
      <c r="F34830">
        <v>6057</v>
      </c>
      <c r="G34830" t="s">
        <v>52238</v>
      </c>
      <c r="H34830" t="s">
        <v>68706</v>
      </c>
      <c r="I34830" t="s">
        <v>68707</v>
      </c>
      <c r="J34830" t="s">
        <v>68708</v>
      </c>
      <c r="K34830">
        <v>3.7092699609758308</v>
      </c>
      <c r="L34830">
        <v>0.49003352999533573</v>
      </c>
      <c r="M34830" t="s">
        <v>68707</v>
      </c>
      <c r="N34830" t="s">
        <v>68707</v>
      </c>
      <c r="O34830" t="s">
        <v>92210</v>
      </c>
      <c r="P34830" t="s">
        <v>92211</v>
      </c>
      <c r="Q34830" t="s">
        <v>92212</v>
      </c>
      <c r="R34830" t="s">
        <v>82177</v>
      </c>
    </row>
    <row r="34831" spans="1:18" x14ac:dyDescent="0.2">
      <c r="A34831" s="2">
        <v>34829</v>
      </c>
      <c r="B34831">
        <v>4447275</v>
      </c>
      <c r="C34831" t="s">
        <v>68705</v>
      </c>
      <c r="D34831">
        <v>5.12</v>
      </c>
      <c r="E34831" t="s">
        <v>68706</v>
      </c>
      <c r="F34831">
        <v>6057</v>
      </c>
      <c r="G34831" t="s">
        <v>52238</v>
      </c>
      <c r="H34831" t="s">
        <v>68706</v>
      </c>
      <c r="I34831" t="s">
        <v>68707</v>
      </c>
      <c r="J34831" t="s">
        <v>68708</v>
      </c>
      <c r="K34831">
        <v>3.7092699609758308</v>
      </c>
      <c r="L34831">
        <v>0.49003352999533573</v>
      </c>
      <c r="M34831" t="s">
        <v>68707</v>
      </c>
      <c r="N34831" t="s">
        <v>68707</v>
      </c>
      <c r="O34831" t="s">
        <v>92210</v>
      </c>
      <c r="P34831" t="s">
        <v>92211</v>
      </c>
      <c r="Q34831" t="s">
        <v>92212</v>
      </c>
      <c r="R34831" t="s">
        <v>75835</v>
      </c>
    </row>
    <row r="34832" spans="1:18" x14ac:dyDescent="0.2">
      <c r="A34832" s="2">
        <v>34830</v>
      </c>
      <c r="B34832">
        <v>4437422</v>
      </c>
      <c r="C34832" t="s">
        <v>68709</v>
      </c>
      <c r="D34832">
        <v>5.0999999999999996</v>
      </c>
      <c r="E34832" t="s">
        <v>68710</v>
      </c>
      <c r="F34832">
        <v>6063</v>
      </c>
      <c r="G34832" t="s">
        <v>52238</v>
      </c>
      <c r="H34832" t="s">
        <v>68710</v>
      </c>
      <c r="I34832" t="s">
        <v>68711</v>
      </c>
      <c r="J34832" t="s">
        <v>68712</v>
      </c>
      <c r="K34832">
        <v>3.7075701760979358</v>
      </c>
      <c r="L34832">
        <v>0.48980897055568567</v>
      </c>
      <c r="M34832" t="s">
        <v>68711</v>
      </c>
      <c r="N34832" t="s">
        <v>68711</v>
      </c>
      <c r="O34832" t="s">
        <v>92213</v>
      </c>
      <c r="P34832" t="s">
        <v>92214</v>
      </c>
      <c r="Q34832" t="s">
        <v>92215</v>
      </c>
      <c r="R34832" t="s">
        <v>79949</v>
      </c>
    </row>
    <row r="34833" spans="1:18" x14ac:dyDescent="0.2">
      <c r="A34833" s="2">
        <v>34831</v>
      </c>
      <c r="B34833">
        <v>4437422</v>
      </c>
      <c r="C34833" t="s">
        <v>68709</v>
      </c>
      <c r="D34833">
        <v>5.0999999999999996</v>
      </c>
      <c r="E34833" t="s">
        <v>68710</v>
      </c>
      <c r="F34833">
        <v>6063</v>
      </c>
      <c r="G34833" t="s">
        <v>52238</v>
      </c>
      <c r="H34833" t="s">
        <v>68710</v>
      </c>
      <c r="I34833" t="s">
        <v>68711</v>
      </c>
      <c r="J34833" t="s">
        <v>68712</v>
      </c>
      <c r="K34833">
        <v>3.7075701760979358</v>
      </c>
      <c r="L34833">
        <v>0.48980897055568567</v>
      </c>
      <c r="M34833" t="s">
        <v>68711</v>
      </c>
      <c r="N34833" t="s">
        <v>68711</v>
      </c>
      <c r="O34833" t="s">
        <v>92213</v>
      </c>
      <c r="P34833" t="s">
        <v>92214</v>
      </c>
      <c r="Q34833" t="s">
        <v>92215</v>
      </c>
      <c r="R34833" t="s">
        <v>81324</v>
      </c>
    </row>
    <row r="34834" spans="1:18" x14ac:dyDescent="0.2">
      <c r="A34834" s="2">
        <v>34832</v>
      </c>
      <c r="B34834">
        <v>4437422</v>
      </c>
      <c r="C34834" t="s">
        <v>68709</v>
      </c>
      <c r="D34834">
        <v>5.0999999999999996</v>
      </c>
      <c r="E34834" t="s">
        <v>68710</v>
      </c>
      <c r="F34834">
        <v>6063</v>
      </c>
      <c r="G34834" t="s">
        <v>52238</v>
      </c>
      <c r="H34834" t="s">
        <v>68710</v>
      </c>
      <c r="I34834" t="s">
        <v>68711</v>
      </c>
      <c r="J34834" t="s">
        <v>68712</v>
      </c>
      <c r="K34834">
        <v>3.7075701760979358</v>
      </c>
      <c r="L34834">
        <v>0.48980897055568567</v>
      </c>
      <c r="M34834" t="s">
        <v>68711</v>
      </c>
      <c r="N34834" t="s">
        <v>68711</v>
      </c>
      <c r="O34834" t="s">
        <v>92213</v>
      </c>
      <c r="P34834" t="s">
        <v>92214</v>
      </c>
      <c r="Q34834" t="s">
        <v>92215</v>
      </c>
      <c r="R34834" t="s">
        <v>75430</v>
      </c>
    </row>
    <row r="34835" spans="1:18" x14ac:dyDescent="0.2">
      <c r="A34835" s="2">
        <v>34833</v>
      </c>
      <c r="B34835">
        <v>4437422</v>
      </c>
      <c r="C34835" t="s">
        <v>68709</v>
      </c>
      <c r="D34835">
        <v>5.0999999999999996</v>
      </c>
      <c r="E34835" t="s">
        <v>68710</v>
      </c>
      <c r="F34835">
        <v>6063</v>
      </c>
      <c r="G34835" t="s">
        <v>52238</v>
      </c>
      <c r="H34835" t="s">
        <v>68710</v>
      </c>
      <c r="I34835" t="s">
        <v>68711</v>
      </c>
      <c r="J34835" t="s">
        <v>68712</v>
      </c>
      <c r="K34835">
        <v>3.7075701760979358</v>
      </c>
      <c r="L34835">
        <v>0.48980897055568567</v>
      </c>
      <c r="M34835" t="s">
        <v>68711</v>
      </c>
      <c r="N34835" t="s">
        <v>68711</v>
      </c>
      <c r="O34835" t="s">
        <v>92213</v>
      </c>
      <c r="P34835" t="s">
        <v>92214</v>
      </c>
      <c r="Q34835" t="s">
        <v>92215</v>
      </c>
      <c r="R34835" t="s">
        <v>75190</v>
      </c>
    </row>
    <row r="34836" spans="1:18" x14ac:dyDescent="0.2">
      <c r="A34836" s="2">
        <v>34834</v>
      </c>
      <c r="B34836">
        <v>4451307</v>
      </c>
      <c r="C34836" t="s">
        <v>68713</v>
      </c>
      <c r="D34836">
        <v>5.0999999999999996</v>
      </c>
      <c r="E34836" t="s">
        <v>68714</v>
      </c>
      <c r="F34836">
        <v>6065</v>
      </c>
      <c r="G34836" t="s">
        <v>28886</v>
      </c>
      <c r="H34836" t="s">
        <v>68714</v>
      </c>
      <c r="I34836" t="s">
        <v>68715</v>
      </c>
      <c r="J34836" t="s">
        <v>68716</v>
      </c>
      <c r="K34836">
        <v>3.7075701760979358</v>
      </c>
      <c r="L34836">
        <v>0.48980897055568567</v>
      </c>
      <c r="M34836" t="s">
        <v>68715</v>
      </c>
      <c r="N34836" t="s">
        <v>68715</v>
      </c>
      <c r="O34836" t="s">
        <v>92216</v>
      </c>
      <c r="P34836" t="s">
        <v>68716</v>
      </c>
      <c r="Q34836" t="s">
        <v>74765</v>
      </c>
      <c r="R34836" t="s">
        <v>74765</v>
      </c>
    </row>
    <row r="34837" spans="1:18" x14ac:dyDescent="0.2">
      <c r="A34837" s="2">
        <v>34835</v>
      </c>
      <c r="B34837">
        <v>4433091</v>
      </c>
      <c r="C34837" t="s">
        <v>68717</v>
      </c>
      <c r="D34837">
        <v>5.09</v>
      </c>
      <c r="E34837" t="s">
        <v>68718</v>
      </c>
      <c r="F34837">
        <v>6066</v>
      </c>
      <c r="G34837" t="s">
        <v>28</v>
      </c>
      <c r="H34837" t="s">
        <v>68718</v>
      </c>
      <c r="I34837" t="s">
        <v>68719</v>
      </c>
      <c r="J34837" t="s">
        <v>68720</v>
      </c>
      <c r="K34837">
        <v>3.7067177823367592</v>
      </c>
      <c r="L34837">
        <v>0.48969636038491621</v>
      </c>
      <c r="M34837" t="s">
        <v>68719</v>
      </c>
      <c r="N34837" t="s">
        <v>68719</v>
      </c>
      <c r="O34837" t="s">
        <v>92217</v>
      </c>
      <c r="P34837" t="s">
        <v>92218</v>
      </c>
      <c r="Q34837" t="s">
        <v>92219</v>
      </c>
      <c r="R34837" t="s">
        <v>86861</v>
      </c>
    </row>
    <row r="34838" spans="1:18" x14ac:dyDescent="0.2">
      <c r="A34838" s="2">
        <v>34836</v>
      </c>
      <c r="B34838">
        <v>4433091</v>
      </c>
      <c r="C34838" t="s">
        <v>68717</v>
      </c>
      <c r="D34838">
        <v>5.09</v>
      </c>
      <c r="E34838" t="s">
        <v>68718</v>
      </c>
      <c r="F34838">
        <v>6066</v>
      </c>
      <c r="G34838" t="s">
        <v>28</v>
      </c>
      <c r="H34838" t="s">
        <v>68718</v>
      </c>
      <c r="I34838" t="s">
        <v>68719</v>
      </c>
      <c r="J34838" t="s">
        <v>68720</v>
      </c>
      <c r="K34838">
        <v>3.7067177823367592</v>
      </c>
      <c r="L34838">
        <v>0.48969636038491621</v>
      </c>
      <c r="M34838" t="s">
        <v>68719</v>
      </c>
      <c r="N34838" t="s">
        <v>68719</v>
      </c>
      <c r="O34838" t="s">
        <v>92217</v>
      </c>
      <c r="P34838" t="s">
        <v>92218</v>
      </c>
      <c r="Q34838" t="s">
        <v>92219</v>
      </c>
      <c r="R34838" t="s">
        <v>76861</v>
      </c>
    </row>
    <row r="34839" spans="1:18" x14ac:dyDescent="0.2">
      <c r="A34839" s="2">
        <v>34837</v>
      </c>
      <c r="B34839">
        <v>4433091</v>
      </c>
      <c r="C34839" t="s">
        <v>68717</v>
      </c>
      <c r="D34839">
        <v>5.09</v>
      </c>
      <c r="E34839" t="s">
        <v>68718</v>
      </c>
      <c r="F34839">
        <v>6066</v>
      </c>
      <c r="G34839" t="s">
        <v>28</v>
      </c>
      <c r="H34839" t="s">
        <v>68718</v>
      </c>
      <c r="I34839" t="s">
        <v>68719</v>
      </c>
      <c r="J34839" t="s">
        <v>68720</v>
      </c>
      <c r="K34839">
        <v>3.7067177823367592</v>
      </c>
      <c r="L34839">
        <v>0.48969636038491621</v>
      </c>
      <c r="M34839" t="s">
        <v>68719</v>
      </c>
      <c r="N34839" t="s">
        <v>68719</v>
      </c>
      <c r="O34839" t="s">
        <v>92217</v>
      </c>
      <c r="P34839" t="s">
        <v>92218</v>
      </c>
      <c r="Q34839" t="s">
        <v>92219</v>
      </c>
      <c r="R34839" t="s">
        <v>76092</v>
      </c>
    </row>
    <row r="34840" spans="1:18" x14ac:dyDescent="0.2">
      <c r="A34840" s="2">
        <v>34838</v>
      </c>
      <c r="B34840">
        <v>4433091</v>
      </c>
      <c r="C34840" t="s">
        <v>68717</v>
      </c>
      <c r="D34840">
        <v>5.09</v>
      </c>
      <c r="E34840" t="s">
        <v>68718</v>
      </c>
      <c r="F34840">
        <v>6066</v>
      </c>
      <c r="G34840" t="s">
        <v>28</v>
      </c>
      <c r="H34840" t="s">
        <v>68718</v>
      </c>
      <c r="I34840" t="s">
        <v>68719</v>
      </c>
      <c r="J34840" t="s">
        <v>68720</v>
      </c>
      <c r="K34840">
        <v>3.7067177823367592</v>
      </c>
      <c r="L34840">
        <v>0.48969636038491621</v>
      </c>
      <c r="M34840" t="s">
        <v>68719</v>
      </c>
      <c r="N34840" t="s">
        <v>68719</v>
      </c>
      <c r="O34840" t="s">
        <v>92217</v>
      </c>
      <c r="P34840" t="s">
        <v>92218</v>
      </c>
      <c r="Q34840" t="s">
        <v>92219</v>
      </c>
      <c r="R34840" t="s">
        <v>83892</v>
      </c>
    </row>
    <row r="34841" spans="1:18" x14ac:dyDescent="0.2">
      <c r="A34841" s="2">
        <v>34839</v>
      </c>
      <c r="B34841">
        <v>4433091</v>
      </c>
      <c r="C34841" t="s">
        <v>68717</v>
      </c>
      <c r="D34841">
        <v>5.09</v>
      </c>
      <c r="E34841" t="s">
        <v>68718</v>
      </c>
      <c r="F34841">
        <v>6066</v>
      </c>
      <c r="G34841" t="s">
        <v>28</v>
      </c>
      <c r="H34841" t="s">
        <v>68718</v>
      </c>
      <c r="I34841" t="s">
        <v>68719</v>
      </c>
      <c r="J34841" t="s">
        <v>68720</v>
      </c>
      <c r="K34841">
        <v>3.7067177823367592</v>
      </c>
      <c r="L34841">
        <v>0.48969636038491621</v>
      </c>
      <c r="M34841" t="s">
        <v>68719</v>
      </c>
      <c r="N34841" t="s">
        <v>68719</v>
      </c>
      <c r="O34841" t="s">
        <v>92217</v>
      </c>
      <c r="P34841" t="s">
        <v>92218</v>
      </c>
      <c r="Q34841" t="s">
        <v>92219</v>
      </c>
      <c r="R34841" t="s">
        <v>74981</v>
      </c>
    </row>
    <row r="34842" spans="1:18" x14ac:dyDescent="0.2">
      <c r="A34842" s="2">
        <v>34840</v>
      </c>
      <c r="B34842">
        <v>4433091</v>
      </c>
      <c r="C34842" t="s">
        <v>68717</v>
      </c>
      <c r="D34842">
        <v>5.09</v>
      </c>
      <c r="E34842" t="s">
        <v>68718</v>
      </c>
      <c r="F34842">
        <v>6066</v>
      </c>
      <c r="G34842" t="s">
        <v>28</v>
      </c>
      <c r="H34842" t="s">
        <v>68718</v>
      </c>
      <c r="I34842" t="s">
        <v>68719</v>
      </c>
      <c r="J34842" t="s">
        <v>68720</v>
      </c>
      <c r="K34842">
        <v>3.7067177823367592</v>
      </c>
      <c r="L34842">
        <v>0.48969636038491621</v>
      </c>
      <c r="M34842" t="s">
        <v>68719</v>
      </c>
      <c r="N34842" t="s">
        <v>68719</v>
      </c>
      <c r="O34842" t="s">
        <v>92217</v>
      </c>
      <c r="P34842" t="s">
        <v>92218</v>
      </c>
      <c r="Q34842" t="s">
        <v>92219</v>
      </c>
      <c r="R34842" t="s">
        <v>74858</v>
      </c>
    </row>
    <row r="34843" spans="1:18" x14ac:dyDescent="0.2">
      <c r="A34843" s="2">
        <v>34841</v>
      </c>
      <c r="B34843">
        <v>4433091</v>
      </c>
      <c r="C34843" t="s">
        <v>68717</v>
      </c>
      <c r="D34843">
        <v>5.09</v>
      </c>
      <c r="E34843" t="s">
        <v>68718</v>
      </c>
      <c r="F34843">
        <v>6066</v>
      </c>
      <c r="G34843" t="s">
        <v>28</v>
      </c>
      <c r="H34843" t="s">
        <v>68718</v>
      </c>
      <c r="I34843" t="s">
        <v>68719</v>
      </c>
      <c r="J34843" t="s">
        <v>68720</v>
      </c>
      <c r="K34843">
        <v>3.7067177823367592</v>
      </c>
      <c r="L34843">
        <v>0.48969636038491621</v>
      </c>
      <c r="M34843" t="s">
        <v>68719</v>
      </c>
      <c r="N34843" t="s">
        <v>68719</v>
      </c>
      <c r="O34843" t="s">
        <v>92217</v>
      </c>
      <c r="P34843" t="s">
        <v>92218</v>
      </c>
      <c r="Q34843" t="s">
        <v>92219</v>
      </c>
      <c r="R34843" t="s">
        <v>82591</v>
      </c>
    </row>
    <row r="34844" spans="1:18" x14ac:dyDescent="0.2">
      <c r="A34844" s="2">
        <v>34842</v>
      </c>
      <c r="B34844">
        <v>4433091</v>
      </c>
      <c r="C34844" t="s">
        <v>68717</v>
      </c>
      <c r="D34844">
        <v>5.09</v>
      </c>
      <c r="E34844" t="s">
        <v>68718</v>
      </c>
      <c r="F34844">
        <v>6066</v>
      </c>
      <c r="G34844" t="s">
        <v>28</v>
      </c>
      <c r="H34844" t="s">
        <v>68718</v>
      </c>
      <c r="I34844" t="s">
        <v>68719</v>
      </c>
      <c r="J34844" t="s">
        <v>68720</v>
      </c>
      <c r="K34844">
        <v>3.7067177823367592</v>
      </c>
      <c r="L34844">
        <v>0.48969636038491621</v>
      </c>
      <c r="M34844" t="s">
        <v>68719</v>
      </c>
      <c r="N34844" t="s">
        <v>68719</v>
      </c>
      <c r="O34844" t="s">
        <v>92217</v>
      </c>
      <c r="P34844" t="s">
        <v>92218</v>
      </c>
      <c r="Q34844" t="s">
        <v>92219</v>
      </c>
      <c r="R34844" t="s">
        <v>80964</v>
      </c>
    </row>
    <row r="34845" spans="1:18" x14ac:dyDescent="0.2">
      <c r="A34845" s="2">
        <v>34843</v>
      </c>
      <c r="B34845">
        <v>4433091</v>
      </c>
      <c r="C34845" t="s">
        <v>68717</v>
      </c>
      <c r="D34845">
        <v>5.09</v>
      </c>
      <c r="E34845" t="s">
        <v>68718</v>
      </c>
      <c r="F34845">
        <v>6066</v>
      </c>
      <c r="G34845" t="s">
        <v>28</v>
      </c>
      <c r="H34845" t="s">
        <v>68718</v>
      </c>
      <c r="I34845" t="s">
        <v>68719</v>
      </c>
      <c r="J34845" t="s">
        <v>68720</v>
      </c>
      <c r="K34845">
        <v>3.7067177823367592</v>
      </c>
      <c r="L34845">
        <v>0.48969636038491621</v>
      </c>
      <c r="M34845" t="s">
        <v>68719</v>
      </c>
      <c r="N34845" t="s">
        <v>68719</v>
      </c>
      <c r="O34845" t="s">
        <v>92217</v>
      </c>
      <c r="P34845" t="s">
        <v>92218</v>
      </c>
      <c r="Q34845" t="s">
        <v>92219</v>
      </c>
      <c r="R34845" t="s">
        <v>74788</v>
      </c>
    </row>
    <row r="34846" spans="1:18" x14ac:dyDescent="0.2">
      <c r="A34846" s="2">
        <v>34844</v>
      </c>
      <c r="B34846">
        <v>4433091</v>
      </c>
      <c r="C34846" t="s">
        <v>68717</v>
      </c>
      <c r="D34846">
        <v>5.09</v>
      </c>
      <c r="E34846" t="s">
        <v>68718</v>
      </c>
      <c r="F34846">
        <v>6066</v>
      </c>
      <c r="G34846" t="s">
        <v>28</v>
      </c>
      <c r="H34846" t="s">
        <v>68718</v>
      </c>
      <c r="I34846" t="s">
        <v>68719</v>
      </c>
      <c r="J34846" t="s">
        <v>68720</v>
      </c>
      <c r="K34846">
        <v>3.7067177823367592</v>
      </c>
      <c r="L34846">
        <v>0.48969636038491621</v>
      </c>
      <c r="M34846" t="s">
        <v>68719</v>
      </c>
      <c r="N34846" t="s">
        <v>68719</v>
      </c>
      <c r="O34846" t="s">
        <v>92217</v>
      </c>
      <c r="P34846" t="s">
        <v>92218</v>
      </c>
      <c r="Q34846" t="s">
        <v>92219</v>
      </c>
      <c r="R34846" t="s">
        <v>75459</v>
      </c>
    </row>
    <row r="34847" spans="1:18" x14ac:dyDescent="0.2">
      <c r="A34847" s="2">
        <v>34845</v>
      </c>
      <c r="B34847">
        <v>4433091</v>
      </c>
      <c r="C34847" t="s">
        <v>68717</v>
      </c>
      <c r="D34847">
        <v>5.09</v>
      </c>
      <c r="E34847" t="s">
        <v>68718</v>
      </c>
      <c r="F34847">
        <v>6066</v>
      </c>
      <c r="G34847" t="s">
        <v>28</v>
      </c>
      <c r="H34847" t="s">
        <v>68718</v>
      </c>
      <c r="I34847" t="s">
        <v>68719</v>
      </c>
      <c r="J34847" t="s">
        <v>68720</v>
      </c>
      <c r="K34847">
        <v>3.7067177823367592</v>
      </c>
      <c r="L34847">
        <v>0.48969636038491621</v>
      </c>
      <c r="M34847" t="s">
        <v>68719</v>
      </c>
      <c r="N34847" t="s">
        <v>68719</v>
      </c>
      <c r="O34847" t="s">
        <v>92217</v>
      </c>
      <c r="P34847" t="s">
        <v>92218</v>
      </c>
      <c r="Q34847" t="s">
        <v>92219</v>
      </c>
      <c r="R34847" t="s">
        <v>79207</v>
      </c>
    </row>
    <row r="34848" spans="1:18" x14ac:dyDescent="0.2">
      <c r="A34848" s="2">
        <v>34846</v>
      </c>
      <c r="B34848">
        <v>4433091</v>
      </c>
      <c r="C34848" t="s">
        <v>68717</v>
      </c>
      <c r="D34848">
        <v>5.09</v>
      </c>
      <c r="E34848" t="s">
        <v>68718</v>
      </c>
      <c r="F34848">
        <v>6066</v>
      </c>
      <c r="G34848" t="s">
        <v>28</v>
      </c>
      <c r="H34848" t="s">
        <v>68718</v>
      </c>
      <c r="I34848" t="s">
        <v>68719</v>
      </c>
      <c r="J34848" t="s">
        <v>68720</v>
      </c>
      <c r="K34848">
        <v>3.7067177823367592</v>
      </c>
      <c r="L34848">
        <v>0.48969636038491621</v>
      </c>
      <c r="M34848" t="s">
        <v>68719</v>
      </c>
      <c r="N34848" t="s">
        <v>68719</v>
      </c>
      <c r="O34848" t="s">
        <v>92217</v>
      </c>
      <c r="P34848" t="s">
        <v>92218</v>
      </c>
      <c r="Q34848" t="s">
        <v>92219</v>
      </c>
      <c r="R34848" t="s">
        <v>75461</v>
      </c>
    </row>
    <row r="34849" spans="1:18" x14ac:dyDescent="0.2">
      <c r="A34849" s="2">
        <v>34847</v>
      </c>
      <c r="B34849">
        <v>4433091</v>
      </c>
      <c r="C34849" t="s">
        <v>68717</v>
      </c>
      <c r="D34849">
        <v>5.09</v>
      </c>
      <c r="E34849" t="s">
        <v>68718</v>
      </c>
      <c r="F34849">
        <v>6066</v>
      </c>
      <c r="G34849" t="s">
        <v>28</v>
      </c>
      <c r="H34849" t="s">
        <v>68718</v>
      </c>
      <c r="I34849" t="s">
        <v>68719</v>
      </c>
      <c r="J34849" t="s">
        <v>68720</v>
      </c>
      <c r="K34849">
        <v>3.7067177823367592</v>
      </c>
      <c r="L34849">
        <v>0.48969636038491621</v>
      </c>
      <c r="M34849" t="s">
        <v>68719</v>
      </c>
      <c r="N34849" t="s">
        <v>68719</v>
      </c>
      <c r="O34849" t="s">
        <v>92217</v>
      </c>
      <c r="P34849" t="s">
        <v>92218</v>
      </c>
      <c r="Q34849" t="s">
        <v>92219</v>
      </c>
      <c r="R34849" t="s">
        <v>74845</v>
      </c>
    </row>
    <row r="34850" spans="1:18" x14ac:dyDescent="0.2">
      <c r="A34850" s="2">
        <v>34848</v>
      </c>
      <c r="B34850">
        <v>4433091</v>
      </c>
      <c r="C34850" t="s">
        <v>68717</v>
      </c>
      <c r="D34850">
        <v>5.09</v>
      </c>
      <c r="E34850" t="s">
        <v>68718</v>
      </c>
      <c r="F34850">
        <v>6066</v>
      </c>
      <c r="G34850" t="s">
        <v>28</v>
      </c>
      <c r="H34850" t="s">
        <v>68718</v>
      </c>
      <c r="I34850" t="s">
        <v>68719</v>
      </c>
      <c r="J34850" t="s">
        <v>68720</v>
      </c>
      <c r="K34850">
        <v>3.7067177823367592</v>
      </c>
      <c r="L34850">
        <v>0.48969636038491621</v>
      </c>
      <c r="M34850" t="s">
        <v>68719</v>
      </c>
      <c r="N34850" t="s">
        <v>68719</v>
      </c>
      <c r="O34850" t="s">
        <v>92217</v>
      </c>
      <c r="P34850" t="s">
        <v>92218</v>
      </c>
      <c r="Q34850" t="s">
        <v>92219</v>
      </c>
      <c r="R34850" t="s">
        <v>76909</v>
      </c>
    </row>
    <row r="34851" spans="1:18" x14ac:dyDescent="0.2">
      <c r="A34851" s="2">
        <v>34849</v>
      </c>
      <c r="B34851">
        <v>4433091</v>
      </c>
      <c r="C34851" t="s">
        <v>68717</v>
      </c>
      <c r="D34851">
        <v>5.09</v>
      </c>
      <c r="E34851" t="s">
        <v>68718</v>
      </c>
      <c r="F34851">
        <v>6066</v>
      </c>
      <c r="G34851" t="s">
        <v>28</v>
      </c>
      <c r="H34851" t="s">
        <v>68718</v>
      </c>
      <c r="I34851" t="s">
        <v>68719</v>
      </c>
      <c r="J34851" t="s">
        <v>68720</v>
      </c>
      <c r="K34851">
        <v>3.7067177823367592</v>
      </c>
      <c r="L34851">
        <v>0.48969636038491621</v>
      </c>
      <c r="M34851" t="s">
        <v>68719</v>
      </c>
      <c r="N34851" t="s">
        <v>68719</v>
      </c>
      <c r="O34851" t="s">
        <v>92217</v>
      </c>
      <c r="P34851" t="s">
        <v>92218</v>
      </c>
      <c r="Q34851" t="s">
        <v>92219</v>
      </c>
      <c r="R34851" t="s">
        <v>75466</v>
      </c>
    </row>
    <row r="34852" spans="1:18" x14ac:dyDescent="0.2">
      <c r="A34852" s="2">
        <v>34850</v>
      </c>
      <c r="B34852">
        <v>4433091</v>
      </c>
      <c r="C34852" t="s">
        <v>68717</v>
      </c>
      <c r="D34852">
        <v>5.09</v>
      </c>
      <c r="E34852" t="s">
        <v>68718</v>
      </c>
      <c r="F34852">
        <v>6066</v>
      </c>
      <c r="G34852" t="s">
        <v>28</v>
      </c>
      <c r="H34852" t="s">
        <v>68718</v>
      </c>
      <c r="I34852" t="s">
        <v>68719</v>
      </c>
      <c r="J34852" t="s">
        <v>68720</v>
      </c>
      <c r="K34852">
        <v>3.7067177823367592</v>
      </c>
      <c r="L34852">
        <v>0.48969636038491621</v>
      </c>
      <c r="M34852" t="s">
        <v>68719</v>
      </c>
      <c r="N34852" t="s">
        <v>68719</v>
      </c>
      <c r="O34852" t="s">
        <v>92217</v>
      </c>
      <c r="P34852" t="s">
        <v>92218</v>
      </c>
      <c r="Q34852" t="s">
        <v>92219</v>
      </c>
      <c r="R34852" t="s">
        <v>80796</v>
      </c>
    </row>
    <row r="34853" spans="1:18" x14ac:dyDescent="0.2">
      <c r="A34853" s="2">
        <v>34851</v>
      </c>
      <c r="B34853">
        <v>4433091</v>
      </c>
      <c r="C34853" t="s">
        <v>68717</v>
      </c>
      <c r="D34853">
        <v>5.09</v>
      </c>
      <c r="E34853" t="s">
        <v>68718</v>
      </c>
      <c r="F34853">
        <v>6066</v>
      </c>
      <c r="G34853" t="s">
        <v>28</v>
      </c>
      <c r="H34853" t="s">
        <v>68718</v>
      </c>
      <c r="I34853" t="s">
        <v>68719</v>
      </c>
      <c r="J34853" t="s">
        <v>68720</v>
      </c>
      <c r="K34853">
        <v>3.7067177823367592</v>
      </c>
      <c r="L34853">
        <v>0.48969636038491621</v>
      </c>
      <c r="M34853" t="s">
        <v>68719</v>
      </c>
      <c r="N34853" t="s">
        <v>68719</v>
      </c>
      <c r="O34853" t="s">
        <v>92217</v>
      </c>
      <c r="P34853" t="s">
        <v>92218</v>
      </c>
      <c r="Q34853" t="s">
        <v>92219</v>
      </c>
      <c r="R34853" t="s">
        <v>76028</v>
      </c>
    </row>
    <row r="34854" spans="1:18" x14ac:dyDescent="0.2">
      <c r="A34854" s="2">
        <v>34852</v>
      </c>
      <c r="B34854">
        <v>4433091</v>
      </c>
      <c r="C34854" t="s">
        <v>68717</v>
      </c>
      <c r="D34854">
        <v>5.09</v>
      </c>
      <c r="E34854" t="s">
        <v>68718</v>
      </c>
      <c r="F34854">
        <v>6066</v>
      </c>
      <c r="G34854" t="s">
        <v>28</v>
      </c>
      <c r="H34854" t="s">
        <v>68718</v>
      </c>
      <c r="I34854" t="s">
        <v>68719</v>
      </c>
      <c r="J34854" t="s">
        <v>68720</v>
      </c>
      <c r="K34854">
        <v>3.7067177823367592</v>
      </c>
      <c r="L34854">
        <v>0.48969636038491621</v>
      </c>
      <c r="M34854" t="s">
        <v>68719</v>
      </c>
      <c r="N34854" t="s">
        <v>68719</v>
      </c>
      <c r="O34854" t="s">
        <v>92217</v>
      </c>
      <c r="P34854" t="s">
        <v>92218</v>
      </c>
      <c r="Q34854" t="s">
        <v>92219</v>
      </c>
      <c r="R34854" t="s">
        <v>77812</v>
      </c>
    </row>
    <row r="34855" spans="1:18" x14ac:dyDescent="0.2">
      <c r="A34855" s="2">
        <v>34853</v>
      </c>
      <c r="B34855">
        <v>4433091</v>
      </c>
      <c r="C34855" t="s">
        <v>68717</v>
      </c>
      <c r="D34855">
        <v>5.09</v>
      </c>
      <c r="E34855" t="s">
        <v>68718</v>
      </c>
      <c r="F34855">
        <v>6066</v>
      </c>
      <c r="G34855" t="s">
        <v>28</v>
      </c>
      <c r="H34855" t="s">
        <v>68718</v>
      </c>
      <c r="I34855" t="s">
        <v>68719</v>
      </c>
      <c r="J34855" t="s">
        <v>68720</v>
      </c>
      <c r="K34855">
        <v>3.7067177823367592</v>
      </c>
      <c r="L34855">
        <v>0.48969636038491621</v>
      </c>
      <c r="M34855" t="s">
        <v>68719</v>
      </c>
      <c r="N34855" t="s">
        <v>68719</v>
      </c>
      <c r="O34855" t="s">
        <v>92217</v>
      </c>
      <c r="P34855" t="s">
        <v>92218</v>
      </c>
      <c r="Q34855" t="s">
        <v>92219</v>
      </c>
      <c r="R34855" t="s">
        <v>74992</v>
      </c>
    </row>
    <row r="34856" spans="1:18" x14ac:dyDescent="0.2">
      <c r="A34856" s="2">
        <v>34854</v>
      </c>
      <c r="B34856">
        <v>4433091</v>
      </c>
      <c r="C34856" t="s">
        <v>68717</v>
      </c>
      <c r="D34856">
        <v>5.09</v>
      </c>
      <c r="E34856" t="s">
        <v>68718</v>
      </c>
      <c r="F34856">
        <v>6066</v>
      </c>
      <c r="G34856" t="s">
        <v>28</v>
      </c>
      <c r="H34856" t="s">
        <v>68718</v>
      </c>
      <c r="I34856" t="s">
        <v>68719</v>
      </c>
      <c r="J34856" t="s">
        <v>68720</v>
      </c>
      <c r="K34856">
        <v>3.7067177823367592</v>
      </c>
      <c r="L34856">
        <v>0.48969636038491621</v>
      </c>
      <c r="M34856" t="s">
        <v>68719</v>
      </c>
      <c r="N34856" t="s">
        <v>68719</v>
      </c>
      <c r="O34856" t="s">
        <v>92217</v>
      </c>
      <c r="P34856" t="s">
        <v>92218</v>
      </c>
      <c r="Q34856" t="s">
        <v>92219</v>
      </c>
      <c r="R34856" t="s">
        <v>74756</v>
      </c>
    </row>
    <row r="34857" spans="1:18" x14ac:dyDescent="0.2">
      <c r="A34857" s="2">
        <v>34855</v>
      </c>
      <c r="B34857">
        <v>4433091</v>
      </c>
      <c r="C34857" t="s">
        <v>68717</v>
      </c>
      <c r="D34857">
        <v>5.09</v>
      </c>
      <c r="E34857" t="s">
        <v>68718</v>
      </c>
      <c r="F34857">
        <v>6066</v>
      </c>
      <c r="G34857" t="s">
        <v>28</v>
      </c>
      <c r="H34857" t="s">
        <v>68718</v>
      </c>
      <c r="I34857" t="s">
        <v>68719</v>
      </c>
      <c r="J34857" t="s">
        <v>68720</v>
      </c>
      <c r="K34857">
        <v>3.7067177823367592</v>
      </c>
      <c r="L34857">
        <v>0.48969636038491621</v>
      </c>
      <c r="M34857" t="s">
        <v>68719</v>
      </c>
      <c r="N34857" t="s">
        <v>68719</v>
      </c>
      <c r="O34857" t="s">
        <v>92217</v>
      </c>
      <c r="P34857" t="s">
        <v>92218</v>
      </c>
      <c r="Q34857" t="s">
        <v>92219</v>
      </c>
      <c r="R34857" t="s">
        <v>79122</v>
      </c>
    </row>
    <row r="34858" spans="1:18" x14ac:dyDescent="0.2">
      <c r="A34858" s="2">
        <v>34856</v>
      </c>
      <c r="B34858">
        <v>4433091</v>
      </c>
      <c r="C34858" t="s">
        <v>68717</v>
      </c>
      <c r="D34858">
        <v>5.09</v>
      </c>
      <c r="E34858" t="s">
        <v>68718</v>
      </c>
      <c r="F34858">
        <v>6066</v>
      </c>
      <c r="G34858" t="s">
        <v>28</v>
      </c>
      <c r="H34858" t="s">
        <v>68718</v>
      </c>
      <c r="I34858" t="s">
        <v>68719</v>
      </c>
      <c r="J34858" t="s">
        <v>68720</v>
      </c>
      <c r="K34858">
        <v>3.7067177823367592</v>
      </c>
      <c r="L34858">
        <v>0.48969636038491621</v>
      </c>
      <c r="M34858" t="s">
        <v>68719</v>
      </c>
      <c r="N34858" t="s">
        <v>68719</v>
      </c>
      <c r="O34858" t="s">
        <v>92217</v>
      </c>
      <c r="P34858" t="s">
        <v>92218</v>
      </c>
      <c r="Q34858" t="s">
        <v>92219</v>
      </c>
      <c r="R34858" t="s">
        <v>79794</v>
      </c>
    </row>
    <row r="34859" spans="1:18" x14ac:dyDescent="0.2">
      <c r="A34859" s="2">
        <v>34857</v>
      </c>
      <c r="B34859">
        <v>4433091</v>
      </c>
      <c r="C34859" t="s">
        <v>68717</v>
      </c>
      <c r="D34859">
        <v>5.09</v>
      </c>
      <c r="E34859" t="s">
        <v>68718</v>
      </c>
      <c r="F34859">
        <v>6066</v>
      </c>
      <c r="G34859" t="s">
        <v>28</v>
      </c>
      <c r="H34859" t="s">
        <v>68718</v>
      </c>
      <c r="I34859" t="s">
        <v>68719</v>
      </c>
      <c r="J34859" t="s">
        <v>68720</v>
      </c>
      <c r="K34859">
        <v>3.7067177823367592</v>
      </c>
      <c r="L34859">
        <v>0.48969636038491621</v>
      </c>
      <c r="M34859" t="s">
        <v>68719</v>
      </c>
      <c r="N34859" t="s">
        <v>68719</v>
      </c>
      <c r="O34859" t="s">
        <v>92217</v>
      </c>
      <c r="P34859" t="s">
        <v>92218</v>
      </c>
      <c r="Q34859" t="s">
        <v>92219</v>
      </c>
      <c r="R34859" t="s">
        <v>80944</v>
      </c>
    </row>
    <row r="34860" spans="1:18" x14ac:dyDescent="0.2">
      <c r="A34860" s="2">
        <v>34858</v>
      </c>
      <c r="B34860">
        <v>4433091</v>
      </c>
      <c r="C34860" t="s">
        <v>68717</v>
      </c>
      <c r="D34860">
        <v>5.09</v>
      </c>
      <c r="E34860" t="s">
        <v>68718</v>
      </c>
      <c r="F34860">
        <v>6066</v>
      </c>
      <c r="G34860" t="s">
        <v>28</v>
      </c>
      <c r="H34860" t="s">
        <v>68718</v>
      </c>
      <c r="I34860" t="s">
        <v>68719</v>
      </c>
      <c r="J34860" t="s">
        <v>68720</v>
      </c>
      <c r="K34860">
        <v>3.7067177823367592</v>
      </c>
      <c r="L34860">
        <v>0.48969636038491621</v>
      </c>
      <c r="M34860" t="s">
        <v>68719</v>
      </c>
      <c r="N34860" t="s">
        <v>68719</v>
      </c>
      <c r="O34860" t="s">
        <v>92217</v>
      </c>
      <c r="P34860" t="s">
        <v>92218</v>
      </c>
      <c r="Q34860" t="s">
        <v>92219</v>
      </c>
      <c r="R34860" t="s">
        <v>74920</v>
      </c>
    </row>
    <row r="34861" spans="1:18" x14ac:dyDescent="0.2">
      <c r="A34861" s="2">
        <v>34859</v>
      </c>
      <c r="B34861">
        <v>4433724</v>
      </c>
      <c r="C34861" t="s">
        <v>68721</v>
      </c>
      <c r="D34861">
        <v>5.09</v>
      </c>
      <c r="E34861" t="s">
        <v>68722</v>
      </c>
      <c r="F34861">
        <v>6068</v>
      </c>
      <c r="G34861" t="s">
        <v>52238</v>
      </c>
      <c r="H34861" t="s">
        <v>68722</v>
      </c>
      <c r="I34861" t="s">
        <v>68723</v>
      </c>
      <c r="J34861" t="s">
        <v>68724</v>
      </c>
      <c r="K34861">
        <v>3.7067177823367592</v>
      </c>
      <c r="L34861">
        <v>0.48969636038491621</v>
      </c>
      <c r="M34861" t="s">
        <v>68723</v>
      </c>
      <c r="N34861" t="s">
        <v>68723</v>
      </c>
      <c r="O34861" t="s">
        <v>92220</v>
      </c>
      <c r="P34861" t="s">
        <v>92221</v>
      </c>
      <c r="Q34861" t="s">
        <v>92222</v>
      </c>
      <c r="R34861" t="s">
        <v>75738</v>
      </c>
    </row>
    <row r="34862" spans="1:18" x14ac:dyDescent="0.2">
      <c r="A34862" s="2">
        <v>34860</v>
      </c>
      <c r="B34862">
        <v>4433724</v>
      </c>
      <c r="C34862" t="s">
        <v>68721</v>
      </c>
      <c r="D34862">
        <v>5.09</v>
      </c>
      <c r="E34862" t="s">
        <v>68722</v>
      </c>
      <c r="F34862">
        <v>6068</v>
      </c>
      <c r="G34862" t="s">
        <v>52238</v>
      </c>
      <c r="H34862" t="s">
        <v>68722</v>
      </c>
      <c r="I34862" t="s">
        <v>68723</v>
      </c>
      <c r="J34862" t="s">
        <v>68724</v>
      </c>
      <c r="K34862">
        <v>3.7067177823367592</v>
      </c>
      <c r="L34862">
        <v>0.48969636038491621</v>
      </c>
      <c r="M34862" t="s">
        <v>68723</v>
      </c>
      <c r="N34862" t="s">
        <v>68723</v>
      </c>
      <c r="O34862" t="s">
        <v>92220</v>
      </c>
      <c r="P34862" t="s">
        <v>92221</v>
      </c>
      <c r="Q34862" t="s">
        <v>92222</v>
      </c>
      <c r="R34862" t="s">
        <v>75835</v>
      </c>
    </row>
    <row r="34863" spans="1:18" x14ac:dyDescent="0.2">
      <c r="A34863" s="2">
        <v>34861</v>
      </c>
      <c r="B34863">
        <v>4438036</v>
      </c>
      <c r="C34863" t="s">
        <v>68725</v>
      </c>
      <c r="D34863">
        <v>5.09</v>
      </c>
      <c r="E34863" t="s">
        <v>68726</v>
      </c>
      <c r="F34863">
        <v>6070</v>
      </c>
      <c r="G34863" t="s">
        <v>28886</v>
      </c>
      <c r="H34863" t="s">
        <v>68726</v>
      </c>
      <c r="I34863" t="s">
        <v>68727</v>
      </c>
      <c r="J34863" t="s">
        <v>68728</v>
      </c>
      <c r="K34863">
        <v>3.7067177823367592</v>
      </c>
      <c r="L34863">
        <v>0.48969636038491621</v>
      </c>
      <c r="M34863" t="s">
        <v>68727</v>
      </c>
      <c r="N34863" t="s">
        <v>68727</v>
      </c>
      <c r="O34863" t="s">
        <v>92223</v>
      </c>
      <c r="P34863" t="s">
        <v>92224</v>
      </c>
      <c r="Q34863" t="s">
        <v>77197</v>
      </c>
      <c r="R34863" t="s">
        <v>77197</v>
      </c>
    </row>
    <row r="34864" spans="1:18" x14ac:dyDescent="0.2">
      <c r="A34864" s="2">
        <v>34862</v>
      </c>
      <c r="B34864">
        <v>4445901</v>
      </c>
      <c r="C34864" t="s">
        <v>68729</v>
      </c>
      <c r="D34864">
        <v>5.08</v>
      </c>
      <c r="E34864" t="s">
        <v>68730</v>
      </c>
      <c r="F34864">
        <v>6071</v>
      </c>
      <c r="G34864" t="s">
        <v>28</v>
      </c>
      <c r="H34864" t="s">
        <v>68730</v>
      </c>
      <c r="I34864" t="s">
        <v>68731</v>
      </c>
      <c r="J34864" t="s">
        <v>68732</v>
      </c>
      <c r="K34864">
        <v>3.7058637122839189</v>
      </c>
      <c r="L34864">
        <v>0.48958352875840749</v>
      </c>
      <c r="M34864" t="s">
        <v>68731</v>
      </c>
      <c r="N34864" t="s">
        <v>68731</v>
      </c>
      <c r="O34864" t="s">
        <v>92225</v>
      </c>
      <c r="P34864" t="s">
        <v>68732</v>
      </c>
      <c r="Q34864" t="s">
        <v>92226</v>
      </c>
      <c r="R34864" t="s">
        <v>77431</v>
      </c>
    </row>
    <row r="34865" spans="1:18" x14ac:dyDescent="0.2">
      <c r="A34865" s="2">
        <v>34863</v>
      </c>
      <c r="B34865">
        <v>4445901</v>
      </c>
      <c r="C34865" t="s">
        <v>68729</v>
      </c>
      <c r="D34865">
        <v>5.08</v>
      </c>
      <c r="E34865" t="s">
        <v>68730</v>
      </c>
      <c r="F34865">
        <v>6071</v>
      </c>
      <c r="G34865" t="s">
        <v>28</v>
      </c>
      <c r="H34865" t="s">
        <v>68730</v>
      </c>
      <c r="I34865" t="s">
        <v>68731</v>
      </c>
      <c r="J34865" t="s">
        <v>68732</v>
      </c>
      <c r="K34865">
        <v>3.7058637122839189</v>
      </c>
      <c r="L34865">
        <v>0.48958352875840749</v>
      </c>
      <c r="M34865" t="s">
        <v>68731</v>
      </c>
      <c r="N34865" t="s">
        <v>68731</v>
      </c>
      <c r="O34865" t="s">
        <v>92225</v>
      </c>
      <c r="P34865" t="s">
        <v>68732</v>
      </c>
      <c r="Q34865" t="s">
        <v>92226</v>
      </c>
      <c r="R34865" t="s">
        <v>74714</v>
      </c>
    </row>
    <row r="34866" spans="1:18" x14ac:dyDescent="0.2">
      <c r="A34866" s="2">
        <v>34864</v>
      </c>
      <c r="B34866">
        <v>4445901</v>
      </c>
      <c r="C34866" t="s">
        <v>68729</v>
      </c>
      <c r="D34866">
        <v>5.08</v>
      </c>
      <c r="E34866" t="s">
        <v>68730</v>
      </c>
      <c r="F34866">
        <v>6071</v>
      </c>
      <c r="G34866" t="s">
        <v>28</v>
      </c>
      <c r="H34866" t="s">
        <v>68730</v>
      </c>
      <c r="I34866" t="s">
        <v>68731</v>
      </c>
      <c r="J34866" t="s">
        <v>68732</v>
      </c>
      <c r="K34866">
        <v>3.7058637122839189</v>
      </c>
      <c r="L34866">
        <v>0.48958352875840749</v>
      </c>
      <c r="M34866" t="s">
        <v>68731</v>
      </c>
      <c r="N34866" t="s">
        <v>68731</v>
      </c>
      <c r="O34866" t="s">
        <v>92225</v>
      </c>
      <c r="P34866" t="s">
        <v>68732</v>
      </c>
      <c r="Q34866" t="s">
        <v>92226</v>
      </c>
      <c r="R34866" t="s">
        <v>75198</v>
      </c>
    </row>
    <row r="34867" spans="1:18" x14ac:dyDescent="0.2">
      <c r="A34867" s="2">
        <v>34865</v>
      </c>
      <c r="B34867">
        <v>4445901</v>
      </c>
      <c r="C34867" t="s">
        <v>68729</v>
      </c>
      <c r="D34867">
        <v>5.08</v>
      </c>
      <c r="E34867" t="s">
        <v>68730</v>
      </c>
      <c r="F34867">
        <v>6071</v>
      </c>
      <c r="G34867" t="s">
        <v>28</v>
      </c>
      <c r="H34867" t="s">
        <v>68730</v>
      </c>
      <c r="I34867" t="s">
        <v>68731</v>
      </c>
      <c r="J34867" t="s">
        <v>68732</v>
      </c>
      <c r="K34867">
        <v>3.7058637122839189</v>
      </c>
      <c r="L34867">
        <v>0.48958352875840749</v>
      </c>
      <c r="M34867" t="s">
        <v>68731</v>
      </c>
      <c r="N34867" t="s">
        <v>68731</v>
      </c>
      <c r="O34867" t="s">
        <v>92225</v>
      </c>
      <c r="P34867" t="s">
        <v>68732</v>
      </c>
      <c r="Q34867" t="s">
        <v>92226</v>
      </c>
      <c r="R34867" t="s">
        <v>83073</v>
      </c>
    </row>
    <row r="34868" spans="1:18" x14ac:dyDescent="0.2">
      <c r="A34868" s="2">
        <v>34866</v>
      </c>
      <c r="B34868">
        <v>4445901</v>
      </c>
      <c r="C34868" t="s">
        <v>68729</v>
      </c>
      <c r="D34868">
        <v>5.08</v>
      </c>
      <c r="E34868" t="s">
        <v>68730</v>
      </c>
      <c r="F34868">
        <v>6071</v>
      </c>
      <c r="G34868" t="s">
        <v>28</v>
      </c>
      <c r="H34868" t="s">
        <v>68730</v>
      </c>
      <c r="I34868" t="s">
        <v>68731</v>
      </c>
      <c r="J34868" t="s">
        <v>68732</v>
      </c>
      <c r="K34868">
        <v>3.7058637122839189</v>
      </c>
      <c r="L34868">
        <v>0.48958352875840749</v>
      </c>
      <c r="M34868" t="s">
        <v>68731</v>
      </c>
      <c r="N34868" t="s">
        <v>68731</v>
      </c>
      <c r="O34868" t="s">
        <v>92225</v>
      </c>
      <c r="P34868" t="s">
        <v>68732</v>
      </c>
      <c r="Q34868" t="s">
        <v>92226</v>
      </c>
      <c r="R34868" t="s">
        <v>76877</v>
      </c>
    </row>
    <row r="34869" spans="1:18" x14ac:dyDescent="0.2">
      <c r="A34869" s="2">
        <v>34867</v>
      </c>
      <c r="B34869">
        <v>4445901</v>
      </c>
      <c r="C34869" t="s">
        <v>68729</v>
      </c>
      <c r="D34869">
        <v>5.08</v>
      </c>
      <c r="E34869" t="s">
        <v>68730</v>
      </c>
      <c r="F34869">
        <v>6071</v>
      </c>
      <c r="G34869" t="s">
        <v>28</v>
      </c>
      <c r="H34869" t="s">
        <v>68730</v>
      </c>
      <c r="I34869" t="s">
        <v>68731</v>
      </c>
      <c r="J34869" t="s">
        <v>68732</v>
      </c>
      <c r="K34869">
        <v>3.7058637122839189</v>
      </c>
      <c r="L34869">
        <v>0.48958352875840749</v>
      </c>
      <c r="M34869" t="s">
        <v>68731</v>
      </c>
      <c r="N34869" t="s">
        <v>68731</v>
      </c>
      <c r="O34869" t="s">
        <v>92225</v>
      </c>
      <c r="P34869" t="s">
        <v>68732</v>
      </c>
      <c r="Q34869" t="s">
        <v>92226</v>
      </c>
      <c r="R34869" t="s">
        <v>82111</v>
      </c>
    </row>
    <row r="34870" spans="1:18" x14ac:dyDescent="0.2">
      <c r="A34870" s="2">
        <v>34868</v>
      </c>
      <c r="B34870">
        <v>4445901</v>
      </c>
      <c r="C34870" t="s">
        <v>68729</v>
      </c>
      <c r="D34870">
        <v>5.08</v>
      </c>
      <c r="E34870" t="s">
        <v>68730</v>
      </c>
      <c r="F34870">
        <v>6071</v>
      </c>
      <c r="G34870" t="s">
        <v>28</v>
      </c>
      <c r="H34870" t="s">
        <v>68730</v>
      </c>
      <c r="I34870" t="s">
        <v>68731</v>
      </c>
      <c r="J34870" t="s">
        <v>68732</v>
      </c>
      <c r="K34870">
        <v>3.7058637122839189</v>
      </c>
      <c r="L34870">
        <v>0.48958352875840749</v>
      </c>
      <c r="M34870" t="s">
        <v>68731</v>
      </c>
      <c r="N34870" t="s">
        <v>68731</v>
      </c>
      <c r="O34870" t="s">
        <v>92225</v>
      </c>
      <c r="P34870" t="s">
        <v>68732</v>
      </c>
      <c r="Q34870" t="s">
        <v>92226</v>
      </c>
      <c r="R34870" t="s">
        <v>77437</v>
      </c>
    </row>
    <row r="34871" spans="1:18" x14ac:dyDescent="0.2">
      <c r="A34871" s="2">
        <v>34869</v>
      </c>
      <c r="B34871">
        <v>4445901</v>
      </c>
      <c r="C34871" t="s">
        <v>68729</v>
      </c>
      <c r="D34871">
        <v>5.08</v>
      </c>
      <c r="E34871" t="s">
        <v>68730</v>
      </c>
      <c r="F34871">
        <v>6071</v>
      </c>
      <c r="G34871" t="s">
        <v>28</v>
      </c>
      <c r="H34871" t="s">
        <v>68730</v>
      </c>
      <c r="I34871" t="s">
        <v>68731</v>
      </c>
      <c r="J34871" t="s">
        <v>68732</v>
      </c>
      <c r="K34871">
        <v>3.7058637122839189</v>
      </c>
      <c r="L34871">
        <v>0.48958352875840749</v>
      </c>
      <c r="M34871" t="s">
        <v>68731</v>
      </c>
      <c r="N34871" t="s">
        <v>68731</v>
      </c>
      <c r="O34871" t="s">
        <v>92225</v>
      </c>
      <c r="P34871" t="s">
        <v>68732</v>
      </c>
      <c r="Q34871" t="s">
        <v>92226</v>
      </c>
      <c r="R34871" t="s">
        <v>78147</v>
      </c>
    </row>
    <row r="34872" spans="1:18" x14ac:dyDescent="0.2">
      <c r="A34872" s="2">
        <v>34870</v>
      </c>
      <c r="B34872">
        <v>4445901</v>
      </c>
      <c r="C34872" t="s">
        <v>68729</v>
      </c>
      <c r="D34872">
        <v>5.08</v>
      </c>
      <c r="E34872" t="s">
        <v>68730</v>
      </c>
      <c r="F34872">
        <v>6071</v>
      </c>
      <c r="G34872" t="s">
        <v>28</v>
      </c>
      <c r="H34872" t="s">
        <v>68730</v>
      </c>
      <c r="I34872" t="s">
        <v>68731</v>
      </c>
      <c r="J34872" t="s">
        <v>68732</v>
      </c>
      <c r="K34872">
        <v>3.7058637122839189</v>
      </c>
      <c r="L34872">
        <v>0.48958352875840749</v>
      </c>
      <c r="M34872" t="s">
        <v>68731</v>
      </c>
      <c r="N34872" t="s">
        <v>68731</v>
      </c>
      <c r="O34872" t="s">
        <v>92225</v>
      </c>
      <c r="P34872" t="s">
        <v>68732</v>
      </c>
      <c r="Q34872" t="s">
        <v>92226</v>
      </c>
      <c r="R34872" t="s">
        <v>76884</v>
      </c>
    </row>
    <row r="34873" spans="1:18" x14ac:dyDescent="0.2">
      <c r="A34873" s="2">
        <v>34871</v>
      </c>
      <c r="B34873">
        <v>4445901</v>
      </c>
      <c r="C34873" t="s">
        <v>68729</v>
      </c>
      <c r="D34873">
        <v>5.08</v>
      </c>
      <c r="E34873" t="s">
        <v>68730</v>
      </c>
      <c r="F34873">
        <v>6071</v>
      </c>
      <c r="G34873" t="s">
        <v>28</v>
      </c>
      <c r="H34873" t="s">
        <v>68730</v>
      </c>
      <c r="I34873" t="s">
        <v>68731</v>
      </c>
      <c r="J34873" t="s">
        <v>68732</v>
      </c>
      <c r="K34873">
        <v>3.7058637122839189</v>
      </c>
      <c r="L34873">
        <v>0.48958352875840749</v>
      </c>
      <c r="M34873" t="s">
        <v>68731</v>
      </c>
      <c r="N34873" t="s">
        <v>68731</v>
      </c>
      <c r="O34873" t="s">
        <v>92225</v>
      </c>
      <c r="P34873" t="s">
        <v>68732</v>
      </c>
      <c r="Q34873" t="s">
        <v>92226</v>
      </c>
      <c r="R34873" t="s">
        <v>75856</v>
      </c>
    </row>
    <row r="34874" spans="1:18" x14ac:dyDescent="0.2">
      <c r="A34874" s="2">
        <v>34872</v>
      </c>
      <c r="B34874">
        <v>4445901</v>
      </c>
      <c r="C34874" t="s">
        <v>68729</v>
      </c>
      <c r="D34874">
        <v>5.08</v>
      </c>
      <c r="E34874" t="s">
        <v>68730</v>
      </c>
      <c r="F34874">
        <v>6071</v>
      </c>
      <c r="G34874" t="s">
        <v>28</v>
      </c>
      <c r="H34874" t="s">
        <v>68730</v>
      </c>
      <c r="I34874" t="s">
        <v>68731</v>
      </c>
      <c r="J34874" t="s">
        <v>68732</v>
      </c>
      <c r="K34874">
        <v>3.7058637122839189</v>
      </c>
      <c r="L34874">
        <v>0.48958352875840749</v>
      </c>
      <c r="M34874" t="s">
        <v>68731</v>
      </c>
      <c r="N34874" t="s">
        <v>68731</v>
      </c>
      <c r="O34874" t="s">
        <v>92225</v>
      </c>
      <c r="P34874" t="s">
        <v>68732</v>
      </c>
      <c r="Q34874" t="s">
        <v>92226</v>
      </c>
      <c r="R34874" t="s">
        <v>75406</v>
      </c>
    </row>
    <row r="34875" spans="1:18" x14ac:dyDescent="0.2">
      <c r="A34875" s="2">
        <v>34873</v>
      </c>
      <c r="B34875">
        <v>4445901</v>
      </c>
      <c r="C34875" t="s">
        <v>68729</v>
      </c>
      <c r="D34875">
        <v>5.08</v>
      </c>
      <c r="E34875" t="s">
        <v>68730</v>
      </c>
      <c r="F34875">
        <v>6071</v>
      </c>
      <c r="G34875" t="s">
        <v>28</v>
      </c>
      <c r="H34875" t="s">
        <v>68730</v>
      </c>
      <c r="I34875" t="s">
        <v>68731</v>
      </c>
      <c r="J34875" t="s">
        <v>68732</v>
      </c>
      <c r="K34875">
        <v>3.7058637122839189</v>
      </c>
      <c r="L34875">
        <v>0.48958352875840749</v>
      </c>
      <c r="M34875" t="s">
        <v>68731</v>
      </c>
      <c r="N34875" t="s">
        <v>68731</v>
      </c>
      <c r="O34875" t="s">
        <v>92225</v>
      </c>
      <c r="P34875" t="s">
        <v>68732</v>
      </c>
      <c r="Q34875" t="s">
        <v>92226</v>
      </c>
      <c r="R34875" t="s">
        <v>76886</v>
      </c>
    </row>
    <row r="34876" spans="1:18" x14ac:dyDescent="0.2">
      <c r="A34876" s="2">
        <v>34874</v>
      </c>
      <c r="B34876">
        <v>4445901</v>
      </c>
      <c r="C34876" t="s">
        <v>68729</v>
      </c>
      <c r="D34876">
        <v>5.08</v>
      </c>
      <c r="E34876" t="s">
        <v>68730</v>
      </c>
      <c r="F34876">
        <v>6071</v>
      </c>
      <c r="G34876" t="s">
        <v>28</v>
      </c>
      <c r="H34876" t="s">
        <v>68730</v>
      </c>
      <c r="I34876" t="s">
        <v>68731</v>
      </c>
      <c r="J34876" t="s">
        <v>68732</v>
      </c>
      <c r="K34876">
        <v>3.7058637122839189</v>
      </c>
      <c r="L34876">
        <v>0.48958352875840749</v>
      </c>
      <c r="M34876" t="s">
        <v>68731</v>
      </c>
      <c r="N34876" t="s">
        <v>68731</v>
      </c>
      <c r="O34876" t="s">
        <v>92225</v>
      </c>
      <c r="P34876" t="s">
        <v>68732</v>
      </c>
      <c r="Q34876" t="s">
        <v>92226</v>
      </c>
      <c r="R34876" t="s">
        <v>75466</v>
      </c>
    </row>
    <row r="34877" spans="1:18" x14ac:dyDescent="0.2">
      <c r="A34877" s="2">
        <v>34875</v>
      </c>
      <c r="B34877">
        <v>4445901</v>
      </c>
      <c r="C34877" t="s">
        <v>68729</v>
      </c>
      <c r="D34877">
        <v>5.08</v>
      </c>
      <c r="E34877" t="s">
        <v>68730</v>
      </c>
      <c r="F34877">
        <v>6071</v>
      </c>
      <c r="G34877" t="s">
        <v>28</v>
      </c>
      <c r="H34877" t="s">
        <v>68730</v>
      </c>
      <c r="I34877" t="s">
        <v>68731</v>
      </c>
      <c r="J34877" t="s">
        <v>68732</v>
      </c>
      <c r="K34877">
        <v>3.7058637122839189</v>
      </c>
      <c r="L34877">
        <v>0.48958352875840749</v>
      </c>
      <c r="M34877" t="s">
        <v>68731</v>
      </c>
      <c r="N34877" t="s">
        <v>68731</v>
      </c>
      <c r="O34877" t="s">
        <v>92225</v>
      </c>
      <c r="P34877" t="s">
        <v>68732</v>
      </c>
      <c r="Q34877" t="s">
        <v>92226</v>
      </c>
      <c r="R34877" t="s">
        <v>79852</v>
      </c>
    </row>
    <row r="34878" spans="1:18" x14ac:dyDescent="0.2">
      <c r="A34878" s="2">
        <v>34876</v>
      </c>
      <c r="B34878">
        <v>4445901</v>
      </c>
      <c r="C34878" t="s">
        <v>68729</v>
      </c>
      <c r="D34878">
        <v>5.08</v>
      </c>
      <c r="E34878" t="s">
        <v>68730</v>
      </c>
      <c r="F34878">
        <v>6071</v>
      </c>
      <c r="G34878" t="s">
        <v>28</v>
      </c>
      <c r="H34878" t="s">
        <v>68730</v>
      </c>
      <c r="I34878" t="s">
        <v>68731</v>
      </c>
      <c r="J34878" t="s">
        <v>68732</v>
      </c>
      <c r="K34878">
        <v>3.7058637122839189</v>
      </c>
      <c r="L34878">
        <v>0.48958352875840749</v>
      </c>
      <c r="M34878" t="s">
        <v>68731</v>
      </c>
      <c r="N34878" t="s">
        <v>68731</v>
      </c>
      <c r="O34878" t="s">
        <v>92225</v>
      </c>
      <c r="P34878" t="s">
        <v>68732</v>
      </c>
      <c r="Q34878" t="s">
        <v>92226</v>
      </c>
      <c r="R34878" t="s">
        <v>74871</v>
      </c>
    </row>
    <row r="34879" spans="1:18" x14ac:dyDescent="0.2">
      <c r="A34879" s="2">
        <v>34877</v>
      </c>
      <c r="B34879">
        <v>4445901</v>
      </c>
      <c r="C34879" t="s">
        <v>68729</v>
      </c>
      <c r="D34879">
        <v>5.08</v>
      </c>
      <c r="E34879" t="s">
        <v>68730</v>
      </c>
      <c r="F34879">
        <v>6071</v>
      </c>
      <c r="G34879" t="s">
        <v>28</v>
      </c>
      <c r="H34879" t="s">
        <v>68730</v>
      </c>
      <c r="I34879" t="s">
        <v>68731</v>
      </c>
      <c r="J34879" t="s">
        <v>68732</v>
      </c>
      <c r="K34879">
        <v>3.7058637122839189</v>
      </c>
      <c r="L34879">
        <v>0.48958352875840749</v>
      </c>
      <c r="M34879" t="s">
        <v>68731</v>
      </c>
      <c r="N34879" t="s">
        <v>68731</v>
      </c>
      <c r="O34879" t="s">
        <v>92225</v>
      </c>
      <c r="P34879" t="s">
        <v>68732</v>
      </c>
      <c r="Q34879" t="s">
        <v>92226</v>
      </c>
      <c r="R34879" t="s">
        <v>75471</v>
      </c>
    </row>
    <row r="34880" spans="1:18" x14ac:dyDescent="0.2">
      <c r="A34880" s="2">
        <v>34878</v>
      </c>
      <c r="B34880">
        <v>4445901</v>
      </c>
      <c r="C34880" t="s">
        <v>68729</v>
      </c>
      <c r="D34880">
        <v>5.08</v>
      </c>
      <c r="E34880" t="s">
        <v>68730</v>
      </c>
      <c r="F34880">
        <v>6071</v>
      </c>
      <c r="G34880" t="s">
        <v>28</v>
      </c>
      <c r="H34880" t="s">
        <v>68730</v>
      </c>
      <c r="I34880" t="s">
        <v>68731</v>
      </c>
      <c r="J34880" t="s">
        <v>68732</v>
      </c>
      <c r="K34880">
        <v>3.7058637122839189</v>
      </c>
      <c r="L34880">
        <v>0.48958352875840749</v>
      </c>
      <c r="M34880" t="s">
        <v>68731</v>
      </c>
      <c r="N34880" t="s">
        <v>68731</v>
      </c>
      <c r="O34880" t="s">
        <v>92225</v>
      </c>
      <c r="P34880" t="s">
        <v>68732</v>
      </c>
      <c r="Q34880" t="s">
        <v>92226</v>
      </c>
      <c r="R34880" t="s">
        <v>75507</v>
      </c>
    </row>
    <row r="34881" spans="1:18" x14ac:dyDescent="0.2">
      <c r="A34881" s="2">
        <v>34879</v>
      </c>
      <c r="B34881">
        <v>4445901</v>
      </c>
      <c r="C34881" t="s">
        <v>68729</v>
      </c>
      <c r="D34881">
        <v>5.08</v>
      </c>
      <c r="E34881" t="s">
        <v>68730</v>
      </c>
      <c r="F34881">
        <v>6071</v>
      </c>
      <c r="G34881" t="s">
        <v>28</v>
      </c>
      <c r="H34881" t="s">
        <v>68730</v>
      </c>
      <c r="I34881" t="s">
        <v>68731</v>
      </c>
      <c r="J34881" t="s">
        <v>68732</v>
      </c>
      <c r="K34881">
        <v>3.7058637122839189</v>
      </c>
      <c r="L34881">
        <v>0.48958352875840749</v>
      </c>
      <c r="M34881" t="s">
        <v>68731</v>
      </c>
      <c r="N34881" t="s">
        <v>68731</v>
      </c>
      <c r="O34881" t="s">
        <v>92225</v>
      </c>
      <c r="P34881" t="s">
        <v>68732</v>
      </c>
      <c r="Q34881" t="s">
        <v>92226</v>
      </c>
      <c r="R34881" t="s">
        <v>78486</v>
      </c>
    </row>
    <row r="34882" spans="1:18" x14ac:dyDescent="0.2">
      <c r="A34882" s="2">
        <v>34880</v>
      </c>
      <c r="B34882">
        <v>4445901</v>
      </c>
      <c r="C34882" t="s">
        <v>68729</v>
      </c>
      <c r="D34882">
        <v>5.08</v>
      </c>
      <c r="E34882" t="s">
        <v>68730</v>
      </c>
      <c r="F34882">
        <v>6071</v>
      </c>
      <c r="G34882" t="s">
        <v>28</v>
      </c>
      <c r="H34882" t="s">
        <v>68730</v>
      </c>
      <c r="I34882" t="s">
        <v>68731</v>
      </c>
      <c r="J34882" t="s">
        <v>68732</v>
      </c>
      <c r="K34882">
        <v>3.7058637122839189</v>
      </c>
      <c r="L34882">
        <v>0.48958352875840749</v>
      </c>
      <c r="M34882" t="s">
        <v>68731</v>
      </c>
      <c r="N34882" t="s">
        <v>68731</v>
      </c>
      <c r="O34882" t="s">
        <v>92225</v>
      </c>
      <c r="P34882" t="s">
        <v>68732</v>
      </c>
      <c r="Q34882" t="s">
        <v>92226</v>
      </c>
      <c r="R34882" t="s">
        <v>75023</v>
      </c>
    </row>
    <row r="34883" spans="1:18" x14ac:dyDescent="0.2">
      <c r="A34883" s="2">
        <v>34881</v>
      </c>
      <c r="B34883">
        <v>4434192</v>
      </c>
      <c r="C34883" t="s">
        <v>68733</v>
      </c>
      <c r="D34883">
        <v>5.08</v>
      </c>
      <c r="E34883" t="s">
        <v>68734</v>
      </c>
      <c r="F34883">
        <v>6072</v>
      </c>
      <c r="G34883" t="s">
        <v>52238</v>
      </c>
      <c r="H34883" t="s">
        <v>68734</v>
      </c>
      <c r="I34883" t="s">
        <v>68735</v>
      </c>
      <c r="J34883" t="s">
        <v>68736</v>
      </c>
      <c r="K34883">
        <v>3.7058637122839189</v>
      </c>
      <c r="L34883">
        <v>0.48958352875840749</v>
      </c>
      <c r="M34883" t="s">
        <v>68735</v>
      </c>
      <c r="N34883" t="s">
        <v>68735</v>
      </c>
      <c r="O34883" t="s">
        <v>92227</v>
      </c>
      <c r="P34883" t="s">
        <v>68736</v>
      </c>
      <c r="Q34883" t="s">
        <v>92228</v>
      </c>
      <c r="R34883" t="s">
        <v>78267</v>
      </c>
    </row>
    <row r="34884" spans="1:18" x14ac:dyDescent="0.2">
      <c r="A34884" s="2">
        <v>34882</v>
      </c>
      <c r="B34884">
        <v>4434192</v>
      </c>
      <c r="C34884" t="s">
        <v>68733</v>
      </c>
      <c r="D34884">
        <v>5.08</v>
      </c>
      <c r="E34884" t="s">
        <v>68734</v>
      </c>
      <c r="F34884">
        <v>6072</v>
      </c>
      <c r="G34884" t="s">
        <v>52238</v>
      </c>
      <c r="H34884" t="s">
        <v>68734</v>
      </c>
      <c r="I34884" t="s">
        <v>68735</v>
      </c>
      <c r="J34884" t="s">
        <v>68736</v>
      </c>
      <c r="K34884">
        <v>3.7058637122839189</v>
      </c>
      <c r="L34884">
        <v>0.48958352875840749</v>
      </c>
      <c r="M34884" t="s">
        <v>68735</v>
      </c>
      <c r="N34884" t="s">
        <v>68735</v>
      </c>
      <c r="O34884" t="s">
        <v>92227</v>
      </c>
      <c r="P34884" t="s">
        <v>68736</v>
      </c>
      <c r="Q34884" t="s">
        <v>92228</v>
      </c>
      <c r="R34884" t="s">
        <v>81354</v>
      </c>
    </row>
    <row r="34885" spans="1:18" x14ac:dyDescent="0.2">
      <c r="A34885" s="2">
        <v>34883</v>
      </c>
      <c r="B34885">
        <v>4434192</v>
      </c>
      <c r="C34885" t="s">
        <v>68733</v>
      </c>
      <c r="D34885">
        <v>5.08</v>
      </c>
      <c r="E34885" t="s">
        <v>68734</v>
      </c>
      <c r="F34885">
        <v>6072</v>
      </c>
      <c r="G34885" t="s">
        <v>52238</v>
      </c>
      <c r="H34885" t="s">
        <v>68734</v>
      </c>
      <c r="I34885" t="s">
        <v>68735</v>
      </c>
      <c r="J34885" t="s">
        <v>68736</v>
      </c>
      <c r="K34885">
        <v>3.7058637122839189</v>
      </c>
      <c r="L34885">
        <v>0.48958352875840749</v>
      </c>
      <c r="M34885" t="s">
        <v>68735</v>
      </c>
      <c r="N34885" t="s">
        <v>68735</v>
      </c>
      <c r="O34885" t="s">
        <v>92227</v>
      </c>
      <c r="P34885" t="s">
        <v>68736</v>
      </c>
      <c r="Q34885" t="s">
        <v>92228</v>
      </c>
      <c r="R34885" t="s">
        <v>80414</v>
      </c>
    </row>
    <row r="34886" spans="1:18" x14ac:dyDescent="0.2">
      <c r="A34886" s="2">
        <v>34884</v>
      </c>
      <c r="B34886">
        <v>4434192</v>
      </c>
      <c r="C34886" t="s">
        <v>68733</v>
      </c>
      <c r="D34886">
        <v>5.08</v>
      </c>
      <c r="E34886" t="s">
        <v>68734</v>
      </c>
      <c r="F34886">
        <v>6072</v>
      </c>
      <c r="G34886" t="s">
        <v>52238</v>
      </c>
      <c r="H34886" t="s">
        <v>68734</v>
      </c>
      <c r="I34886" t="s">
        <v>68735</v>
      </c>
      <c r="J34886" t="s">
        <v>68736</v>
      </c>
      <c r="K34886">
        <v>3.7058637122839189</v>
      </c>
      <c r="L34886">
        <v>0.48958352875840749</v>
      </c>
      <c r="M34886" t="s">
        <v>68735</v>
      </c>
      <c r="N34886" t="s">
        <v>68735</v>
      </c>
      <c r="O34886" t="s">
        <v>92227</v>
      </c>
      <c r="P34886" t="s">
        <v>68736</v>
      </c>
      <c r="Q34886" t="s">
        <v>92228</v>
      </c>
      <c r="R34886" t="s">
        <v>75835</v>
      </c>
    </row>
    <row r="34887" spans="1:18" x14ac:dyDescent="0.2">
      <c r="A34887" s="2">
        <v>34885</v>
      </c>
      <c r="B34887">
        <v>4446790</v>
      </c>
      <c r="C34887" t="s">
        <v>68737</v>
      </c>
      <c r="D34887">
        <v>5.08</v>
      </c>
      <c r="E34887" t="s">
        <v>68738</v>
      </c>
      <c r="F34887">
        <v>6074</v>
      </c>
      <c r="G34887" t="s">
        <v>52238</v>
      </c>
      <c r="H34887" t="s">
        <v>68738</v>
      </c>
      <c r="I34887" t="s">
        <v>68739</v>
      </c>
      <c r="J34887" t="s">
        <v>68740</v>
      </c>
      <c r="K34887">
        <v>3.7058637122839189</v>
      </c>
      <c r="L34887">
        <v>0.48958352875840749</v>
      </c>
      <c r="M34887" t="s">
        <v>68739</v>
      </c>
      <c r="N34887" t="s">
        <v>68739</v>
      </c>
      <c r="O34887" t="s">
        <v>92229</v>
      </c>
      <c r="P34887" t="s">
        <v>68740</v>
      </c>
      <c r="Q34887" t="s">
        <v>92230</v>
      </c>
      <c r="R34887" t="s">
        <v>75485</v>
      </c>
    </row>
    <row r="34888" spans="1:18" x14ac:dyDescent="0.2">
      <c r="A34888" s="2">
        <v>34886</v>
      </c>
      <c r="B34888">
        <v>4446790</v>
      </c>
      <c r="C34888" t="s">
        <v>68737</v>
      </c>
      <c r="D34888">
        <v>5.08</v>
      </c>
      <c r="E34888" t="s">
        <v>68738</v>
      </c>
      <c r="F34888">
        <v>6074</v>
      </c>
      <c r="G34888" t="s">
        <v>52238</v>
      </c>
      <c r="H34888" t="s">
        <v>68738</v>
      </c>
      <c r="I34888" t="s">
        <v>68739</v>
      </c>
      <c r="J34888" t="s">
        <v>68740</v>
      </c>
      <c r="K34888">
        <v>3.7058637122839189</v>
      </c>
      <c r="L34888">
        <v>0.48958352875840749</v>
      </c>
      <c r="M34888" t="s">
        <v>68739</v>
      </c>
      <c r="N34888" t="s">
        <v>68739</v>
      </c>
      <c r="O34888" t="s">
        <v>92229</v>
      </c>
      <c r="P34888" t="s">
        <v>68740</v>
      </c>
      <c r="Q34888" t="s">
        <v>92230</v>
      </c>
      <c r="R34888" t="s">
        <v>92231</v>
      </c>
    </row>
    <row r="34889" spans="1:18" x14ac:dyDescent="0.2">
      <c r="A34889" s="2">
        <v>34887</v>
      </c>
      <c r="B34889">
        <v>4446790</v>
      </c>
      <c r="C34889" t="s">
        <v>68737</v>
      </c>
      <c r="D34889">
        <v>5.08</v>
      </c>
      <c r="E34889" t="s">
        <v>68738</v>
      </c>
      <c r="F34889">
        <v>6074</v>
      </c>
      <c r="G34889" t="s">
        <v>52238</v>
      </c>
      <c r="H34889" t="s">
        <v>68738</v>
      </c>
      <c r="I34889" t="s">
        <v>68739</v>
      </c>
      <c r="J34889" t="s">
        <v>68740</v>
      </c>
      <c r="K34889">
        <v>3.7058637122839189</v>
      </c>
      <c r="L34889">
        <v>0.48958352875840749</v>
      </c>
      <c r="M34889" t="s">
        <v>68739</v>
      </c>
      <c r="N34889" t="s">
        <v>68739</v>
      </c>
      <c r="O34889" t="s">
        <v>92229</v>
      </c>
      <c r="P34889" t="s">
        <v>68740</v>
      </c>
      <c r="Q34889" t="s">
        <v>92230</v>
      </c>
      <c r="R34889" t="s">
        <v>77400</v>
      </c>
    </row>
    <row r="34890" spans="1:18" x14ac:dyDescent="0.2">
      <c r="A34890" s="2">
        <v>34888</v>
      </c>
      <c r="B34890">
        <v>4434108</v>
      </c>
      <c r="C34890" t="s">
        <v>68741</v>
      </c>
      <c r="D34890">
        <v>5.0599999999999996</v>
      </c>
      <c r="E34890" t="s">
        <v>68742</v>
      </c>
      <c r="F34890">
        <v>6078</v>
      </c>
      <c r="G34890" t="s">
        <v>28886</v>
      </c>
      <c r="H34890" t="s">
        <v>68742</v>
      </c>
      <c r="I34890" t="s">
        <v>68743</v>
      </c>
      <c r="J34890" t="s">
        <v>68744</v>
      </c>
      <c r="K34890">
        <v>3.7041505168397988</v>
      </c>
      <c r="L34890">
        <v>0.48935719764207303</v>
      </c>
      <c r="M34890" t="s">
        <v>68743</v>
      </c>
      <c r="N34890" t="s">
        <v>68743</v>
      </c>
      <c r="O34890" t="s">
        <v>92232</v>
      </c>
      <c r="P34890" t="s">
        <v>68744</v>
      </c>
      <c r="Q34890" t="s">
        <v>92233</v>
      </c>
      <c r="R34890" t="s">
        <v>76204</v>
      </c>
    </row>
    <row r="34891" spans="1:18" x14ac:dyDescent="0.2">
      <c r="A34891" s="2">
        <v>34889</v>
      </c>
      <c r="B34891">
        <v>4434108</v>
      </c>
      <c r="C34891" t="s">
        <v>68741</v>
      </c>
      <c r="D34891">
        <v>5.0599999999999996</v>
      </c>
      <c r="E34891" t="s">
        <v>68742</v>
      </c>
      <c r="F34891">
        <v>6078</v>
      </c>
      <c r="G34891" t="s">
        <v>28886</v>
      </c>
      <c r="H34891" t="s">
        <v>68742</v>
      </c>
      <c r="I34891" t="s">
        <v>68743</v>
      </c>
      <c r="J34891" t="s">
        <v>68744</v>
      </c>
      <c r="K34891">
        <v>3.7041505168397988</v>
      </c>
      <c r="L34891">
        <v>0.48935719764207303</v>
      </c>
      <c r="M34891" t="s">
        <v>68743</v>
      </c>
      <c r="N34891" t="s">
        <v>68743</v>
      </c>
      <c r="O34891" t="s">
        <v>92232</v>
      </c>
      <c r="P34891" t="s">
        <v>68744</v>
      </c>
      <c r="Q34891" t="s">
        <v>92233</v>
      </c>
      <c r="R34891" t="s">
        <v>75729</v>
      </c>
    </row>
    <row r="34892" spans="1:18" x14ac:dyDescent="0.2">
      <c r="A34892" s="2">
        <v>34890</v>
      </c>
      <c r="B34892">
        <v>4434108</v>
      </c>
      <c r="C34892" t="s">
        <v>68741</v>
      </c>
      <c r="D34892">
        <v>5.0599999999999996</v>
      </c>
      <c r="E34892" t="s">
        <v>68742</v>
      </c>
      <c r="F34892">
        <v>6078</v>
      </c>
      <c r="G34892" t="s">
        <v>28886</v>
      </c>
      <c r="H34892" t="s">
        <v>68742</v>
      </c>
      <c r="I34892" t="s">
        <v>68743</v>
      </c>
      <c r="J34892" t="s">
        <v>68744</v>
      </c>
      <c r="K34892">
        <v>3.7041505168397988</v>
      </c>
      <c r="L34892">
        <v>0.48935719764207303</v>
      </c>
      <c r="M34892" t="s">
        <v>68743</v>
      </c>
      <c r="N34892" t="s">
        <v>68743</v>
      </c>
      <c r="O34892" t="s">
        <v>92232</v>
      </c>
      <c r="P34892" t="s">
        <v>68744</v>
      </c>
      <c r="Q34892" t="s">
        <v>92233</v>
      </c>
      <c r="R34892" t="s">
        <v>92234</v>
      </c>
    </row>
    <row r="34893" spans="1:18" x14ac:dyDescent="0.2">
      <c r="A34893" s="2">
        <v>34891</v>
      </c>
      <c r="B34893">
        <v>4434108</v>
      </c>
      <c r="C34893" t="s">
        <v>68741</v>
      </c>
      <c r="D34893">
        <v>5.0599999999999996</v>
      </c>
      <c r="E34893" t="s">
        <v>68742</v>
      </c>
      <c r="F34893">
        <v>6078</v>
      </c>
      <c r="G34893" t="s">
        <v>28886</v>
      </c>
      <c r="H34893" t="s">
        <v>68742</v>
      </c>
      <c r="I34893" t="s">
        <v>68743</v>
      </c>
      <c r="J34893" t="s">
        <v>68744</v>
      </c>
      <c r="K34893">
        <v>3.7041505168397988</v>
      </c>
      <c r="L34893">
        <v>0.48935719764207303</v>
      </c>
      <c r="M34893" t="s">
        <v>68743</v>
      </c>
      <c r="N34893" t="s">
        <v>68743</v>
      </c>
      <c r="O34893" t="s">
        <v>92232</v>
      </c>
      <c r="P34893" t="s">
        <v>68744</v>
      </c>
      <c r="Q34893" t="s">
        <v>92233</v>
      </c>
      <c r="R34893" t="s">
        <v>82719</v>
      </c>
    </row>
    <row r="34894" spans="1:18" x14ac:dyDescent="0.2">
      <c r="A34894" s="2">
        <v>34892</v>
      </c>
      <c r="B34894">
        <v>4434108</v>
      </c>
      <c r="C34894" t="s">
        <v>68741</v>
      </c>
      <c r="D34894">
        <v>5.0599999999999996</v>
      </c>
      <c r="E34894" t="s">
        <v>68742</v>
      </c>
      <c r="F34894">
        <v>6078</v>
      </c>
      <c r="G34894" t="s">
        <v>28886</v>
      </c>
      <c r="H34894" t="s">
        <v>68742</v>
      </c>
      <c r="I34894" t="s">
        <v>68743</v>
      </c>
      <c r="J34894" t="s">
        <v>68744</v>
      </c>
      <c r="K34894">
        <v>3.7041505168397988</v>
      </c>
      <c r="L34894">
        <v>0.48935719764207303</v>
      </c>
      <c r="M34894" t="s">
        <v>68743</v>
      </c>
      <c r="N34894" t="s">
        <v>68743</v>
      </c>
      <c r="O34894" t="s">
        <v>92232</v>
      </c>
      <c r="P34894" t="s">
        <v>68744</v>
      </c>
      <c r="Q34894" t="s">
        <v>92233</v>
      </c>
      <c r="R34894" t="s">
        <v>87602</v>
      </c>
    </row>
    <row r="34895" spans="1:18" x14ac:dyDescent="0.2">
      <c r="A34895" s="2">
        <v>34893</v>
      </c>
      <c r="B34895">
        <v>4434108</v>
      </c>
      <c r="C34895" t="s">
        <v>68741</v>
      </c>
      <c r="D34895">
        <v>5.0599999999999996</v>
      </c>
      <c r="E34895" t="s">
        <v>68742</v>
      </c>
      <c r="F34895">
        <v>6078</v>
      </c>
      <c r="G34895" t="s">
        <v>28886</v>
      </c>
      <c r="H34895" t="s">
        <v>68742</v>
      </c>
      <c r="I34895" t="s">
        <v>68743</v>
      </c>
      <c r="J34895" t="s">
        <v>68744</v>
      </c>
      <c r="K34895">
        <v>3.7041505168397988</v>
      </c>
      <c r="L34895">
        <v>0.48935719764207303</v>
      </c>
      <c r="M34895" t="s">
        <v>68743</v>
      </c>
      <c r="N34895" t="s">
        <v>68743</v>
      </c>
      <c r="O34895" t="s">
        <v>92232</v>
      </c>
      <c r="P34895" t="s">
        <v>68744</v>
      </c>
      <c r="Q34895" t="s">
        <v>92233</v>
      </c>
      <c r="R34895" t="s">
        <v>76208</v>
      </c>
    </row>
    <row r="34896" spans="1:18" x14ac:dyDescent="0.2">
      <c r="A34896" s="2">
        <v>34894</v>
      </c>
      <c r="B34896">
        <v>4434108</v>
      </c>
      <c r="C34896" t="s">
        <v>68741</v>
      </c>
      <c r="D34896">
        <v>5.0599999999999996</v>
      </c>
      <c r="E34896" t="s">
        <v>68742</v>
      </c>
      <c r="F34896">
        <v>6078</v>
      </c>
      <c r="G34896" t="s">
        <v>28886</v>
      </c>
      <c r="H34896" t="s">
        <v>68742</v>
      </c>
      <c r="I34896" t="s">
        <v>68743</v>
      </c>
      <c r="J34896" t="s">
        <v>68744</v>
      </c>
      <c r="K34896">
        <v>3.7041505168397988</v>
      </c>
      <c r="L34896">
        <v>0.48935719764207303</v>
      </c>
      <c r="M34896" t="s">
        <v>68743</v>
      </c>
      <c r="N34896" t="s">
        <v>68743</v>
      </c>
      <c r="O34896" t="s">
        <v>92232</v>
      </c>
      <c r="P34896" t="s">
        <v>68744</v>
      </c>
      <c r="Q34896" t="s">
        <v>92233</v>
      </c>
      <c r="R34896" t="s">
        <v>81564</v>
      </c>
    </row>
    <row r="34897" spans="1:18" x14ac:dyDescent="0.2">
      <c r="A34897" s="2">
        <v>34895</v>
      </c>
      <c r="B34897">
        <v>4434108</v>
      </c>
      <c r="C34897" t="s">
        <v>68741</v>
      </c>
      <c r="D34897">
        <v>5.0599999999999996</v>
      </c>
      <c r="E34897" t="s">
        <v>68742</v>
      </c>
      <c r="F34897">
        <v>6078</v>
      </c>
      <c r="G34897" t="s">
        <v>28886</v>
      </c>
      <c r="H34897" t="s">
        <v>68742</v>
      </c>
      <c r="I34897" t="s">
        <v>68743</v>
      </c>
      <c r="J34897" t="s">
        <v>68744</v>
      </c>
      <c r="K34897">
        <v>3.7041505168397988</v>
      </c>
      <c r="L34897">
        <v>0.48935719764207303</v>
      </c>
      <c r="M34897" t="s">
        <v>68743</v>
      </c>
      <c r="N34897" t="s">
        <v>68743</v>
      </c>
      <c r="O34897" t="s">
        <v>92232</v>
      </c>
      <c r="P34897" t="s">
        <v>68744</v>
      </c>
      <c r="Q34897" t="s">
        <v>92233</v>
      </c>
      <c r="R34897" t="s">
        <v>79824</v>
      </c>
    </row>
    <row r="34898" spans="1:18" x14ac:dyDescent="0.2">
      <c r="A34898" s="2">
        <v>34896</v>
      </c>
      <c r="B34898">
        <v>4434108</v>
      </c>
      <c r="C34898" t="s">
        <v>68741</v>
      </c>
      <c r="D34898">
        <v>5.0599999999999996</v>
      </c>
      <c r="E34898" t="s">
        <v>68742</v>
      </c>
      <c r="F34898">
        <v>6078</v>
      </c>
      <c r="G34898" t="s">
        <v>28886</v>
      </c>
      <c r="H34898" t="s">
        <v>68742</v>
      </c>
      <c r="I34898" t="s">
        <v>68743</v>
      </c>
      <c r="J34898" t="s">
        <v>68744</v>
      </c>
      <c r="K34898">
        <v>3.7041505168397988</v>
      </c>
      <c r="L34898">
        <v>0.48935719764207303</v>
      </c>
      <c r="M34898" t="s">
        <v>68743</v>
      </c>
      <c r="N34898" t="s">
        <v>68743</v>
      </c>
      <c r="O34898" t="s">
        <v>92232</v>
      </c>
      <c r="P34898" t="s">
        <v>68744</v>
      </c>
      <c r="Q34898" t="s">
        <v>92233</v>
      </c>
      <c r="R34898" t="s">
        <v>76213</v>
      </c>
    </row>
    <row r="34899" spans="1:18" x14ac:dyDescent="0.2">
      <c r="A34899" s="2">
        <v>34897</v>
      </c>
      <c r="B34899">
        <v>4434108</v>
      </c>
      <c r="C34899" t="s">
        <v>68741</v>
      </c>
      <c r="D34899">
        <v>5.0599999999999996</v>
      </c>
      <c r="E34899" t="s">
        <v>68742</v>
      </c>
      <c r="F34899">
        <v>6078</v>
      </c>
      <c r="G34899" t="s">
        <v>28886</v>
      </c>
      <c r="H34899" t="s">
        <v>68742</v>
      </c>
      <c r="I34899" t="s">
        <v>68743</v>
      </c>
      <c r="J34899" t="s">
        <v>68744</v>
      </c>
      <c r="K34899">
        <v>3.7041505168397988</v>
      </c>
      <c r="L34899">
        <v>0.48935719764207303</v>
      </c>
      <c r="M34899" t="s">
        <v>68743</v>
      </c>
      <c r="N34899" t="s">
        <v>68743</v>
      </c>
      <c r="O34899" t="s">
        <v>92232</v>
      </c>
      <c r="P34899" t="s">
        <v>68744</v>
      </c>
      <c r="Q34899" t="s">
        <v>92233</v>
      </c>
      <c r="R34899" t="s">
        <v>76219</v>
      </c>
    </row>
    <row r="34900" spans="1:18" x14ac:dyDescent="0.2">
      <c r="A34900" s="2">
        <v>34898</v>
      </c>
      <c r="B34900">
        <v>4441317</v>
      </c>
      <c r="C34900" t="s">
        <v>68745</v>
      </c>
      <c r="D34900">
        <v>5.0599999999999996</v>
      </c>
      <c r="E34900" t="s">
        <v>68746</v>
      </c>
      <c r="F34900">
        <v>6079</v>
      </c>
      <c r="G34900" t="s">
        <v>28</v>
      </c>
      <c r="H34900" t="s">
        <v>68746</v>
      </c>
      <c r="I34900" t="s">
        <v>68747</v>
      </c>
      <c r="J34900" t="s">
        <v>68748</v>
      </c>
      <c r="K34900">
        <v>3.7041505168397988</v>
      </c>
      <c r="L34900">
        <v>0.48935719764207303</v>
      </c>
      <c r="M34900" t="s">
        <v>68747</v>
      </c>
      <c r="N34900" t="s">
        <v>68747</v>
      </c>
      <c r="O34900" t="s">
        <v>92235</v>
      </c>
      <c r="P34900" t="s">
        <v>92236</v>
      </c>
      <c r="Q34900" t="s">
        <v>92237</v>
      </c>
      <c r="R34900" t="s">
        <v>76083</v>
      </c>
    </row>
    <row r="34901" spans="1:18" x14ac:dyDescent="0.2">
      <c r="A34901" s="2">
        <v>34899</v>
      </c>
      <c r="B34901">
        <v>4441317</v>
      </c>
      <c r="C34901" t="s">
        <v>68745</v>
      </c>
      <c r="D34901">
        <v>5.0599999999999996</v>
      </c>
      <c r="E34901" t="s">
        <v>68746</v>
      </c>
      <c r="F34901">
        <v>6079</v>
      </c>
      <c r="G34901" t="s">
        <v>28</v>
      </c>
      <c r="H34901" t="s">
        <v>68746</v>
      </c>
      <c r="I34901" t="s">
        <v>68747</v>
      </c>
      <c r="J34901" t="s">
        <v>68748</v>
      </c>
      <c r="K34901">
        <v>3.7041505168397988</v>
      </c>
      <c r="L34901">
        <v>0.48935719764207303</v>
      </c>
      <c r="M34901" t="s">
        <v>68747</v>
      </c>
      <c r="N34901" t="s">
        <v>68747</v>
      </c>
      <c r="O34901" t="s">
        <v>92235</v>
      </c>
      <c r="P34901" t="s">
        <v>92236</v>
      </c>
      <c r="Q34901" t="s">
        <v>92237</v>
      </c>
      <c r="R34901" t="s">
        <v>75396</v>
      </c>
    </row>
    <row r="34902" spans="1:18" x14ac:dyDescent="0.2">
      <c r="A34902" s="2">
        <v>34900</v>
      </c>
      <c r="B34902">
        <v>4441317</v>
      </c>
      <c r="C34902" t="s">
        <v>68745</v>
      </c>
      <c r="D34902">
        <v>5.0599999999999996</v>
      </c>
      <c r="E34902" t="s">
        <v>68746</v>
      </c>
      <c r="F34902">
        <v>6079</v>
      </c>
      <c r="G34902" t="s">
        <v>28</v>
      </c>
      <c r="H34902" t="s">
        <v>68746</v>
      </c>
      <c r="I34902" t="s">
        <v>68747</v>
      </c>
      <c r="J34902" t="s">
        <v>68748</v>
      </c>
      <c r="K34902">
        <v>3.7041505168397988</v>
      </c>
      <c r="L34902">
        <v>0.48935719764207303</v>
      </c>
      <c r="M34902" t="s">
        <v>68747</v>
      </c>
      <c r="N34902" t="s">
        <v>68747</v>
      </c>
      <c r="O34902" t="s">
        <v>92235</v>
      </c>
      <c r="P34902" t="s">
        <v>92236</v>
      </c>
      <c r="Q34902" t="s">
        <v>92237</v>
      </c>
      <c r="R34902" t="s">
        <v>78045</v>
      </c>
    </row>
    <row r="34903" spans="1:18" x14ac:dyDescent="0.2">
      <c r="A34903" s="2">
        <v>34901</v>
      </c>
      <c r="B34903">
        <v>4441317</v>
      </c>
      <c r="C34903" t="s">
        <v>68745</v>
      </c>
      <c r="D34903">
        <v>5.0599999999999996</v>
      </c>
      <c r="E34903" t="s">
        <v>68746</v>
      </c>
      <c r="F34903">
        <v>6079</v>
      </c>
      <c r="G34903" t="s">
        <v>28</v>
      </c>
      <c r="H34903" t="s">
        <v>68746</v>
      </c>
      <c r="I34903" t="s">
        <v>68747</v>
      </c>
      <c r="J34903" t="s">
        <v>68748</v>
      </c>
      <c r="K34903">
        <v>3.7041505168397988</v>
      </c>
      <c r="L34903">
        <v>0.48935719764207303</v>
      </c>
      <c r="M34903" t="s">
        <v>68747</v>
      </c>
      <c r="N34903" t="s">
        <v>68747</v>
      </c>
      <c r="O34903" t="s">
        <v>92235</v>
      </c>
      <c r="P34903" t="s">
        <v>92236</v>
      </c>
      <c r="Q34903" t="s">
        <v>92237</v>
      </c>
      <c r="R34903" t="s">
        <v>82029</v>
      </c>
    </row>
    <row r="34904" spans="1:18" x14ac:dyDescent="0.2">
      <c r="A34904" s="2">
        <v>34902</v>
      </c>
      <c r="B34904">
        <v>4441317</v>
      </c>
      <c r="C34904" t="s">
        <v>68745</v>
      </c>
      <c r="D34904">
        <v>5.0599999999999996</v>
      </c>
      <c r="E34904" t="s">
        <v>68746</v>
      </c>
      <c r="F34904">
        <v>6079</v>
      </c>
      <c r="G34904" t="s">
        <v>28</v>
      </c>
      <c r="H34904" t="s">
        <v>68746</v>
      </c>
      <c r="I34904" t="s">
        <v>68747</v>
      </c>
      <c r="J34904" t="s">
        <v>68748</v>
      </c>
      <c r="K34904">
        <v>3.7041505168397988</v>
      </c>
      <c r="L34904">
        <v>0.48935719764207303</v>
      </c>
      <c r="M34904" t="s">
        <v>68747</v>
      </c>
      <c r="N34904" t="s">
        <v>68747</v>
      </c>
      <c r="O34904" t="s">
        <v>92235</v>
      </c>
      <c r="P34904" t="s">
        <v>92236</v>
      </c>
      <c r="Q34904" t="s">
        <v>92237</v>
      </c>
      <c r="R34904" t="s">
        <v>78046</v>
      </c>
    </row>
    <row r="34905" spans="1:18" x14ac:dyDescent="0.2">
      <c r="A34905" s="2">
        <v>34903</v>
      </c>
      <c r="B34905">
        <v>4441317</v>
      </c>
      <c r="C34905" t="s">
        <v>68745</v>
      </c>
      <c r="D34905">
        <v>5.0599999999999996</v>
      </c>
      <c r="E34905" t="s">
        <v>68746</v>
      </c>
      <c r="F34905">
        <v>6079</v>
      </c>
      <c r="G34905" t="s">
        <v>28</v>
      </c>
      <c r="H34905" t="s">
        <v>68746</v>
      </c>
      <c r="I34905" t="s">
        <v>68747</v>
      </c>
      <c r="J34905" t="s">
        <v>68748</v>
      </c>
      <c r="K34905">
        <v>3.7041505168397988</v>
      </c>
      <c r="L34905">
        <v>0.48935719764207303</v>
      </c>
      <c r="M34905" t="s">
        <v>68747</v>
      </c>
      <c r="N34905" t="s">
        <v>68747</v>
      </c>
      <c r="O34905" t="s">
        <v>92235</v>
      </c>
      <c r="P34905" t="s">
        <v>92236</v>
      </c>
      <c r="Q34905" t="s">
        <v>92237</v>
      </c>
      <c r="R34905" t="s">
        <v>92238</v>
      </c>
    </row>
    <row r="34906" spans="1:18" x14ac:dyDescent="0.2">
      <c r="A34906" s="2">
        <v>34904</v>
      </c>
      <c r="B34906">
        <v>4441317</v>
      </c>
      <c r="C34906" t="s">
        <v>68745</v>
      </c>
      <c r="D34906">
        <v>5.0599999999999996</v>
      </c>
      <c r="E34906" t="s">
        <v>68746</v>
      </c>
      <c r="F34906">
        <v>6079</v>
      </c>
      <c r="G34906" t="s">
        <v>28</v>
      </c>
      <c r="H34906" t="s">
        <v>68746</v>
      </c>
      <c r="I34906" t="s">
        <v>68747</v>
      </c>
      <c r="J34906" t="s">
        <v>68748</v>
      </c>
      <c r="K34906">
        <v>3.7041505168397988</v>
      </c>
      <c r="L34906">
        <v>0.48935719764207303</v>
      </c>
      <c r="M34906" t="s">
        <v>68747</v>
      </c>
      <c r="N34906" t="s">
        <v>68747</v>
      </c>
      <c r="O34906" t="s">
        <v>92235</v>
      </c>
      <c r="P34906" t="s">
        <v>92236</v>
      </c>
      <c r="Q34906" t="s">
        <v>92237</v>
      </c>
      <c r="R34906" t="s">
        <v>81233</v>
      </c>
    </row>
    <row r="34907" spans="1:18" x14ac:dyDescent="0.2">
      <c r="A34907" s="2">
        <v>34905</v>
      </c>
      <c r="B34907">
        <v>4441317</v>
      </c>
      <c r="C34907" t="s">
        <v>68745</v>
      </c>
      <c r="D34907">
        <v>5.0599999999999996</v>
      </c>
      <c r="E34907" t="s">
        <v>68746</v>
      </c>
      <c r="F34907">
        <v>6079</v>
      </c>
      <c r="G34907" t="s">
        <v>28</v>
      </c>
      <c r="H34907" t="s">
        <v>68746</v>
      </c>
      <c r="I34907" t="s">
        <v>68747</v>
      </c>
      <c r="J34907" t="s">
        <v>68748</v>
      </c>
      <c r="K34907">
        <v>3.7041505168397988</v>
      </c>
      <c r="L34907">
        <v>0.48935719764207303</v>
      </c>
      <c r="M34907" t="s">
        <v>68747</v>
      </c>
      <c r="N34907" t="s">
        <v>68747</v>
      </c>
      <c r="O34907" t="s">
        <v>92235</v>
      </c>
      <c r="P34907" t="s">
        <v>92236</v>
      </c>
      <c r="Q34907" t="s">
        <v>92237</v>
      </c>
      <c r="R34907" t="s">
        <v>75100</v>
      </c>
    </row>
    <row r="34908" spans="1:18" x14ac:dyDescent="0.2">
      <c r="A34908" s="2">
        <v>34906</v>
      </c>
      <c r="B34908">
        <v>4441317</v>
      </c>
      <c r="C34908" t="s">
        <v>68745</v>
      </c>
      <c r="D34908">
        <v>5.0599999999999996</v>
      </c>
      <c r="E34908" t="s">
        <v>68746</v>
      </c>
      <c r="F34908">
        <v>6079</v>
      </c>
      <c r="G34908" t="s">
        <v>28</v>
      </c>
      <c r="H34908" t="s">
        <v>68746</v>
      </c>
      <c r="I34908" t="s">
        <v>68747</v>
      </c>
      <c r="J34908" t="s">
        <v>68748</v>
      </c>
      <c r="K34908">
        <v>3.7041505168397988</v>
      </c>
      <c r="L34908">
        <v>0.48935719764207303</v>
      </c>
      <c r="M34908" t="s">
        <v>68747</v>
      </c>
      <c r="N34908" t="s">
        <v>68747</v>
      </c>
      <c r="O34908" t="s">
        <v>92235</v>
      </c>
      <c r="P34908" t="s">
        <v>92236</v>
      </c>
      <c r="Q34908" t="s">
        <v>92237</v>
      </c>
      <c r="R34908" t="s">
        <v>92239</v>
      </c>
    </row>
    <row r="34909" spans="1:18" x14ac:dyDescent="0.2">
      <c r="A34909" s="2">
        <v>34907</v>
      </c>
      <c r="B34909">
        <v>4441317</v>
      </c>
      <c r="C34909" t="s">
        <v>68745</v>
      </c>
      <c r="D34909">
        <v>5.0599999999999996</v>
      </c>
      <c r="E34909" t="s">
        <v>68746</v>
      </c>
      <c r="F34909">
        <v>6079</v>
      </c>
      <c r="G34909" t="s">
        <v>28</v>
      </c>
      <c r="H34909" t="s">
        <v>68746</v>
      </c>
      <c r="I34909" t="s">
        <v>68747</v>
      </c>
      <c r="J34909" t="s">
        <v>68748</v>
      </c>
      <c r="K34909">
        <v>3.7041505168397988</v>
      </c>
      <c r="L34909">
        <v>0.48935719764207303</v>
      </c>
      <c r="M34909" t="s">
        <v>68747</v>
      </c>
      <c r="N34909" t="s">
        <v>68747</v>
      </c>
      <c r="O34909" t="s">
        <v>92235</v>
      </c>
      <c r="P34909" t="s">
        <v>92236</v>
      </c>
      <c r="Q34909" t="s">
        <v>92237</v>
      </c>
      <c r="R34909" t="s">
        <v>74870</v>
      </c>
    </row>
    <row r="34910" spans="1:18" x14ac:dyDescent="0.2">
      <c r="A34910" s="2">
        <v>34908</v>
      </c>
      <c r="B34910">
        <v>4441317</v>
      </c>
      <c r="C34910" t="s">
        <v>68745</v>
      </c>
      <c r="D34910">
        <v>5.0599999999999996</v>
      </c>
      <c r="E34910" t="s">
        <v>68746</v>
      </c>
      <c r="F34910">
        <v>6079</v>
      </c>
      <c r="G34910" t="s">
        <v>28</v>
      </c>
      <c r="H34910" t="s">
        <v>68746</v>
      </c>
      <c r="I34910" t="s">
        <v>68747</v>
      </c>
      <c r="J34910" t="s">
        <v>68748</v>
      </c>
      <c r="K34910">
        <v>3.7041505168397988</v>
      </c>
      <c r="L34910">
        <v>0.48935719764207303</v>
      </c>
      <c r="M34910" t="s">
        <v>68747</v>
      </c>
      <c r="N34910" t="s">
        <v>68747</v>
      </c>
      <c r="O34910" t="s">
        <v>92235</v>
      </c>
      <c r="P34910" t="s">
        <v>92236</v>
      </c>
      <c r="Q34910" t="s">
        <v>92237</v>
      </c>
      <c r="R34910" t="s">
        <v>81012</v>
      </c>
    </row>
    <row r="34911" spans="1:18" x14ac:dyDescent="0.2">
      <c r="A34911" s="2">
        <v>34909</v>
      </c>
      <c r="B34911">
        <v>4441317</v>
      </c>
      <c r="C34911" t="s">
        <v>68745</v>
      </c>
      <c r="D34911">
        <v>5.0599999999999996</v>
      </c>
      <c r="E34911" t="s">
        <v>68746</v>
      </c>
      <c r="F34911">
        <v>6079</v>
      </c>
      <c r="G34911" t="s">
        <v>28</v>
      </c>
      <c r="H34911" t="s">
        <v>68746</v>
      </c>
      <c r="I34911" t="s">
        <v>68747</v>
      </c>
      <c r="J34911" t="s">
        <v>68748</v>
      </c>
      <c r="K34911">
        <v>3.7041505168397988</v>
      </c>
      <c r="L34911">
        <v>0.48935719764207303</v>
      </c>
      <c r="M34911" t="s">
        <v>68747</v>
      </c>
      <c r="N34911" t="s">
        <v>68747</v>
      </c>
      <c r="O34911" t="s">
        <v>92235</v>
      </c>
      <c r="P34911" t="s">
        <v>92236</v>
      </c>
      <c r="Q34911" t="s">
        <v>92237</v>
      </c>
      <c r="R34911" t="s">
        <v>75017</v>
      </c>
    </row>
    <row r="34912" spans="1:18" x14ac:dyDescent="0.2">
      <c r="A34912" s="2">
        <v>34910</v>
      </c>
      <c r="B34912">
        <v>4441317</v>
      </c>
      <c r="C34912" t="s">
        <v>68745</v>
      </c>
      <c r="D34912">
        <v>5.0599999999999996</v>
      </c>
      <c r="E34912" t="s">
        <v>68746</v>
      </c>
      <c r="F34912">
        <v>6079</v>
      </c>
      <c r="G34912" t="s">
        <v>28</v>
      </c>
      <c r="H34912" t="s">
        <v>68746</v>
      </c>
      <c r="I34912" t="s">
        <v>68747</v>
      </c>
      <c r="J34912" t="s">
        <v>68748</v>
      </c>
      <c r="K34912">
        <v>3.7041505168397988</v>
      </c>
      <c r="L34912">
        <v>0.48935719764207303</v>
      </c>
      <c r="M34912" t="s">
        <v>68747</v>
      </c>
      <c r="N34912" t="s">
        <v>68747</v>
      </c>
      <c r="O34912" t="s">
        <v>92235</v>
      </c>
      <c r="P34912" t="s">
        <v>92236</v>
      </c>
      <c r="Q34912" t="s">
        <v>92237</v>
      </c>
      <c r="R34912" t="s">
        <v>78056</v>
      </c>
    </row>
    <row r="34913" spans="1:18" x14ac:dyDescent="0.2">
      <c r="A34913" s="2">
        <v>34911</v>
      </c>
      <c r="B34913">
        <v>4441317</v>
      </c>
      <c r="C34913" t="s">
        <v>68745</v>
      </c>
      <c r="D34913">
        <v>5.0599999999999996</v>
      </c>
      <c r="E34913" t="s">
        <v>68746</v>
      </c>
      <c r="F34913">
        <v>6079</v>
      </c>
      <c r="G34913" t="s">
        <v>28</v>
      </c>
      <c r="H34913" t="s">
        <v>68746</v>
      </c>
      <c r="I34913" t="s">
        <v>68747</v>
      </c>
      <c r="J34913" t="s">
        <v>68748</v>
      </c>
      <c r="K34913">
        <v>3.7041505168397988</v>
      </c>
      <c r="L34913">
        <v>0.48935719764207303</v>
      </c>
      <c r="M34913" t="s">
        <v>68747</v>
      </c>
      <c r="N34913" t="s">
        <v>68747</v>
      </c>
      <c r="O34913" t="s">
        <v>92235</v>
      </c>
      <c r="P34913" t="s">
        <v>92236</v>
      </c>
      <c r="Q34913" t="s">
        <v>92237</v>
      </c>
      <c r="R34913" t="s">
        <v>75506</v>
      </c>
    </row>
    <row r="34914" spans="1:18" x14ac:dyDescent="0.2">
      <c r="A34914" s="2">
        <v>34912</v>
      </c>
      <c r="B34914">
        <v>4441317</v>
      </c>
      <c r="C34914" t="s">
        <v>68745</v>
      </c>
      <c r="D34914">
        <v>5.0599999999999996</v>
      </c>
      <c r="E34914" t="s">
        <v>68746</v>
      </c>
      <c r="F34914">
        <v>6079</v>
      </c>
      <c r="G34914" t="s">
        <v>28</v>
      </c>
      <c r="H34914" t="s">
        <v>68746</v>
      </c>
      <c r="I34914" t="s">
        <v>68747</v>
      </c>
      <c r="J34914" t="s">
        <v>68748</v>
      </c>
      <c r="K34914">
        <v>3.7041505168397988</v>
      </c>
      <c r="L34914">
        <v>0.48935719764207303</v>
      </c>
      <c r="M34914" t="s">
        <v>68747</v>
      </c>
      <c r="N34914" t="s">
        <v>68747</v>
      </c>
      <c r="O34914" t="s">
        <v>92235</v>
      </c>
      <c r="P34914" t="s">
        <v>92236</v>
      </c>
      <c r="Q34914" t="s">
        <v>92237</v>
      </c>
      <c r="R34914" t="s">
        <v>78062</v>
      </c>
    </row>
    <row r="34915" spans="1:18" x14ac:dyDescent="0.2">
      <c r="A34915" s="2">
        <v>34913</v>
      </c>
      <c r="B34915">
        <v>4441317</v>
      </c>
      <c r="C34915" t="s">
        <v>68745</v>
      </c>
      <c r="D34915">
        <v>5.0599999999999996</v>
      </c>
      <c r="E34915" t="s">
        <v>68746</v>
      </c>
      <c r="F34915">
        <v>6079</v>
      </c>
      <c r="G34915" t="s">
        <v>28</v>
      </c>
      <c r="H34915" t="s">
        <v>68746</v>
      </c>
      <c r="I34915" t="s">
        <v>68747</v>
      </c>
      <c r="J34915" t="s">
        <v>68748</v>
      </c>
      <c r="K34915">
        <v>3.7041505168397988</v>
      </c>
      <c r="L34915">
        <v>0.48935719764207303</v>
      </c>
      <c r="M34915" t="s">
        <v>68747</v>
      </c>
      <c r="N34915" t="s">
        <v>68747</v>
      </c>
      <c r="O34915" t="s">
        <v>92235</v>
      </c>
      <c r="P34915" t="s">
        <v>92236</v>
      </c>
      <c r="Q34915" t="s">
        <v>92237</v>
      </c>
      <c r="R34915" t="s">
        <v>92240</v>
      </c>
    </row>
    <row r="34916" spans="1:18" x14ac:dyDescent="0.2">
      <c r="A34916" s="2">
        <v>34914</v>
      </c>
      <c r="B34916">
        <v>4441317</v>
      </c>
      <c r="C34916" t="s">
        <v>68745</v>
      </c>
      <c r="D34916">
        <v>5.0599999999999996</v>
      </c>
      <c r="E34916" t="s">
        <v>68746</v>
      </c>
      <c r="F34916">
        <v>6079</v>
      </c>
      <c r="G34916" t="s">
        <v>28</v>
      </c>
      <c r="H34916" t="s">
        <v>68746</v>
      </c>
      <c r="I34916" t="s">
        <v>68747</v>
      </c>
      <c r="J34916" t="s">
        <v>68748</v>
      </c>
      <c r="K34916">
        <v>3.7041505168397988</v>
      </c>
      <c r="L34916">
        <v>0.48935719764207303</v>
      </c>
      <c r="M34916" t="s">
        <v>68747</v>
      </c>
      <c r="N34916" t="s">
        <v>68747</v>
      </c>
      <c r="O34916" t="s">
        <v>92235</v>
      </c>
      <c r="P34916" t="s">
        <v>92236</v>
      </c>
      <c r="Q34916" t="s">
        <v>92237</v>
      </c>
      <c r="R34916" t="s">
        <v>79748</v>
      </c>
    </row>
    <row r="34917" spans="1:18" x14ac:dyDescent="0.2">
      <c r="A34917" s="2">
        <v>34915</v>
      </c>
      <c r="B34917">
        <v>4438000</v>
      </c>
      <c r="C34917" t="s">
        <v>68749</v>
      </c>
      <c r="D34917">
        <v>5.0599999999999996</v>
      </c>
      <c r="E34917" t="s">
        <v>68750</v>
      </c>
      <c r="F34917">
        <v>6080</v>
      </c>
      <c r="G34917" t="s">
        <v>52238</v>
      </c>
      <c r="H34917" t="s">
        <v>68750</v>
      </c>
      <c r="I34917" t="s">
        <v>68751</v>
      </c>
      <c r="J34917" t="s">
        <v>68752</v>
      </c>
      <c r="K34917">
        <v>3.7041505168397988</v>
      </c>
      <c r="L34917">
        <v>0.48935719764207303</v>
      </c>
      <c r="M34917" t="s">
        <v>68751</v>
      </c>
      <c r="N34917" t="s">
        <v>68751</v>
      </c>
      <c r="O34917" t="s">
        <v>92241</v>
      </c>
      <c r="P34917" t="s">
        <v>68752</v>
      </c>
      <c r="Q34917" t="s">
        <v>92242</v>
      </c>
      <c r="R34917" t="s">
        <v>77431</v>
      </c>
    </row>
    <row r="34918" spans="1:18" x14ac:dyDescent="0.2">
      <c r="A34918" s="2">
        <v>34916</v>
      </c>
      <c r="B34918">
        <v>4438000</v>
      </c>
      <c r="C34918" t="s">
        <v>68749</v>
      </c>
      <c r="D34918">
        <v>5.0599999999999996</v>
      </c>
      <c r="E34918" t="s">
        <v>68750</v>
      </c>
      <c r="F34918">
        <v>6080</v>
      </c>
      <c r="G34918" t="s">
        <v>52238</v>
      </c>
      <c r="H34918" t="s">
        <v>68750</v>
      </c>
      <c r="I34918" t="s">
        <v>68751</v>
      </c>
      <c r="J34918" t="s">
        <v>68752</v>
      </c>
      <c r="K34918">
        <v>3.7041505168397988</v>
      </c>
      <c r="L34918">
        <v>0.48935719764207303</v>
      </c>
      <c r="M34918" t="s">
        <v>68751</v>
      </c>
      <c r="N34918" t="s">
        <v>68751</v>
      </c>
      <c r="O34918" t="s">
        <v>92241</v>
      </c>
      <c r="P34918" t="s">
        <v>68752</v>
      </c>
      <c r="Q34918" t="s">
        <v>92242</v>
      </c>
      <c r="R34918" t="s">
        <v>75077</v>
      </c>
    </row>
    <row r="34919" spans="1:18" x14ac:dyDescent="0.2">
      <c r="A34919" s="2">
        <v>34917</v>
      </c>
      <c r="B34919">
        <v>4438000</v>
      </c>
      <c r="C34919" t="s">
        <v>68749</v>
      </c>
      <c r="D34919">
        <v>5.0599999999999996</v>
      </c>
      <c r="E34919" t="s">
        <v>68750</v>
      </c>
      <c r="F34919">
        <v>6080</v>
      </c>
      <c r="G34919" t="s">
        <v>52238</v>
      </c>
      <c r="H34919" t="s">
        <v>68750</v>
      </c>
      <c r="I34919" t="s">
        <v>68751</v>
      </c>
      <c r="J34919" t="s">
        <v>68752</v>
      </c>
      <c r="K34919">
        <v>3.7041505168397988</v>
      </c>
      <c r="L34919">
        <v>0.48935719764207303</v>
      </c>
      <c r="M34919" t="s">
        <v>68751</v>
      </c>
      <c r="N34919" t="s">
        <v>68751</v>
      </c>
      <c r="O34919" t="s">
        <v>92241</v>
      </c>
      <c r="P34919" t="s">
        <v>68752</v>
      </c>
      <c r="Q34919" t="s">
        <v>92242</v>
      </c>
      <c r="R34919" t="s">
        <v>80944</v>
      </c>
    </row>
    <row r="34920" spans="1:18" x14ac:dyDescent="0.2">
      <c r="A34920" s="2">
        <v>34918</v>
      </c>
      <c r="B34920">
        <v>4438000</v>
      </c>
      <c r="C34920" t="s">
        <v>68749</v>
      </c>
      <c r="D34920">
        <v>5.0599999999999996</v>
      </c>
      <c r="E34920" t="s">
        <v>68750</v>
      </c>
      <c r="F34920">
        <v>6080</v>
      </c>
      <c r="G34920" t="s">
        <v>52238</v>
      </c>
      <c r="H34920" t="s">
        <v>68750</v>
      </c>
      <c r="I34920" t="s">
        <v>68751</v>
      </c>
      <c r="J34920" t="s">
        <v>68752</v>
      </c>
      <c r="K34920">
        <v>3.7041505168397988</v>
      </c>
      <c r="L34920">
        <v>0.48935719764207303</v>
      </c>
      <c r="M34920" t="s">
        <v>68751</v>
      </c>
      <c r="N34920" t="s">
        <v>68751</v>
      </c>
      <c r="O34920" t="s">
        <v>92241</v>
      </c>
      <c r="P34920" t="s">
        <v>68752</v>
      </c>
      <c r="Q34920" t="s">
        <v>92242</v>
      </c>
      <c r="R34920" t="s">
        <v>76735</v>
      </c>
    </row>
    <row r="34921" spans="1:18" x14ac:dyDescent="0.2">
      <c r="A34921" s="2">
        <v>34919</v>
      </c>
      <c r="B34921">
        <v>4449550</v>
      </c>
      <c r="C34921" t="s">
        <v>68753</v>
      </c>
      <c r="D34921">
        <v>5.05</v>
      </c>
      <c r="E34921" t="s">
        <v>68754</v>
      </c>
      <c r="F34921">
        <v>6081</v>
      </c>
      <c r="G34921" t="s">
        <v>28886</v>
      </c>
      <c r="H34921" t="s">
        <v>68754</v>
      </c>
      <c r="I34921" t="s">
        <v>68755</v>
      </c>
      <c r="J34921" t="s">
        <v>68756</v>
      </c>
      <c r="K34921">
        <v>3.7032913781186609</v>
      </c>
      <c r="L34921">
        <v>0.48924369639123272</v>
      </c>
      <c r="M34921" t="s">
        <v>68755</v>
      </c>
      <c r="N34921" t="s">
        <v>68755</v>
      </c>
      <c r="O34921" t="s">
        <v>92243</v>
      </c>
      <c r="P34921" t="s">
        <v>92244</v>
      </c>
      <c r="Q34921" t="s">
        <v>90876</v>
      </c>
      <c r="R34921" t="s">
        <v>90876</v>
      </c>
    </row>
    <row r="34922" spans="1:18" x14ac:dyDescent="0.2">
      <c r="A34922" s="2">
        <v>34920</v>
      </c>
      <c r="B34922">
        <v>4442008</v>
      </c>
      <c r="C34922" t="s">
        <v>68757</v>
      </c>
      <c r="D34922">
        <v>5.05</v>
      </c>
      <c r="E34922" t="s">
        <v>68758</v>
      </c>
      <c r="F34922">
        <v>6083</v>
      </c>
      <c r="G34922" t="s">
        <v>52238</v>
      </c>
      <c r="H34922" t="s">
        <v>68758</v>
      </c>
      <c r="I34922" t="s">
        <v>68759</v>
      </c>
      <c r="J34922" t="s">
        <v>68760</v>
      </c>
      <c r="K34922">
        <v>3.7032913781186609</v>
      </c>
      <c r="L34922">
        <v>0.48924369639123272</v>
      </c>
      <c r="M34922" t="s">
        <v>68759</v>
      </c>
      <c r="N34922" t="s">
        <v>68759</v>
      </c>
      <c r="O34922" t="s">
        <v>92245</v>
      </c>
      <c r="P34922" t="s">
        <v>92246</v>
      </c>
      <c r="Q34922" t="s">
        <v>92247</v>
      </c>
      <c r="R34922" t="s">
        <v>92248</v>
      </c>
    </row>
    <row r="34923" spans="1:18" x14ac:dyDescent="0.2">
      <c r="A34923" s="2">
        <v>34921</v>
      </c>
      <c r="B34923">
        <v>4442008</v>
      </c>
      <c r="C34923" t="s">
        <v>68757</v>
      </c>
      <c r="D34923">
        <v>5.05</v>
      </c>
      <c r="E34923" t="s">
        <v>68758</v>
      </c>
      <c r="F34923">
        <v>6083</v>
      </c>
      <c r="G34923" t="s">
        <v>52238</v>
      </c>
      <c r="H34923" t="s">
        <v>68758</v>
      </c>
      <c r="I34923" t="s">
        <v>68759</v>
      </c>
      <c r="J34923" t="s">
        <v>68760</v>
      </c>
      <c r="K34923">
        <v>3.7032913781186609</v>
      </c>
      <c r="L34923">
        <v>0.48924369639123272</v>
      </c>
      <c r="M34923" t="s">
        <v>68759</v>
      </c>
      <c r="N34923" t="s">
        <v>68759</v>
      </c>
      <c r="O34923" t="s">
        <v>92245</v>
      </c>
      <c r="P34923" t="s">
        <v>92246</v>
      </c>
      <c r="Q34923" t="s">
        <v>92247</v>
      </c>
      <c r="R34923" t="s">
        <v>76905</v>
      </c>
    </row>
    <row r="34924" spans="1:18" x14ac:dyDescent="0.2">
      <c r="A34924" s="2">
        <v>34922</v>
      </c>
      <c r="B34924">
        <v>4442008</v>
      </c>
      <c r="C34924" t="s">
        <v>68757</v>
      </c>
      <c r="D34924">
        <v>5.05</v>
      </c>
      <c r="E34924" t="s">
        <v>68758</v>
      </c>
      <c r="F34924">
        <v>6083</v>
      </c>
      <c r="G34924" t="s">
        <v>52238</v>
      </c>
      <c r="H34924" t="s">
        <v>68758</v>
      </c>
      <c r="I34924" t="s">
        <v>68759</v>
      </c>
      <c r="J34924" t="s">
        <v>68760</v>
      </c>
      <c r="K34924">
        <v>3.7032913781186609</v>
      </c>
      <c r="L34924">
        <v>0.48924369639123272</v>
      </c>
      <c r="M34924" t="s">
        <v>68759</v>
      </c>
      <c r="N34924" t="s">
        <v>68759</v>
      </c>
      <c r="O34924" t="s">
        <v>92245</v>
      </c>
      <c r="P34924" t="s">
        <v>92246</v>
      </c>
      <c r="Q34924" t="s">
        <v>92247</v>
      </c>
      <c r="R34924" t="s">
        <v>75549</v>
      </c>
    </row>
    <row r="34925" spans="1:18" x14ac:dyDescent="0.2">
      <c r="A34925" s="2">
        <v>34923</v>
      </c>
      <c r="B34925">
        <v>4442008</v>
      </c>
      <c r="C34925" t="s">
        <v>68757</v>
      </c>
      <c r="D34925">
        <v>5.05</v>
      </c>
      <c r="E34925" t="s">
        <v>68758</v>
      </c>
      <c r="F34925">
        <v>6083</v>
      </c>
      <c r="G34925" t="s">
        <v>52238</v>
      </c>
      <c r="H34925" t="s">
        <v>68758</v>
      </c>
      <c r="I34925" t="s">
        <v>68759</v>
      </c>
      <c r="J34925" t="s">
        <v>68760</v>
      </c>
      <c r="K34925">
        <v>3.7032913781186609</v>
      </c>
      <c r="L34925">
        <v>0.48924369639123272</v>
      </c>
      <c r="M34925" t="s">
        <v>68759</v>
      </c>
      <c r="N34925" t="s">
        <v>68759</v>
      </c>
      <c r="O34925" t="s">
        <v>92245</v>
      </c>
      <c r="P34925" t="s">
        <v>92246</v>
      </c>
      <c r="Q34925" t="s">
        <v>92247</v>
      </c>
      <c r="R34925" t="s">
        <v>92249</v>
      </c>
    </row>
    <row r="34926" spans="1:18" x14ac:dyDescent="0.2">
      <c r="A34926" s="2">
        <v>34924</v>
      </c>
      <c r="B34926">
        <v>4448162</v>
      </c>
      <c r="C34926" t="s">
        <v>68761</v>
      </c>
      <c r="D34926">
        <v>5.04</v>
      </c>
      <c r="E34926" t="s">
        <v>68762</v>
      </c>
      <c r="F34926">
        <v>6086</v>
      </c>
      <c r="G34926" t="s">
        <v>28886</v>
      </c>
      <c r="H34926" t="s">
        <v>68762</v>
      </c>
      <c r="I34926" t="s">
        <v>68763</v>
      </c>
      <c r="J34926" t="s">
        <v>68764</v>
      </c>
      <c r="K34926">
        <v>3.702430536445525</v>
      </c>
      <c r="L34926">
        <v>0.489129970162543</v>
      </c>
      <c r="M34926" t="s">
        <v>68763</v>
      </c>
      <c r="N34926" t="s">
        <v>68763</v>
      </c>
      <c r="O34926" t="s">
        <v>92250</v>
      </c>
      <c r="P34926" t="s">
        <v>92251</v>
      </c>
      <c r="Q34926" t="s">
        <v>92252</v>
      </c>
      <c r="R34926" t="s">
        <v>75138</v>
      </c>
    </row>
    <row r="34927" spans="1:18" x14ac:dyDescent="0.2">
      <c r="A34927" s="2">
        <v>34925</v>
      </c>
      <c r="B34927">
        <v>4448162</v>
      </c>
      <c r="C34927" t="s">
        <v>68761</v>
      </c>
      <c r="D34927">
        <v>5.04</v>
      </c>
      <c r="E34927" t="s">
        <v>68762</v>
      </c>
      <c r="F34927">
        <v>6086</v>
      </c>
      <c r="G34927" t="s">
        <v>28886</v>
      </c>
      <c r="H34927" t="s">
        <v>68762</v>
      </c>
      <c r="I34927" t="s">
        <v>68763</v>
      </c>
      <c r="J34927" t="s">
        <v>68764</v>
      </c>
      <c r="K34927">
        <v>3.702430536445525</v>
      </c>
      <c r="L34927">
        <v>0.489129970162543</v>
      </c>
      <c r="M34927" t="s">
        <v>68763</v>
      </c>
      <c r="N34927" t="s">
        <v>68763</v>
      </c>
      <c r="O34927" t="s">
        <v>92250</v>
      </c>
      <c r="P34927" t="s">
        <v>92251</v>
      </c>
      <c r="Q34927" t="s">
        <v>92252</v>
      </c>
      <c r="R34927" t="s">
        <v>80283</v>
      </c>
    </row>
    <row r="34928" spans="1:18" x14ac:dyDescent="0.2">
      <c r="A34928" s="2">
        <v>34926</v>
      </c>
      <c r="B34928">
        <v>4448162</v>
      </c>
      <c r="C34928" t="s">
        <v>68761</v>
      </c>
      <c r="D34928">
        <v>5.04</v>
      </c>
      <c r="E34928" t="s">
        <v>68762</v>
      </c>
      <c r="F34928">
        <v>6086</v>
      </c>
      <c r="G34928" t="s">
        <v>28886</v>
      </c>
      <c r="H34928" t="s">
        <v>68762</v>
      </c>
      <c r="I34928" t="s">
        <v>68763</v>
      </c>
      <c r="J34928" t="s">
        <v>68764</v>
      </c>
      <c r="K34928">
        <v>3.702430536445525</v>
      </c>
      <c r="L34928">
        <v>0.489129970162543</v>
      </c>
      <c r="M34928" t="s">
        <v>68763</v>
      </c>
      <c r="N34928" t="s">
        <v>68763</v>
      </c>
      <c r="O34928" t="s">
        <v>92250</v>
      </c>
      <c r="P34928" t="s">
        <v>92251</v>
      </c>
      <c r="Q34928" t="s">
        <v>92252</v>
      </c>
      <c r="R34928" t="s">
        <v>89380</v>
      </c>
    </row>
    <row r="34929" spans="1:18" x14ac:dyDescent="0.2">
      <c r="A34929" s="2">
        <v>34927</v>
      </c>
      <c r="B34929">
        <v>4448162</v>
      </c>
      <c r="C34929" t="s">
        <v>68761</v>
      </c>
      <c r="D34929">
        <v>5.04</v>
      </c>
      <c r="E34929" t="s">
        <v>68762</v>
      </c>
      <c r="F34929">
        <v>6086</v>
      </c>
      <c r="G34929" t="s">
        <v>28886</v>
      </c>
      <c r="H34929" t="s">
        <v>68762</v>
      </c>
      <c r="I34929" t="s">
        <v>68763</v>
      </c>
      <c r="J34929" t="s">
        <v>68764</v>
      </c>
      <c r="K34929">
        <v>3.702430536445525</v>
      </c>
      <c r="L34929">
        <v>0.489129970162543</v>
      </c>
      <c r="M34929" t="s">
        <v>68763</v>
      </c>
      <c r="N34929" t="s">
        <v>68763</v>
      </c>
      <c r="O34929" t="s">
        <v>92250</v>
      </c>
      <c r="P34929" t="s">
        <v>92251</v>
      </c>
      <c r="Q34929" t="s">
        <v>92252</v>
      </c>
      <c r="R34929" t="s">
        <v>77934</v>
      </c>
    </row>
    <row r="34930" spans="1:18" x14ac:dyDescent="0.2">
      <c r="A34930" s="2">
        <v>34928</v>
      </c>
      <c r="B34930">
        <v>4448162</v>
      </c>
      <c r="C34930" t="s">
        <v>68761</v>
      </c>
      <c r="D34930">
        <v>5.04</v>
      </c>
      <c r="E34930" t="s">
        <v>68762</v>
      </c>
      <c r="F34930">
        <v>6086</v>
      </c>
      <c r="G34930" t="s">
        <v>28886</v>
      </c>
      <c r="H34930" t="s">
        <v>68762</v>
      </c>
      <c r="I34930" t="s">
        <v>68763</v>
      </c>
      <c r="J34930" t="s">
        <v>68764</v>
      </c>
      <c r="K34930">
        <v>3.702430536445525</v>
      </c>
      <c r="L34930">
        <v>0.489129970162543</v>
      </c>
      <c r="M34930" t="s">
        <v>68763</v>
      </c>
      <c r="N34930" t="s">
        <v>68763</v>
      </c>
      <c r="O34930" t="s">
        <v>92250</v>
      </c>
      <c r="P34930" t="s">
        <v>92251</v>
      </c>
      <c r="Q34930" t="s">
        <v>92252</v>
      </c>
      <c r="R34930" t="s">
        <v>74709</v>
      </c>
    </row>
    <row r="34931" spans="1:18" x14ac:dyDescent="0.2">
      <c r="A34931" s="2">
        <v>34929</v>
      </c>
      <c r="B34931">
        <v>4448162</v>
      </c>
      <c r="C34931" t="s">
        <v>68761</v>
      </c>
      <c r="D34931">
        <v>5.04</v>
      </c>
      <c r="E34931" t="s">
        <v>68762</v>
      </c>
      <c r="F34931">
        <v>6086</v>
      </c>
      <c r="G34931" t="s">
        <v>28886</v>
      </c>
      <c r="H34931" t="s">
        <v>68762</v>
      </c>
      <c r="I34931" t="s">
        <v>68763</v>
      </c>
      <c r="J34931" t="s">
        <v>68764</v>
      </c>
      <c r="K34931">
        <v>3.702430536445525</v>
      </c>
      <c r="L34931">
        <v>0.489129970162543</v>
      </c>
      <c r="M34931" t="s">
        <v>68763</v>
      </c>
      <c r="N34931" t="s">
        <v>68763</v>
      </c>
      <c r="O34931" t="s">
        <v>92250</v>
      </c>
      <c r="P34931" t="s">
        <v>92251</v>
      </c>
      <c r="Q34931" t="s">
        <v>92252</v>
      </c>
      <c r="R34931" t="s">
        <v>83138</v>
      </c>
    </row>
    <row r="34932" spans="1:18" x14ac:dyDescent="0.2">
      <c r="A34932" s="2">
        <v>34930</v>
      </c>
      <c r="B34932">
        <v>4448162</v>
      </c>
      <c r="C34932" t="s">
        <v>68761</v>
      </c>
      <c r="D34932">
        <v>5.04</v>
      </c>
      <c r="E34932" t="s">
        <v>68762</v>
      </c>
      <c r="F34932">
        <v>6086</v>
      </c>
      <c r="G34932" t="s">
        <v>28886</v>
      </c>
      <c r="H34932" t="s">
        <v>68762</v>
      </c>
      <c r="I34932" t="s">
        <v>68763</v>
      </c>
      <c r="J34932" t="s">
        <v>68764</v>
      </c>
      <c r="K34932">
        <v>3.702430536445525</v>
      </c>
      <c r="L34932">
        <v>0.489129970162543</v>
      </c>
      <c r="M34932" t="s">
        <v>68763</v>
      </c>
      <c r="N34932" t="s">
        <v>68763</v>
      </c>
      <c r="O34932" t="s">
        <v>92250</v>
      </c>
      <c r="P34932" t="s">
        <v>92251</v>
      </c>
      <c r="Q34932" t="s">
        <v>92252</v>
      </c>
      <c r="R34932" t="s">
        <v>92253</v>
      </c>
    </row>
    <row r="34933" spans="1:18" x14ac:dyDescent="0.2">
      <c r="A34933" s="2">
        <v>34931</v>
      </c>
      <c r="B34933">
        <v>4448162</v>
      </c>
      <c r="C34933" t="s">
        <v>68761</v>
      </c>
      <c r="D34933">
        <v>5.04</v>
      </c>
      <c r="E34933" t="s">
        <v>68762</v>
      </c>
      <c r="F34933">
        <v>6086</v>
      </c>
      <c r="G34933" t="s">
        <v>28886</v>
      </c>
      <c r="H34933" t="s">
        <v>68762</v>
      </c>
      <c r="I34933" t="s">
        <v>68763</v>
      </c>
      <c r="J34933" t="s">
        <v>68764</v>
      </c>
      <c r="K34933">
        <v>3.702430536445525</v>
      </c>
      <c r="L34933">
        <v>0.489129970162543</v>
      </c>
      <c r="M34933" t="s">
        <v>68763</v>
      </c>
      <c r="N34933" t="s">
        <v>68763</v>
      </c>
      <c r="O34933" t="s">
        <v>92250</v>
      </c>
      <c r="P34933" t="s">
        <v>92251</v>
      </c>
      <c r="Q34933" t="s">
        <v>92252</v>
      </c>
      <c r="R34933" t="s">
        <v>74916</v>
      </c>
    </row>
    <row r="34934" spans="1:18" x14ac:dyDescent="0.2">
      <c r="A34934" s="2">
        <v>34932</v>
      </c>
      <c r="B34934">
        <v>4448162</v>
      </c>
      <c r="C34934" t="s">
        <v>68761</v>
      </c>
      <c r="D34934">
        <v>5.04</v>
      </c>
      <c r="E34934" t="s">
        <v>68762</v>
      </c>
      <c r="F34934">
        <v>6086</v>
      </c>
      <c r="G34934" t="s">
        <v>28886</v>
      </c>
      <c r="H34934" t="s">
        <v>68762</v>
      </c>
      <c r="I34934" t="s">
        <v>68763</v>
      </c>
      <c r="J34934" t="s">
        <v>68764</v>
      </c>
      <c r="K34934">
        <v>3.702430536445525</v>
      </c>
      <c r="L34934">
        <v>0.489129970162543</v>
      </c>
      <c r="M34934" t="s">
        <v>68763</v>
      </c>
      <c r="N34934" t="s">
        <v>68763</v>
      </c>
      <c r="O34934" t="s">
        <v>92250</v>
      </c>
      <c r="P34934" t="s">
        <v>92251</v>
      </c>
      <c r="Q34934" t="s">
        <v>92252</v>
      </c>
      <c r="R34934" t="s">
        <v>76079</v>
      </c>
    </row>
    <row r="34935" spans="1:18" x14ac:dyDescent="0.2">
      <c r="A34935" s="2">
        <v>34933</v>
      </c>
      <c r="B34935">
        <v>4448162</v>
      </c>
      <c r="C34935" t="s">
        <v>68761</v>
      </c>
      <c r="D34935">
        <v>5.04</v>
      </c>
      <c r="E34935" t="s">
        <v>68762</v>
      </c>
      <c r="F34935">
        <v>6086</v>
      </c>
      <c r="G34935" t="s">
        <v>28886</v>
      </c>
      <c r="H34935" t="s">
        <v>68762</v>
      </c>
      <c r="I34935" t="s">
        <v>68763</v>
      </c>
      <c r="J34935" t="s">
        <v>68764</v>
      </c>
      <c r="K34935">
        <v>3.702430536445525</v>
      </c>
      <c r="L34935">
        <v>0.489129970162543</v>
      </c>
      <c r="M34935" t="s">
        <v>68763</v>
      </c>
      <c r="N34935" t="s">
        <v>68763</v>
      </c>
      <c r="O34935" t="s">
        <v>92250</v>
      </c>
      <c r="P34935" t="s">
        <v>92251</v>
      </c>
      <c r="Q34935" t="s">
        <v>92252</v>
      </c>
      <c r="R34935" t="s">
        <v>75418</v>
      </c>
    </row>
    <row r="34936" spans="1:18" x14ac:dyDescent="0.2">
      <c r="A34936" s="2">
        <v>34934</v>
      </c>
      <c r="B34936">
        <v>4449967</v>
      </c>
      <c r="C34936" t="s">
        <v>68765</v>
      </c>
      <c r="D34936">
        <v>5.04</v>
      </c>
      <c r="E34936" t="s">
        <v>68766</v>
      </c>
      <c r="F34936">
        <v>6087</v>
      </c>
      <c r="G34936" t="s">
        <v>52238</v>
      </c>
      <c r="H34936" t="s">
        <v>68766</v>
      </c>
      <c r="I34936" t="s">
        <v>68767</v>
      </c>
      <c r="J34936" t="s">
        <v>68768</v>
      </c>
      <c r="K34936">
        <v>3.702430536445525</v>
      </c>
      <c r="L34936">
        <v>0.489129970162543</v>
      </c>
      <c r="M34936" t="s">
        <v>68767</v>
      </c>
      <c r="N34936" t="s">
        <v>68767</v>
      </c>
      <c r="O34936" t="s">
        <v>92254</v>
      </c>
      <c r="P34936" t="s">
        <v>92255</v>
      </c>
      <c r="Q34936" t="s">
        <v>92256</v>
      </c>
      <c r="R34936" t="s">
        <v>77486</v>
      </c>
    </row>
    <row r="34937" spans="1:18" x14ac:dyDescent="0.2">
      <c r="A34937" s="2">
        <v>34935</v>
      </c>
      <c r="B34937">
        <v>4449967</v>
      </c>
      <c r="C34937" t="s">
        <v>68765</v>
      </c>
      <c r="D34937">
        <v>5.04</v>
      </c>
      <c r="E34937" t="s">
        <v>68766</v>
      </c>
      <c r="F34937">
        <v>6087</v>
      </c>
      <c r="G34937" t="s">
        <v>52238</v>
      </c>
      <c r="H34937" t="s">
        <v>68766</v>
      </c>
      <c r="I34937" t="s">
        <v>68767</v>
      </c>
      <c r="J34937" t="s">
        <v>68768</v>
      </c>
      <c r="K34937">
        <v>3.702430536445525</v>
      </c>
      <c r="L34937">
        <v>0.489129970162543</v>
      </c>
      <c r="M34937" t="s">
        <v>68767</v>
      </c>
      <c r="N34937" t="s">
        <v>68767</v>
      </c>
      <c r="O34937" t="s">
        <v>92254</v>
      </c>
      <c r="P34937" t="s">
        <v>92255</v>
      </c>
      <c r="Q34937" t="s">
        <v>92256</v>
      </c>
      <c r="R34937" t="s">
        <v>77398</v>
      </c>
    </row>
    <row r="34938" spans="1:18" x14ac:dyDescent="0.2">
      <c r="A34938" s="2">
        <v>34936</v>
      </c>
      <c r="B34938">
        <v>4435242</v>
      </c>
      <c r="C34938" t="s">
        <v>68769</v>
      </c>
      <c r="D34938">
        <v>5.03</v>
      </c>
      <c r="E34938" t="s">
        <v>68770</v>
      </c>
      <c r="F34938">
        <v>6091</v>
      </c>
      <c r="G34938" t="s">
        <v>52238</v>
      </c>
      <c r="H34938" t="s">
        <v>68770</v>
      </c>
      <c r="I34938" t="s">
        <v>68771</v>
      </c>
      <c r="J34938" t="s">
        <v>68772</v>
      </c>
      <c r="K34938">
        <v>3.7015679850559269</v>
      </c>
      <c r="L34938">
        <v>0.48901601806234701</v>
      </c>
      <c r="M34938" t="s">
        <v>68771</v>
      </c>
      <c r="N34938" t="s">
        <v>68771</v>
      </c>
      <c r="O34938" t="s">
        <v>92257</v>
      </c>
      <c r="P34938" t="s">
        <v>92258</v>
      </c>
      <c r="Q34938" t="s">
        <v>92259</v>
      </c>
      <c r="R34938" t="s">
        <v>76092</v>
      </c>
    </row>
    <row r="34939" spans="1:18" x14ac:dyDescent="0.2">
      <c r="A34939" s="2">
        <v>34937</v>
      </c>
      <c r="B34939">
        <v>4435242</v>
      </c>
      <c r="C34939" t="s">
        <v>68769</v>
      </c>
      <c r="D34939">
        <v>5.03</v>
      </c>
      <c r="E34939" t="s">
        <v>68770</v>
      </c>
      <c r="F34939">
        <v>6091</v>
      </c>
      <c r="G34939" t="s">
        <v>52238</v>
      </c>
      <c r="H34939" t="s">
        <v>68770</v>
      </c>
      <c r="I34939" t="s">
        <v>68771</v>
      </c>
      <c r="J34939" t="s">
        <v>68772</v>
      </c>
      <c r="K34939">
        <v>3.7015679850559269</v>
      </c>
      <c r="L34939">
        <v>0.48901601806234701</v>
      </c>
      <c r="M34939" t="s">
        <v>68771</v>
      </c>
      <c r="N34939" t="s">
        <v>68771</v>
      </c>
      <c r="O34939" t="s">
        <v>92257</v>
      </c>
      <c r="P34939" t="s">
        <v>92258</v>
      </c>
      <c r="Q34939" t="s">
        <v>92259</v>
      </c>
      <c r="R34939" t="s">
        <v>74879</v>
      </c>
    </row>
    <row r="34940" spans="1:18" x14ac:dyDescent="0.2">
      <c r="A34940" s="2">
        <v>34938</v>
      </c>
      <c r="B34940">
        <v>4437158</v>
      </c>
      <c r="C34940" t="s">
        <v>68773</v>
      </c>
      <c r="D34940">
        <v>5.0199999999999996</v>
      </c>
      <c r="E34940" t="s">
        <v>68774</v>
      </c>
      <c r="F34940">
        <v>6092</v>
      </c>
      <c r="G34940" t="s">
        <v>28</v>
      </c>
      <c r="H34940" t="s">
        <v>68774</v>
      </c>
      <c r="I34940" t="s">
        <v>68775</v>
      </c>
      <c r="J34940" t="s">
        <v>68776</v>
      </c>
      <c r="K34940">
        <v>3.7007037171450188</v>
      </c>
      <c r="L34940">
        <v>0.48890183919165281</v>
      </c>
      <c r="M34940" t="s">
        <v>68775</v>
      </c>
      <c r="N34940" t="s">
        <v>68775</v>
      </c>
      <c r="O34940" t="s">
        <v>92260</v>
      </c>
      <c r="P34940" t="s">
        <v>92261</v>
      </c>
      <c r="Q34940" t="s">
        <v>82382</v>
      </c>
      <c r="R34940" t="s">
        <v>82383</v>
      </c>
    </row>
    <row r="34941" spans="1:18" x14ac:dyDescent="0.2">
      <c r="A34941" s="2">
        <v>34939</v>
      </c>
      <c r="B34941">
        <v>4437158</v>
      </c>
      <c r="C34941" t="s">
        <v>68773</v>
      </c>
      <c r="D34941">
        <v>5.0199999999999996</v>
      </c>
      <c r="E34941" t="s">
        <v>68774</v>
      </c>
      <c r="F34941">
        <v>6092</v>
      </c>
      <c r="G34941" t="s">
        <v>28</v>
      </c>
      <c r="H34941" t="s">
        <v>68774</v>
      </c>
      <c r="I34941" t="s">
        <v>68775</v>
      </c>
      <c r="J34941" t="s">
        <v>68776</v>
      </c>
      <c r="K34941">
        <v>3.7007037171450188</v>
      </c>
      <c r="L34941">
        <v>0.48890183919165281</v>
      </c>
      <c r="M34941" t="s">
        <v>68775</v>
      </c>
      <c r="N34941" t="s">
        <v>68775</v>
      </c>
      <c r="O34941" t="s">
        <v>92260</v>
      </c>
      <c r="P34941" t="s">
        <v>92261</v>
      </c>
      <c r="Q34941" t="s">
        <v>82382</v>
      </c>
      <c r="R34941" t="s">
        <v>74775</v>
      </c>
    </row>
    <row r="34942" spans="1:18" x14ac:dyDescent="0.2">
      <c r="A34942" s="2">
        <v>34940</v>
      </c>
      <c r="B34942">
        <v>4436746</v>
      </c>
      <c r="C34942" t="s">
        <v>68777</v>
      </c>
      <c r="D34942">
        <v>5.0199999999999996</v>
      </c>
      <c r="E34942" t="s">
        <v>68778</v>
      </c>
      <c r="F34942">
        <v>6094</v>
      </c>
      <c r="G34942" t="s">
        <v>28</v>
      </c>
      <c r="H34942" t="s">
        <v>68778</v>
      </c>
      <c r="I34942" t="s">
        <v>68779</v>
      </c>
      <c r="J34942" t="s">
        <v>68780</v>
      </c>
      <c r="K34942">
        <v>3.7007037171450188</v>
      </c>
      <c r="L34942">
        <v>0.48890183919165281</v>
      </c>
      <c r="M34942" t="s">
        <v>68779</v>
      </c>
      <c r="N34942" t="s">
        <v>68779</v>
      </c>
      <c r="O34942" t="s">
        <v>92262</v>
      </c>
      <c r="P34942" t="s">
        <v>92263</v>
      </c>
      <c r="Q34942" t="s">
        <v>74992</v>
      </c>
      <c r="R34942" t="s">
        <v>74992</v>
      </c>
    </row>
    <row r="34943" spans="1:18" x14ac:dyDescent="0.2">
      <c r="A34943" s="2">
        <v>34941</v>
      </c>
      <c r="B34943">
        <v>4436368</v>
      </c>
      <c r="C34943" t="s">
        <v>68781</v>
      </c>
      <c r="D34943">
        <v>5.0199999999999996</v>
      </c>
      <c r="E34943" t="s">
        <v>68782</v>
      </c>
      <c r="F34943">
        <v>6096</v>
      </c>
      <c r="G34943" t="s">
        <v>52238</v>
      </c>
      <c r="H34943" t="s">
        <v>68782</v>
      </c>
      <c r="I34943" t="s">
        <v>68783</v>
      </c>
      <c r="J34943" t="s">
        <v>68784</v>
      </c>
      <c r="K34943">
        <v>3.7007037171450188</v>
      </c>
      <c r="L34943">
        <v>0.48890183919165281</v>
      </c>
      <c r="M34943" t="s">
        <v>68783</v>
      </c>
      <c r="N34943" t="s">
        <v>68783</v>
      </c>
      <c r="O34943" t="s">
        <v>92264</v>
      </c>
      <c r="P34943" t="s">
        <v>92265</v>
      </c>
      <c r="Q34943" t="s">
        <v>75602</v>
      </c>
      <c r="R34943" t="s">
        <v>75602</v>
      </c>
    </row>
    <row r="34944" spans="1:18" x14ac:dyDescent="0.2">
      <c r="A34944" s="2">
        <v>34942</v>
      </c>
      <c r="B34944">
        <v>4433433</v>
      </c>
      <c r="C34944" t="s">
        <v>68785</v>
      </c>
      <c r="D34944">
        <v>5.01</v>
      </c>
      <c r="E34944" t="s">
        <v>68786</v>
      </c>
      <c r="F34944">
        <v>6097</v>
      </c>
      <c r="G34944" t="s">
        <v>52238</v>
      </c>
      <c r="H34944" t="s">
        <v>68786</v>
      </c>
      <c r="I34944" t="s">
        <v>68787</v>
      </c>
      <c r="J34944" t="s">
        <v>68788</v>
      </c>
      <c r="K34944">
        <v>3.6998377258672459</v>
      </c>
      <c r="L34944">
        <v>0.48878743264609081</v>
      </c>
      <c r="M34944" t="s">
        <v>68787</v>
      </c>
      <c r="N34944" t="s">
        <v>68787</v>
      </c>
      <c r="O34944" t="s">
        <v>92266</v>
      </c>
      <c r="P34944" t="s">
        <v>92267</v>
      </c>
      <c r="Q34944" t="s">
        <v>92268</v>
      </c>
      <c r="R34944" t="s">
        <v>75485</v>
      </c>
    </row>
    <row r="34945" spans="1:18" x14ac:dyDescent="0.2">
      <c r="A34945" s="2">
        <v>34943</v>
      </c>
      <c r="B34945">
        <v>4433433</v>
      </c>
      <c r="C34945" t="s">
        <v>68785</v>
      </c>
      <c r="D34945">
        <v>5.01</v>
      </c>
      <c r="E34945" t="s">
        <v>68786</v>
      </c>
      <c r="F34945">
        <v>6097</v>
      </c>
      <c r="G34945" t="s">
        <v>52238</v>
      </c>
      <c r="H34945" t="s">
        <v>68786</v>
      </c>
      <c r="I34945" t="s">
        <v>68787</v>
      </c>
      <c r="J34945" t="s">
        <v>68788</v>
      </c>
      <c r="K34945">
        <v>3.6998377258672459</v>
      </c>
      <c r="L34945">
        <v>0.48878743264609081</v>
      </c>
      <c r="M34945" t="s">
        <v>68787</v>
      </c>
      <c r="N34945" t="s">
        <v>68787</v>
      </c>
      <c r="O34945" t="s">
        <v>92266</v>
      </c>
      <c r="P34945" t="s">
        <v>92267</v>
      </c>
      <c r="Q34945" t="s">
        <v>92268</v>
      </c>
      <c r="R34945" t="s">
        <v>76557</v>
      </c>
    </row>
    <row r="34946" spans="1:18" x14ac:dyDescent="0.2">
      <c r="A34946" s="2">
        <v>34944</v>
      </c>
      <c r="B34946">
        <v>4433433</v>
      </c>
      <c r="C34946" t="s">
        <v>68785</v>
      </c>
      <c r="D34946">
        <v>5.01</v>
      </c>
      <c r="E34946" t="s">
        <v>68786</v>
      </c>
      <c r="F34946">
        <v>6097</v>
      </c>
      <c r="G34946" t="s">
        <v>52238</v>
      </c>
      <c r="H34946" t="s">
        <v>68786</v>
      </c>
      <c r="I34946" t="s">
        <v>68787</v>
      </c>
      <c r="J34946" t="s">
        <v>68788</v>
      </c>
      <c r="K34946">
        <v>3.6998377258672459</v>
      </c>
      <c r="L34946">
        <v>0.48878743264609081</v>
      </c>
      <c r="M34946" t="s">
        <v>68787</v>
      </c>
      <c r="N34946" t="s">
        <v>68787</v>
      </c>
      <c r="O34946" t="s">
        <v>92266</v>
      </c>
      <c r="P34946" t="s">
        <v>92267</v>
      </c>
      <c r="Q34946" t="s">
        <v>92268</v>
      </c>
      <c r="R34946" t="s">
        <v>74979</v>
      </c>
    </row>
    <row r="34947" spans="1:18" x14ac:dyDescent="0.2">
      <c r="A34947" s="2">
        <v>34945</v>
      </c>
      <c r="B34947">
        <v>4433433</v>
      </c>
      <c r="C34947" t="s">
        <v>68785</v>
      </c>
      <c r="D34947">
        <v>5.01</v>
      </c>
      <c r="E34947" t="s">
        <v>68786</v>
      </c>
      <c r="F34947">
        <v>6097</v>
      </c>
      <c r="G34947" t="s">
        <v>52238</v>
      </c>
      <c r="H34947" t="s">
        <v>68786</v>
      </c>
      <c r="I34947" t="s">
        <v>68787</v>
      </c>
      <c r="J34947" t="s">
        <v>68788</v>
      </c>
      <c r="K34947">
        <v>3.6998377258672459</v>
      </c>
      <c r="L34947">
        <v>0.48878743264609081</v>
      </c>
      <c r="M34947" t="s">
        <v>68787</v>
      </c>
      <c r="N34947" t="s">
        <v>68787</v>
      </c>
      <c r="O34947" t="s">
        <v>92266</v>
      </c>
      <c r="P34947" t="s">
        <v>92267</v>
      </c>
      <c r="Q34947" t="s">
        <v>92268</v>
      </c>
      <c r="R34947" t="s">
        <v>75489</v>
      </c>
    </row>
    <row r="34948" spans="1:18" x14ac:dyDescent="0.2">
      <c r="A34948" s="2">
        <v>34946</v>
      </c>
      <c r="B34948">
        <v>4433433</v>
      </c>
      <c r="C34948" t="s">
        <v>68785</v>
      </c>
      <c r="D34948">
        <v>5.01</v>
      </c>
      <c r="E34948" t="s">
        <v>68786</v>
      </c>
      <c r="F34948">
        <v>6097</v>
      </c>
      <c r="G34948" t="s">
        <v>52238</v>
      </c>
      <c r="H34948" t="s">
        <v>68786</v>
      </c>
      <c r="I34948" t="s">
        <v>68787</v>
      </c>
      <c r="J34948" t="s">
        <v>68788</v>
      </c>
      <c r="K34948">
        <v>3.6998377258672459</v>
      </c>
      <c r="L34948">
        <v>0.48878743264609081</v>
      </c>
      <c r="M34948" t="s">
        <v>68787</v>
      </c>
      <c r="N34948" t="s">
        <v>68787</v>
      </c>
      <c r="O34948" t="s">
        <v>92266</v>
      </c>
      <c r="P34948" t="s">
        <v>92267</v>
      </c>
      <c r="Q34948" t="s">
        <v>92268</v>
      </c>
      <c r="R34948" t="s">
        <v>76686</v>
      </c>
    </row>
    <row r="34949" spans="1:18" x14ac:dyDescent="0.2">
      <c r="A34949" s="2">
        <v>34947</v>
      </c>
      <c r="B34949">
        <v>4433433</v>
      </c>
      <c r="C34949" t="s">
        <v>68785</v>
      </c>
      <c r="D34949">
        <v>5.01</v>
      </c>
      <c r="E34949" t="s">
        <v>68786</v>
      </c>
      <c r="F34949">
        <v>6097</v>
      </c>
      <c r="G34949" t="s">
        <v>52238</v>
      </c>
      <c r="H34949" t="s">
        <v>68786</v>
      </c>
      <c r="I34949" t="s">
        <v>68787</v>
      </c>
      <c r="J34949" t="s">
        <v>68788</v>
      </c>
      <c r="K34949">
        <v>3.6998377258672459</v>
      </c>
      <c r="L34949">
        <v>0.48878743264609081</v>
      </c>
      <c r="M34949" t="s">
        <v>68787</v>
      </c>
      <c r="N34949" t="s">
        <v>68787</v>
      </c>
      <c r="O34949" t="s">
        <v>92266</v>
      </c>
      <c r="P34949" t="s">
        <v>92267</v>
      </c>
      <c r="Q34949" t="s">
        <v>92268</v>
      </c>
      <c r="R34949" t="s">
        <v>75490</v>
      </c>
    </row>
    <row r="34950" spans="1:18" x14ac:dyDescent="0.2">
      <c r="A34950" s="2">
        <v>34948</v>
      </c>
      <c r="B34950">
        <v>4433433</v>
      </c>
      <c r="C34950" t="s">
        <v>68785</v>
      </c>
      <c r="D34950">
        <v>5.01</v>
      </c>
      <c r="E34950" t="s">
        <v>68786</v>
      </c>
      <c r="F34950">
        <v>6097</v>
      </c>
      <c r="G34950" t="s">
        <v>52238</v>
      </c>
      <c r="H34950" t="s">
        <v>68786</v>
      </c>
      <c r="I34950" t="s">
        <v>68787</v>
      </c>
      <c r="J34950" t="s">
        <v>68788</v>
      </c>
      <c r="K34950">
        <v>3.6998377258672459</v>
      </c>
      <c r="L34950">
        <v>0.48878743264609081</v>
      </c>
      <c r="M34950" t="s">
        <v>68787</v>
      </c>
      <c r="N34950" t="s">
        <v>68787</v>
      </c>
      <c r="O34950" t="s">
        <v>92266</v>
      </c>
      <c r="P34950" t="s">
        <v>92267</v>
      </c>
      <c r="Q34950" t="s">
        <v>92268</v>
      </c>
      <c r="R34950" t="s">
        <v>74748</v>
      </c>
    </row>
    <row r="34951" spans="1:18" x14ac:dyDescent="0.2">
      <c r="A34951" s="2">
        <v>34949</v>
      </c>
      <c r="B34951">
        <v>4433433</v>
      </c>
      <c r="C34951" t="s">
        <v>68785</v>
      </c>
      <c r="D34951">
        <v>5.01</v>
      </c>
      <c r="E34951" t="s">
        <v>68786</v>
      </c>
      <c r="F34951">
        <v>6097</v>
      </c>
      <c r="G34951" t="s">
        <v>52238</v>
      </c>
      <c r="H34951" t="s">
        <v>68786</v>
      </c>
      <c r="I34951" t="s">
        <v>68787</v>
      </c>
      <c r="J34951" t="s">
        <v>68788</v>
      </c>
      <c r="K34951">
        <v>3.6998377258672459</v>
      </c>
      <c r="L34951">
        <v>0.48878743264609081</v>
      </c>
      <c r="M34951" t="s">
        <v>68787</v>
      </c>
      <c r="N34951" t="s">
        <v>68787</v>
      </c>
      <c r="O34951" t="s">
        <v>92266</v>
      </c>
      <c r="P34951" t="s">
        <v>92267</v>
      </c>
      <c r="Q34951" t="s">
        <v>92268</v>
      </c>
      <c r="R34951" t="s">
        <v>92269</v>
      </c>
    </row>
    <row r="34952" spans="1:18" x14ac:dyDescent="0.2">
      <c r="A34952" s="2">
        <v>34950</v>
      </c>
      <c r="B34952">
        <v>4433433</v>
      </c>
      <c r="C34952" t="s">
        <v>68785</v>
      </c>
      <c r="D34952">
        <v>5.01</v>
      </c>
      <c r="E34952" t="s">
        <v>68786</v>
      </c>
      <c r="F34952">
        <v>6097</v>
      </c>
      <c r="G34952" t="s">
        <v>52238</v>
      </c>
      <c r="H34952" t="s">
        <v>68786</v>
      </c>
      <c r="I34952" t="s">
        <v>68787</v>
      </c>
      <c r="J34952" t="s">
        <v>68788</v>
      </c>
      <c r="K34952">
        <v>3.6998377258672459</v>
      </c>
      <c r="L34952">
        <v>0.48878743264609081</v>
      </c>
      <c r="M34952" t="s">
        <v>68787</v>
      </c>
      <c r="N34952" t="s">
        <v>68787</v>
      </c>
      <c r="O34952" t="s">
        <v>92266</v>
      </c>
      <c r="P34952" t="s">
        <v>92267</v>
      </c>
      <c r="Q34952" t="s">
        <v>92268</v>
      </c>
      <c r="R34952" t="s">
        <v>80081</v>
      </c>
    </row>
    <row r="34953" spans="1:18" x14ac:dyDescent="0.2">
      <c r="A34953" s="2">
        <v>34951</v>
      </c>
      <c r="B34953">
        <v>4435119</v>
      </c>
      <c r="C34953" t="s">
        <v>68789</v>
      </c>
      <c r="D34953">
        <v>5.01</v>
      </c>
      <c r="E34953" t="s">
        <v>68790</v>
      </c>
      <c r="F34953">
        <v>6098</v>
      </c>
      <c r="G34953" t="s">
        <v>52238</v>
      </c>
      <c r="H34953" t="s">
        <v>68790</v>
      </c>
      <c r="I34953" t="s">
        <v>68791</v>
      </c>
      <c r="J34953" t="s">
        <v>68792</v>
      </c>
      <c r="K34953">
        <v>3.6998377258672459</v>
      </c>
      <c r="L34953">
        <v>0.48878743264609081</v>
      </c>
      <c r="M34953" t="s">
        <v>68791</v>
      </c>
      <c r="N34953" t="s">
        <v>68791</v>
      </c>
      <c r="O34953" t="s">
        <v>92270</v>
      </c>
      <c r="P34953" t="s">
        <v>92271</v>
      </c>
      <c r="Q34953" t="s">
        <v>92272</v>
      </c>
      <c r="R34953" t="s">
        <v>92273</v>
      </c>
    </row>
    <row r="34954" spans="1:18" x14ac:dyDescent="0.2">
      <c r="A34954" s="2">
        <v>34952</v>
      </c>
      <c r="B34954">
        <v>4435119</v>
      </c>
      <c r="C34954" t="s">
        <v>68789</v>
      </c>
      <c r="D34954">
        <v>5.01</v>
      </c>
      <c r="E34954" t="s">
        <v>68790</v>
      </c>
      <c r="F34954">
        <v>6098</v>
      </c>
      <c r="G34954" t="s">
        <v>52238</v>
      </c>
      <c r="H34954" t="s">
        <v>68790</v>
      </c>
      <c r="I34954" t="s">
        <v>68791</v>
      </c>
      <c r="J34954" t="s">
        <v>68792</v>
      </c>
      <c r="K34954">
        <v>3.6998377258672459</v>
      </c>
      <c r="L34954">
        <v>0.48878743264609081</v>
      </c>
      <c r="M34954" t="s">
        <v>68791</v>
      </c>
      <c r="N34954" t="s">
        <v>68791</v>
      </c>
      <c r="O34954" t="s">
        <v>92270</v>
      </c>
      <c r="P34954" t="s">
        <v>92271</v>
      </c>
      <c r="Q34954" t="s">
        <v>92272</v>
      </c>
      <c r="R34954" t="s">
        <v>92274</v>
      </c>
    </row>
    <row r="34955" spans="1:18" x14ac:dyDescent="0.2">
      <c r="A34955" s="2">
        <v>34953</v>
      </c>
      <c r="B34955">
        <v>4435119</v>
      </c>
      <c r="C34955" t="s">
        <v>68789</v>
      </c>
      <c r="D34955">
        <v>5.01</v>
      </c>
      <c r="E34955" t="s">
        <v>68790</v>
      </c>
      <c r="F34955">
        <v>6098</v>
      </c>
      <c r="G34955" t="s">
        <v>52238</v>
      </c>
      <c r="H34955" t="s">
        <v>68790</v>
      </c>
      <c r="I34955" t="s">
        <v>68791</v>
      </c>
      <c r="J34955" t="s">
        <v>68792</v>
      </c>
      <c r="K34955">
        <v>3.6998377258672459</v>
      </c>
      <c r="L34955">
        <v>0.48878743264609081</v>
      </c>
      <c r="M34955" t="s">
        <v>68791</v>
      </c>
      <c r="N34955" t="s">
        <v>68791</v>
      </c>
      <c r="O34955" t="s">
        <v>92270</v>
      </c>
      <c r="P34955" t="s">
        <v>92271</v>
      </c>
      <c r="Q34955" t="s">
        <v>92272</v>
      </c>
      <c r="R34955" t="s">
        <v>81112</v>
      </c>
    </row>
    <row r="34956" spans="1:18" x14ac:dyDescent="0.2">
      <c r="A34956" s="2">
        <v>34954</v>
      </c>
      <c r="B34956">
        <v>4435119</v>
      </c>
      <c r="C34956" t="s">
        <v>68789</v>
      </c>
      <c r="D34956">
        <v>5.01</v>
      </c>
      <c r="E34956" t="s">
        <v>68790</v>
      </c>
      <c r="F34956">
        <v>6098</v>
      </c>
      <c r="G34956" t="s">
        <v>52238</v>
      </c>
      <c r="H34956" t="s">
        <v>68790</v>
      </c>
      <c r="I34956" t="s">
        <v>68791</v>
      </c>
      <c r="J34956" t="s">
        <v>68792</v>
      </c>
      <c r="K34956">
        <v>3.6998377258672459</v>
      </c>
      <c r="L34956">
        <v>0.48878743264609081</v>
      </c>
      <c r="M34956" t="s">
        <v>68791</v>
      </c>
      <c r="N34956" t="s">
        <v>68791</v>
      </c>
      <c r="O34956" t="s">
        <v>92270</v>
      </c>
      <c r="P34956" t="s">
        <v>92271</v>
      </c>
      <c r="Q34956" t="s">
        <v>92272</v>
      </c>
      <c r="R34956" t="s">
        <v>90737</v>
      </c>
    </row>
    <row r="34957" spans="1:18" x14ac:dyDescent="0.2">
      <c r="A34957" s="2">
        <v>34955</v>
      </c>
      <c r="B34957">
        <v>4435119</v>
      </c>
      <c r="C34957" t="s">
        <v>68789</v>
      </c>
      <c r="D34957">
        <v>5.01</v>
      </c>
      <c r="E34957" t="s">
        <v>68790</v>
      </c>
      <c r="F34957">
        <v>6098</v>
      </c>
      <c r="G34957" t="s">
        <v>52238</v>
      </c>
      <c r="H34957" t="s">
        <v>68790</v>
      </c>
      <c r="I34957" t="s">
        <v>68791</v>
      </c>
      <c r="J34957" t="s">
        <v>68792</v>
      </c>
      <c r="K34957">
        <v>3.6998377258672459</v>
      </c>
      <c r="L34957">
        <v>0.48878743264609081</v>
      </c>
      <c r="M34957" t="s">
        <v>68791</v>
      </c>
      <c r="N34957" t="s">
        <v>68791</v>
      </c>
      <c r="O34957" t="s">
        <v>92270</v>
      </c>
      <c r="P34957" t="s">
        <v>92271</v>
      </c>
      <c r="Q34957" t="s">
        <v>92272</v>
      </c>
      <c r="R34957" t="s">
        <v>81540</v>
      </c>
    </row>
    <row r="34958" spans="1:18" x14ac:dyDescent="0.2">
      <c r="A34958" s="2">
        <v>34956</v>
      </c>
      <c r="B34958">
        <v>4435119</v>
      </c>
      <c r="C34958" t="s">
        <v>68789</v>
      </c>
      <c r="D34958">
        <v>5.01</v>
      </c>
      <c r="E34958" t="s">
        <v>68790</v>
      </c>
      <c r="F34958">
        <v>6098</v>
      </c>
      <c r="G34958" t="s">
        <v>52238</v>
      </c>
      <c r="H34958" t="s">
        <v>68790</v>
      </c>
      <c r="I34958" t="s">
        <v>68791</v>
      </c>
      <c r="J34958" t="s">
        <v>68792</v>
      </c>
      <c r="K34958">
        <v>3.6998377258672459</v>
      </c>
      <c r="L34958">
        <v>0.48878743264609081</v>
      </c>
      <c r="M34958" t="s">
        <v>68791</v>
      </c>
      <c r="N34958" t="s">
        <v>68791</v>
      </c>
      <c r="O34958" t="s">
        <v>92270</v>
      </c>
      <c r="P34958" t="s">
        <v>92271</v>
      </c>
      <c r="Q34958" t="s">
        <v>92272</v>
      </c>
      <c r="R34958" t="s">
        <v>81541</v>
      </c>
    </row>
    <row r="34959" spans="1:18" x14ac:dyDescent="0.2">
      <c r="A34959" s="2">
        <v>34957</v>
      </c>
      <c r="B34959">
        <v>4435119</v>
      </c>
      <c r="C34959" t="s">
        <v>68789</v>
      </c>
      <c r="D34959">
        <v>5.01</v>
      </c>
      <c r="E34959" t="s">
        <v>68790</v>
      </c>
      <c r="F34959">
        <v>6098</v>
      </c>
      <c r="G34959" t="s">
        <v>52238</v>
      </c>
      <c r="H34959" t="s">
        <v>68790</v>
      </c>
      <c r="I34959" t="s">
        <v>68791</v>
      </c>
      <c r="J34959" t="s">
        <v>68792</v>
      </c>
      <c r="K34959">
        <v>3.6998377258672459</v>
      </c>
      <c r="L34959">
        <v>0.48878743264609081</v>
      </c>
      <c r="M34959" t="s">
        <v>68791</v>
      </c>
      <c r="N34959" t="s">
        <v>68791</v>
      </c>
      <c r="O34959" t="s">
        <v>92270</v>
      </c>
      <c r="P34959" t="s">
        <v>92271</v>
      </c>
      <c r="Q34959" t="s">
        <v>92272</v>
      </c>
      <c r="R34959" t="s">
        <v>77228</v>
      </c>
    </row>
    <row r="34960" spans="1:18" x14ac:dyDescent="0.2">
      <c r="A34960" s="2">
        <v>34958</v>
      </c>
      <c r="B34960">
        <v>4435119</v>
      </c>
      <c r="C34960" t="s">
        <v>68789</v>
      </c>
      <c r="D34960">
        <v>5.01</v>
      </c>
      <c r="E34960" t="s">
        <v>68790</v>
      </c>
      <c r="F34960">
        <v>6098</v>
      </c>
      <c r="G34960" t="s">
        <v>52238</v>
      </c>
      <c r="H34960" t="s">
        <v>68790</v>
      </c>
      <c r="I34960" t="s">
        <v>68791</v>
      </c>
      <c r="J34960" t="s">
        <v>68792</v>
      </c>
      <c r="K34960">
        <v>3.6998377258672459</v>
      </c>
      <c r="L34960">
        <v>0.48878743264609081</v>
      </c>
      <c r="M34960" t="s">
        <v>68791</v>
      </c>
      <c r="N34960" t="s">
        <v>68791</v>
      </c>
      <c r="O34960" t="s">
        <v>92270</v>
      </c>
      <c r="P34960" t="s">
        <v>92271</v>
      </c>
      <c r="Q34960" t="s">
        <v>92272</v>
      </c>
      <c r="R34960" t="s">
        <v>74863</v>
      </c>
    </row>
    <row r="34961" spans="1:18" x14ac:dyDescent="0.2">
      <c r="A34961" s="2">
        <v>34959</v>
      </c>
      <c r="B34961">
        <v>4446120</v>
      </c>
      <c r="C34961" t="s">
        <v>68793</v>
      </c>
      <c r="D34961">
        <v>5.01</v>
      </c>
      <c r="E34961" t="s">
        <v>68794</v>
      </c>
      <c r="F34961">
        <v>6099</v>
      </c>
      <c r="G34961" t="s">
        <v>52238</v>
      </c>
      <c r="H34961" t="s">
        <v>68794</v>
      </c>
      <c r="I34961" t="s">
        <v>68795</v>
      </c>
      <c r="J34961" t="s">
        <v>68796</v>
      </c>
      <c r="K34961">
        <v>3.6998377258672459</v>
      </c>
      <c r="L34961">
        <v>0.48878743264609081</v>
      </c>
      <c r="M34961" t="s">
        <v>68795</v>
      </c>
      <c r="N34961" t="s">
        <v>68795</v>
      </c>
      <c r="O34961" t="s">
        <v>92275</v>
      </c>
      <c r="P34961" t="s">
        <v>92276</v>
      </c>
      <c r="Q34961" t="s">
        <v>92277</v>
      </c>
      <c r="R34961" t="s">
        <v>74785</v>
      </c>
    </row>
    <row r="34962" spans="1:18" x14ac:dyDescent="0.2">
      <c r="A34962" s="2">
        <v>34960</v>
      </c>
      <c r="B34962">
        <v>4446120</v>
      </c>
      <c r="C34962" t="s">
        <v>68793</v>
      </c>
      <c r="D34962">
        <v>5.01</v>
      </c>
      <c r="E34962" t="s">
        <v>68794</v>
      </c>
      <c r="F34962">
        <v>6099</v>
      </c>
      <c r="G34962" t="s">
        <v>52238</v>
      </c>
      <c r="H34962" t="s">
        <v>68794</v>
      </c>
      <c r="I34962" t="s">
        <v>68795</v>
      </c>
      <c r="J34962" t="s">
        <v>68796</v>
      </c>
      <c r="K34962">
        <v>3.6998377258672459</v>
      </c>
      <c r="L34962">
        <v>0.48878743264609081</v>
      </c>
      <c r="M34962" t="s">
        <v>68795</v>
      </c>
      <c r="N34962" t="s">
        <v>68795</v>
      </c>
      <c r="O34962" t="s">
        <v>92275</v>
      </c>
      <c r="P34962" t="s">
        <v>92276</v>
      </c>
      <c r="Q34962" t="s">
        <v>92277</v>
      </c>
      <c r="R34962" t="s">
        <v>79566</v>
      </c>
    </row>
    <row r="34963" spans="1:18" x14ac:dyDescent="0.2">
      <c r="A34963" s="2">
        <v>34961</v>
      </c>
      <c r="B34963">
        <v>4436517</v>
      </c>
      <c r="C34963" t="s">
        <v>68797</v>
      </c>
      <c r="D34963">
        <v>5.01</v>
      </c>
      <c r="E34963" t="s">
        <v>68798</v>
      </c>
      <c r="F34963">
        <v>6100</v>
      </c>
      <c r="G34963" t="s">
        <v>28</v>
      </c>
      <c r="H34963" t="s">
        <v>68798</v>
      </c>
      <c r="I34963" t="s">
        <v>68799</v>
      </c>
      <c r="J34963" t="s">
        <v>68800</v>
      </c>
      <c r="K34963">
        <v>3.6998377258672459</v>
      </c>
      <c r="L34963">
        <v>0.48878743264609081</v>
      </c>
      <c r="M34963" t="s">
        <v>68799</v>
      </c>
      <c r="N34963" t="s">
        <v>68799</v>
      </c>
      <c r="O34963" t="s">
        <v>92278</v>
      </c>
      <c r="P34963" t="s">
        <v>92279</v>
      </c>
      <c r="Q34963" t="s">
        <v>92280</v>
      </c>
      <c r="R34963" t="s">
        <v>75572</v>
      </c>
    </row>
    <row r="34964" spans="1:18" x14ac:dyDescent="0.2">
      <c r="A34964" s="2">
        <v>34962</v>
      </c>
      <c r="B34964">
        <v>4436517</v>
      </c>
      <c r="C34964" t="s">
        <v>68797</v>
      </c>
      <c r="D34964">
        <v>5.01</v>
      </c>
      <c r="E34964" t="s">
        <v>68798</v>
      </c>
      <c r="F34964">
        <v>6100</v>
      </c>
      <c r="G34964" t="s">
        <v>28</v>
      </c>
      <c r="H34964" t="s">
        <v>68798</v>
      </c>
      <c r="I34964" t="s">
        <v>68799</v>
      </c>
      <c r="J34964" t="s">
        <v>68800</v>
      </c>
      <c r="K34964">
        <v>3.6998377258672459</v>
      </c>
      <c r="L34964">
        <v>0.48878743264609081</v>
      </c>
      <c r="M34964" t="s">
        <v>68799</v>
      </c>
      <c r="N34964" t="s">
        <v>68799</v>
      </c>
      <c r="O34964" t="s">
        <v>92278</v>
      </c>
      <c r="P34964" t="s">
        <v>92279</v>
      </c>
      <c r="Q34964" t="s">
        <v>92280</v>
      </c>
      <c r="R34964" t="s">
        <v>88317</v>
      </c>
    </row>
    <row r="34965" spans="1:18" x14ac:dyDescent="0.2">
      <c r="A34965" s="2">
        <v>34963</v>
      </c>
      <c r="B34965">
        <v>4436517</v>
      </c>
      <c r="C34965" t="s">
        <v>68797</v>
      </c>
      <c r="D34965">
        <v>5.01</v>
      </c>
      <c r="E34965" t="s">
        <v>68798</v>
      </c>
      <c r="F34965">
        <v>6100</v>
      </c>
      <c r="G34965" t="s">
        <v>28</v>
      </c>
      <c r="H34965" t="s">
        <v>68798</v>
      </c>
      <c r="I34965" t="s">
        <v>68799</v>
      </c>
      <c r="J34965" t="s">
        <v>68800</v>
      </c>
      <c r="K34965">
        <v>3.6998377258672459</v>
      </c>
      <c r="L34965">
        <v>0.48878743264609081</v>
      </c>
      <c r="M34965" t="s">
        <v>68799</v>
      </c>
      <c r="N34965" t="s">
        <v>68799</v>
      </c>
      <c r="O34965" t="s">
        <v>92278</v>
      </c>
      <c r="P34965" t="s">
        <v>92279</v>
      </c>
      <c r="Q34965" t="s">
        <v>92280</v>
      </c>
      <c r="R34965" t="s">
        <v>81886</v>
      </c>
    </row>
    <row r="34966" spans="1:18" x14ac:dyDescent="0.2">
      <c r="A34966" s="2">
        <v>34964</v>
      </c>
      <c r="B34966">
        <v>4436517</v>
      </c>
      <c r="C34966" t="s">
        <v>68797</v>
      </c>
      <c r="D34966">
        <v>5.01</v>
      </c>
      <c r="E34966" t="s">
        <v>68798</v>
      </c>
      <c r="F34966">
        <v>6100</v>
      </c>
      <c r="G34966" t="s">
        <v>28</v>
      </c>
      <c r="H34966" t="s">
        <v>68798</v>
      </c>
      <c r="I34966" t="s">
        <v>68799</v>
      </c>
      <c r="J34966" t="s">
        <v>68800</v>
      </c>
      <c r="K34966">
        <v>3.6998377258672459</v>
      </c>
      <c r="L34966">
        <v>0.48878743264609081</v>
      </c>
      <c r="M34966" t="s">
        <v>68799</v>
      </c>
      <c r="N34966" t="s">
        <v>68799</v>
      </c>
      <c r="O34966" t="s">
        <v>92278</v>
      </c>
      <c r="P34966" t="s">
        <v>92279</v>
      </c>
      <c r="Q34966" t="s">
        <v>92280</v>
      </c>
      <c r="R34966" t="s">
        <v>76026</v>
      </c>
    </row>
    <row r="34967" spans="1:18" x14ac:dyDescent="0.2">
      <c r="A34967" s="2">
        <v>34965</v>
      </c>
      <c r="B34967">
        <v>4433841</v>
      </c>
      <c r="C34967" t="s">
        <v>68801</v>
      </c>
      <c r="D34967">
        <v>5</v>
      </c>
      <c r="E34967" t="s">
        <v>68802</v>
      </c>
      <c r="F34967">
        <v>6101</v>
      </c>
      <c r="G34967" t="s">
        <v>52238</v>
      </c>
      <c r="H34967" t="s">
        <v>68802</v>
      </c>
      <c r="I34967" t="s">
        <v>68803</v>
      </c>
      <c r="J34967" t="s">
        <v>68804</v>
      </c>
      <c r="K34967">
        <v>3.6989700043360192</v>
      </c>
      <c r="L34967">
        <v>0.48867279751587012</v>
      </c>
      <c r="M34967" t="s">
        <v>68803</v>
      </c>
      <c r="N34967" t="s">
        <v>68803</v>
      </c>
      <c r="O34967" t="s">
        <v>92281</v>
      </c>
      <c r="P34967" t="s">
        <v>92282</v>
      </c>
      <c r="Q34967" t="s">
        <v>92283</v>
      </c>
      <c r="R34967" t="s">
        <v>83936</v>
      </c>
    </row>
    <row r="34968" spans="1:18" x14ac:dyDescent="0.2">
      <c r="A34968" s="2">
        <v>34966</v>
      </c>
      <c r="B34968">
        <v>4433841</v>
      </c>
      <c r="C34968" t="s">
        <v>68801</v>
      </c>
      <c r="D34968">
        <v>5</v>
      </c>
      <c r="E34968" t="s">
        <v>68802</v>
      </c>
      <c r="F34968">
        <v>6101</v>
      </c>
      <c r="G34968" t="s">
        <v>52238</v>
      </c>
      <c r="H34968" t="s">
        <v>68802</v>
      </c>
      <c r="I34968" t="s">
        <v>68803</v>
      </c>
      <c r="J34968" t="s">
        <v>68804</v>
      </c>
      <c r="K34968">
        <v>3.6989700043360192</v>
      </c>
      <c r="L34968">
        <v>0.48867279751587012</v>
      </c>
      <c r="M34968" t="s">
        <v>68803</v>
      </c>
      <c r="N34968" t="s">
        <v>68803</v>
      </c>
      <c r="O34968" t="s">
        <v>92281</v>
      </c>
      <c r="P34968" t="s">
        <v>92282</v>
      </c>
      <c r="Q34968" t="s">
        <v>92283</v>
      </c>
      <c r="R34968" t="s">
        <v>83937</v>
      </c>
    </row>
    <row r="34969" spans="1:18" x14ac:dyDescent="0.2">
      <c r="A34969" s="2">
        <v>34967</v>
      </c>
      <c r="B34969">
        <v>4433841</v>
      </c>
      <c r="C34969" t="s">
        <v>68801</v>
      </c>
      <c r="D34969">
        <v>5</v>
      </c>
      <c r="E34969" t="s">
        <v>68802</v>
      </c>
      <c r="F34969">
        <v>6101</v>
      </c>
      <c r="G34969" t="s">
        <v>52238</v>
      </c>
      <c r="H34969" t="s">
        <v>68802</v>
      </c>
      <c r="I34969" t="s">
        <v>68803</v>
      </c>
      <c r="J34969" t="s">
        <v>68804</v>
      </c>
      <c r="K34969">
        <v>3.6989700043360192</v>
      </c>
      <c r="L34969">
        <v>0.48867279751587012</v>
      </c>
      <c r="M34969" t="s">
        <v>68803</v>
      </c>
      <c r="N34969" t="s">
        <v>68803</v>
      </c>
      <c r="O34969" t="s">
        <v>92281</v>
      </c>
      <c r="P34969" t="s">
        <v>92282</v>
      </c>
      <c r="Q34969" t="s">
        <v>92283</v>
      </c>
      <c r="R34969" t="s">
        <v>77653</v>
      </c>
    </row>
    <row r="34970" spans="1:18" x14ac:dyDescent="0.2">
      <c r="A34970" s="2">
        <v>34968</v>
      </c>
      <c r="B34970">
        <v>4433841</v>
      </c>
      <c r="C34970" t="s">
        <v>68801</v>
      </c>
      <c r="D34970">
        <v>5</v>
      </c>
      <c r="E34970" t="s">
        <v>68802</v>
      </c>
      <c r="F34970">
        <v>6101</v>
      </c>
      <c r="G34970" t="s">
        <v>52238</v>
      </c>
      <c r="H34970" t="s">
        <v>68802</v>
      </c>
      <c r="I34970" t="s">
        <v>68803</v>
      </c>
      <c r="J34970" t="s">
        <v>68804</v>
      </c>
      <c r="K34970">
        <v>3.6989700043360192</v>
      </c>
      <c r="L34970">
        <v>0.48867279751587012</v>
      </c>
      <c r="M34970" t="s">
        <v>68803</v>
      </c>
      <c r="N34970" t="s">
        <v>68803</v>
      </c>
      <c r="O34970" t="s">
        <v>92281</v>
      </c>
      <c r="P34970" t="s">
        <v>92282</v>
      </c>
      <c r="Q34970" t="s">
        <v>92283</v>
      </c>
      <c r="R34970" t="s">
        <v>86174</v>
      </c>
    </row>
    <row r="34971" spans="1:18" x14ac:dyDescent="0.2">
      <c r="A34971" s="2">
        <v>34969</v>
      </c>
      <c r="B34971">
        <v>4433841</v>
      </c>
      <c r="C34971" t="s">
        <v>68801</v>
      </c>
      <c r="D34971">
        <v>5</v>
      </c>
      <c r="E34971" t="s">
        <v>68802</v>
      </c>
      <c r="F34971">
        <v>6101</v>
      </c>
      <c r="G34971" t="s">
        <v>52238</v>
      </c>
      <c r="H34971" t="s">
        <v>68802</v>
      </c>
      <c r="I34971" t="s">
        <v>68803</v>
      </c>
      <c r="J34971" t="s">
        <v>68804</v>
      </c>
      <c r="K34971">
        <v>3.6989700043360192</v>
      </c>
      <c r="L34971">
        <v>0.48867279751587012</v>
      </c>
      <c r="M34971" t="s">
        <v>68803</v>
      </c>
      <c r="N34971" t="s">
        <v>68803</v>
      </c>
      <c r="O34971" t="s">
        <v>92281</v>
      </c>
      <c r="P34971" t="s">
        <v>92282</v>
      </c>
      <c r="Q34971" t="s">
        <v>92283</v>
      </c>
      <c r="R34971" t="s">
        <v>75197</v>
      </c>
    </row>
    <row r="34972" spans="1:18" x14ac:dyDescent="0.2">
      <c r="A34972" s="2">
        <v>34970</v>
      </c>
      <c r="B34972">
        <v>4433841</v>
      </c>
      <c r="C34972" t="s">
        <v>68801</v>
      </c>
      <c r="D34972">
        <v>5</v>
      </c>
      <c r="E34972" t="s">
        <v>68802</v>
      </c>
      <c r="F34972">
        <v>6101</v>
      </c>
      <c r="G34972" t="s">
        <v>52238</v>
      </c>
      <c r="H34972" t="s">
        <v>68802</v>
      </c>
      <c r="I34972" t="s">
        <v>68803</v>
      </c>
      <c r="J34972" t="s">
        <v>68804</v>
      </c>
      <c r="K34972">
        <v>3.6989700043360192</v>
      </c>
      <c r="L34972">
        <v>0.48867279751587012</v>
      </c>
      <c r="M34972" t="s">
        <v>68803</v>
      </c>
      <c r="N34972" t="s">
        <v>68803</v>
      </c>
      <c r="O34972" t="s">
        <v>92281</v>
      </c>
      <c r="P34972" t="s">
        <v>92282</v>
      </c>
      <c r="Q34972" t="s">
        <v>92283</v>
      </c>
      <c r="R34972" t="s">
        <v>84230</v>
      </c>
    </row>
    <row r="34973" spans="1:18" x14ac:dyDescent="0.2">
      <c r="A34973" s="2">
        <v>34971</v>
      </c>
      <c r="B34973">
        <v>4433841</v>
      </c>
      <c r="C34973" t="s">
        <v>68801</v>
      </c>
      <c r="D34973">
        <v>5</v>
      </c>
      <c r="E34973" t="s">
        <v>68802</v>
      </c>
      <c r="F34973">
        <v>6101</v>
      </c>
      <c r="G34973" t="s">
        <v>52238</v>
      </c>
      <c r="H34973" t="s">
        <v>68802</v>
      </c>
      <c r="I34973" t="s">
        <v>68803</v>
      </c>
      <c r="J34973" t="s">
        <v>68804</v>
      </c>
      <c r="K34973">
        <v>3.6989700043360192</v>
      </c>
      <c r="L34973">
        <v>0.48867279751587012</v>
      </c>
      <c r="M34973" t="s">
        <v>68803</v>
      </c>
      <c r="N34973" t="s">
        <v>68803</v>
      </c>
      <c r="O34973" t="s">
        <v>92281</v>
      </c>
      <c r="P34973" t="s">
        <v>92282</v>
      </c>
      <c r="Q34973" t="s">
        <v>92283</v>
      </c>
      <c r="R34973" t="s">
        <v>77665</v>
      </c>
    </row>
    <row r="34974" spans="1:18" x14ac:dyDescent="0.2">
      <c r="A34974" s="2">
        <v>34972</v>
      </c>
      <c r="B34974">
        <v>4433841</v>
      </c>
      <c r="C34974" t="s">
        <v>68801</v>
      </c>
      <c r="D34974">
        <v>5</v>
      </c>
      <c r="E34974" t="s">
        <v>68802</v>
      </c>
      <c r="F34974">
        <v>6101</v>
      </c>
      <c r="G34974" t="s">
        <v>52238</v>
      </c>
      <c r="H34974" t="s">
        <v>68802</v>
      </c>
      <c r="I34974" t="s">
        <v>68803</v>
      </c>
      <c r="J34974" t="s">
        <v>68804</v>
      </c>
      <c r="K34974">
        <v>3.6989700043360192</v>
      </c>
      <c r="L34974">
        <v>0.48867279751587012</v>
      </c>
      <c r="M34974" t="s">
        <v>68803</v>
      </c>
      <c r="N34974" t="s">
        <v>68803</v>
      </c>
      <c r="O34974" t="s">
        <v>92281</v>
      </c>
      <c r="P34974" t="s">
        <v>92282</v>
      </c>
      <c r="Q34974" t="s">
        <v>92283</v>
      </c>
      <c r="R34974" t="s">
        <v>92284</v>
      </c>
    </row>
    <row r="34975" spans="1:18" x14ac:dyDescent="0.2">
      <c r="A34975" s="2">
        <v>34973</v>
      </c>
      <c r="B34975">
        <v>4433841</v>
      </c>
      <c r="C34975" t="s">
        <v>68801</v>
      </c>
      <c r="D34975">
        <v>5</v>
      </c>
      <c r="E34975" t="s">
        <v>68802</v>
      </c>
      <c r="F34975">
        <v>6101</v>
      </c>
      <c r="G34975" t="s">
        <v>52238</v>
      </c>
      <c r="H34975" t="s">
        <v>68802</v>
      </c>
      <c r="I34975" t="s">
        <v>68803</v>
      </c>
      <c r="J34975" t="s">
        <v>68804</v>
      </c>
      <c r="K34975">
        <v>3.6989700043360192</v>
      </c>
      <c r="L34975">
        <v>0.48867279751587012</v>
      </c>
      <c r="M34975" t="s">
        <v>68803</v>
      </c>
      <c r="N34975" t="s">
        <v>68803</v>
      </c>
      <c r="O34975" t="s">
        <v>92281</v>
      </c>
      <c r="P34975" t="s">
        <v>92282</v>
      </c>
      <c r="Q34975" t="s">
        <v>92283</v>
      </c>
      <c r="R34975" t="s">
        <v>75249</v>
      </c>
    </row>
    <row r="34976" spans="1:18" x14ac:dyDescent="0.2">
      <c r="A34976" s="2">
        <v>34974</v>
      </c>
      <c r="B34976">
        <v>4433841</v>
      </c>
      <c r="C34976" t="s">
        <v>68801</v>
      </c>
      <c r="D34976">
        <v>5</v>
      </c>
      <c r="E34976" t="s">
        <v>68802</v>
      </c>
      <c r="F34976">
        <v>6101</v>
      </c>
      <c r="G34976" t="s">
        <v>52238</v>
      </c>
      <c r="H34976" t="s">
        <v>68802</v>
      </c>
      <c r="I34976" t="s">
        <v>68803</v>
      </c>
      <c r="J34976" t="s">
        <v>68804</v>
      </c>
      <c r="K34976">
        <v>3.6989700043360192</v>
      </c>
      <c r="L34976">
        <v>0.48867279751587012</v>
      </c>
      <c r="M34976" t="s">
        <v>68803</v>
      </c>
      <c r="N34976" t="s">
        <v>68803</v>
      </c>
      <c r="O34976" t="s">
        <v>92281</v>
      </c>
      <c r="P34976" t="s">
        <v>92282</v>
      </c>
      <c r="Q34976" t="s">
        <v>92283</v>
      </c>
      <c r="R34976" t="s">
        <v>79002</v>
      </c>
    </row>
    <row r="34977" spans="1:18" x14ac:dyDescent="0.2">
      <c r="A34977" s="2">
        <v>34975</v>
      </c>
      <c r="B34977">
        <v>4433841</v>
      </c>
      <c r="C34977" t="s">
        <v>68801</v>
      </c>
      <c r="D34977">
        <v>5</v>
      </c>
      <c r="E34977" t="s">
        <v>68802</v>
      </c>
      <c r="F34977">
        <v>6101</v>
      </c>
      <c r="G34977" t="s">
        <v>52238</v>
      </c>
      <c r="H34977" t="s">
        <v>68802</v>
      </c>
      <c r="I34977" t="s">
        <v>68803</v>
      </c>
      <c r="J34977" t="s">
        <v>68804</v>
      </c>
      <c r="K34977">
        <v>3.6989700043360192</v>
      </c>
      <c r="L34977">
        <v>0.48867279751587012</v>
      </c>
      <c r="M34977" t="s">
        <v>68803</v>
      </c>
      <c r="N34977" t="s">
        <v>68803</v>
      </c>
      <c r="O34977" t="s">
        <v>92281</v>
      </c>
      <c r="P34977" t="s">
        <v>92282</v>
      </c>
      <c r="Q34977" t="s">
        <v>92283</v>
      </c>
      <c r="R34977" t="s">
        <v>75356</v>
      </c>
    </row>
    <row r="34978" spans="1:18" x14ac:dyDescent="0.2">
      <c r="A34978" s="2">
        <v>34976</v>
      </c>
      <c r="B34978">
        <v>4433841</v>
      </c>
      <c r="C34978" t="s">
        <v>68801</v>
      </c>
      <c r="D34978">
        <v>5</v>
      </c>
      <c r="E34978" t="s">
        <v>68802</v>
      </c>
      <c r="F34978">
        <v>6101</v>
      </c>
      <c r="G34978" t="s">
        <v>52238</v>
      </c>
      <c r="H34978" t="s">
        <v>68802</v>
      </c>
      <c r="I34978" t="s">
        <v>68803</v>
      </c>
      <c r="J34978" t="s">
        <v>68804</v>
      </c>
      <c r="K34978">
        <v>3.6989700043360192</v>
      </c>
      <c r="L34978">
        <v>0.48867279751587012</v>
      </c>
      <c r="M34978" t="s">
        <v>68803</v>
      </c>
      <c r="N34978" t="s">
        <v>68803</v>
      </c>
      <c r="O34978" t="s">
        <v>92281</v>
      </c>
      <c r="P34978" t="s">
        <v>92282</v>
      </c>
      <c r="Q34978" t="s">
        <v>92283</v>
      </c>
      <c r="R34978" t="s">
        <v>75455</v>
      </c>
    </row>
    <row r="34979" spans="1:18" x14ac:dyDescent="0.2">
      <c r="A34979" s="2">
        <v>34977</v>
      </c>
      <c r="B34979">
        <v>4433841</v>
      </c>
      <c r="C34979" t="s">
        <v>68801</v>
      </c>
      <c r="D34979">
        <v>5</v>
      </c>
      <c r="E34979" t="s">
        <v>68802</v>
      </c>
      <c r="F34979">
        <v>6101</v>
      </c>
      <c r="G34979" t="s">
        <v>52238</v>
      </c>
      <c r="H34979" t="s">
        <v>68802</v>
      </c>
      <c r="I34979" t="s">
        <v>68803</v>
      </c>
      <c r="J34979" t="s">
        <v>68804</v>
      </c>
      <c r="K34979">
        <v>3.6989700043360192</v>
      </c>
      <c r="L34979">
        <v>0.48867279751587012</v>
      </c>
      <c r="M34979" t="s">
        <v>68803</v>
      </c>
      <c r="N34979" t="s">
        <v>68803</v>
      </c>
      <c r="O34979" t="s">
        <v>92281</v>
      </c>
      <c r="P34979" t="s">
        <v>92282</v>
      </c>
      <c r="Q34979" t="s">
        <v>92283</v>
      </c>
      <c r="R34979" t="s">
        <v>80582</v>
      </c>
    </row>
    <row r="34980" spans="1:18" x14ac:dyDescent="0.2">
      <c r="A34980" s="2">
        <v>34978</v>
      </c>
      <c r="B34980">
        <v>4433841</v>
      </c>
      <c r="C34980" t="s">
        <v>68801</v>
      </c>
      <c r="D34980">
        <v>5</v>
      </c>
      <c r="E34980" t="s">
        <v>68802</v>
      </c>
      <c r="F34980">
        <v>6101</v>
      </c>
      <c r="G34980" t="s">
        <v>52238</v>
      </c>
      <c r="H34980" t="s">
        <v>68802</v>
      </c>
      <c r="I34980" t="s">
        <v>68803</v>
      </c>
      <c r="J34980" t="s">
        <v>68804</v>
      </c>
      <c r="K34980">
        <v>3.6989700043360192</v>
      </c>
      <c r="L34980">
        <v>0.48867279751587012</v>
      </c>
      <c r="M34980" t="s">
        <v>68803</v>
      </c>
      <c r="N34980" t="s">
        <v>68803</v>
      </c>
      <c r="O34980" t="s">
        <v>92281</v>
      </c>
      <c r="P34980" t="s">
        <v>92282</v>
      </c>
      <c r="Q34980" t="s">
        <v>92283</v>
      </c>
      <c r="R34980" t="s">
        <v>88245</v>
      </c>
    </row>
    <row r="34981" spans="1:18" x14ac:dyDescent="0.2">
      <c r="A34981" s="2">
        <v>34979</v>
      </c>
      <c r="B34981">
        <v>4433841</v>
      </c>
      <c r="C34981" t="s">
        <v>68801</v>
      </c>
      <c r="D34981">
        <v>5</v>
      </c>
      <c r="E34981" t="s">
        <v>68802</v>
      </c>
      <c r="F34981">
        <v>6101</v>
      </c>
      <c r="G34981" t="s">
        <v>52238</v>
      </c>
      <c r="H34981" t="s">
        <v>68802</v>
      </c>
      <c r="I34981" t="s">
        <v>68803</v>
      </c>
      <c r="J34981" t="s">
        <v>68804</v>
      </c>
      <c r="K34981">
        <v>3.6989700043360192</v>
      </c>
      <c r="L34981">
        <v>0.48867279751587012</v>
      </c>
      <c r="M34981" t="s">
        <v>68803</v>
      </c>
      <c r="N34981" t="s">
        <v>68803</v>
      </c>
      <c r="O34981" t="s">
        <v>92281</v>
      </c>
      <c r="P34981" t="s">
        <v>92282</v>
      </c>
      <c r="Q34981" t="s">
        <v>92283</v>
      </c>
      <c r="R34981" t="s">
        <v>87581</v>
      </c>
    </row>
    <row r="34982" spans="1:18" x14ac:dyDescent="0.2">
      <c r="A34982" s="2">
        <v>34980</v>
      </c>
      <c r="B34982">
        <v>4433841</v>
      </c>
      <c r="C34982" t="s">
        <v>68801</v>
      </c>
      <c r="D34982">
        <v>5</v>
      </c>
      <c r="E34982" t="s">
        <v>68802</v>
      </c>
      <c r="F34982">
        <v>6101</v>
      </c>
      <c r="G34982" t="s">
        <v>52238</v>
      </c>
      <c r="H34982" t="s">
        <v>68802</v>
      </c>
      <c r="I34982" t="s">
        <v>68803</v>
      </c>
      <c r="J34982" t="s">
        <v>68804</v>
      </c>
      <c r="K34982">
        <v>3.6989700043360192</v>
      </c>
      <c r="L34982">
        <v>0.48867279751587012</v>
      </c>
      <c r="M34982" t="s">
        <v>68803</v>
      </c>
      <c r="N34982" t="s">
        <v>68803</v>
      </c>
      <c r="O34982" t="s">
        <v>92281</v>
      </c>
      <c r="P34982" t="s">
        <v>92282</v>
      </c>
      <c r="Q34982" t="s">
        <v>92283</v>
      </c>
      <c r="R34982" t="s">
        <v>89507</v>
      </c>
    </row>
    <row r="34983" spans="1:18" x14ac:dyDescent="0.2">
      <c r="A34983" s="2">
        <v>34981</v>
      </c>
      <c r="B34983">
        <v>4433841</v>
      </c>
      <c r="C34983" t="s">
        <v>68801</v>
      </c>
      <c r="D34983">
        <v>5</v>
      </c>
      <c r="E34983" t="s">
        <v>68802</v>
      </c>
      <c r="F34983">
        <v>6101</v>
      </c>
      <c r="G34983" t="s">
        <v>52238</v>
      </c>
      <c r="H34983" t="s">
        <v>68802</v>
      </c>
      <c r="I34983" t="s">
        <v>68803</v>
      </c>
      <c r="J34983" t="s">
        <v>68804</v>
      </c>
      <c r="K34983">
        <v>3.6989700043360192</v>
      </c>
      <c r="L34983">
        <v>0.48867279751587012</v>
      </c>
      <c r="M34983" t="s">
        <v>68803</v>
      </c>
      <c r="N34983" t="s">
        <v>68803</v>
      </c>
      <c r="O34983" t="s">
        <v>92281</v>
      </c>
      <c r="P34983" t="s">
        <v>92282</v>
      </c>
      <c r="Q34983" t="s">
        <v>92283</v>
      </c>
      <c r="R34983" t="s">
        <v>77901</v>
      </c>
    </row>
    <row r="34984" spans="1:18" x14ac:dyDescent="0.2">
      <c r="A34984" s="2">
        <v>34982</v>
      </c>
      <c r="B34984">
        <v>4433841</v>
      </c>
      <c r="C34984" t="s">
        <v>68801</v>
      </c>
      <c r="D34984">
        <v>5</v>
      </c>
      <c r="E34984" t="s">
        <v>68802</v>
      </c>
      <c r="F34984">
        <v>6101</v>
      </c>
      <c r="G34984" t="s">
        <v>52238</v>
      </c>
      <c r="H34984" t="s">
        <v>68802</v>
      </c>
      <c r="I34984" t="s">
        <v>68803</v>
      </c>
      <c r="J34984" t="s">
        <v>68804</v>
      </c>
      <c r="K34984">
        <v>3.6989700043360192</v>
      </c>
      <c r="L34984">
        <v>0.48867279751587012</v>
      </c>
      <c r="M34984" t="s">
        <v>68803</v>
      </c>
      <c r="N34984" t="s">
        <v>68803</v>
      </c>
      <c r="O34984" t="s">
        <v>92281</v>
      </c>
      <c r="P34984" t="s">
        <v>92282</v>
      </c>
      <c r="Q34984" t="s">
        <v>92283</v>
      </c>
      <c r="R34984" t="s">
        <v>75461</v>
      </c>
    </row>
    <row r="34985" spans="1:18" x14ac:dyDescent="0.2">
      <c r="A34985" s="2">
        <v>34983</v>
      </c>
      <c r="B34985">
        <v>4433841</v>
      </c>
      <c r="C34985" t="s">
        <v>68801</v>
      </c>
      <c r="D34985">
        <v>5</v>
      </c>
      <c r="E34985" t="s">
        <v>68802</v>
      </c>
      <c r="F34985">
        <v>6101</v>
      </c>
      <c r="G34985" t="s">
        <v>52238</v>
      </c>
      <c r="H34985" t="s">
        <v>68802</v>
      </c>
      <c r="I34985" t="s">
        <v>68803</v>
      </c>
      <c r="J34985" t="s">
        <v>68804</v>
      </c>
      <c r="K34985">
        <v>3.6989700043360192</v>
      </c>
      <c r="L34985">
        <v>0.48867279751587012</v>
      </c>
      <c r="M34985" t="s">
        <v>68803</v>
      </c>
      <c r="N34985" t="s">
        <v>68803</v>
      </c>
      <c r="O34985" t="s">
        <v>92281</v>
      </c>
      <c r="P34985" t="s">
        <v>92282</v>
      </c>
      <c r="Q34985" t="s">
        <v>92283</v>
      </c>
      <c r="R34985" t="s">
        <v>75977</v>
      </c>
    </row>
    <row r="34986" spans="1:18" x14ac:dyDescent="0.2">
      <c r="A34986" s="2">
        <v>34984</v>
      </c>
      <c r="B34986">
        <v>4433841</v>
      </c>
      <c r="C34986" t="s">
        <v>68801</v>
      </c>
      <c r="D34986">
        <v>5</v>
      </c>
      <c r="E34986" t="s">
        <v>68802</v>
      </c>
      <c r="F34986">
        <v>6101</v>
      </c>
      <c r="G34986" t="s">
        <v>52238</v>
      </c>
      <c r="H34986" t="s">
        <v>68802</v>
      </c>
      <c r="I34986" t="s">
        <v>68803</v>
      </c>
      <c r="J34986" t="s">
        <v>68804</v>
      </c>
      <c r="K34986">
        <v>3.6989700043360192</v>
      </c>
      <c r="L34986">
        <v>0.48867279751587012</v>
      </c>
      <c r="M34986" t="s">
        <v>68803</v>
      </c>
      <c r="N34986" t="s">
        <v>68803</v>
      </c>
      <c r="O34986" t="s">
        <v>92281</v>
      </c>
      <c r="P34986" t="s">
        <v>92282</v>
      </c>
      <c r="Q34986" t="s">
        <v>92283</v>
      </c>
      <c r="R34986" t="s">
        <v>75771</v>
      </c>
    </row>
    <row r="34987" spans="1:18" x14ac:dyDescent="0.2">
      <c r="A34987" s="2">
        <v>34985</v>
      </c>
      <c r="B34987">
        <v>4433841</v>
      </c>
      <c r="C34987" t="s">
        <v>68801</v>
      </c>
      <c r="D34987">
        <v>5</v>
      </c>
      <c r="E34987" t="s">
        <v>68802</v>
      </c>
      <c r="F34987">
        <v>6101</v>
      </c>
      <c r="G34987" t="s">
        <v>52238</v>
      </c>
      <c r="H34987" t="s">
        <v>68802</v>
      </c>
      <c r="I34987" t="s">
        <v>68803</v>
      </c>
      <c r="J34987" t="s">
        <v>68804</v>
      </c>
      <c r="K34987">
        <v>3.6989700043360192</v>
      </c>
      <c r="L34987">
        <v>0.48867279751587012</v>
      </c>
      <c r="M34987" t="s">
        <v>68803</v>
      </c>
      <c r="N34987" t="s">
        <v>68803</v>
      </c>
      <c r="O34987" t="s">
        <v>92281</v>
      </c>
      <c r="P34987" t="s">
        <v>92282</v>
      </c>
      <c r="Q34987" t="s">
        <v>92283</v>
      </c>
      <c r="R34987" t="s">
        <v>74825</v>
      </c>
    </row>
    <row r="34988" spans="1:18" x14ac:dyDescent="0.2">
      <c r="A34988" s="2">
        <v>34986</v>
      </c>
      <c r="B34988">
        <v>4433841</v>
      </c>
      <c r="C34988" t="s">
        <v>68801</v>
      </c>
      <c r="D34988">
        <v>5</v>
      </c>
      <c r="E34988" t="s">
        <v>68802</v>
      </c>
      <c r="F34988">
        <v>6101</v>
      </c>
      <c r="G34988" t="s">
        <v>52238</v>
      </c>
      <c r="H34988" t="s">
        <v>68802</v>
      </c>
      <c r="I34988" t="s">
        <v>68803</v>
      </c>
      <c r="J34988" t="s">
        <v>68804</v>
      </c>
      <c r="K34988">
        <v>3.6989700043360192</v>
      </c>
      <c r="L34988">
        <v>0.48867279751587012</v>
      </c>
      <c r="M34988" t="s">
        <v>68803</v>
      </c>
      <c r="N34988" t="s">
        <v>68803</v>
      </c>
      <c r="O34988" t="s">
        <v>92281</v>
      </c>
      <c r="P34988" t="s">
        <v>92282</v>
      </c>
      <c r="Q34988" t="s">
        <v>92283</v>
      </c>
      <c r="R34988" t="s">
        <v>75773</v>
      </c>
    </row>
    <row r="34989" spans="1:18" x14ac:dyDescent="0.2">
      <c r="A34989" s="2">
        <v>34987</v>
      </c>
      <c r="B34989">
        <v>4433841</v>
      </c>
      <c r="C34989" t="s">
        <v>68801</v>
      </c>
      <c r="D34989">
        <v>5</v>
      </c>
      <c r="E34989" t="s">
        <v>68802</v>
      </c>
      <c r="F34989">
        <v>6101</v>
      </c>
      <c r="G34989" t="s">
        <v>52238</v>
      </c>
      <c r="H34989" t="s">
        <v>68802</v>
      </c>
      <c r="I34989" t="s">
        <v>68803</v>
      </c>
      <c r="J34989" t="s">
        <v>68804</v>
      </c>
      <c r="K34989">
        <v>3.6989700043360192</v>
      </c>
      <c r="L34989">
        <v>0.48867279751587012</v>
      </c>
      <c r="M34989" t="s">
        <v>68803</v>
      </c>
      <c r="N34989" t="s">
        <v>68803</v>
      </c>
      <c r="O34989" t="s">
        <v>92281</v>
      </c>
      <c r="P34989" t="s">
        <v>92282</v>
      </c>
      <c r="Q34989" t="s">
        <v>92283</v>
      </c>
      <c r="R34989" t="s">
        <v>75778</v>
      </c>
    </row>
    <row r="34990" spans="1:18" x14ac:dyDescent="0.2">
      <c r="A34990" s="2">
        <v>34988</v>
      </c>
      <c r="B34990">
        <v>4433841</v>
      </c>
      <c r="C34990" t="s">
        <v>68801</v>
      </c>
      <c r="D34990">
        <v>5</v>
      </c>
      <c r="E34990" t="s">
        <v>68802</v>
      </c>
      <c r="F34990">
        <v>6101</v>
      </c>
      <c r="G34990" t="s">
        <v>52238</v>
      </c>
      <c r="H34990" t="s">
        <v>68802</v>
      </c>
      <c r="I34990" t="s">
        <v>68803</v>
      </c>
      <c r="J34990" t="s">
        <v>68804</v>
      </c>
      <c r="K34990">
        <v>3.6989700043360192</v>
      </c>
      <c r="L34990">
        <v>0.48867279751587012</v>
      </c>
      <c r="M34990" t="s">
        <v>68803</v>
      </c>
      <c r="N34990" t="s">
        <v>68803</v>
      </c>
      <c r="O34990" t="s">
        <v>92281</v>
      </c>
      <c r="P34990" t="s">
        <v>92282</v>
      </c>
      <c r="Q34990" t="s">
        <v>92283</v>
      </c>
      <c r="R34990" t="s">
        <v>92285</v>
      </c>
    </row>
    <row r="34991" spans="1:18" x14ac:dyDescent="0.2">
      <c r="A34991" s="2">
        <v>34989</v>
      </c>
      <c r="B34991">
        <v>4433841</v>
      </c>
      <c r="C34991" t="s">
        <v>68801</v>
      </c>
      <c r="D34991">
        <v>5</v>
      </c>
      <c r="E34991" t="s">
        <v>68802</v>
      </c>
      <c r="F34991">
        <v>6101</v>
      </c>
      <c r="G34991" t="s">
        <v>52238</v>
      </c>
      <c r="H34991" t="s">
        <v>68802</v>
      </c>
      <c r="I34991" t="s">
        <v>68803</v>
      </c>
      <c r="J34991" t="s">
        <v>68804</v>
      </c>
      <c r="K34991">
        <v>3.6989700043360192</v>
      </c>
      <c r="L34991">
        <v>0.48867279751587012</v>
      </c>
      <c r="M34991" t="s">
        <v>68803</v>
      </c>
      <c r="N34991" t="s">
        <v>68803</v>
      </c>
      <c r="O34991" t="s">
        <v>92281</v>
      </c>
      <c r="P34991" t="s">
        <v>92282</v>
      </c>
      <c r="Q34991" t="s">
        <v>92283</v>
      </c>
      <c r="R34991" t="s">
        <v>89535</v>
      </c>
    </row>
    <row r="34992" spans="1:18" x14ac:dyDescent="0.2">
      <c r="A34992" s="2">
        <v>34990</v>
      </c>
      <c r="B34992">
        <v>4433841</v>
      </c>
      <c r="C34992" t="s">
        <v>68801</v>
      </c>
      <c r="D34992">
        <v>5</v>
      </c>
      <c r="E34992" t="s">
        <v>68802</v>
      </c>
      <c r="F34992">
        <v>6101</v>
      </c>
      <c r="G34992" t="s">
        <v>52238</v>
      </c>
      <c r="H34992" t="s">
        <v>68802</v>
      </c>
      <c r="I34992" t="s">
        <v>68803</v>
      </c>
      <c r="J34992" t="s">
        <v>68804</v>
      </c>
      <c r="K34992">
        <v>3.6989700043360192</v>
      </c>
      <c r="L34992">
        <v>0.48867279751587012</v>
      </c>
      <c r="M34992" t="s">
        <v>68803</v>
      </c>
      <c r="N34992" t="s">
        <v>68803</v>
      </c>
      <c r="O34992" t="s">
        <v>92281</v>
      </c>
      <c r="P34992" t="s">
        <v>92282</v>
      </c>
      <c r="Q34992" t="s">
        <v>92283</v>
      </c>
      <c r="R34992" t="s">
        <v>75148</v>
      </c>
    </row>
    <row r="34993" spans="1:18" x14ac:dyDescent="0.2">
      <c r="A34993" s="2">
        <v>34991</v>
      </c>
      <c r="B34993">
        <v>4433841</v>
      </c>
      <c r="C34993" t="s">
        <v>68801</v>
      </c>
      <c r="D34993">
        <v>5</v>
      </c>
      <c r="E34993" t="s">
        <v>68802</v>
      </c>
      <c r="F34993">
        <v>6101</v>
      </c>
      <c r="G34993" t="s">
        <v>52238</v>
      </c>
      <c r="H34993" t="s">
        <v>68802</v>
      </c>
      <c r="I34993" t="s">
        <v>68803</v>
      </c>
      <c r="J34993" t="s">
        <v>68804</v>
      </c>
      <c r="K34993">
        <v>3.6989700043360192</v>
      </c>
      <c r="L34993">
        <v>0.48867279751587012</v>
      </c>
      <c r="M34993" t="s">
        <v>68803</v>
      </c>
      <c r="N34993" t="s">
        <v>68803</v>
      </c>
      <c r="O34993" t="s">
        <v>92281</v>
      </c>
      <c r="P34993" t="s">
        <v>92282</v>
      </c>
      <c r="Q34993" t="s">
        <v>92283</v>
      </c>
      <c r="R34993" t="s">
        <v>76428</v>
      </c>
    </row>
    <row r="34994" spans="1:18" x14ac:dyDescent="0.2">
      <c r="A34994" s="2">
        <v>34992</v>
      </c>
      <c r="B34994">
        <v>4433841</v>
      </c>
      <c r="C34994" t="s">
        <v>68801</v>
      </c>
      <c r="D34994">
        <v>5</v>
      </c>
      <c r="E34994" t="s">
        <v>68802</v>
      </c>
      <c r="F34994">
        <v>6101</v>
      </c>
      <c r="G34994" t="s">
        <v>52238</v>
      </c>
      <c r="H34994" t="s">
        <v>68802</v>
      </c>
      <c r="I34994" t="s">
        <v>68803</v>
      </c>
      <c r="J34994" t="s">
        <v>68804</v>
      </c>
      <c r="K34994">
        <v>3.6989700043360192</v>
      </c>
      <c r="L34994">
        <v>0.48867279751587012</v>
      </c>
      <c r="M34994" t="s">
        <v>68803</v>
      </c>
      <c r="N34994" t="s">
        <v>68803</v>
      </c>
      <c r="O34994" t="s">
        <v>92281</v>
      </c>
      <c r="P34994" t="s">
        <v>92282</v>
      </c>
      <c r="Q34994" t="s">
        <v>92283</v>
      </c>
      <c r="R34994" t="s">
        <v>92286</v>
      </c>
    </row>
    <row r="34995" spans="1:18" x14ac:dyDescent="0.2">
      <c r="A34995" s="2">
        <v>34993</v>
      </c>
      <c r="B34995">
        <v>4433841</v>
      </c>
      <c r="C34995" t="s">
        <v>68801</v>
      </c>
      <c r="D34995">
        <v>5</v>
      </c>
      <c r="E34995" t="s">
        <v>68802</v>
      </c>
      <c r="F34995">
        <v>6101</v>
      </c>
      <c r="G34995" t="s">
        <v>52238</v>
      </c>
      <c r="H34995" t="s">
        <v>68802</v>
      </c>
      <c r="I34995" t="s">
        <v>68803</v>
      </c>
      <c r="J34995" t="s">
        <v>68804</v>
      </c>
      <c r="K34995">
        <v>3.6989700043360192</v>
      </c>
      <c r="L34995">
        <v>0.48867279751587012</v>
      </c>
      <c r="M34995" t="s">
        <v>68803</v>
      </c>
      <c r="N34995" t="s">
        <v>68803</v>
      </c>
      <c r="O34995" t="s">
        <v>92281</v>
      </c>
      <c r="P34995" t="s">
        <v>92282</v>
      </c>
      <c r="Q34995" t="s">
        <v>92283</v>
      </c>
      <c r="R34995" t="s">
        <v>76432</v>
      </c>
    </row>
    <row r="34996" spans="1:18" x14ac:dyDescent="0.2">
      <c r="A34996" s="2">
        <v>34994</v>
      </c>
      <c r="B34996">
        <v>4433841</v>
      </c>
      <c r="C34996" t="s">
        <v>68801</v>
      </c>
      <c r="D34996">
        <v>5</v>
      </c>
      <c r="E34996" t="s">
        <v>68802</v>
      </c>
      <c r="F34996">
        <v>6101</v>
      </c>
      <c r="G34996" t="s">
        <v>52238</v>
      </c>
      <c r="H34996" t="s">
        <v>68802</v>
      </c>
      <c r="I34996" t="s">
        <v>68803</v>
      </c>
      <c r="J34996" t="s">
        <v>68804</v>
      </c>
      <c r="K34996">
        <v>3.6989700043360192</v>
      </c>
      <c r="L34996">
        <v>0.48867279751587012</v>
      </c>
      <c r="M34996" t="s">
        <v>68803</v>
      </c>
      <c r="N34996" t="s">
        <v>68803</v>
      </c>
      <c r="O34996" t="s">
        <v>92281</v>
      </c>
      <c r="P34996" t="s">
        <v>92282</v>
      </c>
      <c r="Q34996" t="s">
        <v>92283</v>
      </c>
      <c r="R34996" t="s">
        <v>75792</v>
      </c>
    </row>
    <row r="34997" spans="1:18" x14ac:dyDescent="0.2">
      <c r="A34997" s="2">
        <v>34995</v>
      </c>
      <c r="B34997">
        <v>4433841</v>
      </c>
      <c r="C34997" t="s">
        <v>68801</v>
      </c>
      <c r="D34997">
        <v>5</v>
      </c>
      <c r="E34997" t="s">
        <v>68802</v>
      </c>
      <c r="F34997">
        <v>6101</v>
      </c>
      <c r="G34997" t="s">
        <v>52238</v>
      </c>
      <c r="H34997" t="s">
        <v>68802</v>
      </c>
      <c r="I34997" t="s">
        <v>68803</v>
      </c>
      <c r="J34997" t="s">
        <v>68804</v>
      </c>
      <c r="K34997">
        <v>3.6989700043360192</v>
      </c>
      <c r="L34997">
        <v>0.48867279751587012</v>
      </c>
      <c r="M34997" t="s">
        <v>68803</v>
      </c>
      <c r="N34997" t="s">
        <v>68803</v>
      </c>
      <c r="O34997" t="s">
        <v>92281</v>
      </c>
      <c r="P34997" t="s">
        <v>92282</v>
      </c>
      <c r="Q34997" t="s">
        <v>92283</v>
      </c>
      <c r="R34997" t="s">
        <v>76825</v>
      </c>
    </row>
    <row r="34998" spans="1:18" x14ac:dyDescent="0.2">
      <c r="A34998" s="2">
        <v>34996</v>
      </c>
      <c r="B34998">
        <v>4433841</v>
      </c>
      <c r="C34998" t="s">
        <v>68801</v>
      </c>
      <c r="D34998">
        <v>5</v>
      </c>
      <c r="E34998" t="s">
        <v>68802</v>
      </c>
      <c r="F34998">
        <v>6101</v>
      </c>
      <c r="G34998" t="s">
        <v>52238</v>
      </c>
      <c r="H34998" t="s">
        <v>68802</v>
      </c>
      <c r="I34998" t="s">
        <v>68803</v>
      </c>
      <c r="J34998" t="s">
        <v>68804</v>
      </c>
      <c r="K34998">
        <v>3.6989700043360192</v>
      </c>
      <c r="L34998">
        <v>0.48867279751587012</v>
      </c>
      <c r="M34998" t="s">
        <v>68803</v>
      </c>
      <c r="N34998" t="s">
        <v>68803</v>
      </c>
      <c r="O34998" t="s">
        <v>92281</v>
      </c>
      <c r="P34998" t="s">
        <v>92282</v>
      </c>
      <c r="Q34998" t="s">
        <v>92283</v>
      </c>
      <c r="R34998" t="s">
        <v>86793</v>
      </c>
    </row>
    <row r="34999" spans="1:18" x14ac:dyDescent="0.2">
      <c r="A34999" s="2">
        <v>34997</v>
      </c>
      <c r="B34999">
        <v>4433841</v>
      </c>
      <c r="C34999" t="s">
        <v>68801</v>
      </c>
      <c r="D34999">
        <v>5</v>
      </c>
      <c r="E34999" t="s">
        <v>68802</v>
      </c>
      <c r="F34999">
        <v>6101</v>
      </c>
      <c r="G34999" t="s">
        <v>52238</v>
      </c>
      <c r="H34999" t="s">
        <v>68802</v>
      </c>
      <c r="I34999" t="s">
        <v>68803</v>
      </c>
      <c r="J34999" t="s">
        <v>68804</v>
      </c>
      <c r="K34999">
        <v>3.6989700043360192</v>
      </c>
      <c r="L34999">
        <v>0.48867279751587012</v>
      </c>
      <c r="M34999" t="s">
        <v>68803</v>
      </c>
      <c r="N34999" t="s">
        <v>68803</v>
      </c>
      <c r="O34999" t="s">
        <v>92281</v>
      </c>
      <c r="P34999" t="s">
        <v>92282</v>
      </c>
      <c r="Q34999" t="s">
        <v>92283</v>
      </c>
      <c r="R34999" t="s">
        <v>92287</v>
      </c>
    </row>
    <row r="35000" spans="1:18" x14ac:dyDescent="0.2">
      <c r="A35000" s="2">
        <v>34998</v>
      </c>
      <c r="B35000">
        <v>4433841</v>
      </c>
      <c r="C35000" t="s">
        <v>68801</v>
      </c>
      <c r="D35000">
        <v>5</v>
      </c>
      <c r="E35000" t="s">
        <v>68802</v>
      </c>
      <c r="F35000">
        <v>6101</v>
      </c>
      <c r="G35000" t="s">
        <v>52238</v>
      </c>
      <c r="H35000" t="s">
        <v>68802</v>
      </c>
      <c r="I35000" t="s">
        <v>68803</v>
      </c>
      <c r="J35000" t="s">
        <v>68804</v>
      </c>
      <c r="K35000">
        <v>3.6989700043360192</v>
      </c>
      <c r="L35000">
        <v>0.48867279751587012</v>
      </c>
      <c r="M35000" t="s">
        <v>68803</v>
      </c>
      <c r="N35000" t="s">
        <v>68803</v>
      </c>
      <c r="O35000" t="s">
        <v>92281</v>
      </c>
      <c r="P35000" t="s">
        <v>92282</v>
      </c>
      <c r="Q35000" t="s">
        <v>92283</v>
      </c>
      <c r="R35000" t="s">
        <v>76215</v>
      </c>
    </row>
    <row r="35001" spans="1:18" x14ac:dyDescent="0.2">
      <c r="A35001" s="2">
        <v>34999</v>
      </c>
      <c r="B35001">
        <v>4433841</v>
      </c>
      <c r="C35001" t="s">
        <v>68801</v>
      </c>
      <c r="D35001">
        <v>5</v>
      </c>
      <c r="E35001" t="s">
        <v>68802</v>
      </c>
      <c r="F35001">
        <v>6101</v>
      </c>
      <c r="G35001" t="s">
        <v>52238</v>
      </c>
      <c r="H35001" t="s">
        <v>68802</v>
      </c>
      <c r="I35001" t="s">
        <v>68803</v>
      </c>
      <c r="J35001" t="s">
        <v>68804</v>
      </c>
      <c r="K35001">
        <v>3.6989700043360192</v>
      </c>
      <c r="L35001">
        <v>0.48867279751587012</v>
      </c>
      <c r="M35001" t="s">
        <v>68803</v>
      </c>
      <c r="N35001" t="s">
        <v>68803</v>
      </c>
      <c r="O35001" t="s">
        <v>92281</v>
      </c>
      <c r="P35001" t="s">
        <v>92282</v>
      </c>
      <c r="Q35001" t="s">
        <v>92283</v>
      </c>
      <c r="R35001" t="s">
        <v>78790</v>
      </c>
    </row>
    <row r="35002" spans="1:18" x14ac:dyDescent="0.2">
      <c r="A35002" s="2">
        <v>35000</v>
      </c>
      <c r="B35002">
        <v>4433841</v>
      </c>
      <c r="C35002" t="s">
        <v>68801</v>
      </c>
      <c r="D35002">
        <v>5</v>
      </c>
      <c r="E35002" t="s">
        <v>68802</v>
      </c>
      <c r="F35002">
        <v>6101</v>
      </c>
      <c r="G35002" t="s">
        <v>52238</v>
      </c>
      <c r="H35002" t="s">
        <v>68802</v>
      </c>
      <c r="I35002" t="s">
        <v>68803</v>
      </c>
      <c r="J35002" t="s">
        <v>68804</v>
      </c>
      <c r="K35002">
        <v>3.6989700043360192</v>
      </c>
      <c r="L35002">
        <v>0.48867279751587012</v>
      </c>
      <c r="M35002" t="s">
        <v>68803</v>
      </c>
      <c r="N35002" t="s">
        <v>68803</v>
      </c>
      <c r="O35002" t="s">
        <v>92281</v>
      </c>
      <c r="P35002" t="s">
        <v>92282</v>
      </c>
      <c r="Q35002" t="s">
        <v>92283</v>
      </c>
      <c r="R35002" t="s">
        <v>81265</v>
      </c>
    </row>
    <row r="35003" spans="1:18" x14ac:dyDescent="0.2">
      <c r="A35003" s="2">
        <v>35001</v>
      </c>
      <c r="B35003">
        <v>4433841</v>
      </c>
      <c r="C35003" t="s">
        <v>68801</v>
      </c>
      <c r="D35003">
        <v>5</v>
      </c>
      <c r="E35003" t="s">
        <v>68802</v>
      </c>
      <c r="F35003">
        <v>6101</v>
      </c>
      <c r="G35003" t="s">
        <v>52238</v>
      </c>
      <c r="H35003" t="s">
        <v>68802</v>
      </c>
      <c r="I35003" t="s">
        <v>68803</v>
      </c>
      <c r="J35003" t="s">
        <v>68804</v>
      </c>
      <c r="K35003">
        <v>3.6989700043360192</v>
      </c>
      <c r="L35003">
        <v>0.48867279751587012</v>
      </c>
      <c r="M35003" t="s">
        <v>68803</v>
      </c>
      <c r="N35003" t="s">
        <v>68803</v>
      </c>
      <c r="O35003" t="s">
        <v>92281</v>
      </c>
      <c r="P35003" t="s">
        <v>92282</v>
      </c>
      <c r="Q35003" t="s">
        <v>92283</v>
      </c>
      <c r="R35003" t="s">
        <v>78799</v>
      </c>
    </row>
    <row r="35004" spans="1:18" x14ac:dyDescent="0.2">
      <c r="A35004" s="2">
        <v>35002</v>
      </c>
      <c r="B35004">
        <v>4433114</v>
      </c>
      <c r="C35004" t="s">
        <v>68809</v>
      </c>
      <c r="D35004">
        <v>4.99</v>
      </c>
      <c r="E35004" t="s">
        <v>68810</v>
      </c>
      <c r="F35004">
        <v>6111</v>
      </c>
      <c r="G35004" t="s">
        <v>28</v>
      </c>
      <c r="H35004" t="s">
        <v>68810</v>
      </c>
      <c r="I35004" t="s">
        <v>68811</v>
      </c>
      <c r="J35004" t="s">
        <v>68812</v>
      </c>
      <c r="K35004">
        <v>3.6981005456233902</v>
      </c>
      <c r="L35004">
        <v>0.48855793288573601</v>
      </c>
      <c r="M35004" t="s">
        <v>68811</v>
      </c>
      <c r="N35004" t="s">
        <v>68811</v>
      </c>
      <c r="O35004" t="s">
        <v>92288</v>
      </c>
      <c r="P35004" t="s">
        <v>92289</v>
      </c>
      <c r="Q35004" t="s">
        <v>92290</v>
      </c>
      <c r="R35004" t="s">
        <v>76129</v>
      </c>
    </row>
    <row r="35005" spans="1:18" x14ac:dyDescent="0.2">
      <c r="A35005" s="2">
        <v>35003</v>
      </c>
      <c r="B35005">
        <v>4433114</v>
      </c>
      <c r="C35005" t="s">
        <v>68809</v>
      </c>
      <c r="D35005">
        <v>4.99</v>
      </c>
      <c r="E35005" t="s">
        <v>68810</v>
      </c>
      <c r="F35005">
        <v>6111</v>
      </c>
      <c r="G35005" t="s">
        <v>28</v>
      </c>
      <c r="H35005" t="s">
        <v>68810</v>
      </c>
      <c r="I35005" t="s">
        <v>68811</v>
      </c>
      <c r="J35005" t="s">
        <v>68812</v>
      </c>
      <c r="K35005">
        <v>3.6981005456233902</v>
      </c>
      <c r="L35005">
        <v>0.48855793288573601</v>
      </c>
      <c r="M35005" t="s">
        <v>68811</v>
      </c>
      <c r="N35005" t="s">
        <v>68811</v>
      </c>
      <c r="O35005" t="s">
        <v>92288</v>
      </c>
      <c r="P35005" t="s">
        <v>92289</v>
      </c>
      <c r="Q35005" t="s">
        <v>92290</v>
      </c>
      <c r="R35005" t="s">
        <v>74871</v>
      </c>
    </row>
    <row r="35006" spans="1:18" x14ac:dyDescent="0.2">
      <c r="A35006" s="2">
        <v>35004</v>
      </c>
      <c r="B35006">
        <v>4451085</v>
      </c>
      <c r="C35006" t="s">
        <v>68813</v>
      </c>
      <c r="D35006">
        <v>4.97</v>
      </c>
      <c r="E35006" t="s">
        <v>68814</v>
      </c>
      <c r="F35006">
        <v>6114</v>
      </c>
      <c r="G35006" t="s">
        <v>52238</v>
      </c>
      <c r="H35006" t="s">
        <v>68814</v>
      </c>
      <c r="I35006" t="s">
        <v>68815</v>
      </c>
      <c r="J35006" t="s">
        <v>68816</v>
      </c>
      <c r="K35006">
        <v>3.6963563887333319</v>
      </c>
      <c r="L35006">
        <v>0.48832751143712411</v>
      </c>
      <c r="M35006" t="s">
        <v>68815</v>
      </c>
      <c r="N35006" t="s">
        <v>68815</v>
      </c>
      <c r="O35006" t="s">
        <v>92291</v>
      </c>
      <c r="P35006" t="s">
        <v>92292</v>
      </c>
      <c r="Q35006" t="s">
        <v>92293</v>
      </c>
      <c r="R35006" t="s">
        <v>75291</v>
      </c>
    </row>
    <row r="35007" spans="1:18" x14ac:dyDescent="0.2">
      <c r="A35007" s="2">
        <v>35005</v>
      </c>
      <c r="B35007">
        <v>4451085</v>
      </c>
      <c r="C35007" t="s">
        <v>68813</v>
      </c>
      <c r="D35007">
        <v>4.97</v>
      </c>
      <c r="E35007" t="s">
        <v>68814</v>
      </c>
      <c r="F35007">
        <v>6114</v>
      </c>
      <c r="G35007" t="s">
        <v>52238</v>
      </c>
      <c r="H35007" t="s">
        <v>68814</v>
      </c>
      <c r="I35007" t="s">
        <v>68815</v>
      </c>
      <c r="J35007" t="s">
        <v>68816</v>
      </c>
      <c r="K35007">
        <v>3.6963563887333319</v>
      </c>
      <c r="L35007">
        <v>0.48832751143712411</v>
      </c>
      <c r="M35007" t="s">
        <v>68815</v>
      </c>
      <c r="N35007" t="s">
        <v>68815</v>
      </c>
      <c r="O35007" t="s">
        <v>92291</v>
      </c>
      <c r="P35007" t="s">
        <v>92292</v>
      </c>
      <c r="Q35007" t="s">
        <v>92293</v>
      </c>
      <c r="R35007" t="s">
        <v>82491</v>
      </c>
    </row>
    <row r="35008" spans="1:18" x14ac:dyDescent="0.2">
      <c r="A35008" s="2">
        <v>35006</v>
      </c>
      <c r="B35008">
        <v>4451085</v>
      </c>
      <c r="C35008" t="s">
        <v>68813</v>
      </c>
      <c r="D35008">
        <v>4.97</v>
      </c>
      <c r="E35008" t="s">
        <v>68814</v>
      </c>
      <c r="F35008">
        <v>6114</v>
      </c>
      <c r="G35008" t="s">
        <v>52238</v>
      </c>
      <c r="H35008" t="s">
        <v>68814</v>
      </c>
      <c r="I35008" t="s">
        <v>68815</v>
      </c>
      <c r="J35008" t="s">
        <v>68816</v>
      </c>
      <c r="K35008">
        <v>3.6963563887333319</v>
      </c>
      <c r="L35008">
        <v>0.48832751143712411</v>
      </c>
      <c r="M35008" t="s">
        <v>68815</v>
      </c>
      <c r="N35008" t="s">
        <v>68815</v>
      </c>
      <c r="O35008" t="s">
        <v>92291</v>
      </c>
      <c r="P35008" t="s">
        <v>92292</v>
      </c>
      <c r="Q35008" t="s">
        <v>92293</v>
      </c>
      <c r="R35008" t="s">
        <v>77229</v>
      </c>
    </row>
    <row r="35009" spans="1:18" x14ac:dyDescent="0.2">
      <c r="A35009" s="2">
        <v>35007</v>
      </c>
      <c r="B35009">
        <v>4451085</v>
      </c>
      <c r="C35009" t="s">
        <v>68813</v>
      </c>
      <c r="D35009">
        <v>4.97</v>
      </c>
      <c r="E35009" t="s">
        <v>68814</v>
      </c>
      <c r="F35009">
        <v>6114</v>
      </c>
      <c r="G35009" t="s">
        <v>52238</v>
      </c>
      <c r="H35009" t="s">
        <v>68814</v>
      </c>
      <c r="I35009" t="s">
        <v>68815</v>
      </c>
      <c r="J35009" t="s">
        <v>68816</v>
      </c>
      <c r="K35009">
        <v>3.6963563887333319</v>
      </c>
      <c r="L35009">
        <v>0.48832751143712411</v>
      </c>
      <c r="M35009" t="s">
        <v>68815</v>
      </c>
      <c r="N35009" t="s">
        <v>68815</v>
      </c>
      <c r="O35009" t="s">
        <v>92291</v>
      </c>
      <c r="P35009" t="s">
        <v>92292</v>
      </c>
      <c r="Q35009" t="s">
        <v>92293</v>
      </c>
      <c r="R35009" t="s">
        <v>92294</v>
      </c>
    </row>
    <row r="35010" spans="1:18" x14ac:dyDescent="0.2">
      <c r="A35010" s="2">
        <v>35008</v>
      </c>
      <c r="B35010">
        <v>4451085</v>
      </c>
      <c r="C35010" t="s">
        <v>68813</v>
      </c>
      <c r="D35010">
        <v>4.97</v>
      </c>
      <c r="E35010" t="s">
        <v>68814</v>
      </c>
      <c r="F35010">
        <v>6114</v>
      </c>
      <c r="G35010" t="s">
        <v>52238</v>
      </c>
      <c r="H35010" t="s">
        <v>68814</v>
      </c>
      <c r="I35010" t="s">
        <v>68815</v>
      </c>
      <c r="J35010" t="s">
        <v>68816</v>
      </c>
      <c r="K35010">
        <v>3.6963563887333319</v>
      </c>
      <c r="L35010">
        <v>0.48832751143712411</v>
      </c>
      <c r="M35010" t="s">
        <v>68815</v>
      </c>
      <c r="N35010" t="s">
        <v>68815</v>
      </c>
      <c r="O35010" t="s">
        <v>92291</v>
      </c>
      <c r="P35010" t="s">
        <v>92292</v>
      </c>
      <c r="Q35010" t="s">
        <v>92293</v>
      </c>
      <c r="R35010" t="s">
        <v>82365</v>
      </c>
    </row>
    <row r="35011" spans="1:18" x14ac:dyDescent="0.2">
      <c r="A35011" s="2">
        <v>35009</v>
      </c>
      <c r="B35011">
        <v>4435050</v>
      </c>
      <c r="C35011" t="s">
        <v>68817</v>
      </c>
      <c r="D35011">
        <v>4.97</v>
      </c>
      <c r="E35011" t="s">
        <v>68818</v>
      </c>
      <c r="F35011">
        <v>6117</v>
      </c>
      <c r="G35011" t="s">
        <v>28886</v>
      </c>
      <c r="H35011" t="s">
        <v>68818</v>
      </c>
      <c r="I35011" t="s">
        <v>68819</v>
      </c>
      <c r="J35011" t="s">
        <v>68820</v>
      </c>
      <c r="K35011">
        <v>3.6963563887333319</v>
      </c>
      <c r="L35011">
        <v>0.48832751143712411</v>
      </c>
      <c r="M35011" t="s">
        <v>68819</v>
      </c>
      <c r="N35011" t="s">
        <v>68819</v>
      </c>
      <c r="O35011" t="s">
        <v>92295</v>
      </c>
      <c r="P35011" t="s">
        <v>92296</v>
      </c>
      <c r="Q35011" t="s">
        <v>92297</v>
      </c>
      <c r="R35011" t="s">
        <v>76331</v>
      </c>
    </row>
    <row r="35012" spans="1:18" x14ac:dyDescent="0.2">
      <c r="A35012" s="2">
        <v>35010</v>
      </c>
      <c r="B35012">
        <v>4435050</v>
      </c>
      <c r="C35012" t="s">
        <v>68817</v>
      </c>
      <c r="D35012">
        <v>4.97</v>
      </c>
      <c r="E35012" t="s">
        <v>68818</v>
      </c>
      <c r="F35012">
        <v>6117</v>
      </c>
      <c r="G35012" t="s">
        <v>28886</v>
      </c>
      <c r="H35012" t="s">
        <v>68818</v>
      </c>
      <c r="I35012" t="s">
        <v>68819</v>
      </c>
      <c r="J35012" t="s">
        <v>68820</v>
      </c>
      <c r="K35012">
        <v>3.6963563887333319</v>
      </c>
      <c r="L35012">
        <v>0.48832751143712411</v>
      </c>
      <c r="M35012" t="s">
        <v>68819</v>
      </c>
      <c r="N35012" t="s">
        <v>68819</v>
      </c>
      <c r="O35012" t="s">
        <v>92295</v>
      </c>
      <c r="P35012" t="s">
        <v>92296</v>
      </c>
      <c r="Q35012" t="s">
        <v>92297</v>
      </c>
      <c r="R35012" t="s">
        <v>75490</v>
      </c>
    </row>
    <row r="35013" spans="1:18" x14ac:dyDescent="0.2">
      <c r="A35013" s="2">
        <v>35011</v>
      </c>
      <c r="B35013">
        <v>4435050</v>
      </c>
      <c r="C35013" t="s">
        <v>68817</v>
      </c>
      <c r="D35013">
        <v>4.97</v>
      </c>
      <c r="E35013" t="s">
        <v>68818</v>
      </c>
      <c r="F35013">
        <v>6117</v>
      </c>
      <c r="G35013" t="s">
        <v>28886</v>
      </c>
      <c r="H35013" t="s">
        <v>68818</v>
      </c>
      <c r="I35013" t="s">
        <v>68819</v>
      </c>
      <c r="J35013" t="s">
        <v>68820</v>
      </c>
      <c r="K35013">
        <v>3.6963563887333319</v>
      </c>
      <c r="L35013">
        <v>0.48832751143712411</v>
      </c>
      <c r="M35013" t="s">
        <v>68819</v>
      </c>
      <c r="N35013" t="s">
        <v>68819</v>
      </c>
      <c r="O35013" t="s">
        <v>92295</v>
      </c>
      <c r="P35013" t="s">
        <v>92296</v>
      </c>
      <c r="Q35013" t="s">
        <v>92297</v>
      </c>
      <c r="R35013" t="s">
        <v>74812</v>
      </c>
    </row>
    <row r="35014" spans="1:18" x14ac:dyDescent="0.2">
      <c r="A35014" s="2">
        <v>35012</v>
      </c>
      <c r="B35014">
        <v>4435050</v>
      </c>
      <c r="C35014" t="s">
        <v>68817</v>
      </c>
      <c r="D35014">
        <v>4.97</v>
      </c>
      <c r="E35014" t="s">
        <v>68818</v>
      </c>
      <c r="F35014">
        <v>6117</v>
      </c>
      <c r="G35014" t="s">
        <v>28886</v>
      </c>
      <c r="H35014" t="s">
        <v>68818</v>
      </c>
      <c r="I35014" t="s">
        <v>68819</v>
      </c>
      <c r="J35014" t="s">
        <v>68820</v>
      </c>
      <c r="K35014">
        <v>3.6963563887333319</v>
      </c>
      <c r="L35014">
        <v>0.48832751143712411</v>
      </c>
      <c r="M35014" t="s">
        <v>68819</v>
      </c>
      <c r="N35014" t="s">
        <v>68819</v>
      </c>
      <c r="O35014" t="s">
        <v>92295</v>
      </c>
      <c r="P35014" t="s">
        <v>92296</v>
      </c>
      <c r="Q35014" t="s">
        <v>92297</v>
      </c>
      <c r="R35014" t="s">
        <v>75017</v>
      </c>
    </row>
    <row r="35015" spans="1:18" x14ac:dyDescent="0.2">
      <c r="A35015" s="2">
        <v>35013</v>
      </c>
      <c r="B35015">
        <v>4435050</v>
      </c>
      <c r="C35015" t="s">
        <v>68817</v>
      </c>
      <c r="D35015">
        <v>4.97</v>
      </c>
      <c r="E35015" t="s">
        <v>68818</v>
      </c>
      <c r="F35015">
        <v>6117</v>
      </c>
      <c r="G35015" t="s">
        <v>28886</v>
      </c>
      <c r="H35015" t="s">
        <v>68818</v>
      </c>
      <c r="I35015" t="s">
        <v>68819</v>
      </c>
      <c r="J35015" t="s">
        <v>68820</v>
      </c>
      <c r="K35015">
        <v>3.6963563887333319</v>
      </c>
      <c r="L35015">
        <v>0.48832751143712411</v>
      </c>
      <c r="M35015" t="s">
        <v>68819</v>
      </c>
      <c r="N35015" t="s">
        <v>68819</v>
      </c>
      <c r="O35015" t="s">
        <v>92295</v>
      </c>
      <c r="P35015" t="s">
        <v>92296</v>
      </c>
      <c r="Q35015" t="s">
        <v>92297</v>
      </c>
      <c r="R35015" t="s">
        <v>74757</v>
      </c>
    </row>
    <row r="35016" spans="1:18" x14ac:dyDescent="0.2">
      <c r="A35016" s="2">
        <v>35014</v>
      </c>
      <c r="B35016">
        <v>4435050</v>
      </c>
      <c r="C35016" t="s">
        <v>68817</v>
      </c>
      <c r="D35016">
        <v>4.97</v>
      </c>
      <c r="E35016" t="s">
        <v>68818</v>
      </c>
      <c r="F35016">
        <v>6117</v>
      </c>
      <c r="G35016" t="s">
        <v>28886</v>
      </c>
      <c r="H35016" t="s">
        <v>68818</v>
      </c>
      <c r="I35016" t="s">
        <v>68819</v>
      </c>
      <c r="J35016" t="s">
        <v>68820</v>
      </c>
      <c r="K35016">
        <v>3.6963563887333319</v>
      </c>
      <c r="L35016">
        <v>0.48832751143712411</v>
      </c>
      <c r="M35016" t="s">
        <v>68819</v>
      </c>
      <c r="N35016" t="s">
        <v>68819</v>
      </c>
      <c r="O35016" t="s">
        <v>92295</v>
      </c>
      <c r="P35016" t="s">
        <v>92296</v>
      </c>
      <c r="Q35016" t="s">
        <v>92297</v>
      </c>
      <c r="R35016" t="s">
        <v>76891</v>
      </c>
    </row>
    <row r="35017" spans="1:18" x14ac:dyDescent="0.2">
      <c r="A35017" s="2">
        <v>35015</v>
      </c>
      <c r="B35017">
        <v>4434891</v>
      </c>
      <c r="C35017" t="s">
        <v>68821</v>
      </c>
      <c r="D35017">
        <v>4.97</v>
      </c>
      <c r="E35017" t="s">
        <v>68822</v>
      </c>
      <c r="F35017">
        <v>6118</v>
      </c>
      <c r="G35017" t="s">
        <v>28886</v>
      </c>
      <c r="H35017" t="s">
        <v>68822</v>
      </c>
      <c r="I35017" t="s">
        <v>68823</v>
      </c>
      <c r="J35017" t="s">
        <v>68824</v>
      </c>
      <c r="K35017">
        <v>3.6963563887333319</v>
      </c>
      <c r="L35017">
        <v>0.48832751143712411</v>
      </c>
      <c r="M35017" t="s">
        <v>68823</v>
      </c>
      <c r="N35017" t="s">
        <v>68823</v>
      </c>
      <c r="O35017" t="s">
        <v>92298</v>
      </c>
      <c r="P35017" t="s">
        <v>92299</v>
      </c>
      <c r="Q35017" t="s">
        <v>92300</v>
      </c>
      <c r="R35017" t="s">
        <v>77756</v>
      </c>
    </row>
    <row r="35018" spans="1:18" x14ac:dyDescent="0.2">
      <c r="A35018" s="2">
        <v>35016</v>
      </c>
      <c r="B35018">
        <v>4434891</v>
      </c>
      <c r="C35018" t="s">
        <v>68821</v>
      </c>
      <c r="D35018">
        <v>4.97</v>
      </c>
      <c r="E35018" t="s">
        <v>68822</v>
      </c>
      <c r="F35018">
        <v>6118</v>
      </c>
      <c r="G35018" t="s">
        <v>28886</v>
      </c>
      <c r="H35018" t="s">
        <v>68822</v>
      </c>
      <c r="I35018" t="s">
        <v>68823</v>
      </c>
      <c r="J35018" t="s">
        <v>68824</v>
      </c>
      <c r="K35018">
        <v>3.6963563887333319</v>
      </c>
      <c r="L35018">
        <v>0.48832751143712411</v>
      </c>
      <c r="M35018" t="s">
        <v>68823</v>
      </c>
      <c r="N35018" t="s">
        <v>68823</v>
      </c>
      <c r="O35018" t="s">
        <v>92298</v>
      </c>
      <c r="P35018" t="s">
        <v>92299</v>
      </c>
      <c r="Q35018" t="s">
        <v>92300</v>
      </c>
      <c r="R35018" t="s">
        <v>76374</v>
      </c>
    </row>
    <row r="35019" spans="1:18" x14ac:dyDescent="0.2">
      <c r="A35019" s="2">
        <v>35017</v>
      </c>
      <c r="B35019">
        <v>4434891</v>
      </c>
      <c r="C35019" t="s">
        <v>68821</v>
      </c>
      <c r="D35019">
        <v>4.97</v>
      </c>
      <c r="E35019" t="s">
        <v>68822</v>
      </c>
      <c r="F35019">
        <v>6118</v>
      </c>
      <c r="G35019" t="s">
        <v>28886</v>
      </c>
      <c r="H35019" t="s">
        <v>68822</v>
      </c>
      <c r="I35019" t="s">
        <v>68823</v>
      </c>
      <c r="J35019" t="s">
        <v>68824</v>
      </c>
      <c r="K35019">
        <v>3.6963563887333319</v>
      </c>
      <c r="L35019">
        <v>0.48832751143712411</v>
      </c>
      <c r="M35019" t="s">
        <v>68823</v>
      </c>
      <c r="N35019" t="s">
        <v>68823</v>
      </c>
      <c r="O35019" t="s">
        <v>92298</v>
      </c>
      <c r="P35019" t="s">
        <v>92299</v>
      </c>
      <c r="Q35019" t="s">
        <v>92300</v>
      </c>
      <c r="R35019" t="s">
        <v>81363</v>
      </c>
    </row>
    <row r="35020" spans="1:18" x14ac:dyDescent="0.2">
      <c r="A35020" s="2">
        <v>35018</v>
      </c>
      <c r="B35020">
        <v>4434891</v>
      </c>
      <c r="C35020" t="s">
        <v>68821</v>
      </c>
      <c r="D35020">
        <v>4.97</v>
      </c>
      <c r="E35020" t="s">
        <v>68822</v>
      </c>
      <c r="F35020">
        <v>6118</v>
      </c>
      <c r="G35020" t="s">
        <v>28886</v>
      </c>
      <c r="H35020" t="s">
        <v>68822</v>
      </c>
      <c r="I35020" t="s">
        <v>68823</v>
      </c>
      <c r="J35020" t="s">
        <v>68824</v>
      </c>
      <c r="K35020">
        <v>3.6963563887333319</v>
      </c>
      <c r="L35020">
        <v>0.48832751143712411</v>
      </c>
      <c r="M35020" t="s">
        <v>68823</v>
      </c>
      <c r="N35020" t="s">
        <v>68823</v>
      </c>
      <c r="O35020" t="s">
        <v>92298</v>
      </c>
      <c r="P35020" t="s">
        <v>92299</v>
      </c>
      <c r="Q35020" t="s">
        <v>92300</v>
      </c>
      <c r="R35020" t="s">
        <v>82930</v>
      </c>
    </row>
    <row r="35021" spans="1:18" x14ac:dyDescent="0.2">
      <c r="A35021" s="2">
        <v>35019</v>
      </c>
      <c r="B35021">
        <v>4438409</v>
      </c>
      <c r="C35021" t="s">
        <v>68825</v>
      </c>
      <c r="D35021">
        <v>4.96</v>
      </c>
      <c r="E35021" t="s">
        <v>68826</v>
      </c>
      <c r="F35021">
        <v>6124</v>
      </c>
      <c r="G35021" t="s">
        <v>52238</v>
      </c>
      <c r="H35021" t="s">
        <v>68826</v>
      </c>
      <c r="I35021" t="s">
        <v>68827</v>
      </c>
      <c r="J35021" t="s">
        <v>68828</v>
      </c>
      <c r="K35021">
        <v>3.6954816764901981</v>
      </c>
      <c r="L35021">
        <v>0.48821195276041879</v>
      </c>
      <c r="M35021" t="s">
        <v>68827</v>
      </c>
      <c r="N35021" t="s">
        <v>68827</v>
      </c>
      <c r="O35021" t="s">
        <v>92301</v>
      </c>
      <c r="P35021" t="s">
        <v>92302</v>
      </c>
      <c r="Q35021" t="s">
        <v>92303</v>
      </c>
      <c r="R35021" t="s">
        <v>92137</v>
      </c>
    </row>
    <row r="35022" spans="1:18" x14ac:dyDescent="0.2">
      <c r="A35022" s="2">
        <v>35020</v>
      </c>
      <c r="B35022">
        <v>4438409</v>
      </c>
      <c r="C35022" t="s">
        <v>68825</v>
      </c>
      <c r="D35022">
        <v>4.96</v>
      </c>
      <c r="E35022" t="s">
        <v>68826</v>
      </c>
      <c r="F35022">
        <v>6124</v>
      </c>
      <c r="G35022" t="s">
        <v>52238</v>
      </c>
      <c r="H35022" t="s">
        <v>68826</v>
      </c>
      <c r="I35022" t="s">
        <v>68827</v>
      </c>
      <c r="J35022" t="s">
        <v>68828</v>
      </c>
      <c r="K35022">
        <v>3.6954816764901981</v>
      </c>
      <c r="L35022">
        <v>0.48821195276041879</v>
      </c>
      <c r="M35022" t="s">
        <v>68827</v>
      </c>
      <c r="N35022" t="s">
        <v>68827</v>
      </c>
      <c r="O35022" t="s">
        <v>92301</v>
      </c>
      <c r="P35022" t="s">
        <v>92302</v>
      </c>
      <c r="Q35022" t="s">
        <v>92303</v>
      </c>
      <c r="R35022" t="s">
        <v>79723</v>
      </c>
    </row>
    <row r="35023" spans="1:18" x14ac:dyDescent="0.2">
      <c r="A35023" s="2">
        <v>35021</v>
      </c>
      <c r="B35023">
        <v>4438409</v>
      </c>
      <c r="C35023" t="s">
        <v>68825</v>
      </c>
      <c r="D35023">
        <v>4.96</v>
      </c>
      <c r="E35023" t="s">
        <v>68826</v>
      </c>
      <c r="F35023">
        <v>6124</v>
      </c>
      <c r="G35023" t="s">
        <v>52238</v>
      </c>
      <c r="H35023" t="s">
        <v>68826</v>
      </c>
      <c r="I35023" t="s">
        <v>68827</v>
      </c>
      <c r="J35023" t="s">
        <v>68828</v>
      </c>
      <c r="K35023">
        <v>3.6954816764901981</v>
      </c>
      <c r="L35023">
        <v>0.48821195276041879</v>
      </c>
      <c r="M35023" t="s">
        <v>68827</v>
      </c>
      <c r="N35023" t="s">
        <v>68827</v>
      </c>
      <c r="O35023" t="s">
        <v>92301</v>
      </c>
      <c r="P35023" t="s">
        <v>92302</v>
      </c>
      <c r="Q35023" t="s">
        <v>92303</v>
      </c>
      <c r="R35023" t="s">
        <v>75364</v>
      </c>
    </row>
    <row r="35024" spans="1:18" x14ac:dyDescent="0.2">
      <c r="A35024" s="2">
        <v>35022</v>
      </c>
      <c r="B35024">
        <v>4438409</v>
      </c>
      <c r="C35024" t="s">
        <v>68825</v>
      </c>
      <c r="D35024">
        <v>4.96</v>
      </c>
      <c r="E35024" t="s">
        <v>68826</v>
      </c>
      <c r="F35024">
        <v>6124</v>
      </c>
      <c r="G35024" t="s">
        <v>52238</v>
      </c>
      <c r="H35024" t="s">
        <v>68826</v>
      </c>
      <c r="I35024" t="s">
        <v>68827</v>
      </c>
      <c r="J35024" t="s">
        <v>68828</v>
      </c>
      <c r="K35024">
        <v>3.6954816764901981</v>
      </c>
      <c r="L35024">
        <v>0.48821195276041879</v>
      </c>
      <c r="M35024" t="s">
        <v>68827</v>
      </c>
      <c r="N35024" t="s">
        <v>68827</v>
      </c>
      <c r="O35024" t="s">
        <v>92301</v>
      </c>
      <c r="P35024" t="s">
        <v>92302</v>
      </c>
      <c r="Q35024" t="s">
        <v>92303</v>
      </c>
      <c r="R35024" t="s">
        <v>76238</v>
      </c>
    </row>
    <row r="35025" spans="1:18" x14ac:dyDescent="0.2">
      <c r="A35025" s="2">
        <v>35023</v>
      </c>
      <c r="B35025">
        <v>4438409</v>
      </c>
      <c r="C35025" t="s">
        <v>68825</v>
      </c>
      <c r="D35025">
        <v>4.96</v>
      </c>
      <c r="E35025" t="s">
        <v>68826</v>
      </c>
      <c r="F35025">
        <v>6124</v>
      </c>
      <c r="G35025" t="s">
        <v>52238</v>
      </c>
      <c r="H35025" t="s">
        <v>68826</v>
      </c>
      <c r="I35025" t="s">
        <v>68827</v>
      </c>
      <c r="J35025" t="s">
        <v>68828</v>
      </c>
      <c r="K35025">
        <v>3.6954816764901981</v>
      </c>
      <c r="L35025">
        <v>0.48821195276041879</v>
      </c>
      <c r="M35025" t="s">
        <v>68827</v>
      </c>
      <c r="N35025" t="s">
        <v>68827</v>
      </c>
      <c r="O35025" t="s">
        <v>92301</v>
      </c>
      <c r="P35025" t="s">
        <v>92302</v>
      </c>
      <c r="Q35025" t="s">
        <v>92303</v>
      </c>
      <c r="R35025" t="s">
        <v>82891</v>
      </c>
    </row>
    <row r="35026" spans="1:18" x14ac:dyDescent="0.2">
      <c r="A35026" s="2">
        <v>35024</v>
      </c>
      <c r="B35026">
        <v>4436455</v>
      </c>
      <c r="C35026" t="s">
        <v>68829</v>
      </c>
      <c r="D35026">
        <v>4.96</v>
      </c>
      <c r="E35026" t="s">
        <v>68830</v>
      </c>
      <c r="F35026">
        <v>6126</v>
      </c>
      <c r="G35026" t="s">
        <v>28</v>
      </c>
      <c r="H35026" t="s">
        <v>68830</v>
      </c>
      <c r="I35026" t="s">
        <v>68831</v>
      </c>
      <c r="J35026" t="s">
        <v>68832</v>
      </c>
      <c r="K35026">
        <v>3.6954816764901981</v>
      </c>
      <c r="L35026">
        <v>0.48821195276041879</v>
      </c>
      <c r="M35026" t="s">
        <v>68831</v>
      </c>
      <c r="N35026" t="s">
        <v>68831</v>
      </c>
      <c r="O35026" t="s">
        <v>92304</v>
      </c>
      <c r="P35026" t="s">
        <v>92305</v>
      </c>
      <c r="Q35026" t="s">
        <v>92306</v>
      </c>
      <c r="R35026" t="s">
        <v>74902</v>
      </c>
    </row>
    <row r="35027" spans="1:18" x14ac:dyDescent="0.2">
      <c r="A35027" s="2">
        <v>35025</v>
      </c>
      <c r="B35027">
        <v>4436455</v>
      </c>
      <c r="C35027" t="s">
        <v>68829</v>
      </c>
      <c r="D35027">
        <v>4.96</v>
      </c>
      <c r="E35027" t="s">
        <v>68830</v>
      </c>
      <c r="F35027">
        <v>6126</v>
      </c>
      <c r="G35027" t="s">
        <v>28</v>
      </c>
      <c r="H35027" t="s">
        <v>68830</v>
      </c>
      <c r="I35027" t="s">
        <v>68831</v>
      </c>
      <c r="J35027" t="s">
        <v>68832</v>
      </c>
      <c r="K35027">
        <v>3.6954816764901981</v>
      </c>
      <c r="L35027">
        <v>0.48821195276041879</v>
      </c>
      <c r="M35027" t="s">
        <v>68831</v>
      </c>
      <c r="N35027" t="s">
        <v>68831</v>
      </c>
      <c r="O35027" t="s">
        <v>92304</v>
      </c>
      <c r="P35027" t="s">
        <v>92305</v>
      </c>
      <c r="Q35027" t="s">
        <v>92306</v>
      </c>
      <c r="R35027" t="s">
        <v>86228</v>
      </c>
    </row>
    <row r="35028" spans="1:18" x14ac:dyDescent="0.2">
      <c r="A35028" s="2">
        <v>35026</v>
      </c>
      <c r="B35028">
        <v>4447020</v>
      </c>
      <c r="C35028" t="s">
        <v>68833</v>
      </c>
      <c r="D35028">
        <v>4.95</v>
      </c>
      <c r="E35028" t="s">
        <v>68834</v>
      </c>
      <c r="F35028">
        <v>6128</v>
      </c>
      <c r="G35028" t="s">
        <v>52238</v>
      </c>
      <c r="H35028" t="s">
        <v>68834</v>
      </c>
      <c r="I35028" t="s">
        <v>68835</v>
      </c>
      <c r="J35028" t="s">
        <v>68836</v>
      </c>
      <c r="K35028">
        <v>3.6946051989335689</v>
      </c>
      <c r="L35028">
        <v>0.4880961608672551</v>
      </c>
      <c r="M35028" t="s">
        <v>68835</v>
      </c>
      <c r="N35028" t="s">
        <v>68835</v>
      </c>
      <c r="O35028" t="s">
        <v>92307</v>
      </c>
      <c r="P35028" t="s">
        <v>92308</v>
      </c>
      <c r="Q35028" t="s">
        <v>92309</v>
      </c>
      <c r="R35028" t="s">
        <v>77974</v>
      </c>
    </row>
    <row r="35029" spans="1:18" x14ac:dyDescent="0.2">
      <c r="A35029" s="2">
        <v>35027</v>
      </c>
      <c r="B35029">
        <v>4447020</v>
      </c>
      <c r="C35029" t="s">
        <v>68833</v>
      </c>
      <c r="D35029">
        <v>4.95</v>
      </c>
      <c r="E35029" t="s">
        <v>68834</v>
      </c>
      <c r="F35029">
        <v>6128</v>
      </c>
      <c r="G35029" t="s">
        <v>52238</v>
      </c>
      <c r="H35029" t="s">
        <v>68834</v>
      </c>
      <c r="I35029" t="s">
        <v>68835</v>
      </c>
      <c r="J35029" t="s">
        <v>68836</v>
      </c>
      <c r="K35029">
        <v>3.6946051989335689</v>
      </c>
      <c r="L35029">
        <v>0.4880961608672551</v>
      </c>
      <c r="M35029" t="s">
        <v>68835</v>
      </c>
      <c r="N35029" t="s">
        <v>68835</v>
      </c>
      <c r="O35029" t="s">
        <v>92307</v>
      </c>
      <c r="P35029" t="s">
        <v>92308</v>
      </c>
      <c r="Q35029" t="s">
        <v>92309</v>
      </c>
      <c r="R35029" t="s">
        <v>75017</v>
      </c>
    </row>
    <row r="35030" spans="1:18" x14ac:dyDescent="0.2">
      <c r="A35030" s="2">
        <v>35028</v>
      </c>
      <c r="B35030">
        <v>4447020</v>
      </c>
      <c r="C35030" t="s">
        <v>68833</v>
      </c>
      <c r="D35030">
        <v>4.95</v>
      </c>
      <c r="E35030" t="s">
        <v>68834</v>
      </c>
      <c r="F35030">
        <v>6128</v>
      </c>
      <c r="G35030" t="s">
        <v>52238</v>
      </c>
      <c r="H35030" t="s">
        <v>68834</v>
      </c>
      <c r="I35030" t="s">
        <v>68835</v>
      </c>
      <c r="J35030" t="s">
        <v>68836</v>
      </c>
      <c r="K35030">
        <v>3.6946051989335689</v>
      </c>
      <c r="L35030">
        <v>0.4880961608672551</v>
      </c>
      <c r="M35030" t="s">
        <v>68835</v>
      </c>
      <c r="N35030" t="s">
        <v>68835</v>
      </c>
      <c r="O35030" t="s">
        <v>92307</v>
      </c>
      <c r="P35030" t="s">
        <v>92308</v>
      </c>
      <c r="Q35030" t="s">
        <v>92309</v>
      </c>
      <c r="R35030" t="s">
        <v>75007</v>
      </c>
    </row>
    <row r="35031" spans="1:18" x14ac:dyDescent="0.2">
      <c r="A35031" s="2">
        <v>35029</v>
      </c>
      <c r="B35031">
        <v>4433754</v>
      </c>
      <c r="C35031" t="s">
        <v>68837</v>
      </c>
      <c r="D35031">
        <v>4.9400000000000004</v>
      </c>
      <c r="E35031" t="s">
        <v>68838</v>
      </c>
      <c r="F35031">
        <v>6132</v>
      </c>
      <c r="G35031" t="s">
        <v>28</v>
      </c>
      <c r="H35031" t="s">
        <v>68838</v>
      </c>
      <c r="I35031" t="s">
        <v>68839</v>
      </c>
      <c r="J35031" t="s">
        <v>68840</v>
      </c>
      <c r="K35031">
        <v>3.6937269489236471</v>
      </c>
      <c r="L35031">
        <v>0.48798013481439068</v>
      </c>
      <c r="M35031" t="s">
        <v>68839</v>
      </c>
      <c r="N35031" t="s">
        <v>68839</v>
      </c>
      <c r="O35031" t="s">
        <v>92310</v>
      </c>
      <c r="P35031" t="s">
        <v>68840</v>
      </c>
      <c r="Q35031" t="s">
        <v>92311</v>
      </c>
      <c r="R35031" t="s">
        <v>76083</v>
      </c>
    </row>
    <row r="35032" spans="1:18" x14ac:dyDescent="0.2">
      <c r="A35032" s="2">
        <v>35030</v>
      </c>
      <c r="B35032">
        <v>4433754</v>
      </c>
      <c r="C35032" t="s">
        <v>68837</v>
      </c>
      <c r="D35032">
        <v>4.9400000000000004</v>
      </c>
      <c r="E35032" t="s">
        <v>68838</v>
      </c>
      <c r="F35032">
        <v>6132</v>
      </c>
      <c r="G35032" t="s">
        <v>28</v>
      </c>
      <c r="H35032" t="s">
        <v>68838</v>
      </c>
      <c r="I35032" t="s">
        <v>68839</v>
      </c>
      <c r="J35032" t="s">
        <v>68840</v>
      </c>
      <c r="K35032">
        <v>3.6937269489236471</v>
      </c>
      <c r="L35032">
        <v>0.48798013481439068</v>
      </c>
      <c r="M35032" t="s">
        <v>68839</v>
      </c>
      <c r="N35032" t="s">
        <v>68839</v>
      </c>
      <c r="O35032" t="s">
        <v>92310</v>
      </c>
      <c r="P35032" t="s">
        <v>68840</v>
      </c>
      <c r="Q35032" t="s">
        <v>92311</v>
      </c>
      <c r="R35032" t="s">
        <v>76423</v>
      </c>
    </row>
    <row r="35033" spans="1:18" x14ac:dyDescent="0.2">
      <c r="A35033" s="2">
        <v>35031</v>
      </c>
      <c r="B35033">
        <v>4433754</v>
      </c>
      <c r="C35033" t="s">
        <v>68837</v>
      </c>
      <c r="D35033">
        <v>4.9400000000000004</v>
      </c>
      <c r="E35033" t="s">
        <v>68838</v>
      </c>
      <c r="F35033">
        <v>6132</v>
      </c>
      <c r="G35033" t="s">
        <v>28</v>
      </c>
      <c r="H35033" t="s">
        <v>68838</v>
      </c>
      <c r="I35033" t="s">
        <v>68839</v>
      </c>
      <c r="J35033" t="s">
        <v>68840</v>
      </c>
      <c r="K35033">
        <v>3.6937269489236471</v>
      </c>
      <c r="L35033">
        <v>0.48798013481439068</v>
      </c>
      <c r="M35033" t="s">
        <v>68839</v>
      </c>
      <c r="N35033" t="s">
        <v>68839</v>
      </c>
      <c r="O35033" t="s">
        <v>92310</v>
      </c>
      <c r="P35033" t="s">
        <v>68840</v>
      </c>
      <c r="Q35033" t="s">
        <v>92311</v>
      </c>
      <c r="R35033" t="s">
        <v>74746</v>
      </c>
    </row>
    <row r="35034" spans="1:18" x14ac:dyDescent="0.2">
      <c r="A35034" s="2">
        <v>35032</v>
      </c>
      <c r="B35034">
        <v>4433754</v>
      </c>
      <c r="C35034" t="s">
        <v>68837</v>
      </c>
      <c r="D35034">
        <v>4.9400000000000004</v>
      </c>
      <c r="E35034" t="s">
        <v>68838</v>
      </c>
      <c r="F35034">
        <v>6132</v>
      </c>
      <c r="G35034" t="s">
        <v>28</v>
      </c>
      <c r="H35034" t="s">
        <v>68838</v>
      </c>
      <c r="I35034" t="s">
        <v>68839</v>
      </c>
      <c r="J35034" t="s">
        <v>68840</v>
      </c>
      <c r="K35034">
        <v>3.6937269489236471</v>
      </c>
      <c r="L35034">
        <v>0.48798013481439068</v>
      </c>
      <c r="M35034" t="s">
        <v>68839</v>
      </c>
      <c r="N35034" t="s">
        <v>68839</v>
      </c>
      <c r="O35034" t="s">
        <v>92310</v>
      </c>
      <c r="P35034" t="s">
        <v>68840</v>
      </c>
      <c r="Q35034" t="s">
        <v>92311</v>
      </c>
      <c r="R35034" t="s">
        <v>74871</v>
      </c>
    </row>
    <row r="35035" spans="1:18" x14ac:dyDescent="0.2">
      <c r="A35035" s="2">
        <v>35033</v>
      </c>
      <c r="B35035">
        <v>4433754</v>
      </c>
      <c r="C35035" t="s">
        <v>68837</v>
      </c>
      <c r="D35035">
        <v>4.9400000000000004</v>
      </c>
      <c r="E35035" t="s">
        <v>68838</v>
      </c>
      <c r="F35035">
        <v>6132</v>
      </c>
      <c r="G35035" t="s">
        <v>28</v>
      </c>
      <c r="H35035" t="s">
        <v>68838</v>
      </c>
      <c r="I35035" t="s">
        <v>68839</v>
      </c>
      <c r="J35035" t="s">
        <v>68840</v>
      </c>
      <c r="K35035">
        <v>3.6937269489236471</v>
      </c>
      <c r="L35035">
        <v>0.48798013481439068</v>
      </c>
      <c r="M35035" t="s">
        <v>68839</v>
      </c>
      <c r="N35035" t="s">
        <v>68839</v>
      </c>
      <c r="O35035" t="s">
        <v>92310</v>
      </c>
      <c r="P35035" t="s">
        <v>68840</v>
      </c>
      <c r="Q35035" t="s">
        <v>92311</v>
      </c>
      <c r="R35035" t="s">
        <v>77574</v>
      </c>
    </row>
    <row r="35036" spans="1:18" x14ac:dyDescent="0.2">
      <c r="A35036" s="2">
        <v>35034</v>
      </c>
      <c r="B35036">
        <v>4433754</v>
      </c>
      <c r="C35036" t="s">
        <v>68837</v>
      </c>
      <c r="D35036">
        <v>4.9400000000000004</v>
      </c>
      <c r="E35036" t="s">
        <v>68838</v>
      </c>
      <c r="F35036">
        <v>6132</v>
      </c>
      <c r="G35036" t="s">
        <v>28</v>
      </c>
      <c r="H35036" t="s">
        <v>68838</v>
      </c>
      <c r="I35036" t="s">
        <v>68839</v>
      </c>
      <c r="J35036" t="s">
        <v>68840</v>
      </c>
      <c r="K35036">
        <v>3.6937269489236471</v>
      </c>
      <c r="L35036">
        <v>0.48798013481439068</v>
      </c>
      <c r="M35036" t="s">
        <v>68839</v>
      </c>
      <c r="N35036" t="s">
        <v>68839</v>
      </c>
      <c r="O35036" t="s">
        <v>92310</v>
      </c>
      <c r="P35036" t="s">
        <v>68840</v>
      </c>
      <c r="Q35036" t="s">
        <v>92311</v>
      </c>
      <c r="R35036" t="s">
        <v>74765</v>
      </c>
    </row>
    <row r="35037" spans="1:18" x14ac:dyDescent="0.2">
      <c r="A35037" s="2">
        <v>35035</v>
      </c>
      <c r="B35037">
        <v>4445484</v>
      </c>
      <c r="C35037" t="s">
        <v>68841</v>
      </c>
      <c r="D35037">
        <v>4.9400000000000004</v>
      </c>
      <c r="E35037" t="s">
        <v>68842</v>
      </c>
      <c r="F35037">
        <v>6133</v>
      </c>
      <c r="G35037" t="s">
        <v>28</v>
      </c>
      <c r="H35037" t="s">
        <v>68842</v>
      </c>
      <c r="I35037" t="s">
        <v>68843</v>
      </c>
      <c r="J35037" t="s">
        <v>68844</v>
      </c>
      <c r="K35037">
        <v>3.6937269489236471</v>
      </c>
      <c r="L35037">
        <v>0.48798013481439068</v>
      </c>
      <c r="M35037" t="s">
        <v>68843</v>
      </c>
      <c r="N35037" t="s">
        <v>68843</v>
      </c>
      <c r="O35037" t="s">
        <v>92312</v>
      </c>
      <c r="P35037" t="s">
        <v>92313</v>
      </c>
      <c r="Q35037" t="s">
        <v>92314</v>
      </c>
      <c r="R35037" t="s">
        <v>77361</v>
      </c>
    </row>
    <row r="35038" spans="1:18" x14ac:dyDescent="0.2">
      <c r="A35038" s="2">
        <v>35036</v>
      </c>
      <c r="B35038">
        <v>4445484</v>
      </c>
      <c r="C35038" t="s">
        <v>68841</v>
      </c>
      <c r="D35038">
        <v>4.9400000000000004</v>
      </c>
      <c r="E35038" t="s">
        <v>68842</v>
      </c>
      <c r="F35038">
        <v>6133</v>
      </c>
      <c r="G35038" t="s">
        <v>28</v>
      </c>
      <c r="H35038" t="s">
        <v>68842</v>
      </c>
      <c r="I35038" t="s">
        <v>68843</v>
      </c>
      <c r="J35038" t="s">
        <v>68844</v>
      </c>
      <c r="K35038">
        <v>3.6937269489236471</v>
      </c>
      <c r="L35038">
        <v>0.48798013481439068</v>
      </c>
      <c r="M35038" t="s">
        <v>68843</v>
      </c>
      <c r="N35038" t="s">
        <v>68843</v>
      </c>
      <c r="O35038" t="s">
        <v>92312</v>
      </c>
      <c r="P35038" t="s">
        <v>92313</v>
      </c>
      <c r="Q35038" t="s">
        <v>92314</v>
      </c>
      <c r="R35038" t="s">
        <v>75418</v>
      </c>
    </row>
    <row r="35039" spans="1:18" x14ac:dyDescent="0.2">
      <c r="A35039" s="2">
        <v>35037</v>
      </c>
      <c r="B35039">
        <v>4448942</v>
      </c>
      <c r="C35039" t="s">
        <v>68845</v>
      </c>
      <c r="D35039">
        <v>4.93</v>
      </c>
      <c r="E35039" t="s">
        <v>68846</v>
      </c>
      <c r="F35039">
        <v>6134</v>
      </c>
      <c r="G35039" t="s">
        <v>28886</v>
      </c>
      <c r="H35039" t="s">
        <v>68846</v>
      </c>
      <c r="I35039" t="s">
        <v>68847</v>
      </c>
      <c r="J35039" t="s">
        <v>68848</v>
      </c>
      <c r="K35039">
        <v>3.6928469192772302</v>
      </c>
      <c r="L35039">
        <v>0.48786387365284922</v>
      </c>
      <c r="M35039" t="s">
        <v>68847</v>
      </c>
      <c r="N35039" t="s">
        <v>68847</v>
      </c>
      <c r="O35039" t="s">
        <v>92315</v>
      </c>
      <c r="P35039" t="s">
        <v>92316</v>
      </c>
      <c r="Q35039" t="s">
        <v>92317</v>
      </c>
      <c r="R35039" t="s">
        <v>76039</v>
      </c>
    </row>
    <row r="35040" spans="1:18" x14ac:dyDescent="0.2">
      <c r="A35040" s="2">
        <v>35038</v>
      </c>
      <c r="B35040">
        <v>4448942</v>
      </c>
      <c r="C35040" t="s">
        <v>68845</v>
      </c>
      <c r="D35040">
        <v>4.93</v>
      </c>
      <c r="E35040" t="s">
        <v>68846</v>
      </c>
      <c r="F35040">
        <v>6134</v>
      </c>
      <c r="G35040" t="s">
        <v>28886</v>
      </c>
      <c r="H35040" t="s">
        <v>68846</v>
      </c>
      <c r="I35040" t="s">
        <v>68847</v>
      </c>
      <c r="J35040" t="s">
        <v>68848</v>
      </c>
      <c r="K35040">
        <v>3.6928469192772302</v>
      </c>
      <c r="L35040">
        <v>0.48786387365284922</v>
      </c>
      <c r="M35040" t="s">
        <v>68847</v>
      </c>
      <c r="N35040" t="s">
        <v>68847</v>
      </c>
      <c r="O35040" t="s">
        <v>92315</v>
      </c>
      <c r="P35040" t="s">
        <v>92316</v>
      </c>
      <c r="Q35040" t="s">
        <v>92317</v>
      </c>
      <c r="R35040" t="s">
        <v>84222</v>
      </c>
    </row>
    <row r="35041" spans="1:18" x14ac:dyDescent="0.2">
      <c r="A35041" s="2">
        <v>35039</v>
      </c>
      <c r="B35041">
        <v>4448942</v>
      </c>
      <c r="C35041" t="s">
        <v>68845</v>
      </c>
      <c r="D35041">
        <v>4.93</v>
      </c>
      <c r="E35041" t="s">
        <v>68846</v>
      </c>
      <c r="F35041">
        <v>6134</v>
      </c>
      <c r="G35041" t="s">
        <v>28886</v>
      </c>
      <c r="H35041" t="s">
        <v>68846</v>
      </c>
      <c r="I35041" t="s">
        <v>68847</v>
      </c>
      <c r="J35041" t="s">
        <v>68848</v>
      </c>
      <c r="K35041">
        <v>3.6928469192772302</v>
      </c>
      <c r="L35041">
        <v>0.48786387365284922</v>
      </c>
      <c r="M35041" t="s">
        <v>68847</v>
      </c>
      <c r="N35041" t="s">
        <v>68847</v>
      </c>
      <c r="O35041" t="s">
        <v>92315</v>
      </c>
      <c r="P35041" t="s">
        <v>92316</v>
      </c>
      <c r="Q35041" t="s">
        <v>92317</v>
      </c>
      <c r="R35041" t="s">
        <v>85566</v>
      </c>
    </row>
    <row r="35042" spans="1:18" x14ac:dyDescent="0.2">
      <c r="A35042" s="2">
        <v>35040</v>
      </c>
      <c r="B35042">
        <v>4448942</v>
      </c>
      <c r="C35042" t="s">
        <v>68845</v>
      </c>
      <c r="D35042">
        <v>4.93</v>
      </c>
      <c r="E35042" t="s">
        <v>68846</v>
      </c>
      <c r="F35042">
        <v>6134</v>
      </c>
      <c r="G35042" t="s">
        <v>28886</v>
      </c>
      <c r="H35042" t="s">
        <v>68846</v>
      </c>
      <c r="I35042" t="s">
        <v>68847</v>
      </c>
      <c r="J35042" t="s">
        <v>68848</v>
      </c>
      <c r="K35042">
        <v>3.6928469192772302</v>
      </c>
      <c r="L35042">
        <v>0.48786387365284922</v>
      </c>
      <c r="M35042" t="s">
        <v>68847</v>
      </c>
      <c r="N35042" t="s">
        <v>68847</v>
      </c>
      <c r="O35042" t="s">
        <v>92315</v>
      </c>
      <c r="P35042" t="s">
        <v>92316</v>
      </c>
      <c r="Q35042" t="s">
        <v>92317</v>
      </c>
      <c r="R35042" t="s">
        <v>77128</v>
      </c>
    </row>
    <row r="35043" spans="1:18" x14ac:dyDescent="0.2">
      <c r="A35043" s="2">
        <v>35041</v>
      </c>
      <c r="B35043">
        <v>4448942</v>
      </c>
      <c r="C35043" t="s">
        <v>68845</v>
      </c>
      <c r="D35043">
        <v>4.93</v>
      </c>
      <c r="E35043" t="s">
        <v>68846</v>
      </c>
      <c r="F35043">
        <v>6134</v>
      </c>
      <c r="G35043" t="s">
        <v>28886</v>
      </c>
      <c r="H35043" t="s">
        <v>68846</v>
      </c>
      <c r="I35043" t="s">
        <v>68847</v>
      </c>
      <c r="J35043" t="s">
        <v>68848</v>
      </c>
      <c r="K35043">
        <v>3.6928469192772302</v>
      </c>
      <c r="L35043">
        <v>0.48786387365284922</v>
      </c>
      <c r="M35043" t="s">
        <v>68847</v>
      </c>
      <c r="N35043" t="s">
        <v>68847</v>
      </c>
      <c r="O35043" t="s">
        <v>92315</v>
      </c>
      <c r="P35043" t="s">
        <v>92316</v>
      </c>
      <c r="Q35043" t="s">
        <v>92317</v>
      </c>
      <c r="R35043" t="s">
        <v>74877</v>
      </c>
    </row>
    <row r="35044" spans="1:18" x14ac:dyDescent="0.2">
      <c r="A35044" s="2">
        <v>35042</v>
      </c>
      <c r="B35044">
        <v>4448942</v>
      </c>
      <c r="C35044" t="s">
        <v>68845</v>
      </c>
      <c r="D35044">
        <v>4.93</v>
      </c>
      <c r="E35044" t="s">
        <v>68846</v>
      </c>
      <c r="F35044">
        <v>6134</v>
      </c>
      <c r="G35044" t="s">
        <v>28886</v>
      </c>
      <c r="H35044" t="s">
        <v>68846</v>
      </c>
      <c r="I35044" t="s">
        <v>68847</v>
      </c>
      <c r="J35044" t="s">
        <v>68848</v>
      </c>
      <c r="K35044">
        <v>3.6928469192772302</v>
      </c>
      <c r="L35044">
        <v>0.48786387365284922</v>
      </c>
      <c r="M35044" t="s">
        <v>68847</v>
      </c>
      <c r="N35044" t="s">
        <v>68847</v>
      </c>
      <c r="O35044" t="s">
        <v>92315</v>
      </c>
      <c r="P35044" t="s">
        <v>92316</v>
      </c>
      <c r="Q35044" t="s">
        <v>92317</v>
      </c>
      <c r="R35044" t="s">
        <v>74879</v>
      </c>
    </row>
    <row r="35045" spans="1:18" x14ac:dyDescent="0.2">
      <c r="A35045" s="2">
        <v>35043</v>
      </c>
      <c r="B35045">
        <v>4448942</v>
      </c>
      <c r="C35045" t="s">
        <v>68845</v>
      </c>
      <c r="D35045">
        <v>4.93</v>
      </c>
      <c r="E35045" t="s">
        <v>68846</v>
      </c>
      <c r="F35045">
        <v>6134</v>
      </c>
      <c r="G35045" t="s">
        <v>28886</v>
      </c>
      <c r="H35045" t="s">
        <v>68846</v>
      </c>
      <c r="I35045" t="s">
        <v>68847</v>
      </c>
      <c r="J35045" t="s">
        <v>68848</v>
      </c>
      <c r="K35045">
        <v>3.6928469192772302</v>
      </c>
      <c r="L35045">
        <v>0.48786387365284922</v>
      </c>
      <c r="M35045" t="s">
        <v>68847</v>
      </c>
      <c r="N35045" t="s">
        <v>68847</v>
      </c>
      <c r="O35045" t="s">
        <v>92315</v>
      </c>
      <c r="P35045" t="s">
        <v>92316</v>
      </c>
      <c r="Q35045" t="s">
        <v>92317</v>
      </c>
      <c r="R35045" t="s">
        <v>85567</v>
      </c>
    </row>
    <row r="35046" spans="1:18" x14ac:dyDescent="0.2">
      <c r="A35046" s="2">
        <v>35044</v>
      </c>
      <c r="B35046">
        <v>4448942</v>
      </c>
      <c r="C35046" t="s">
        <v>68845</v>
      </c>
      <c r="D35046">
        <v>4.93</v>
      </c>
      <c r="E35046" t="s">
        <v>68846</v>
      </c>
      <c r="F35046">
        <v>6134</v>
      </c>
      <c r="G35046" t="s">
        <v>28886</v>
      </c>
      <c r="H35046" t="s">
        <v>68846</v>
      </c>
      <c r="I35046" t="s">
        <v>68847</v>
      </c>
      <c r="J35046" t="s">
        <v>68848</v>
      </c>
      <c r="K35046">
        <v>3.6928469192772302</v>
      </c>
      <c r="L35046">
        <v>0.48786387365284922</v>
      </c>
      <c r="M35046" t="s">
        <v>68847</v>
      </c>
      <c r="N35046" t="s">
        <v>68847</v>
      </c>
      <c r="O35046" t="s">
        <v>92315</v>
      </c>
      <c r="P35046" t="s">
        <v>92316</v>
      </c>
      <c r="Q35046" t="s">
        <v>92317</v>
      </c>
      <c r="R35046" t="s">
        <v>87868</v>
      </c>
    </row>
    <row r="35047" spans="1:18" x14ac:dyDescent="0.2">
      <c r="A35047" s="2">
        <v>35045</v>
      </c>
      <c r="B35047">
        <v>4448942</v>
      </c>
      <c r="C35047" t="s">
        <v>68845</v>
      </c>
      <c r="D35047">
        <v>4.93</v>
      </c>
      <c r="E35047" t="s">
        <v>68846</v>
      </c>
      <c r="F35047">
        <v>6134</v>
      </c>
      <c r="G35047" t="s">
        <v>28886</v>
      </c>
      <c r="H35047" t="s">
        <v>68846</v>
      </c>
      <c r="I35047" t="s">
        <v>68847</v>
      </c>
      <c r="J35047" t="s">
        <v>68848</v>
      </c>
      <c r="K35047">
        <v>3.6928469192772302</v>
      </c>
      <c r="L35047">
        <v>0.48786387365284922</v>
      </c>
      <c r="M35047" t="s">
        <v>68847</v>
      </c>
      <c r="N35047" t="s">
        <v>68847</v>
      </c>
      <c r="O35047" t="s">
        <v>92315</v>
      </c>
      <c r="P35047" t="s">
        <v>92316</v>
      </c>
      <c r="Q35047" t="s">
        <v>92317</v>
      </c>
      <c r="R35047" t="s">
        <v>77016</v>
      </c>
    </row>
    <row r="35048" spans="1:18" x14ac:dyDescent="0.2">
      <c r="A35048" s="2">
        <v>35046</v>
      </c>
      <c r="B35048">
        <v>4448942</v>
      </c>
      <c r="C35048" t="s">
        <v>68845</v>
      </c>
      <c r="D35048">
        <v>4.93</v>
      </c>
      <c r="E35048" t="s">
        <v>68846</v>
      </c>
      <c r="F35048">
        <v>6134</v>
      </c>
      <c r="G35048" t="s">
        <v>28886</v>
      </c>
      <c r="H35048" t="s">
        <v>68846</v>
      </c>
      <c r="I35048" t="s">
        <v>68847</v>
      </c>
      <c r="J35048" t="s">
        <v>68848</v>
      </c>
      <c r="K35048">
        <v>3.6928469192772302</v>
      </c>
      <c r="L35048">
        <v>0.48786387365284922</v>
      </c>
      <c r="M35048" t="s">
        <v>68847</v>
      </c>
      <c r="N35048" t="s">
        <v>68847</v>
      </c>
      <c r="O35048" t="s">
        <v>92315</v>
      </c>
      <c r="P35048" t="s">
        <v>92316</v>
      </c>
      <c r="Q35048" t="s">
        <v>92317</v>
      </c>
      <c r="R35048" t="s">
        <v>77363</v>
      </c>
    </row>
    <row r="35049" spans="1:18" x14ac:dyDescent="0.2">
      <c r="A35049" s="2">
        <v>35047</v>
      </c>
      <c r="B35049">
        <v>4448942</v>
      </c>
      <c r="C35049" t="s">
        <v>68845</v>
      </c>
      <c r="D35049">
        <v>4.93</v>
      </c>
      <c r="E35049" t="s">
        <v>68846</v>
      </c>
      <c r="F35049">
        <v>6134</v>
      </c>
      <c r="G35049" t="s">
        <v>28886</v>
      </c>
      <c r="H35049" t="s">
        <v>68846</v>
      </c>
      <c r="I35049" t="s">
        <v>68847</v>
      </c>
      <c r="J35049" t="s">
        <v>68848</v>
      </c>
      <c r="K35049">
        <v>3.6928469192772302</v>
      </c>
      <c r="L35049">
        <v>0.48786387365284922</v>
      </c>
      <c r="M35049" t="s">
        <v>68847</v>
      </c>
      <c r="N35049" t="s">
        <v>68847</v>
      </c>
      <c r="O35049" t="s">
        <v>92315</v>
      </c>
      <c r="P35049" t="s">
        <v>92316</v>
      </c>
      <c r="Q35049" t="s">
        <v>92317</v>
      </c>
      <c r="R35049" t="s">
        <v>85570</v>
      </c>
    </row>
    <row r="35050" spans="1:18" x14ac:dyDescent="0.2">
      <c r="A35050" s="2">
        <v>35048</v>
      </c>
      <c r="B35050">
        <v>4434933</v>
      </c>
      <c r="C35050" t="s">
        <v>68849</v>
      </c>
      <c r="D35050">
        <v>4.93</v>
      </c>
      <c r="E35050" t="s">
        <v>68850</v>
      </c>
      <c r="F35050">
        <v>6135</v>
      </c>
      <c r="G35050" t="s">
        <v>28886</v>
      </c>
      <c r="H35050" t="s">
        <v>68850</v>
      </c>
      <c r="I35050" t="s">
        <v>68851</v>
      </c>
      <c r="J35050" t="s">
        <v>68852</v>
      </c>
      <c r="K35050">
        <v>3.6928469192772302</v>
      </c>
      <c r="L35050">
        <v>0.48786387365284922</v>
      </c>
      <c r="M35050" t="s">
        <v>68851</v>
      </c>
      <c r="N35050" t="s">
        <v>68851</v>
      </c>
      <c r="O35050" t="s">
        <v>92318</v>
      </c>
      <c r="P35050" t="s">
        <v>92319</v>
      </c>
      <c r="Q35050" t="s">
        <v>92320</v>
      </c>
      <c r="R35050" t="s">
        <v>75485</v>
      </c>
    </row>
    <row r="35051" spans="1:18" x14ac:dyDescent="0.2">
      <c r="A35051" s="2">
        <v>35049</v>
      </c>
      <c r="B35051">
        <v>4434933</v>
      </c>
      <c r="C35051" t="s">
        <v>68849</v>
      </c>
      <c r="D35051">
        <v>4.93</v>
      </c>
      <c r="E35051" t="s">
        <v>68850</v>
      </c>
      <c r="F35051">
        <v>6135</v>
      </c>
      <c r="G35051" t="s">
        <v>28886</v>
      </c>
      <c r="H35051" t="s">
        <v>68850</v>
      </c>
      <c r="I35051" t="s">
        <v>68851</v>
      </c>
      <c r="J35051" t="s">
        <v>68852</v>
      </c>
      <c r="K35051">
        <v>3.6928469192772302</v>
      </c>
      <c r="L35051">
        <v>0.48786387365284922</v>
      </c>
      <c r="M35051" t="s">
        <v>68851</v>
      </c>
      <c r="N35051" t="s">
        <v>68851</v>
      </c>
      <c r="O35051" t="s">
        <v>92318</v>
      </c>
      <c r="P35051" t="s">
        <v>92319</v>
      </c>
      <c r="Q35051" t="s">
        <v>92320</v>
      </c>
      <c r="R35051" t="s">
        <v>78008</v>
      </c>
    </row>
    <row r="35052" spans="1:18" x14ac:dyDescent="0.2">
      <c r="A35052" s="2">
        <v>35050</v>
      </c>
      <c r="B35052">
        <v>4434933</v>
      </c>
      <c r="C35052" t="s">
        <v>68849</v>
      </c>
      <c r="D35052">
        <v>4.93</v>
      </c>
      <c r="E35052" t="s">
        <v>68850</v>
      </c>
      <c r="F35052">
        <v>6135</v>
      </c>
      <c r="G35052" t="s">
        <v>28886</v>
      </c>
      <c r="H35052" t="s">
        <v>68850</v>
      </c>
      <c r="I35052" t="s">
        <v>68851</v>
      </c>
      <c r="J35052" t="s">
        <v>68852</v>
      </c>
      <c r="K35052">
        <v>3.6928469192772302</v>
      </c>
      <c r="L35052">
        <v>0.48786387365284922</v>
      </c>
      <c r="M35052" t="s">
        <v>68851</v>
      </c>
      <c r="N35052" t="s">
        <v>68851</v>
      </c>
      <c r="O35052" t="s">
        <v>92318</v>
      </c>
      <c r="P35052" t="s">
        <v>92319</v>
      </c>
      <c r="Q35052" t="s">
        <v>92320</v>
      </c>
      <c r="R35052" t="s">
        <v>74979</v>
      </c>
    </row>
    <row r="35053" spans="1:18" x14ac:dyDescent="0.2">
      <c r="A35053" s="2">
        <v>35051</v>
      </c>
      <c r="B35053">
        <v>4434933</v>
      </c>
      <c r="C35053" t="s">
        <v>68849</v>
      </c>
      <c r="D35053">
        <v>4.93</v>
      </c>
      <c r="E35053" t="s">
        <v>68850</v>
      </c>
      <c r="F35053">
        <v>6135</v>
      </c>
      <c r="G35053" t="s">
        <v>28886</v>
      </c>
      <c r="H35053" t="s">
        <v>68850</v>
      </c>
      <c r="I35053" t="s">
        <v>68851</v>
      </c>
      <c r="J35053" t="s">
        <v>68852</v>
      </c>
      <c r="K35053">
        <v>3.6928469192772302</v>
      </c>
      <c r="L35053">
        <v>0.48786387365284922</v>
      </c>
      <c r="M35053" t="s">
        <v>68851</v>
      </c>
      <c r="N35053" t="s">
        <v>68851</v>
      </c>
      <c r="O35053" t="s">
        <v>92318</v>
      </c>
      <c r="P35053" t="s">
        <v>92319</v>
      </c>
      <c r="Q35053" t="s">
        <v>92320</v>
      </c>
      <c r="R35053" t="s">
        <v>82868</v>
      </c>
    </row>
    <row r="35054" spans="1:18" x14ac:dyDescent="0.2">
      <c r="A35054" s="2">
        <v>35052</v>
      </c>
      <c r="B35054">
        <v>4434933</v>
      </c>
      <c r="C35054" t="s">
        <v>68849</v>
      </c>
      <c r="D35054">
        <v>4.93</v>
      </c>
      <c r="E35054" t="s">
        <v>68850</v>
      </c>
      <c r="F35054">
        <v>6135</v>
      </c>
      <c r="G35054" t="s">
        <v>28886</v>
      </c>
      <c r="H35054" t="s">
        <v>68850</v>
      </c>
      <c r="I35054" t="s">
        <v>68851</v>
      </c>
      <c r="J35054" t="s">
        <v>68852</v>
      </c>
      <c r="K35054">
        <v>3.6928469192772302</v>
      </c>
      <c r="L35054">
        <v>0.48786387365284922</v>
      </c>
      <c r="M35054" t="s">
        <v>68851</v>
      </c>
      <c r="N35054" t="s">
        <v>68851</v>
      </c>
      <c r="O35054" t="s">
        <v>92318</v>
      </c>
      <c r="P35054" t="s">
        <v>92319</v>
      </c>
      <c r="Q35054" t="s">
        <v>92320</v>
      </c>
      <c r="R35054" t="s">
        <v>75100</v>
      </c>
    </row>
    <row r="35055" spans="1:18" x14ac:dyDescent="0.2">
      <c r="A35055" s="2">
        <v>35053</v>
      </c>
      <c r="B35055">
        <v>4434933</v>
      </c>
      <c r="C35055" t="s">
        <v>68849</v>
      </c>
      <c r="D35055">
        <v>4.93</v>
      </c>
      <c r="E35055" t="s">
        <v>68850</v>
      </c>
      <c r="F35055">
        <v>6135</v>
      </c>
      <c r="G35055" t="s">
        <v>28886</v>
      </c>
      <c r="H35055" t="s">
        <v>68850</v>
      </c>
      <c r="I35055" t="s">
        <v>68851</v>
      </c>
      <c r="J35055" t="s">
        <v>68852</v>
      </c>
      <c r="K35055">
        <v>3.6928469192772302</v>
      </c>
      <c r="L35055">
        <v>0.48786387365284922</v>
      </c>
      <c r="M35055" t="s">
        <v>68851</v>
      </c>
      <c r="N35055" t="s">
        <v>68851</v>
      </c>
      <c r="O35055" t="s">
        <v>92318</v>
      </c>
      <c r="P35055" t="s">
        <v>92319</v>
      </c>
      <c r="Q35055" t="s">
        <v>92320</v>
      </c>
      <c r="R35055" t="s">
        <v>75101</v>
      </c>
    </row>
    <row r="35056" spans="1:18" x14ac:dyDescent="0.2">
      <c r="A35056" s="2">
        <v>35054</v>
      </c>
      <c r="B35056">
        <v>4434933</v>
      </c>
      <c r="C35056" t="s">
        <v>68849</v>
      </c>
      <c r="D35056">
        <v>4.93</v>
      </c>
      <c r="E35056" t="s">
        <v>68850</v>
      </c>
      <c r="F35056">
        <v>6135</v>
      </c>
      <c r="G35056" t="s">
        <v>28886</v>
      </c>
      <c r="H35056" t="s">
        <v>68850</v>
      </c>
      <c r="I35056" t="s">
        <v>68851</v>
      </c>
      <c r="J35056" t="s">
        <v>68852</v>
      </c>
      <c r="K35056">
        <v>3.6928469192772302</v>
      </c>
      <c r="L35056">
        <v>0.48786387365284922</v>
      </c>
      <c r="M35056" t="s">
        <v>68851</v>
      </c>
      <c r="N35056" t="s">
        <v>68851</v>
      </c>
      <c r="O35056" t="s">
        <v>92318</v>
      </c>
      <c r="P35056" t="s">
        <v>92319</v>
      </c>
      <c r="Q35056" t="s">
        <v>92320</v>
      </c>
      <c r="R35056" t="s">
        <v>74701</v>
      </c>
    </row>
    <row r="35057" spans="1:18" x14ac:dyDescent="0.2">
      <c r="A35057" s="2">
        <v>35055</v>
      </c>
      <c r="B35057">
        <v>4434933</v>
      </c>
      <c r="C35057" t="s">
        <v>68849</v>
      </c>
      <c r="D35057">
        <v>4.93</v>
      </c>
      <c r="E35057" t="s">
        <v>68850</v>
      </c>
      <c r="F35057">
        <v>6135</v>
      </c>
      <c r="G35057" t="s">
        <v>28886</v>
      </c>
      <c r="H35057" t="s">
        <v>68850</v>
      </c>
      <c r="I35057" t="s">
        <v>68851</v>
      </c>
      <c r="J35057" t="s">
        <v>68852</v>
      </c>
      <c r="K35057">
        <v>3.6928469192772302</v>
      </c>
      <c r="L35057">
        <v>0.48786387365284922</v>
      </c>
      <c r="M35057" t="s">
        <v>68851</v>
      </c>
      <c r="N35057" t="s">
        <v>68851</v>
      </c>
      <c r="O35057" t="s">
        <v>92318</v>
      </c>
      <c r="P35057" t="s">
        <v>92319</v>
      </c>
      <c r="Q35057" t="s">
        <v>92320</v>
      </c>
      <c r="R35057" t="s">
        <v>79755</v>
      </c>
    </row>
    <row r="35058" spans="1:18" x14ac:dyDescent="0.2">
      <c r="A35058" s="2">
        <v>35056</v>
      </c>
      <c r="B35058">
        <v>4434933</v>
      </c>
      <c r="C35058" t="s">
        <v>68849</v>
      </c>
      <c r="D35058">
        <v>4.93</v>
      </c>
      <c r="E35058" t="s">
        <v>68850</v>
      </c>
      <c r="F35058">
        <v>6135</v>
      </c>
      <c r="G35058" t="s">
        <v>28886</v>
      </c>
      <c r="H35058" t="s">
        <v>68850</v>
      </c>
      <c r="I35058" t="s">
        <v>68851</v>
      </c>
      <c r="J35058" t="s">
        <v>68852</v>
      </c>
      <c r="K35058">
        <v>3.6928469192772302</v>
      </c>
      <c r="L35058">
        <v>0.48786387365284922</v>
      </c>
      <c r="M35058" t="s">
        <v>68851</v>
      </c>
      <c r="N35058" t="s">
        <v>68851</v>
      </c>
      <c r="O35058" t="s">
        <v>92318</v>
      </c>
      <c r="P35058" t="s">
        <v>92319</v>
      </c>
      <c r="Q35058" t="s">
        <v>92320</v>
      </c>
      <c r="R35058" t="s">
        <v>82271</v>
      </c>
    </row>
    <row r="35059" spans="1:18" x14ac:dyDescent="0.2">
      <c r="A35059" s="2">
        <v>35057</v>
      </c>
      <c r="B35059">
        <v>4434933</v>
      </c>
      <c r="C35059" t="s">
        <v>68849</v>
      </c>
      <c r="D35059">
        <v>4.93</v>
      </c>
      <c r="E35059" t="s">
        <v>68850</v>
      </c>
      <c r="F35059">
        <v>6135</v>
      </c>
      <c r="G35059" t="s">
        <v>28886</v>
      </c>
      <c r="H35059" t="s">
        <v>68850</v>
      </c>
      <c r="I35059" t="s">
        <v>68851</v>
      </c>
      <c r="J35059" t="s">
        <v>68852</v>
      </c>
      <c r="K35059">
        <v>3.6928469192772302</v>
      </c>
      <c r="L35059">
        <v>0.48786387365284922</v>
      </c>
      <c r="M35059" t="s">
        <v>68851</v>
      </c>
      <c r="N35059" t="s">
        <v>68851</v>
      </c>
      <c r="O35059" t="s">
        <v>92318</v>
      </c>
      <c r="P35059" t="s">
        <v>92319</v>
      </c>
      <c r="Q35059" t="s">
        <v>92320</v>
      </c>
      <c r="R35059" t="s">
        <v>78822</v>
      </c>
    </row>
    <row r="35060" spans="1:18" x14ac:dyDescent="0.2">
      <c r="A35060" s="2">
        <v>35058</v>
      </c>
      <c r="B35060">
        <v>4434933</v>
      </c>
      <c r="C35060" t="s">
        <v>68849</v>
      </c>
      <c r="D35060">
        <v>4.93</v>
      </c>
      <c r="E35060" t="s">
        <v>68850</v>
      </c>
      <c r="F35060">
        <v>6135</v>
      </c>
      <c r="G35060" t="s">
        <v>28886</v>
      </c>
      <c r="H35060" t="s">
        <v>68850</v>
      </c>
      <c r="I35060" t="s">
        <v>68851</v>
      </c>
      <c r="J35060" t="s">
        <v>68852</v>
      </c>
      <c r="K35060">
        <v>3.6928469192772302</v>
      </c>
      <c r="L35060">
        <v>0.48786387365284922</v>
      </c>
      <c r="M35060" t="s">
        <v>68851</v>
      </c>
      <c r="N35060" t="s">
        <v>68851</v>
      </c>
      <c r="O35060" t="s">
        <v>92318</v>
      </c>
      <c r="P35060" t="s">
        <v>92319</v>
      </c>
      <c r="Q35060" t="s">
        <v>92320</v>
      </c>
      <c r="R35060" t="s">
        <v>76813</v>
      </c>
    </row>
    <row r="35061" spans="1:18" x14ac:dyDescent="0.2">
      <c r="A35061" s="2">
        <v>35059</v>
      </c>
      <c r="B35061">
        <v>4434933</v>
      </c>
      <c r="C35061" t="s">
        <v>68849</v>
      </c>
      <c r="D35061">
        <v>4.93</v>
      </c>
      <c r="E35061" t="s">
        <v>68850</v>
      </c>
      <c r="F35061">
        <v>6135</v>
      </c>
      <c r="G35061" t="s">
        <v>28886</v>
      </c>
      <c r="H35061" t="s">
        <v>68850</v>
      </c>
      <c r="I35061" t="s">
        <v>68851</v>
      </c>
      <c r="J35061" t="s">
        <v>68852</v>
      </c>
      <c r="K35061">
        <v>3.6928469192772302</v>
      </c>
      <c r="L35061">
        <v>0.48786387365284922</v>
      </c>
      <c r="M35061" t="s">
        <v>68851</v>
      </c>
      <c r="N35061" t="s">
        <v>68851</v>
      </c>
      <c r="O35061" t="s">
        <v>92318</v>
      </c>
      <c r="P35061" t="s">
        <v>92319</v>
      </c>
      <c r="Q35061" t="s">
        <v>92320</v>
      </c>
      <c r="R35061" t="s">
        <v>75262</v>
      </c>
    </row>
    <row r="35062" spans="1:18" x14ac:dyDescent="0.2">
      <c r="A35062" s="2">
        <v>35060</v>
      </c>
      <c r="B35062">
        <v>4434933</v>
      </c>
      <c r="C35062" t="s">
        <v>68849</v>
      </c>
      <c r="D35062">
        <v>4.93</v>
      </c>
      <c r="E35062" t="s">
        <v>68850</v>
      </c>
      <c r="F35062">
        <v>6135</v>
      </c>
      <c r="G35062" t="s">
        <v>28886</v>
      </c>
      <c r="H35062" t="s">
        <v>68850</v>
      </c>
      <c r="I35062" t="s">
        <v>68851</v>
      </c>
      <c r="J35062" t="s">
        <v>68852</v>
      </c>
      <c r="K35062">
        <v>3.6928469192772302</v>
      </c>
      <c r="L35062">
        <v>0.48786387365284922</v>
      </c>
      <c r="M35062" t="s">
        <v>68851</v>
      </c>
      <c r="N35062" t="s">
        <v>68851</v>
      </c>
      <c r="O35062" t="s">
        <v>92318</v>
      </c>
      <c r="P35062" t="s">
        <v>92319</v>
      </c>
      <c r="Q35062" t="s">
        <v>92320</v>
      </c>
      <c r="R35062" t="s">
        <v>75226</v>
      </c>
    </row>
    <row r="35063" spans="1:18" x14ac:dyDescent="0.2">
      <c r="A35063" s="2">
        <v>35061</v>
      </c>
      <c r="B35063">
        <v>4434933</v>
      </c>
      <c r="C35063" t="s">
        <v>68849</v>
      </c>
      <c r="D35063">
        <v>4.93</v>
      </c>
      <c r="E35063" t="s">
        <v>68850</v>
      </c>
      <c r="F35063">
        <v>6135</v>
      </c>
      <c r="G35063" t="s">
        <v>28886</v>
      </c>
      <c r="H35063" t="s">
        <v>68850</v>
      </c>
      <c r="I35063" t="s">
        <v>68851</v>
      </c>
      <c r="J35063" t="s">
        <v>68852</v>
      </c>
      <c r="K35063">
        <v>3.6928469192772302</v>
      </c>
      <c r="L35063">
        <v>0.48786387365284922</v>
      </c>
      <c r="M35063" t="s">
        <v>68851</v>
      </c>
      <c r="N35063" t="s">
        <v>68851</v>
      </c>
      <c r="O35063" t="s">
        <v>92318</v>
      </c>
      <c r="P35063" t="s">
        <v>92319</v>
      </c>
      <c r="Q35063" t="s">
        <v>92320</v>
      </c>
      <c r="R35063" t="s">
        <v>78122</v>
      </c>
    </row>
    <row r="35064" spans="1:18" x14ac:dyDescent="0.2">
      <c r="A35064" s="2">
        <v>35062</v>
      </c>
      <c r="B35064">
        <v>4434933</v>
      </c>
      <c r="C35064" t="s">
        <v>68849</v>
      </c>
      <c r="D35064">
        <v>4.93</v>
      </c>
      <c r="E35064" t="s">
        <v>68850</v>
      </c>
      <c r="F35064">
        <v>6135</v>
      </c>
      <c r="G35064" t="s">
        <v>28886</v>
      </c>
      <c r="H35064" t="s">
        <v>68850</v>
      </c>
      <c r="I35064" t="s">
        <v>68851</v>
      </c>
      <c r="J35064" t="s">
        <v>68852</v>
      </c>
      <c r="K35064">
        <v>3.6928469192772302</v>
      </c>
      <c r="L35064">
        <v>0.48786387365284922</v>
      </c>
      <c r="M35064" t="s">
        <v>68851</v>
      </c>
      <c r="N35064" t="s">
        <v>68851</v>
      </c>
      <c r="O35064" t="s">
        <v>92318</v>
      </c>
      <c r="P35064" t="s">
        <v>92319</v>
      </c>
      <c r="Q35064" t="s">
        <v>92320</v>
      </c>
      <c r="R35064" t="s">
        <v>77411</v>
      </c>
    </row>
    <row r="35065" spans="1:18" x14ac:dyDescent="0.2">
      <c r="A35065" s="2">
        <v>35063</v>
      </c>
      <c r="B35065">
        <v>4434933</v>
      </c>
      <c r="C35065" t="s">
        <v>68849</v>
      </c>
      <c r="D35065">
        <v>4.93</v>
      </c>
      <c r="E35065" t="s">
        <v>68850</v>
      </c>
      <c r="F35065">
        <v>6135</v>
      </c>
      <c r="G35065" t="s">
        <v>28886</v>
      </c>
      <c r="H35065" t="s">
        <v>68850</v>
      </c>
      <c r="I35065" t="s">
        <v>68851</v>
      </c>
      <c r="J35065" t="s">
        <v>68852</v>
      </c>
      <c r="K35065">
        <v>3.6928469192772302</v>
      </c>
      <c r="L35065">
        <v>0.48786387365284922</v>
      </c>
      <c r="M35065" t="s">
        <v>68851</v>
      </c>
      <c r="N35065" t="s">
        <v>68851</v>
      </c>
      <c r="O35065" t="s">
        <v>92318</v>
      </c>
      <c r="P35065" t="s">
        <v>92319</v>
      </c>
      <c r="Q35065" t="s">
        <v>92320</v>
      </c>
      <c r="R35065" t="s">
        <v>77537</v>
      </c>
    </row>
    <row r="35066" spans="1:18" x14ac:dyDescent="0.2">
      <c r="A35066" s="2">
        <v>35064</v>
      </c>
      <c r="B35066">
        <v>4434933</v>
      </c>
      <c r="C35066" t="s">
        <v>68849</v>
      </c>
      <c r="D35066">
        <v>4.93</v>
      </c>
      <c r="E35066" t="s">
        <v>68850</v>
      </c>
      <c r="F35066">
        <v>6135</v>
      </c>
      <c r="G35066" t="s">
        <v>28886</v>
      </c>
      <c r="H35066" t="s">
        <v>68850</v>
      </c>
      <c r="I35066" t="s">
        <v>68851</v>
      </c>
      <c r="J35066" t="s">
        <v>68852</v>
      </c>
      <c r="K35066">
        <v>3.6928469192772302</v>
      </c>
      <c r="L35066">
        <v>0.48786387365284922</v>
      </c>
      <c r="M35066" t="s">
        <v>68851</v>
      </c>
      <c r="N35066" t="s">
        <v>68851</v>
      </c>
      <c r="O35066" t="s">
        <v>92318</v>
      </c>
      <c r="P35066" t="s">
        <v>92319</v>
      </c>
      <c r="Q35066" t="s">
        <v>92320</v>
      </c>
      <c r="R35066" t="s">
        <v>75017</v>
      </c>
    </row>
    <row r="35067" spans="1:18" x14ac:dyDescent="0.2">
      <c r="A35067" s="2">
        <v>35065</v>
      </c>
      <c r="B35067">
        <v>4434933</v>
      </c>
      <c r="C35067" t="s">
        <v>68849</v>
      </c>
      <c r="D35067">
        <v>4.93</v>
      </c>
      <c r="E35067" t="s">
        <v>68850</v>
      </c>
      <c r="F35067">
        <v>6135</v>
      </c>
      <c r="G35067" t="s">
        <v>28886</v>
      </c>
      <c r="H35067" t="s">
        <v>68850</v>
      </c>
      <c r="I35067" t="s">
        <v>68851</v>
      </c>
      <c r="J35067" t="s">
        <v>68852</v>
      </c>
      <c r="K35067">
        <v>3.6928469192772302</v>
      </c>
      <c r="L35067">
        <v>0.48786387365284922</v>
      </c>
      <c r="M35067" t="s">
        <v>68851</v>
      </c>
      <c r="N35067" t="s">
        <v>68851</v>
      </c>
      <c r="O35067" t="s">
        <v>92318</v>
      </c>
      <c r="P35067" t="s">
        <v>92319</v>
      </c>
      <c r="Q35067" t="s">
        <v>92320</v>
      </c>
      <c r="R35067" t="s">
        <v>76825</v>
      </c>
    </row>
    <row r="35068" spans="1:18" x14ac:dyDescent="0.2">
      <c r="A35068" s="2">
        <v>35066</v>
      </c>
      <c r="B35068">
        <v>4434933</v>
      </c>
      <c r="C35068" t="s">
        <v>68849</v>
      </c>
      <c r="D35068">
        <v>4.93</v>
      </c>
      <c r="E35068" t="s">
        <v>68850</v>
      </c>
      <c r="F35068">
        <v>6135</v>
      </c>
      <c r="G35068" t="s">
        <v>28886</v>
      </c>
      <c r="H35068" t="s">
        <v>68850</v>
      </c>
      <c r="I35068" t="s">
        <v>68851</v>
      </c>
      <c r="J35068" t="s">
        <v>68852</v>
      </c>
      <c r="K35068">
        <v>3.6928469192772302</v>
      </c>
      <c r="L35068">
        <v>0.48786387365284922</v>
      </c>
      <c r="M35068" t="s">
        <v>68851</v>
      </c>
      <c r="N35068" t="s">
        <v>68851</v>
      </c>
      <c r="O35068" t="s">
        <v>92318</v>
      </c>
      <c r="P35068" t="s">
        <v>92319</v>
      </c>
      <c r="Q35068" t="s">
        <v>92320</v>
      </c>
      <c r="R35068" t="s">
        <v>79621</v>
      </c>
    </row>
    <row r="35069" spans="1:18" x14ac:dyDescent="0.2">
      <c r="A35069" s="2">
        <v>35067</v>
      </c>
      <c r="B35069">
        <v>4434933</v>
      </c>
      <c r="C35069" t="s">
        <v>68849</v>
      </c>
      <c r="D35069">
        <v>4.93</v>
      </c>
      <c r="E35069" t="s">
        <v>68850</v>
      </c>
      <c r="F35069">
        <v>6135</v>
      </c>
      <c r="G35069" t="s">
        <v>28886</v>
      </c>
      <c r="H35069" t="s">
        <v>68850</v>
      </c>
      <c r="I35069" t="s">
        <v>68851</v>
      </c>
      <c r="J35069" t="s">
        <v>68852</v>
      </c>
      <c r="K35069">
        <v>3.6928469192772302</v>
      </c>
      <c r="L35069">
        <v>0.48786387365284922</v>
      </c>
      <c r="M35069" t="s">
        <v>68851</v>
      </c>
      <c r="N35069" t="s">
        <v>68851</v>
      </c>
      <c r="O35069" t="s">
        <v>92318</v>
      </c>
      <c r="P35069" t="s">
        <v>92319</v>
      </c>
      <c r="Q35069" t="s">
        <v>92320</v>
      </c>
      <c r="R35069" t="s">
        <v>79462</v>
      </c>
    </row>
    <row r="35070" spans="1:18" x14ac:dyDescent="0.2">
      <c r="A35070" s="2">
        <v>35068</v>
      </c>
      <c r="B35070">
        <v>4434933</v>
      </c>
      <c r="C35070" t="s">
        <v>68849</v>
      </c>
      <c r="D35070">
        <v>4.93</v>
      </c>
      <c r="E35070" t="s">
        <v>68850</v>
      </c>
      <c r="F35070">
        <v>6135</v>
      </c>
      <c r="G35070" t="s">
        <v>28886</v>
      </c>
      <c r="H35070" t="s">
        <v>68850</v>
      </c>
      <c r="I35070" t="s">
        <v>68851</v>
      </c>
      <c r="J35070" t="s">
        <v>68852</v>
      </c>
      <c r="K35070">
        <v>3.6928469192772302</v>
      </c>
      <c r="L35070">
        <v>0.48786387365284922</v>
      </c>
      <c r="M35070" t="s">
        <v>68851</v>
      </c>
      <c r="N35070" t="s">
        <v>68851</v>
      </c>
      <c r="O35070" t="s">
        <v>92318</v>
      </c>
      <c r="P35070" t="s">
        <v>92319</v>
      </c>
      <c r="Q35070" t="s">
        <v>92320</v>
      </c>
      <c r="R35070" t="s">
        <v>76828</v>
      </c>
    </row>
    <row r="35071" spans="1:18" x14ac:dyDescent="0.2">
      <c r="A35071" s="2">
        <v>35069</v>
      </c>
      <c r="B35071">
        <v>4443466</v>
      </c>
      <c r="C35071" t="s">
        <v>68857</v>
      </c>
      <c r="D35071">
        <v>4.93</v>
      </c>
      <c r="E35071" t="s">
        <v>68858</v>
      </c>
      <c r="F35071">
        <v>6138</v>
      </c>
      <c r="G35071" t="s">
        <v>52238</v>
      </c>
      <c r="H35071" t="s">
        <v>68858</v>
      </c>
      <c r="I35071" t="s">
        <v>68859</v>
      </c>
      <c r="J35071" t="s">
        <v>68860</v>
      </c>
      <c r="K35071">
        <v>3.6928469192772302</v>
      </c>
      <c r="L35071">
        <v>0.48786387365284922</v>
      </c>
      <c r="M35071" t="s">
        <v>68859</v>
      </c>
      <c r="N35071" t="s">
        <v>68859</v>
      </c>
      <c r="O35071" t="s">
        <v>92321</v>
      </c>
      <c r="P35071" t="s">
        <v>68860</v>
      </c>
      <c r="Q35071" t="s">
        <v>92322</v>
      </c>
      <c r="R35071" t="s">
        <v>79783</v>
      </c>
    </row>
    <row r="35072" spans="1:18" x14ac:dyDescent="0.2">
      <c r="A35072" s="2">
        <v>35070</v>
      </c>
      <c r="B35072">
        <v>4443466</v>
      </c>
      <c r="C35072" t="s">
        <v>68857</v>
      </c>
      <c r="D35072">
        <v>4.93</v>
      </c>
      <c r="E35072" t="s">
        <v>68858</v>
      </c>
      <c r="F35072">
        <v>6138</v>
      </c>
      <c r="G35072" t="s">
        <v>52238</v>
      </c>
      <c r="H35072" t="s">
        <v>68858</v>
      </c>
      <c r="I35072" t="s">
        <v>68859</v>
      </c>
      <c r="J35072" t="s">
        <v>68860</v>
      </c>
      <c r="K35072">
        <v>3.6928469192772302</v>
      </c>
      <c r="L35072">
        <v>0.48786387365284922</v>
      </c>
      <c r="M35072" t="s">
        <v>68859</v>
      </c>
      <c r="N35072" t="s">
        <v>68859</v>
      </c>
      <c r="O35072" t="s">
        <v>92321</v>
      </c>
      <c r="P35072" t="s">
        <v>68860</v>
      </c>
      <c r="Q35072" t="s">
        <v>92322</v>
      </c>
      <c r="R35072" t="s">
        <v>92323</v>
      </c>
    </row>
    <row r="35073" spans="1:18" x14ac:dyDescent="0.2">
      <c r="A35073" s="2">
        <v>35071</v>
      </c>
      <c r="B35073">
        <v>4443466</v>
      </c>
      <c r="C35073" t="s">
        <v>68857</v>
      </c>
      <c r="D35073">
        <v>4.93</v>
      </c>
      <c r="E35073" t="s">
        <v>68858</v>
      </c>
      <c r="F35073">
        <v>6138</v>
      </c>
      <c r="G35073" t="s">
        <v>52238</v>
      </c>
      <c r="H35073" t="s">
        <v>68858</v>
      </c>
      <c r="I35073" t="s">
        <v>68859</v>
      </c>
      <c r="J35073" t="s">
        <v>68860</v>
      </c>
      <c r="K35073">
        <v>3.6928469192772302</v>
      </c>
      <c r="L35073">
        <v>0.48786387365284922</v>
      </c>
      <c r="M35073" t="s">
        <v>68859</v>
      </c>
      <c r="N35073" t="s">
        <v>68859</v>
      </c>
      <c r="O35073" t="s">
        <v>92321</v>
      </c>
      <c r="P35073" t="s">
        <v>68860</v>
      </c>
      <c r="Q35073" t="s">
        <v>92322</v>
      </c>
      <c r="R35073" t="s">
        <v>76280</v>
      </c>
    </row>
    <row r="35074" spans="1:18" x14ac:dyDescent="0.2">
      <c r="A35074" s="2">
        <v>35072</v>
      </c>
      <c r="B35074">
        <v>4443466</v>
      </c>
      <c r="C35074" t="s">
        <v>68857</v>
      </c>
      <c r="D35074">
        <v>4.93</v>
      </c>
      <c r="E35074" t="s">
        <v>68858</v>
      </c>
      <c r="F35074">
        <v>6138</v>
      </c>
      <c r="G35074" t="s">
        <v>52238</v>
      </c>
      <c r="H35074" t="s">
        <v>68858</v>
      </c>
      <c r="I35074" t="s">
        <v>68859</v>
      </c>
      <c r="J35074" t="s">
        <v>68860</v>
      </c>
      <c r="K35074">
        <v>3.6928469192772302</v>
      </c>
      <c r="L35074">
        <v>0.48786387365284922</v>
      </c>
      <c r="M35074" t="s">
        <v>68859</v>
      </c>
      <c r="N35074" t="s">
        <v>68859</v>
      </c>
      <c r="O35074" t="s">
        <v>92321</v>
      </c>
      <c r="P35074" t="s">
        <v>68860</v>
      </c>
      <c r="Q35074" t="s">
        <v>92322</v>
      </c>
      <c r="R35074" t="s">
        <v>79351</v>
      </c>
    </row>
    <row r="35075" spans="1:18" x14ac:dyDescent="0.2">
      <c r="A35075" s="2">
        <v>35073</v>
      </c>
      <c r="B35075">
        <v>4443466</v>
      </c>
      <c r="C35075" t="s">
        <v>68857</v>
      </c>
      <c r="D35075">
        <v>4.93</v>
      </c>
      <c r="E35075" t="s">
        <v>68858</v>
      </c>
      <c r="F35075">
        <v>6138</v>
      </c>
      <c r="G35075" t="s">
        <v>52238</v>
      </c>
      <c r="H35075" t="s">
        <v>68858</v>
      </c>
      <c r="I35075" t="s">
        <v>68859</v>
      </c>
      <c r="J35075" t="s">
        <v>68860</v>
      </c>
      <c r="K35075">
        <v>3.6928469192772302</v>
      </c>
      <c r="L35075">
        <v>0.48786387365284922</v>
      </c>
      <c r="M35075" t="s">
        <v>68859</v>
      </c>
      <c r="N35075" t="s">
        <v>68859</v>
      </c>
      <c r="O35075" t="s">
        <v>92321</v>
      </c>
      <c r="P35075" t="s">
        <v>68860</v>
      </c>
      <c r="Q35075" t="s">
        <v>92322</v>
      </c>
      <c r="R35075" t="s">
        <v>81606</v>
      </c>
    </row>
    <row r="35076" spans="1:18" x14ac:dyDescent="0.2">
      <c r="A35076" s="2">
        <v>35074</v>
      </c>
      <c r="B35076">
        <v>4443466</v>
      </c>
      <c r="C35076" t="s">
        <v>68857</v>
      </c>
      <c r="D35076">
        <v>4.93</v>
      </c>
      <c r="E35076" t="s">
        <v>68858</v>
      </c>
      <c r="F35076">
        <v>6138</v>
      </c>
      <c r="G35076" t="s">
        <v>52238</v>
      </c>
      <c r="H35076" t="s">
        <v>68858</v>
      </c>
      <c r="I35076" t="s">
        <v>68859</v>
      </c>
      <c r="J35076" t="s">
        <v>68860</v>
      </c>
      <c r="K35076">
        <v>3.6928469192772302</v>
      </c>
      <c r="L35076">
        <v>0.48786387365284922</v>
      </c>
      <c r="M35076" t="s">
        <v>68859</v>
      </c>
      <c r="N35076" t="s">
        <v>68859</v>
      </c>
      <c r="O35076" t="s">
        <v>92321</v>
      </c>
      <c r="P35076" t="s">
        <v>68860</v>
      </c>
      <c r="Q35076" t="s">
        <v>92322</v>
      </c>
      <c r="R35076" t="s">
        <v>92324</v>
      </c>
    </row>
    <row r="35077" spans="1:18" x14ac:dyDescent="0.2">
      <c r="A35077" s="2">
        <v>35075</v>
      </c>
      <c r="B35077">
        <v>4443466</v>
      </c>
      <c r="C35077" t="s">
        <v>68857</v>
      </c>
      <c r="D35077">
        <v>4.93</v>
      </c>
      <c r="E35077" t="s">
        <v>68858</v>
      </c>
      <c r="F35077">
        <v>6138</v>
      </c>
      <c r="G35077" t="s">
        <v>52238</v>
      </c>
      <c r="H35077" t="s">
        <v>68858</v>
      </c>
      <c r="I35077" t="s">
        <v>68859</v>
      </c>
      <c r="J35077" t="s">
        <v>68860</v>
      </c>
      <c r="K35077">
        <v>3.6928469192772302</v>
      </c>
      <c r="L35077">
        <v>0.48786387365284922</v>
      </c>
      <c r="M35077" t="s">
        <v>68859</v>
      </c>
      <c r="N35077" t="s">
        <v>68859</v>
      </c>
      <c r="O35077" t="s">
        <v>92321</v>
      </c>
      <c r="P35077" t="s">
        <v>68860</v>
      </c>
      <c r="Q35077" t="s">
        <v>92322</v>
      </c>
      <c r="R35077" t="s">
        <v>75307</v>
      </c>
    </row>
    <row r="35078" spans="1:18" x14ac:dyDescent="0.2">
      <c r="A35078" s="2">
        <v>35076</v>
      </c>
      <c r="B35078">
        <v>4443466</v>
      </c>
      <c r="C35078" t="s">
        <v>68857</v>
      </c>
      <c r="D35078">
        <v>4.93</v>
      </c>
      <c r="E35078" t="s">
        <v>68858</v>
      </c>
      <c r="F35078">
        <v>6138</v>
      </c>
      <c r="G35078" t="s">
        <v>52238</v>
      </c>
      <c r="H35078" t="s">
        <v>68858</v>
      </c>
      <c r="I35078" t="s">
        <v>68859</v>
      </c>
      <c r="J35078" t="s">
        <v>68860</v>
      </c>
      <c r="K35078">
        <v>3.6928469192772302</v>
      </c>
      <c r="L35078">
        <v>0.48786387365284922</v>
      </c>
      <c r="M35078" t="s">
        <v>68859</v>
      </c>
      <c r="N35078" t="s">
        <v>68859</v>
      </c>
      <c r="O35078" t="s">
        <v>92321</v>
      </c>
      <c r="P35078" t="s">
        <v>68860</v>
      </c>
      <c r="Q35078" t="s">
        <v>92322</v>
      </c>
      <c r="R35078" t="s">
        <v>92325</v>
      </c>
    </row>
    <row r="35079" spans="1:18" x14ac:dyDescent="0.2">
      <c r="A35079" s="2">
        <v>35077</v>
      </c>
      <c r="B35079">
        <v>4438405</v>
      </c>
      <c r="C35079" t="s">
        <v>68861</v>
      </c>
      <c r="D35079">
        <v>4.92</v>
      </c>
      <c r="E35079" t="s">
        <v>68862</v>
      </c>
      <c r="F35079">
        <v>6144</v>
      </c>
      <c r="G35079" t="s">
        <v>52238</v>
      </c>
      <c r="H35079" t="s">
        <v>68862</v>
      </c>
      <c r="I35079" t="s">
        <v>68863</v>
      </c>
      <c r="J35079" t="s">
        <v>68864</v>
      </c>
      <c r="K35079">
        <v>3.6919651027673601</v>
      </c>
      <c r="L35079">
        <v>0.48774737642787341</v>
      </c>
      <c r="M35079" t="s">
        <v>68863</v>
      </c>
      <c r="N35079" t="s">
        <v>68863</v>
      </c>
      <c r="O35079" t="s">
        <v>92326</v>
      </c>
      <c r="P35079" t="s">
        <v>68864</v>
      </c>
      <c r="Q35079" t="s">
        <v>92327</v>
      </c>
      <c r="R35079" t="s">
        <v>75960</v>
      </c>
    </row>
    <row r="35080" spans="1:18" x14ac:dyDescent="0.2">
      <c r="A35080" s="2">
        <v>35078</v>
      </c>
      <c r="B35080">
        <v>4438405</v>
      </c>
      <c r="C35080" t="s">
        <v>68861</v>
      </c>
      <c r="D35080">
        <v>4.92</v>
      </c>
      <c r="E35080" t="s">
        <v>68862</v>
      </c>
      <c r="F35080">
        <v>6144</v>
      </c>
      <c r="G35080" t="s">
        <v>52238</v>
      </c>
      <c r="H35080" t="s">
        <v>68862</v>
      </c>
      <c r="I35080" t="s">
        <v>68863</v>
      </c>
      <c r="J35080" t="s">
        <v>68864</v>
      </c>
      <c r="K35080">
        <v>3.6919651027673601</v>
      </c>
      <c r="L35080">
        <v>0.48774737642787341</v>
      </c>
      <c r="M35080" t="s">
        <v>68863</v>
      </c>
      <c r="N35080" t="s">
        <v>68863</v>
      </c>
      <c r="O35080" t="s">
        <v>92326</v>
      </c>
      <c r="P35080" t="s">
        <v>68864</v>
      </c>
      <c r="Q35080" t="s">
        <v>92327</v>
      </c>
      <c r="R35080" t="s">
        <v>76850</v>
      </c>
    </row>
    <row r="35081" spans="1:18" x14ac:dyDescent="0.2">
      <c r="A35081" s="2">
        <v>35079</v>
      </c>
      <c r="B35081">
        <v>4438405</v>
      </c>
      <c r="C35081" t="s">
        <v>68861</v>
      </c>
      <c r="D35081">
        <v>4.92</v>
      </c>
      <c r="E35081" t="s">
        <v>68862</v>
      </c>
      <c r="F35081">
        <v>6144</v>
      </c>
      <c r="G35081" t="s">
        <v>52238</v>
      </c>
      <c r="H35081" t="s">
        <v>68862</v>
      </c>
      <c r="I35081" t="s">
        <v>68863</v>
      </c>
      <c r="J35081" t="s">
        <v>68864</v>
      </c>
      <c r="K35081">
        <v>3.6919651027673601</v>
      </c>
      <c r="L35081">
        <v>0.48774737642787341</v>
      </c>
      <c r="M35081" t="s">
        <v>68863</v>
      </c>
      <c r="N35081" t="s">
        <v>68863</v>
      </c>
      <c r="O35081" t="s">
        <v>92326</v>
      </c>
      <c r="P35081" t="s">
        <v>68864</v>
      </c>
      <c r="Q35081" t="s">
        <v>92327</v>
      </c>
      <c r="R35081" t="s">
        <v>92328</v>
      </c>
    </row>
    <row r="35082" spans="1:18" x14ac:dyDescent="0.2">
      <c r="A35082" s="2">
        <v>35080</v>
      </c>
      <c r="B35082">
        <v>4438405</v>
      </c>
      <c r="C35082" t="s">
        <v>68861</v>
      </c>
      <c r="D35082">
        <v>4.92</v>
      </c>
      <c r="E35082" t="s">
        <v>68862</v>
      </c>
      <c r="F35082">
        <v>6144</v>
      </c>
      <c r="G35082" t="s">
        <v>52238</v>
      </c>
      <c r="H35082" t="s">
        <v>68862</v>
      </c>
      <c r="I35082" t="s">
        <v>68863</v>
      </c>
      <c r="J35082" t="s">
        <v>68864</v>
      </c>
      <c r="K35082">
        <v>3.6919651027673601</v>
      </c>
      <c r="L35082">
        <v>0.48774737642787341</v>
      </c>
      <c r="M35082" t="s">
        <v>68863</v>
      </c>
      <c r="N35082" t="s">
        <v>68863</v>
      </c>
      <c r="O35082" t="s">
        <v>92326</v>
      </c>
      <c r="P35082" t="s">
        <v>68864</v>
      </c>
      <c r="Q35082" t="s">
        <v>92327</v>
      </c>
      <c r="R35082" t="s">
        <v>78407</v>
      </c>
    </row>
    <row r="35083" spans="1:18" x14ac:dyDescent="0.2">
      <c r="A35083" s="2">
        <v>35081</v>
      </c>
      <c r="B35083">
        <v>4438405</v>
      </c>
      <c r="C35083" t="s">
        <v>68861</v>
      </c>
      <c r="D35083">
        <v>4.92</v>
      </c>
      <c r="E35083" t="s">
        <v>68862</v>
      </c>
      <c r="F35083">
        <v>6144</v>
      </c>
      <c r="G35083" t="s">
        <v>52238</v>
      </c>
      <c r="H35083" t="s">
        <v>68862</v>
      </c>
      <c r="I35083" t="s">
        <v>68863</v>
      </c>
      <c r="J35083" t="s">
        <v>68864</v>
      </c>
      <c r="K35083">
        <v>3.6919651027673601</v>
      </c>
      <c r="L35083">
        <v>0.48774737642787341</v>
      </c>
      <c r="M35083" t="s">
        <v>68863</v>
      </c>
      <c r="N35083" t="s">
        <v>68863</v>
      </c>
      <c r="O35083" t="s">
        <v>92326</v>
      </c>
      <c r="P35083" t="s">
        <v>68864</v>
      </c>
      <c r="Q35083" t="s">
        <v>92327</v>
      </c>
      <c r="R35083" t="s">
        <v>88580</v>
      </c>
    </row>
    <row r="35084" spans="1:18" x14ac:dyDescent="0.2">
      <c r="A35084" s="2">
        <v>35082</v>
      </c>
      <c r="B35084">
        <v>4438405</v>
      </c>
      <c r="C35084" t="s">
        <v>68861</v>
      </c>
      <c r="D35084">
        <v>4.92</v>
      </c>
      <c r="E35084" t="s">
        <v>68862</v>
      </c>
      <c r="F35084">
        <v>6144</v>
      </c>
      <c r="G35084" t="s">
        <v>52238</v>
      </c>
      <c r="H35084" t="s">
        <v>68862</v>
      </c>
      <c r="I35084" t="s">
        <v>68863</v>
      </c>
      <c r="J35084" t="s">
        <v>68864</v>
      </c>
      <c r="K35084">
        <v>3.6919651027673601</v>
      </c>
      <c r="L35084">
        <v>0.48774737642787341</v>
      </c>
      <c r="M35084" t="s">
        <v>68863</v>
      </c>
      <c r="N35084" t="s">
        <v>68863</v>
      </c>
      <c r="O35084" t="s">
        <v>92326</v>
      </c>
      <c r="P35084" t="s">
        <v>68864</v>
      </c>
      <c r="Q35084" t="s">
        <v>92327</v>
      </c>
      <c r="R35084" t="s">
        <v>77113</v>
      </c>
    </row>
    <row r="35085" spans="1:18" x14ac:dyDescent="0.2">
      <c r="A35085" s="2">
        <v>35083</v>
      </c>
      <c r="B35085">
        <v>4438405</v>
      </c>
      <c r="C35085" t="s">
        <v>68861</v>
      </c>
      <c r="D35085">
        <v>4.92</v>
      </c>
      <c r="E35085" t="s">
        <v>68862</v>
      </c>
      <c r="F35085">
        <v>6144</v>
      </c>
      <c r="G35085" t="s">
        <v>52238</v>
      </c>
      <c r="H35085" t="s">
        <v>68862</v>
      </c>
      <c r="I35085" t="s">
        <v>68863</v>
      </c>
      <c r="J35085" t="s">
        <v>68864</v>
      </c>
      <c r="K35085">
        <v>3.6919651027673601</v>
      </c>
      <c r="L35085">
        <v>0.48774737642787341</v>
      </c>
      <c r="M35085" t="s">
        <v>68863</v>
      </c>
      <c r="N35085" t="s">
        <v>68863</v>
      </c>
      <c r="O35085" t="s">
        <v>92326</v>
      </c>
      <c r="P35085" t="s">
        <v>68864</v>
      </c>
      <c r="Q35085" t="s">
        <v>92327</v>
      </c>
      <c r="R35085" t="s">
        <v>75017</v>
      </c>
    </row>
    <row r="35086" spans="1:18" x14ac:dyDescent="0.2">
      <c r="A35086" s="2">
        <v>35084</v>
      </c>
      <c r="B35086">
        <v>4435574</v>
      </c>
      <c r="C35086" t="s">
        <v>68865</v>
      </c>
      <c r="D35086">
        <v>4.92</v>
      </c>
      <c r="E35086" t="s">
        <v>68866</v>
      </c>
      <c r="F35086">
        <v>6145</v>
      </c>
      <c r="G35086" t="s">
        <v>52238</v>
      </c>
      <c r="H35086" t="s">
        <v>68866</v>
      </c>
      <c r="I35086" t="s">
        <v>68867</v>
      </c>
      <c r="J35086" t="s">
        <v>68868</v>
      </c>
      <c r="K35086">
        <v>3.6919651027673601</v>
      </c>
      <c r="L35086">
        <v>0.48774737642787341</v>
      </c>
      <c r="M35086" t="s">
        <v>68867</v>
      </c>
      <c r="N35086" t="s">
        <v>68867</v>
      </c>
      <c r="O35086" t="s">
        <v>92329</v>
      </c>
      <c r="P35086" t="s">
        <v>68868</v>
      </c>
      <c r="Q35086" t="s">
        <v>92330</v>
      </c>
      <c r="R35086" t="s">
        <v>75316</v>
      </c>
    </row>
    <row r="35087" spans="1:18" x14ac:dyDescent="0.2">
      <c r="A35087" s="2">
        <v>35085</v>
      </c>
      <c r="B35087">
        <v>4435574</v>
      </c>
      <c r="C35087" t="s">
        <v>68865</v>
      </c>
      <c r="D35087">
        <v>4.92</v>
      </c>
      <c r="E35087" t="s">
        <v>68866</v>
      </c>
      <c r="F35087">
        <v>6145</v>
      </c>
      <c r="G35087" t="s">
        <v>52238</v>
      </c>
      <c r="H35087" t="s">
        <v>68866</v>
      </c>
      <c r="I35087" t="s">
        <v>68867</v>
      </c>
      <c r="J35087" t="s">
        <v>68868</v>
      </c>
      <c r="K35087">
        <v>3.6919651027673601</v>
      </c>
      <c r="L35087">
        <v>0.48774737642787341</v>
      </c>
      <c r="M35087" t="s">
        <v>68867</v>
      </c>
      <c r="N35087" t="s">
        <v>68867</v>
      </c>
      <c r="O35087" t="s">
        <v>92329</v>
      </c>
      <c r="P35087" t="s">
        <v>68868</v>
      </c>
      <c r="Q35087" t="s">
        <v>92330</v>
      </c>
      <c r="R35087" t="s">
        <v>75835</v>
      </c>
    </row>
    <row r="35088" spans="1:18" x14ac:dyDescent="0.2">
      <c r="A35088" s="2">
        <v>35086</v>
      </c>
      <c r="B35088">
        <v>4435574</v>
      </c>
      <c r="C35088" t="s">
        <v>68865</v>
      </c>
      <c r="D35088">
        <v>4.92</v>
      </c>
      <c r="E35088" t="s">
        <v>68866</v>
      </c>
      <c r="F35088">
        <v>6145</v>
      </c>
      <c r="G35088" t="s">
        <v>52238</v>
      </c>
      <c r="H35088" t="s">
        <v>68866</v>
      </c>
      <c r="I35088" t="s">
        <v>68867</v>
      </c>
      <c r="J35088" t="s">
        <v>68868</v>
      </c>
      <c r="K35088">
        <v>3.6919651027673601</v>
      </c>
      <c r="L35088">
        <v>0.48774737642787341</v>
      </c>
      <c r="M35088" t="s">
        <v>68867</v>
      </c>
      <c r="N35088" t="s">
        <v>68867</v>
      </c>
      <c r="O35088" t="s">
        <v>92329</v>
      </c>
      <c r="P35088" t="s">
        <v>68868</v>
      </c>
      <c r="Q35088" t="s">
        <v>92330</v>
      </c>
      <c r="R35088" t="s">
        <v>76030</v>
      </c>
    </row>
    <row r="35089" spans="1:18" x14ac:dyDescent="0.2">
      <c r="A35089" s="2">
        <v>35087</v>
      </c>
      <c r="B35089">
        <v>4433051</v>
      </c>
      <c r="C35089" t="s">
        <v>68869</v>
      </c>
      <c r="D35089">
        <v>4.92</v>
      </c>
      <c r="E35089" t="s">
        <v>68870</v>
      </c>
      <c r="F35089">
        <v>6147</v>
      </c>
      <c r="G35089" t="s">
        <v>52238</v>
      </c>
      <c r="H35089" t="s">
        <v>68870</v>
      </c>
      <c r="I35089" t="s">
        <v>68871</v>
      </c>
      <c r="J35089" t="s">
        <v>68872</v>
      </c>
      <c r="K35089">
        <v>3.6919651027673601</v>
      </c>
      <c r="L35089">
        <v>0.48774737642787341</v>
      </c>
      <c r="M35089" t="s">
        <v>68871</v>
      </c>
      <c r="N35089" t="s">
        <v>68871</v>
      </c>
      <c r="O35089" t="s">
        <v>92331</v>
      </c>
      <c r="P35089" t="s">
        <v>92332</v>
      </c>
      <c r="Q35089" t="s">
        <v>88383</v>
      </c>
      <c r="R35089" t="s">
        <v>77934</v>
      </c>
    </row>
    <row r="35090" spans="1:18" x14ac:dyDescent="0.2">
      <c r="A35090" s="2">
        <v>35088</v>
      </c>
      <c r="B35090">
        <v>4433051</v>
      </c>
      <c r="C35090" t="s">
        <v>68869</v>
      </c>
      <c r="D35090">
        <v>4.92</v>
      </c>
      <c r="E35090" t="s">
        <v>68870</v>
      </c>
      <c r="F35090">
        <v>6147</v>
      </c>
      <c r="G35090" t="s">
        <v>52238</v>
      </c>
      <c r="H35090" t="s">
        <v>68870</v>
      </c>
      <c r="I35090" t="s">
        <v>68871</v>
      </c>
      <c r="J35090" t="s">
        <v>68872</v>
      </c>
      <c r="K35090">
        <v>3.6919651027673601</v>
      </c>
      <c r="L35090">
        <v>0.48774737642787341</v>
      </c>
      <c r="M35090" t="s">
        <v>68871</v>
      </c>
      <c r="N35090" t="s">
        <v>68871</v>
      </c>
      <c r="O35090" t="s">
        <v>92331</v>
      </c>
      <c r="P35090" t="s">
        <v>92332</v>
      </c>
      <c r="Q35090" t="s">
        <v>88383</v>
      </c>
      <c r="R35090" t="s">
        <v>77290</v>
      </c>
    </row>
    <row r="35091" spans="1:18" x14ac:dyDescent="0.2">
      <c r="A35091" s="2">
        <v>35089</v>
      </c>
      <c r="B35091">
        <v>4449646</v>
      </c>
      <c r="C35091" t="s">
        <v>68873</v>
      </c>
      <c r="D35091">
        <v>4.91</v>
      </c>
      <c r="E35091" t="s">
        <v>68874</v>
      </c>
      <c r="F35091">
        <v>6148</v>
      </c>
      <c r="G35091" t="s">
        <v>52238</v>
      </c>
      <c r="H35091" t="s">
        <v>68874</v>
      </c>
      <c r="I35091" t="s">
        <v>68875</v>
      </c>
      <c r="J35091" t="s">
        <v>68876</v>
      </c>
      <c r="K35091">
        <v>3.6910814921229691</v>
      </c>
      <c r="L35091">
        <v>0.4876306421788788</v>
      </c>
      <c r="M35091" t="s">
        <v>68875</v>
      </c>
      <c r="N35091" t="s">
        <v>68875</v>
      </c>
      <c r="O35091" t="s">
        <v>92333</v>
      </c>
      <c r="P35091" t="s">
        <v>92334</v>
      </c>
      <c r="Q35091" t="s">
        <v>92335</v>
      </c>
      <c r="R35091" t="s">
        <v>76039</v>
      </c>
    </row>
    <row r="35092" spans="1:18" x14ac:dyDescent="0.2">
      <c r="A35092" s="2">
        <v>35090</v>
      </c>
      <c r="B35092">
        <v>4449646</v>
      </c>
      <c r="C35092" t="s">
        <v>68873</v>
      </c>
      <c r="D35092">
        <v>4.91</v>
      </c>
      <c r="E35092" t="s">
        <v>68874</v>
      </c>
      <c r="F35092">
        <v>6148</v>
      </c>
      <c r="G35092" t="s">
        <v>52238</v>
      </c>
      <c r="H35092" t="s">
        <v>68874</v>
      </c>
      <c r="I35092" t="s">
        <v>68875</v>
      </c>
      <c r="J35092" t="s">
        <v>68876</v>
      </c>
      <c r="K35092">
        <v>3.6910814921229691</v>
      </c>
      <c r="L35092">
        <v>0.4876306421788788</v>
      </c>
      <c r="M35092" t="s">
        <v>68875</v>
      </c>
      <c r="N35092" t="s">
        <v>68875</v>
      </c>
      <c r="O35092" t="s">
        <v>92333</v>
      </c>
      <c r="P35092" t="s">
        <v>92334</v>
      </c>
      <c r="Q35092" t="s">
        <v>92335</v>
      </c>
      <c r="R35092" t="s">
        <v>76512</v>
      </c>
    </row>
    <row r="35093" spans="1:18" x14ac:dyDescent="0.2">
      <c r="A35093" s="2">
        <v>35091</v>
      </c>
      <c r="B35093">
        <v>4449646</v>
      </c>
      <c r="C35093" t="s">
        <v>68873</v>
      </c>
      <c r="D35093">
        <v>4.91</v>
      </c>
      <c r="E35093" t="s">
        <v>68874</v>
      </c>
      <c r="F35093">
        <v>6148</v>
      </c>
      <c r="G35093" t="s">
        <v>52238</v>
      </c>
      <c r="H35093" t="s">
        <v>68874</v>
      </c>
      <c r="I35093" t="s">
        <v>68875</v>
      </c>
      <c r="J35093" t="s">
        <v>68876</v>
      </c>
      <c r="K35093">
        <v>3.6910814921229691</v>
      </c>
      <c r="L35093">
        <v>0.4876306421788788</v>
      </c>
      <c r="M35093" t="s">
        <v>68875</v>
      </c>
      <c r="N35093" t="s">
        <v>68875</v>
      </c>
      <c r="O35093" t="s">
        <v>92333</v>
      </c>
      <c r="P35093" t="s">
        <v>92334</v>
      </c>
      <c r="Q35093" t="s">
        <v>92335</v>
      </c>
      <c r="R35093" t="s">
        <v>75203</v>
      </c>
    </row>
    <row r="35094" spans="1:18" x14ac:dyDescent="0.2">
      <c r="A35094" s="2">
        <v>35092</v>
      </c>
      <c r="B35094">
        <v>4449646</v>
      </c>
      <c r="C35094" t="s">
        <v>68873</v>
      </c>
      <c r="D35094">
        <v>4.91</v>
      </c>
      <c r="E35094" t="s">
        <v>68874</v>
      </c>
      <c r="F35094">
        <v>6148</v>
      </c>
      <c r="G35094" t="s">
        <v>52238</v>
      </c>
      <c r="H35094" t="s">
        <v>68874</v>
      </c>
      <c r="I35094" t="s">
        <v>68875</v>
      </c>
      <c r="J35094" t="s">
        <v>68876</v>
      </c>
      <c r="K35094">
        <v>3.6910814921229691</v>
      </c>
      <c r="L35094">
        <v>0.4876306421788788</v>
      </c>
      <c r="M35094" t="s">
        <v>68875</v>
      </c>
      <c r="N35094" t="s">
        <v>68875</v>
      </c>
      <c r="O35094" t="s">
        <v>92333</v>
      </c>
      <c r="P35094" t="s">
        <v>92334</v>
      </c>
      <c r="Q35094" t="s">
        <v>92335</v>
      </c>
      <c r="R35094" t="s">
        <v>89784</v>
      </c>
    </row>
    <row r="35095" spans="1:18" x14ac:dyDescent="0.2">
      <c r="A35095" s="2">
        <v>35093</v>
      </c>
      <c r="B35095">
        <v>4449646</v>
      </c>
      <c r="C35095" t="s">
        <v>68873</v>
      </c>
      <c r="D35095">
        <v>4.91</v>
      </c>
      <c r="E35095" t="s">
        <v>68874</v>
      </c>
      <c r="F35095">
        <v>6148</v>
      </c>
      <c r="G35095" t="s">
        <v>52238</v>
      </c>
      <c r="H35095" t="s">
        <v>68874</v>
      </c>
      <c r="I35095" t="s">
        <v>68875</v>
      </c>
      <c r="J35095" t="s">
        <v>68876</v>
      </c>
      <c r="K35095">
        <v>3.6910814921229691</v>
      </c>
      <c r="L35095">
        <v>0.4876306421788788</v>
      </c>
      <c r="M35095" t="s">
        <v>68875</v>
      </c>
      <c r="N35095" t="s">
        <v>68875</v>
      </c>
      <c r="O35095" t="s">
        <v>92333</v>
      </c>
      <c r="P35095" t="s">
        <v>92334</v>
      </c>
      <c r="Q35095" t="s">
        <v>92335</v>
      </c>
      <c r="R35095" t="s">
        <v>82509</v>
      </c>
    </row>
    <row r="35096" spans="1:18" x14ac:dyDescent="0.2">
      <c r="A35096" s="2">
        <v>35094</v>
      </c>
      <c r="B35096">
        <v>4449646</v>
      </c>
      <c r="C35096" t="s">
        <v>68873</v>
      </c>
      <c r="D35096">
        <v>4.91</v>
      </c>
      <c r="E35096" t="s">
        <v>68874</v>
      </c>
      <c r="F35096">
        <v>6148</v>
      </c>
      <c r="G35096" t="s">
        <v>52238</v>
      </c>
      <c r="H35096" t="s">
        <v>68874</v>
      </c>
      <c r="I35096" t="s">
        <v>68875</v>
      </c>
      <c r="J35096" t="s">
        <v>68876</v>
      </c>
      <c r="K35096">
        <v>3.6910814921229691</v>
      </c>
      <c r="L35096">
        <v>0.4876306421788788</v>
      </c>
      <c r="M35096" t="s">
        <v>68875</v>
      </c>
      <c r="N35096" t="s">
        <v>68875</v>
      </c>
      <c r="O35096" t="s">
        <v>92333</v>
      </c>
      <c r="P35096" t="s">
        <v>92334</v>
      </c>
      <c r="Q35096" t="s">
        <v>92335</v>
      </c>
      <c r="R35096" t="s">
        <v>83160</v>
      </c>
    </row>
    <row r="35097" spans="1:18" x14ac:dyDescent="0.2">
      <c r="A35097" s="2">
        <v>35095</v>
      </c>
      <c r="B35097">
        <v>4449646</v>
      </c>
      <c r="C35097" t="s">
        <v>68873</v>
      </c>
      <c r="D35097">
        <v>4.91</v>
      </c>
      <c r="E35097" t="s">
        <v>68874</v>
      </c>
      <c r="F35097">
        <v>6148</v>
      </c>
      <c r="G35097" t="s">
        <v>52238</v>
      </c>
      <c r="H35097" t="s">
        <v>68874</v>
      </c>
      <c r="I35097" t="s">
        <v>68875</v>
      </c>
      <c r="J35097" t="s">
        <v>68876</v>
      </c>
      <c r="K35097">
        <v>3.6910814921229691</v>
      </c>
      <c r="L35097">
        <v>0.4876306421788788</v>
      </c>
      <c r="M35097" t="s">
        <v>68875</v>
      </c>
      <c r="N35097" t="s">
        <v>68875</v>
      </c>
      <c r="O35097" t="s">
        <v>92333</v>
      </c>
      <c r="P35097" t="s">
        <v>92334</v>
      </c>
      <c r="Q35097" t="s">
        <v>92335</v>
      </c>
      <c r="R35097" t="s">
        <v>75644</v>
      </c>
    </row>
    <row r="35098" spans="1:18" x14ac:dyDescent="0.2">
      <c r="A35098" s="2">
        <v>35096</v>
      </c>
      <c r="B35098">
        <v>4449646</v>
      </c>
      <c r="C35098" t="s">
        <v>68873</v>
      </c>
      <c r="D35098">
        <v>4.91</v>
      </c>
      <c r="E35098" t="s">
        <v>68874</v>
      </c>
      <c r="F35098">
        <v>6148</v>
      </c>
      <c r="G35098" t="s">
        <v>52238</v>
      </c>
      <c r="H35098" t="s">
        <v>68874</v>
      </c>
      <c r="I35098" t="s">
        <v>68875</v>
      </c>
      <c r="J35098" t="s">
        <v>68876</v>
      </c>
      <c r="K35098">
        <v>3.6910814921229691</v>
      </c>
      <c r="L35098">
        <v>0.4876306421788788</v>
      </c>
      <c r="M35098" t="s">
        <v>68875</v>
      </c>
      <c r="N35098" t="s">
        <v>68875</v>
      </c>
      <c r="O35098" t="s">
        <v>92333</v>
      </c>
      <c r="P35098" t="s">
        <v>92334</v>
      </c>
      <c r="Q35098" t="s">
        <v>92335</v>
      </c>
      <c r="R35098" t="s">
        <v>74765</v>
      </c>
    </row>
    <row r="35099" spans="1:18" x14ac:dyDescent="0.2">
      <c r="A35099" s="2">
        <v>35097</v>
      </c>
      <c r="B35099">
        <v>4441242</v>
      </c>
      <c r="C35099" t="s">
        <v>68877</v>
      </c>
      <c r="D35099">
        <v>4.91</v>
      </c>
      <c r="E35099" t="s">
        <v>68878</v>
      </c>
      <c r="F35099">
        <v>6149</v>
      </c>
      <c r="G35099" t="s">
        <v>28886</v>
      </c>
      <c r="H35099" t="s">
        <v>68878</v>
      </c>
      <c r="I35099" t="s">
        <v>68879</v>
      </c>
      <c r="J35099" t="s">
        <v>68880</v>
      </c>
      <c r="K35099">
        <v>3.6910814921229691</v>
      </c>
      <c r="L35099">
        <v>0.4876306421788788</v>
      </c>
      <c r="M35099" t="s">
        <v>68879</v>
      </c>
      <c r="N35099" t="s">
        <v>68879</v>
      </c>
      <c r="O35099" t="s">
        <v>92336</v>
      </c>
      <c r="P35099" t="s">
        <v>92337</v>
      </c>
      <c r="Q35099" t="s">
        <v>92338</v>
      </c>
      <c r="R35099" t="s">
        <v>92339</v>
      </c>
    </row>
    <row r="35100" spans="1:18" x14ac:dyDescent="0.2">
      <c r="A35100" s="2">
        <v>35098</v>
      </c>
      <c r="B35100">
        <v>4441242</v>
      </c>
      <c r="C35100" t="s">
        <v>68877</v>
      </c>
      <c r="D35100">
        <v>4.91</v>
      </c>
      <c r="E35100" t="s">
        <v>68878</v>
      </c>
      <c r="F35100">
        <v>6149</v>
      </c>
      <c r="G35100" t="s">
        <v>28886</v>
      </c>
      <c r="H35100" t="s">
        <v>68878</v>
      </c>
      <c r="I35100" t="s">
        <v>68879</v>
      </c>
      <c r="J35100" t="s">
        <v>68880</v>
      </c>
      <c r="K35100">
        <v>3.6910814921229691</v>
      </c>
      <c r="L35100">
        <v>0.4876306421788788</v>
      </c>
      <c r="M35100" t="s">
        <v>68879</v>
      </c>
      <c r="N35100" t="s">
        <v>68879</v>
      </c>
      <c r="O35100" t="s">
        <v>92336</v>
      </c>
      <c r="P35100" t="s">
        <v>92337</v>
      </c>
      <c r="Q35100" t="s">
        <v>92338</v>
      </c>
      <c r="R35100" t="s">
        <v>92340</v>
      </c>
    </row>
    <row r="35101" spans="1:18" x14ac:dyDescent="0.2">
      <c r="A35101" s="2">
        <v>35099</v>
      </c>
      <c r="B35101">
        <v>4441242</v>
      </c>
      <c r="C35101" t="s">
        <v>68877</v>
      </c>
      <c r="D35101">
        <v>4.91</v>
      </c>
      <c r="E35101" t="s">
        <v>68878</v>
      </c>
      <c r="F35101">
        <v>6149</v>
      </c>
      <c r="G35101" t="s">
        <v>28886</v>
      </c>
      <c r="H35101" t="s">
        <v>68878</v>
      </c>
      <c r="I35101" t="s">
        <v>68879</v>
      </c>
      <c r="J35101" t="s">
        <v>68880</v>
      </c>
      <c r="K35101">
        <v>3.6910814921229691</v>
      </c>
      <c r="L35101">
        <v>0.4876306421788788</v>
      </c>
      <c r="M35101" t="s">
        <v>68879</v>
      </c>
      <c r="N35101" t="s">
        <v>68879</v>
      </c>
      <c r="O35101" t="s">
        <v>92336</v>
      </c>
      <c r="P35101" t="s">
        <v>92337</v>
      </c>
      <c r="Q35101" t="s">
        <v>92338</v>
      </c>
      <c r="R35101" t="s">
        <v>92341</v>
      </c>
    </row>
    <row r="35102" spans="1:18" x14ac:dyDescent="0.2">
      <c r="A35102" s="2">
        <v>35100</v>
      </c>
      <c r="B35102">
        <v>4441242</v>
      </c>
      <c r="C35102" t="s">
        <v>68877</v>
      </c>
      <c r="D35102">
        <v>4.91</v>
      </c>
      <c r="E35102" t="s">
        <v>68878</v>
      </c>
      <c r="F35102">
        <v>6149</v>
      </c>
      <c r="G35102" t="s">
        <v>28886</v>
      </c>
      <c r="H35102" t="s">
        <v>68878</v>
      </c>
      <c r="I35102" t="s">
        <v>68879</v>
      </c>
      <c r="J35102" t="s">
        <v>68880</v>
      </c>
      <c r="K35102">
        <v>3.6910814921229691</v>
      </c>
      <c r="L35102">
        <v>0.4876306421788788</v>
      </c>
      <c r="M35102" t="s">
        <v>68879</v>
      </c>
      <c r="N35102" t="s">
        <v>68879</v>
      </c>
      <c r="O35102" t="s">
        <v>92336</v>
      </c>
      <c r="P35102" t="s">
        <v>92337</v>
      </c>
      <c r="Q35102" t="s">
        <v>92338</v>
      </c>
      <c r="R35102" t="s">
        <v>78595</v>
      </c>
    </row>
    <row r="35103" spans="1:18" x14ac:dyDescent="0.2">
      <c r="A35103" s="2">
        <v>35101</v>
      </c>
      <c r="B35103">
        <v>4438919</v>
      </c>
      <c r="C35103" t="s">
        <v>68881</v>
      </c>
      <c r="D35103">
        <v>4.91</v>
      </c>
      <c r="E35103" t="s">
        <v>68882</v>
      </c>
      <c r="F35103">
        <v>6150</v>
      </c>
      <c r="G35103" t="s">
        <v>52238</v>
      </c>
      <c r="H35103" t="s">
        <v>68882</v>
      </c>
      <c r="I35103" t="s">
        <v>68883</v>
      </c>
      <c r="J35103" t="s">
        <v>68884</v>
      </c>
      <c r="K35103">
        <v>3.6910814921229691</v>
      </c>
      <c r="L35103">
        <v>0.4876306421788788</v>
      </c>
      <c r="M35103" t="s">
        <v>68883</v>
      </c>
      <c r="N35103" t="s">
        <v>68883</v>
      </c>
      <c r="O35103" t="s">
        <v>92342</v>
      </c>
      <c r="P35103" t="s">
        <v>92343</v>
      </c>
      <c r="Q35103" t="s">
        <v>87281</v>
      </c>
      <c r="R35103" t="s">
        <v>83062</v>
      </c>
    </row>
    <row r="35104" spans="1:18" x14ac:dyDescent="0.2">
      <c r="A35104" s="2">
        <v>35102</v>
      </c>
      <c r="B35104">
        <v>4438919</v>
      </c>
      <c r="C35104" t="s">
        <v>68881</v>
      </c>
      <c r="D35104">
        <v>4.91</v>
      </c>
      <c r="E35104" t="s">
        <v>68882</v>
      </c>
      <c r="F35104">
        <v>6150</v>
      </c>
      <c r="G35104" t="s">
        <v>52238</v>
      </c>
      <c r="H35104" t="s">
        <v>68882</v>
      </c>
      <c r="I35104" t="s">
        <v>68883</v>
      </c>
      <c r="J35104" t="s">
        <v>68884</v>
      </c>
      <c r="K35104">
        <v>3.6910814921229691</v>
      </c>
      <c r="L35104">
        <v>0.4876306421788788</v>
      </c>
      <c r="M35104" t="s">
        <v>68883</v>
      </c>
      <c r="N35104" t="s">
        <v>68883</v>
      </c>
      <c r="O35104" t="s">
        <v>92342</v>
      </c>
      <c r="P35104" t="s">
        <v>92343</v>
      </c>
      <c r="Q35104" t="s">
        <v>87281</v>
      </c>
      <c r="R35104" t="s">
        <v>78937</v>
      </c>
    </row>
    <row r="35105" spans="1:18" x14ac:dyDescent="0.2">
      <c r="A35105" s="2">
        <v>35103</v>
      </c>
      <c r="B35105">
        <v>4438919</v>
      </c>
      <c r="C35105" t="s">
        <v>68881</v>
      </c>
      <c r="D35105">
        <v>4.91</v>
      </c>
      <c r="E35105" t="s">
        <v>68882</v>
      </c>
      <c r="F35105">
        <v>6150</v>
      </c>
      <c r="G35105" t="s">
        <v>52238</v>
      </c>
      <c r="H35105" t="s">
        <v>68882</v>
      </c>
      <c r="I35105" t="s">
        <v>68883</v>
      </c>
      <c r="J35105" t="s">
        <v>68884</v>
      </c>
      <c r="K35105">
        <v>3.6910814921229691</v>
      </c>
      <c r="L35105">
        <v>0.4876306421788788</v>
      </c>
      <c r="M35105" t="s">
        <v>68883</v>
      </c>
      <c r="N35105" t="s">
        <v>68883</v>
      </c>
      <c r="O35105" t="s">
        <v>92342</v>
      </c>
      <c r="P35105" t="s">
        <v>92343</v>
      </c>
      <c r="Q35105" t="s">
        <v>87281</v>
      </c>
      <c r="R35105" t="s">
        <v>75566</v>
      </c>
    </row>
    <row r="35106" spans="1:18" x14ac:dyDescent="0.2">
      <c r="A35106" s="2">
        <v>35104</v>
      </c>
      <c r="B35106">
        <v>4443394</v>
      </c>
      <c r="C35106" t="s">
        <v>68885</v>
      </c>
      <c r="D35106">
        <v>4.9000000000000004</v>
      </c>
      <c r="E35106" t="s">
        <v>68886</v>
      </c>
      <c r="F35106">
        <v>6151</v>
      </c>
      <c r="G35106" t="s">
        <v>52238</v>
      </c>
      <c r="H35106" t="s">
        <v>68886</v>
      </c>
      <c r="I35106" t="s">
        <v>68887</v>
      </c>
      <c r="J35106" t="s">
        <v>68888</v>
      </c>
      <c r="K35106">
        <v>3.6901960800285138</v>
      </c>
      <c r="L35106">
        <v>0.48751366993940548</v>
      </c>
      <c r="M35106" t="s">
        <v>68887</v>
      </c>
      <c r="N35106" t="s">
        <v>68887</v>
      </c>
      <c r="O35106" t="s">
        <v>92344</v>
      </c>
      <c r="P35106" t="s">
        <v>92345</v>
      </c>
      <c r="Q35106" t="s">
        <v>92346</v>
      </c>
      <c r="R35106" t="s">
        <v>75397</v>
      </c>
    </row>
    <row r="35107" spans="1:18" x14ac:dyDescent="0.2">
      <c r="A35107" s="2">
        <v>35105</v>
      </c>
      <c r="B35107">
        <v>4443394</v>
      </c>
      <c r="C35107" t="s">
        <v>68885</v>
      </c>
      <c r="D35107">
        <v>4.9000000000000004</v>
      </c>
      <c r="E35107" t="s">
        <v>68886</v>
      </c>
      <c r="F35107">
        <v>6151</v>
      </c>
      <c r="G35107" t="s">
        <v>52238</v>
      </c>
      <c r="H35107" t="s">
        <v>68886</v>
      </c>
      <c r="I35107" t="s">
        <v>68887</v>
      </c>
      <c r="J35107" t="s">
        <v>68888</v>
      </c>
      <c r="K35107">
        <v>3.6901960800285138</v>
      </c>
      <c r="L35107">
        <v>0.48751366993940548</v>
      </c>
      <c r="M35107" t="s">
        <v>68887</v>
      </c>
      <c r="N35107" t="s">
        <v>68887</v>
      </c>
      <c r="O35107" t="s">
        <v>92344</v>
      </c>
      <c r="P35107" t="s">
        <v>92345</v>
      </c>
      <c r="Q35107" t="s">
        <v>92346</v>
      </c>
      <c r="R35107" t="s">
        <v>74953</v>
      </c>
    </row>
    <row r="35108" spans="1:18" x14ac:dyDescent="0.2">
      <c r="A35108" s="2">
        <v>35106</v>
      </c>
      <c r="B35108">
        <v>4443394</v>
      </c>
      <c r="C35108" t="s">
        <v>68885</v>
      </c>
      <c r="D35108">
        <v>4.9000000000000004</v>
      </c>
      <c r="E35108" t="s">
        <v>68886</v>
      </c>
      <c r="F35108">
        <v>6151</v>
      </c>
      <c r="G35108" t="s">
        <v>52238</v>
      </c>
      <c r="H35108" t="s">
        <v>68886</v>
      </c>
      <c r="I35108" t="s">
        <v>68887</v>
      </c>
      <c r="J35108" t="s">
        <v>68888</v>
      </c>
      <c r="K35108">
        <v>3.6901960800285138</v>
      </c>
      <c r="L35108">
        <v>0.48751366993940548</v>
      </c>
      <c r="M35108" t="s">
        <v>68887</v>
      </c>
      <c r="N35108" t="s">
        <v>68887</v>
      </c>
      <c r="O35108" t="s">
        <v>92344</v>
      </c>
      <c r="P35108" t="s">
        <v>92345</v>
      </c>
      <c r="Q35108" t="s">
        <v>92346</v>
      </c>
      <c r="R35108" t="s">
        <v>74958</v>
      </c>
    </row>
    <row r="35109" spans="1:18" x14ac:dyDescent="0.2">
      <c r="A35109" s="2">
        <v>35107</v>
      </c>
      <c r="B35109">
        <v>4444277</v>
      </c>
      <c r="C35109" t="s">
        <v>68889</v>
      </c>
      <c r="D35109">
        <v>4.9000000000000004</v>
      </c>
      <c r="E35109" t="s">
        <v>68890</v>
      </c>
      <c r="F35109">
        <v>6152</v>
      </c>
      <c r="G35109" t="s">
        <v>28886</v>
      </c>
      <c r="H35109" t="s">
        <v>68890</v>
      </c>
      <c r="I35109" t="s">
        <v>68891</v>
      </c>
      <c r="J35109" t="s">
        <v>68892</v>
      </c>
      <c r="K35109">
        <v>3.6901960800285138</v>
      </c>
      <c r="L35109">
        <v>0.48751366993940548</v>
      </c>
      <c r="M35109" t="s">
        <v>68891</v>
      </c>
      <c r="N35109" t="s">
        <v>68891</v>
      </c>
      <c r="O35109" t="s">
        <v>92347</v>
      </c>
      <c r="P35109" t="s">
        <v>68892</v>
      </c>
      <c r="Q35109" t="s">
        <v>92348</v>
      </c>
      <c r="R35109" t="s">
        <v>80184</v>
      </c>
    </row>
    <row r="35110" spans="1:18" x14ac:dyDescent="0.2">
      <c r="A35110" s="2">
        <v>35108</v>
      </c>
      <c r="B35110">
        <v>4444277</v>
      </c>
      <c r="C35110" t="s">
        <v>68889</v>
      </c>
      <c r="D35110">
        <v>4.9000000000000004</v>
      </c>
      <c r="E35110" t="s">
        <v>68890</v>
      </c>
      <c r="F35110">
        <v>6152</v>
      </c>
      <c r="G35110" t="s">
        <v>28886</v>
      </c>
      <c r="H35110" t="s">
        <v>68890</v>
      </c>
      <c r="I35110" t="s">
        <v>68891</v>
      </c>
      <c r="J35110" t="s">
        <v>68892</v>
      </c>
      <c r="K35110">
        <v>3.6901960800285138</v>
      </c>
      <c r="L35110">
        <v>0.48751366993940548</v>
      </c>
      <c r="M35110" t="s">
        <v>68891</v>
      </c>
      <c r="N35110" t="s">
        <v>68891</v>
      </c>
      <c r="O35110" t="s">
        <v>92347</v>
      </c>
      <c r="P35110" t="s">
        <v>68892</v>
      </c>
      <c r="Q35110" t="s">
        <v>92348</v>
      </c>
      <c r="R35110" t="s">
        <v>76049</v>
      </c>
    </row>
    <row r="35111" spans="1:18" x14ac:dyDescent="0.2">
      <c r="A35111" s="2">
        <v>35109</v>
      </c>
      <c r="B35111">
        <v>4444277</v>
      </c>
      <c r="C35111" t="s">
        <v>68889</v>
      </c>
      <c r="D35111">
        <v>4.9000000000000004</v>
      </c>
      <c r="E35111" t="s">
        <v>68890</v>
      </c>
      <c r="F35111">
        <v>6152</v>
      </c>
      <c r="G35111" t="s">
        <v>28886</v>
      </c>
      <c r="H35111" t="s">
        <v>68890</v>
      </c>
      <c r="I35111" t="s">
        <v>68891</v>
      </c>
      <c r="J35111" t="s">
        <v>68892</v>
      </c>
      <c r="K35111">
        <v>3.6901960800285138</v>
      </c>
      <c r="L35111">
        <v>0.48751366993940548</v>
      </c>
      <c r="M35111" t="s">
        <v>68891</v>
      </c>
      <c r="N35111" t="s">
        <v>68891</v>
      </c>
      <c r="O35111" t="s">
        <v>92347</v>
      </c>
      <c r="P35111" t="s">
        <v>68892</v>
      </c>
      <c r="Q35111" t="s">
        <v>92348</v>
      </c>
      <c r="R35111" t="s">
        <v>76083</v>
      </c>
    </row>
    <row r="35112" spans="1:18" x14ac:dyDescent="0.2">
      <c r="A35112" s="2">
        <v>35110</v>
      </c>
      <c r="B35112">
        <v>4444277</v>
      </c>
      <c r="C35112" t="s">
        <v>68889</v>
      </c>
      <c r="D35112">
        <v>4.9000000000000004</v>
      </c>
      <c r="E35112" t="s">
        <v>68890</v>
      </c>
      <c r="F35112">
        <v>6152</v>
      </c>
      <c r="G35112" t="s">
        <v>28886</v>
      </c>
      <c r="H35112" t="s">
        <v>68890</v>
      </c>
      <c r="I35112" t="s">
        <v>68891</v>
      </c>
      <c r="J35112" t="s">
        <v>68892</v>
      </c>
      <c r="K35112">
        <v>3.6901960800285138</v>
      </c>
      <c r="L35112">
        <v>0.48751366993940548</v>
      </c>
      <c r="M35112" t="s">
        <v>68891</v>
      </c>
      <c r="N35112" t="s">
        <v>68891</v>
      </c>
      <c r="O35112" t="s">
        <v>92347</v>
      </c>
      <c r="P35112" t="s">
        <v>68892</v>
      </c>
      <c r="Q35112" t="s">
        <v>92348</v>
      </c>
      <c r="R35112" t="s">
        <v>76039</v>
      </c>
    </row>
    <row r="35113" spans="1:18" x14ac:dyDescent="0.2">
      <c r="A35113" s="2">
        <v>35111</v>
      </c>
      <c r="B35113">
        <v>4444277</v>
      </c>
      <c r="C35113" t="s">
        <v>68889</v>
      </c>
      <c r="D35113">
        <v>4.9000000000000004</v>
      </c>
      <c r="E35113" t="s">
        <v>68890</v>
      </c>
      <c r="F35113">
        <v>6152</v>
      </c>
      <c r="G35113" t="s">
        <v>28886</v>
      </c>
      <c r="H35113" t="s">
        <v>68890</v>
      </c>
      <c r="I35113" t="s">
        <v>68891</v>
      </c>
      <c r="J35113" t="s">
        <v>68892</v>
      </c>
      <c r="K35113">
        <v>3.6901960800285138</v>
      </c>
      <c r="L35113">
        <v>0.48751366993940548</v>
      </c>
      <c r="M35113" t="s">
        <v>68891</v>
      </c>
      <c r="N35113" t="s">
        <v>68891</v>
      </c>
      <c r="O35113" t="s">
        <v>92347</v>
      </c>
      <c r="P35113" t="s">
        <v>68892</v>
      </c>
      <c r="Q35113" t="s">
        <v>92348</v>
      </c>
      <c r="R35113" t="s">
        <v>75488</v>
      </c>
    </row>
    <row r="35114" spans="1:18" x14ac:dyDescent="0.2">
      <c r="A35114" s="2">
        <v>35112</v>
      </c>
      <c r="B35114">
        <v>4444277</v>
      </c>
      <c r="C35114" t="s">
        <v>68889</v>
      </c>
      <c r="D35114">
        <v>4.9000000000000004</v>
      </c>
      <c r="E35114" t="s">
        <v>68890</v>
      </c>
      <c r="F35114">
        <v>6152</v>
      </c>
      <c r="G35114" t="s">
        <v>28886</v>
      </c>
      <c r="H35114" t="s">
        <v>68890</v>
      </c>
      <c r="I35114" t="s">
        <v>68891</v>
      </c>
      <c r="J35114" t="s">
        <v>68892</v>
      </c>
      <c r="K35114">
        <v>3.6901960800285138</v>
      </c>
      <c r="L35114">
        <v>0.48751366993940548</v>
      </c>
      <c r="M35114" t="s">
        <v>68891</v>
      </c>
      <c r="N35114" t="s">
        <v>68891</v>
      </c>
      <c r="O35114" t="s">
        <v>92347</v>
      </c>
      <c r="P35114" t="s">
        <v>68892</v>
      </c>
      <c r="Q35114" t="s">
        <v>92348</v>
      </c>
      <c r="R35114" t="s">
        <v>75360</v>
      </c>
    </row>
    <row r="35115" spans="1:18" x14ac:dyDescent="0.2">
      <c r="A35115" s="2">
        <v>35113</v>
      </c>
      <c r="B35115">
        <v>4444277</v>
      </c>
      <c r="C35115" t="s">
        <v>68889</v>
      </c>
      <c r="D35115">
        <v>4.9000000000000004</v>
      </c>
      <c r="E35115" t="s">
        <v>68890</v>
      </c>
      <c r="F35115">
        <v>6152</v>
      </c>
      <c r="G35115" t="s">
        <v>28886</v>
      </c>
      <c r="H35115" t="s">
        <v>68890</v>
      </c>
      <c r="I35115" t="s">
        <v>68891</v>
      </c>
      <c r="J35115" t="s">
        <v>68892</v>
      </c>
      <c r="K35115">
        <v>3.6901960800285138</v>
      </c>
      <c r="L35115">
        <v>0.48751366993940548</v>
      </c>
      <c r="M35115" t="s">
        <v>68891</v>
      </c>
      <c r="N35115" t="s">
        <v>68891</v>
      </c>
      <c r="O35115" t="s">
        <v>92347</v>
      </c>
      <c r="P35115" t="s">
        <v>68892</v>
      </c>
      <c r="Q35115" t="s">
        <v>92348</v>
      </c>
      <c r="R35115" t="s">
        <v>75491</v>
      </c>
    </row>
    <row r="35116" spans="1:18" x14ac:dyDescent="0.2">
      <c r="A35116" s="2">
        <v>35114</v>
      </c>
      <c r="B35116">
        <v>4444277</v>
      </c>
      <c r="C35116" t="s">
        <v>68889</v>
      </c>
      <c r="D35116">
        <v>4.9000000000000004</v>
      </c>
      <c r="E35116" t="s">
        <v>68890</v>
      </c>
      <c r="F35116">
        <v>6152</v>
      </c>
      <c r="G35116" t="s">
        <v>28886</v>
      </c>
      <c r="H35116" t="s">
        <v>68890</v>
      </c>
      <c r="I35116" t="s">
        <v>68891</v>
      </c>
      <c r="J35116" t="s">
        <v>68892</v>
      </c>
      <c r="K35116">
        <v>3.6901960800285138</v>
      </c>
      <c r="L35116">
        <v>0.48751366993940548</v>
      </c>
      <c r="M35116" t="s">
        <v>68891</v>
      </c>
      <c r="N35116" t="s">
        <v>68891</v>
      </c>
      <c r="O35116" t="s">
        <v>92347</v>
      </c>
      <c r="P35116" t="s">
        <v>68892</v>
      </c>
      <c r="Q35116" t="s">
        <v>92348</v>
      </c>
      <c r="R35116" t="s">
        <v>75492</v>
      </c>
    </row>
    <row r="35117" spans="1:18" x14ac:dyDescent="0.2">
      <c r="A35117" s="2">
        <v>35115</v>
      </c>
      <c r="B35117">
        <v>4444277</v>
      </c>
      <c r="C35117" t="s">
        <v>68889</v>
      </c>
      <c r="D35117">
        <v>4.9000000000000004</v>
      </c>
      <c r="E35117" t="s">
        <v>68890</v>
      </c>
      <c r="F35117">
        <v>6152</v>
      </c>
      <c r="G35117" t="s">
        <v>28886</v>
      </c>
      <c r="H35117" t="s">
        <v>68890</v>
      </c>
      <c r="I35117" t="s">
        <v>68891</v>
      </c>
      <c r="J35117" t="s">
        <v>68892</v>
      </c>
      <c r="K35117">
        <v>3.6901960800285138</v>
      </c>
      <c r="L35117">
        <v>0.48751366993940548</v>
      </c>
      <c r="M35117" t="s">
        <v>68891</v>
      </c>
      <c r="N35117" t="s">
        <v>68891</v>
      </c>
      <c r="O35117" t="s">
        <v>92347</v>
      </c>
      <c r="P35117" t="s">
        <v>68892</v>
      </c>
      <c r="Q35117" t="s">
        <v>92348</v>
      </c>
      <c r="R35117" t="s">
        <v>76219</v>
      </c>
    </row>
    <row r="35118" spans="1:18" x14ac:dyDescent="0.2">
      <c r="A35118" s="2">
        <v>35116</v>
      </c>
      <c r="B35118">
        <v>4446368</v>
      </c>
      <c r="C35118" t="s">
        <v>68893</v>
      </c>
      <c r="D35118">
        <v>4.88</v>
      </c>
      <c r="E35118" t="s">
        <v>68894</v>
      </c>
      <c r="F35118">
        <v>6155</v>
      </c>
      <c r="G35118" t="s">
        <v>28886</v>
      </c>
      <c r="H35118" t="s">
        <v>68894</v>
      </c>
      <c r="I35118" t="s">
        <v>68895</v>
      </c>
      <c r="J35118" t="s">
        <v>68896</v>
      </c>
      <c r="K35118">
        <v>3.68841982200271</v>
      </c>
      <c r="L35118">
        <v>0.48727900759351961</v>
      </c>
      <c r="M35118" t="s">
        <v>68895</v>
      </c>
      <c r="N35118" t="s">
        <v>68895</v>
      </c>
      <c r="O35118" t="s">
        <v>92349</v>
      </c>
      <c r="P35118" t="s">
        <v>68896</v>
      </c>
      <c r="Q35118" t="s">
        <v>92350</v>
      </c>
      <c r="R35118" t="s">
        <v>79909</v>
      </c>
    </row>
    <row r="35119" spans="1:18" x14ac:dyDescent="0.2">
      <c r="A35119" s="2">
        <v>35117</v>
      </c>
      <c r="B35119">
        <v>4446368</v>
      </c>
      <c r="C35119" t="s">
        <v>68893</v>
      </c>
      <c r="D35119">
        <v>4.88</v>
      </c>
      <c r="E35119" t="s">
        <v>68894</v>
      </c>
      <c r="F35119">
        <v>6155</v>
      </c>
      <c r="G35119" t="s">
        <v>28886</v>
      </c>
      <c r="H35119" t="s">
        <v>68894</v>
      </c>
      <c r="I35119" t="s">
        <v>68895</v>
      </c>
      <c r="J35119" t="s">
        <v>68896</v>
      </c>
      <c r="K35119">
        <v>3.68841982200271</v>
      </c>
      <c r="L35119">
        <v>0.48727900759351961</v>
      </c>
      <c r="M35119" t="s">
        <v>68895</v>
      </c>
      <c r="N35119" t="s">
        <v>68895</v>
      </c>
      <c r="O35119" t="s">
        <v>92349</v>
      </c>
      <c r="P35119" t="s">
        <v>68896</v>
      </c>
      <c r="Q35119" t="s">
        <v>92350</v>
      </c>
      <c r="R35119" t="s">
        <v>77537</v>
      </c>
    </row>
    <row r="35120" spans="1:18" x14ac:dyDescent="0.2">
      <c r="A35120" s="2">
        <v>35118</v>
      </c>
      <c r="B35120">
        <v>4446368</v>
      </c>
      <c r="C35120" t="s">
        <v>68893</v>
      </c>
      <c r="D35120">
        <v>4.88</v>
      </c>
      <c r="E35120" t="s">
        <v>68894</v>
      </c>
      <c r="F35120">
        <v>6155</v>
      </c>
      <c r="G35120" t="s">
        <v>28886</v>
      </c>
      <c r="H35120" t="s">
        <v>68894</v>
      </c>
      <c r="I35120" t="s">
        <v>68895</v>
      </c>
      <c r="J35120" t="s">
        <v>68896</v>
      </c>
      <c r="K35120">
        <v>3.68841982200271</v>
      </c>
      <c r="L35120">
        <v>0.48727900759351961</v>
      </c>
      <c r="M35120" t="s">
        <v>68895</v>
      </c>
      <c r="N35120" t="s">
        <v>68895</v>
      </c>
      <c r="O35120" t="s">
        <v>92349</v>
      </c>
      <c r="P35120" t="s">
        <v>68896</v>
      </c>
      <c r="Q35120" t="s">
        <v>92350</v>
      </c>
      <c r="R35120" t="s">
        <v>75017</v>
      </c>
    </row>
    <row r="35121" spans="1:18" x14ac:dyDescent="0.2">
      <c r="A35121" s="2">
        <v>35119</v>
      </c>
      <c r="B35121">
        <v>4446368</v>
      </c>
      <c r="C35121" t="s">
        <v>68893</v>
      </c>
      <c r="D35121">
        <v>4.88</v>
      </c>
      <c r="E35121" t="s">
        <v>68894</v>
      </c>
      <c r="F35121">
        <v>6155</v>
      </c>
      <c r="G35121" t="s">
        <v>28886</v>
      </c>
      <c r="H35121" t="s">
        <v>68894</v>
      </c>
      <c r="I35121" t="s">
        <v>68895</v>
      </c>
      <c r="J35121" t="s">
        <v>68896</v>
      </c>
      <c r="K35121">
        <v>3.68841982200271</v>
      </c>
      <c r="L35121">
        <v>0.48727900759351961</v>
      </c>
      <c r="M35121" t="s">
        <v>68895</v>
      </c>
      <c r="N35121" t="s">
        <v>68895</v>
      </c>
      <c r="O35121" t="s">
        <v>92349</v>
      </c>
      <c r="P35121" t="s">
        <v>68896</v>
      </c>
      <c r="Q35121" t="s">
        <v>92350</v>
      </c>
      <c r="R35121" t="s">
        <v>75319</v>
      </c>
    </row>
    <row r="35122" spans="1:18" x14ac:dyDescent="0.2">
      <c r="A35122" s="2">
        <v>35120</v>
      </c>
      <c r="B35122">
        <v>4435154</v>
      </c>
      <c r="C35122" t="s">
        <v>68897</v>
      </c>
      <c r="D35122">
        <v>4.88</v>
      </c>
      <c r="E35122" t="s">
        <v>68898</v>
      </c>
      <c r="F35122">
        <v>6157</v>
      </c>
      <c r="G35122" t="s">
        <v>28</v>
      </c>
      <c r="H35122" t="s">
        <v>68898</v>
      </c>
      <c r="I35122" t="s">
        <v>68899</v>
      </c>
      <c r="J35122" t="s">
        <v>68900</v>
      </c>
      <c r="K35122">
        <v>3.68841982200271</v>
      </c>
      <c r="L35122">
        <v>0.48727900759351961</v>
      </c>
      <c r="M35122" t="s">
        <v>68899</v>
      </c>
      <c r="N35122" t="s">
        <v>68899</v>
      </c>
      <c r="O35122" t="s">
        <v>92351</v>
      </c>
      <c r="P35122" t="s">
        <v>92352</v>
      </c>
      <c r="Q35122" t="s">
        <v>92353</v>
      </c>
      <c r="R35122" t="s">
        <v>77431</v>
      </c>
    </row>
    <row r="35123" spans="1:18" x14ac:dyDescent="0.2">
      <c r="A35123" s="2">
        <v>35121</v>
      </c>
      <c r="B35123">
        <v>4435154</v>
      </c>
      <c r="C35123" t="s">
        <v>68897</v>
      </c>
      <c r="D35123">
        <v>4.88</v>
      </c>
      <c r="E35123" t="s">
        <v>68898</v>
      </c>
      <c r="F35123">
        <v>6157</v>
      </c>
      <c r="G35123" t="s">
        <v>28</v>
      </c>
      <c r="H35123" t="s">
        <v>68898</v>
      </c>
      <c r="I35123" t="s">
        <v>68899</v>
      </c>
      <c r="J35123" t="s">
        <v>68900</v>
      </c>
      <c r="K35123">
        <v>3.68841982200271</v>
      </c>
      <c r="L35123">
        <v>0.48727900759351961</v>
      </c>
      <c r="M35123" t="s">
        <v>68899</v>
      </c>
      <c r="N35123" t="s">
        <v>68899</v>
      </c>
      <c r="O35123" t="s">
        <v>92351</v>
      </c>
      <c r="P35123" t="s">
        <v>92352</v>
      </c>
      <c r="Q35123" t="s">
        <v>92353</v>
      </c>
      <c r="R35123" t="s">
        <v>80944</v>
      </c>
    </row>
    <row r="35124" spans="1:18" x14ac:dyDescent="0.2">
      <c r="A35124" s="2">
        <v>35122</v>
      </c>
      <c r="B35124">
        <v>4433233</v>
      </c>
      <c r="C35124" t="s">
        <v>68901</v>
      </c>
      <c r="D35124">
        <v>4.87</v>
      </c>
      <c r="E35124" t="s">
        <v>68902</v>
      </c>
      <c r="F35124">
        <v>6158</v>
      </c>
      <c r="G35124" t="s">
        <v>28</v>
      </c>
      <c r="H35124" t="s">
        <v>68902</v>
      </c>
      <c r="I35124" t="s">
        <v>68903</v>
      </c>
      <c r="J35124" t="s">
        <v>68904</v>
      </c>
      <c r="K35124">
        <v>3.687528961214634</v>
      </c>
      <c r="L35124">
        <v>0.48716131552437708</v>
      </c>
      <c r="M35124" t="s">
        <v>68903</v>
      </c>
      <c r="N35124" t="s">
        <v>68903</v>
      </c>
      <c r="O35124" t="s">
        <v>92354</v>
      </c>
      <c r="P35124" t="s">
        <v>92355</v>
      </c>
      <c r="Q35124" t="s">
        <v>77167</v>
      </c>
      <c r="R35124" t="s">
        <v>77167</v>
      </c>
    </row>
    <row r="35125" spans="1:18" x14ac:dyDescent="0.2">
      <c r="A35125" s="2">
        <v>35123</v>
      </c>
      <c r="B35125">
        <v>4443396</v>
      </c>
      <c r="C35125" t="s">
        <v>68905</v>
      </c>
      <c r="D35125">
        <v>4.87</v>
      </c>
      <c r="E35125" t="s">
        <v>68906</v>
      </c>
      <c r="F35125">
        <v>6159</v>
      </c>
      <c r="G35125" t="s">
        <v>52238</v>
      </c>
      <c r="H35125" t="s">
        <v>68906</v>
      </c>
      <c r="I35125" t="s">
        <v>68907</v>
      </c>
      <c r="J35125" t="s">
        <v>68908</v>
      </c>
      <c r="K35125">
        <v>3.687528961214634</v>
      </c>
      <c r="L35125">
        <v>0.48716131552437708</v>
      </c>
      <c r="M35125" t="s">
        <v>68907</v>
      </c>
      <c r="N35125" t="s">
        <v>68907</v>
      </c>
      <c r="O35125" t="s">
        <v>92356</v>
      </c>
      <c r="P35125" t="s">
        <v>92357</v>
      </c>
      <c r="Q35125" t="s">
        <v>92358</v>
      </c>
      <c r="R35125" t="s">
        <v>75572</v>
      </c>
    </row>
    <row r="35126" spans="1:18" x14ac:dyDescent="0.2">
      <c r="A35126" s="2">
        <v>35124</v>
      </c>
      <c r="B35126">
        <v>4443396</v>
      </c>
      <c r="C35126" t="s">
        <v>68905</v>
      </c>
      <c r="D35126">
        <v>4.87</v>
      </c>
      <c r="E35126" t="s">
        <v>68906</v>
      </c>
      <c r="F35126">
        <v>6159</v>
      </c>
      <c r="G35126" t="s">
        <v>52238</v>
      </c>
      <c r="H35126" t="s">
        <v>68906</v>
      </c>
      <c r="I35126" t="s">
        <v>68907</v>
      </c>
      <c r="J35126" t="s">
        <v>68908</v>
      </c>
      <c r="K35126">
        <v>3.687528961214634</v>
      </c>
      <c r="L35126">
        <v>0.48716131552437708</v>
      </c>
      <c r="M35126" t="s">
        <v>68907</v>
      </c>
      <c r="N35126" t="s">
        <v>68907</v>
      </c>
      <c r="O35126" t="s">
        <v>92356</v>
      </c>
      <c r="P35126" t="s">
        <v>92357</v>
      </c>
      <c r="Q35126" t="s">
        <v>92358</v>
      </c>
      <c r="R35126" t="s">
        <v>89404</v>
      </c>
    </row>
    <row r="35127" spans="1:18" x14ac:dyDescent="0.2">
      <c r="A35127" s="2">
        <v>35125</v>
      </c>
      <c r="B35127">
        <v>4443396</v>
      </c>
      <c r="C35127" t="s">
        <v>68905</v>
      </c>
      <c r="D35127">
        <v>4.87</v>
      </c>
      <c r="E35127" t="s">
        <v>68906</v>
      </c>
      <c r="F35127">
        <v>6159</v>
      </c>
      <c r="G35127" t="s">
        <v>52238</v>
      </c>
      <c r="H35127" t="s">
        <v>68906</v>
      </c>
      <c r="I35127" t="s">
        <v>68907</v>
      </c>
      <c r="J35127" t="s">
        <v>68908</v>
      </c>
      <c r="K35127">
        <v>3.687528961214634</v>
      </c>
      <c r="L35127">
        <v>0.48716131552437708</v>
      </c>
      <c r="M35127" t="s">
        <v>68907</v>
      </c>
      <c r="N35127" t="s">
        <v>68907</v>
      </c>
      <c r="O35127" t="s">
        <v>92356</v>
      </c>
      <c r="P35127" t="s">
        <v>92357</v>
      </c>
      <c r="Q35127" t="s">
        <v>92358</v>
      </c>
      <c r="R35127" t="s">
        <v>89670</v>
      </c>
    </row>
    <row r="35128" spans="1:18" x14ac:dyDescent="0.2">
      <c r="A35128" s="2">
        <v>35126</v>
      </c>
      <c r="B35128">
        <v>4443396</v>
      </c>
      <c r="C35128" t="s">
        <v>68905</v>
      </c>
      <c r="D35128">
        <v>4.87</v>
      </c>
      <c r="E35128" t="s">
        <v>68906</v>
      </c>
      <c r="F35128">
        <v>6159</v>
      </c>
      <c r="G35128" t="s">
        <v>52238</v>
      </c>
      <c r="H35128" t="s">
        <v>68906</v>
      </c>
      <c r="I35128" t="s">
        <v>68907</v>
      </c>
      <c r="J35128" t="s">
        <v>68908</v>
      </c>
      <c r="K35128">
        <v>3.687528961214634</v>
      </c>
      <c r="L35128">
        <v>0.48716131552437708</v>
      </c>
      <c r="M35128" t="s">
        <v>68907</v>
      </c>
      <c r="N35128" t="s">
        <v>68907</v>
      </c>
      <c r="O35128" t="s">
        <v>92356</v>
      </c>
      <c r="P35128" t="s">
        <v>92357</v>
      </c>
      <c r="Q35128" t="s">
        <v>92358</v>
      </c>
      <c r="R35128" t="s">
        <v>92359</v>
      </c>
    </row>
    <row r="35129" spans="1:18" x14ac:dyDescent="0.2">
      <c r="A35129" s="2">
        <v>35127</v>
      </c>
      <c r="B35129">
        <v>4443396</v>
      </c>
      <c r="C35129" t="s">
        <v>68905</v>
      </c>
      <c r="D35129">
        <v>4.87</v>
      </c>
      <c r="E35129" t="s">
        <v>68906</v>
      </c>
      <c r="F35129">
        <v>6159</v>
      </c>
      <c r="G35129" t="s">
        <v>52238</v>
      </c>
      <c r="H35129" t="s">
        <v>68906</v>
      </c>
      <c r="I35129" t="s">
        <v>68907</v>
      </c>
      <c r="J35129" t="s">
        <v>68908</v>
      </c>
      <c r="K35129">
        <v>3.687528961214634</v>
      </c>
      <c r="L35129">
        <v>0.48716131552437708</v>
      </c>
      <c r="M35129" t="s">
        <v>68907</v>
      </c>
      <c r="N35129" t="s">
        <v>68907</v>
      </c>
      <c r="O35129" t="s">
        <v>92356</v>
      </c>
      <c r="P35129" t="s">
        <v>92357</v>
      </c>
      <c r="Q35129" t="s">
        <v>92358</v>
      </c>
      <c r="R35129" t="s">
        <v>79482</v>
      </c>
    </row>
    <row r="35130" spans="1:18" x14ac:dyDescent="0.2">
      <c r="A35130" s="2">
        <v>35128</v>
      </c>
      <c r="B35130">
        <v>4443396</v>
      </c>
      <c r="C35130" t="s">
        <v>68905</v>
      </c>
      <c r="D35130">
        <v>4.87</v>
      </c>
      <c r="E35130" t="s">
        <v>68906</v>
      </c>
      <c r="F35130">
        <v>6159</v>
      </c>
      <c r="G35130" t="s">
        <v>52238</v>
      </c>
      <c r="H35130" t="s">
        <v>68906</v>
      </c>
      <c r="I35130" t="s">
        <v>68907</v>
      </c>
      <c r="J35130" t="s">
        <v>68908</v>
      </c>
      <c r="K35130">
        <v>3.687528961214634</v>
      </c>
      <c r="L35130">
        <v>0.48716131552437708</v>
      </c>
      <c r="M35130" t="s">
        <v>68907</v>
      </c>
      <c r="N35130" t="s">
        <v>68907</v>
      </c>
      <c r="O35130" t="s">
        <v>92356</v>
      </c>
      <c r="P35130" t="s">
        <v>92357</v>
      </c>
      <c r="Q35130" t="s">
        <v>92358</v>
      </c>
      <c r="R35130" t="s">
        <v>76026</v>
      </c>
    </row>
    <row r="35131" spans="1:18" x14ac:dyDescent="0.2">
      <c r="A35131" s="2">
        <v>35129</v>
      </c>
      <c r="B35131">
        <v>4443396</v>
      </c>
      <c r="C35131" t="s">
        <v>68905</v>
      </c>
      <c r="D35131">
        <v>4.87</v>
      </c>
      <c r="E35131" t="s">
        <v>68906</v>
      </c>
      <c r="F35131">
        <v>6159</v>
      </c>
      <c r="G35131" t="s">
        <v>52238</v>
      </c>
      <c r="H35131" t="s">
        <v>68906</v>
      </c>
      <c r="I35131" t="s">
        <v>68907</v>
      </c>
      <c r="J35131" t="s">
        <v>68908</v>
      </c>
      <c r="K35131">
        <v>3.687528961214634</v>
      </c>
      <c r="L35131">
        <v>0.48716131552437708</v>
      </c>
      <c r="M35131" t="s">
        <v>68907</v>
      </c>
      <c r="N35131" t="s">
        <v>68907</v>
      </c>
      <c r="O35131" t="s">
        <v>92356</v>
      </c>
      <c r="P35131" t="s">
        <v>92357</v>
      </c>
      <c r="Q35131" t="s">
        <v>92358</v>
      </c>
      <c r="R35131" t="s">
        <v>77809</v>
      </c>
    </row>
    <row r="35132" spans="1:18" x14ac:dyDescent="0.2">
      <c r="A35132" s="2">
        <v>35130</v>
      </c>
      <c r="B35132">
        <v>4443396</v>
      </c>
      <c r="C35132" t="s">
        <v>68905</v>
      </c>
      <c r="D35132">
        <v>4.87</v>
      </c>
      <c r="E35132" t="s">
        <v>68906</v>
      </c>
      <c r="F35132">
        <v>6159</v>
      </c>
      <c r="G35132" t="s">
        <v>52238</v>
      </c>
      <c r="H35132" t="s">
        <v>68906</v>
      </c>
      <c r="I35132" t="s">
        <v>68907</v>
      </c>
      <c r="J35132" t="s">
        <v>68908</v>
      </c>
      <c r="K35132">
        <v>3.687528961214634</v>
      </c>
      <c r="L35132">
        <v>0.48716131552437708</v>
      </c>
      <c r="M35132" t="s">
        <v>68907</v>
      </c>
      <c r="N35132" t="s">
        <v>68907</v>
      </c>
      <c r="O35132" t="s">
        <v>92356</v>
      </c>
      <c r="P35132" t="s">
        <v>92357</v>
      </c>
      <c r="Q35132" t="s">
        <v>92358</v>
      </c>
      <c r="R35132" t="s">
        <v>77855</v>
      </c>
    </row>
    <row r="35133" spans="1:18" x14ac:dyDescent="0.2">
      <c r="A35133" s="2">
        <v>35131</v>
      </c>
      <c r="B35133">
        <v>4443396</v>
      </c>
      <c r="C35133" t="s">
        <v>68905</v>
      </c>
      <c r="D35133">
        <v>4.87</v>
      </c>
      <c r="E35133" t="s">
        <v>68906</v>
      </c>
      <c r="F35133">
        <v>6159</v>
      </c>
      <c r="G35133" t="s">
        <v>52238</v>
      </c>
      <c r="H35133" t="s">
        <v>68906</v>
      </c>
      <c r="I35133" t="s">
        <v>68907</v>
      </c>
      <c r="J35133" t="s">
        <v>68908</v>
      </c>
      <c r="K35133">
        <v>3.687528961214634</v>
      </c>
      <c r="L35133">
        <v>0.48716131552437708</v>
      </c>
      <c r="M35133" t="s">
        <v>68907</v>
      </c>
      <c r="N35133" t="s">
        <v>68907</v>
      </c>
      <c r="O35133" t="s">
        <v>92356</v>
      </c>
      <c r="P35133" t="s">
        <v>92357</v>
      </c>
      <c r="Q35133" t="s">
        <v>92358</v>
      </c>
      <c r="R35133" t="s">
        <v>74745</v>
      </c>
    </row>
    <row r="35134" spans="1:18" x14ac:dyDescent="0.2">
      <c r="A35134" s="2">
        <v>35132</v>
      </c>
      <c r="B35134">
        <v>4443396</v>
      </c>
      <c r="C35134" t="s">
        <v>68905</v>
      </c>
      <c r="D35134">
        <v>4.87</v>
      </c>
      <c r="E35134" t="s">
        <v>68906</v>
      </c>
      <c r="F35134">
        <v>6159</v>
      </c>
      <c r="G35134" t="s">
        <v>52238</v>
      </c>
      <c r="H35134" t="s">
        <v>68906</v>
      </c>
      <c r="I35134" t="s">
        <v>68907</v>
      </c>
      <c r="J35134" t="s">
        <v>68908</v>
      </c>
      <c r="K35134">
        <v>3.687528961214634</v>
      </c>
      <c r="L35134">
        <v>0.48716131552437708</v>
      </c>
      <c r="M35134" t="s">
        <v>68907</v>
      </c>
      <c r="N35134" t="s">
        <v>68907</v>
      </c>
      <c r="O35134" t="s">
        <v>92356</v>
      </c>
      <c r="P35134" t="s">
        <v>92357</v>
      </c>
      <c r="Q35134" t="s">
        <v>92358</v>
      </c>
      <c r="R35134" t="s">
        <v>77857</v>
      </c>
    </row>
    <row r="35135" spans="1:18" x14ac:dyDescent="0.2">
      <c r="A35135" s="2">
        <v>35133</v>
      </c>
      <c r="B35135">
        <v>4443396</v>
      </c>
      <c r="C35135" t="s">
        <v>68905</v>
      </c>
      <c r="D35135">
        <v>4.87</v>
      </c>
      <c r="E35135" t="s">
        <v>68906</v>
      </c>
      <c r="F35135">
        <v>6159</v>
      </c>
      <c r="G35135" t="s">
        <v>52238</v>
      </c>
      <c r="H35135" t="s">
        <v>68906</v>
      </c>
      <c r="I35135" t="s">
        <v>68907</v>
      </c>
      <c r="J35135" t="s">
        <v>68908</v>
      </c>
      <c r="K35135">
        <v>3.687528961214634</v>
      </c>
      <c r="L35135">
        <v>0.48716131552437708</v>
      </c>
      <c r="M35135" t="s">
        <v>68907</v>
      </c>
      <c r="N35135" t="s">
        <v>68907</v>
      </c>
      <c r="O35135" t="s">
        <v>92356</v>
      </c>
      <c r="P35135" t="s">
        <v>92357</v>
      </c>
      <c r="Q35135" t="s">
        <v>92358</v>
      </c>
      <c r="R35135" t="s">
        <v>77537</v>
      </c>
    </row>
    <row r="35136" spans="1:18" x14ac:dyDescent="0.2">
      <c r="A35136" s="2">
        <v>35134</v>
      </c>
      <c r="B35136">
        <v>4443396</v>
      </c>
      <c r="C35136" t="s">
        <v>68905</v>
      </c>
      <c r="D35136">
        <v>4.87</v>
      </c>
      <c r="E35136" t="s">
        <v>68906</v>
      </c>
      <c r="F35136">
        <v>6159</v>
      </c>
      <c r="G35136" t="s">
        <v>52238</v>
      </c>
      <c r="H35136" t="s">
        <v>68906</v>
      </c>
      <c r="I35136" t="s">
        <v>68907</v>
      </c>
      <c r="J35136" t="s">
        <v>68908</v>
      </c>
      <c r="K35136">
        <v>3.687528961214634</v>
      </c>
      <c r="L35136">
        <v>0.48716131552437708</v>
      </c>
      <c r="M35136" t="s">
        <v>68907</v>
      </c>
      <c r="N35136" t="s">
        <v>68907</v>
      </c>
      <c r="O35136" t="s">
        <v>92356</v>
      </c>
      <c r="P35136" t="s">
        <v>92357</v>
      </c>
      <c r="Q35136" t="s">
        <v>92358</v>
      </c>
      <c r="R35136" t="s">
        <v>79483</v>
      </c>
    </row>
    <row r="35137" spans="1:18" x14ac:dyDescent="0.2">
      <c r="A35137" s="2">
        <v>35135</v>
      </c>
      <c r="B35137">
        <v>4443396</v>
      </c>
      <c r="C35137" t="s">
        <v>68905</v>
      </c>
      <c r="D35137">
        <v>4.87</v>
      </c>
      <c r="E35137" t="s">
        <v>68906</v>
      </c>
      <c r="F35137">
        <v>6159</v>
      </c>
      <c r="G35137" t="s">
        <v>52238</v>
      </c>
      <c r="H35137" t="s">
        <v>68906</v>
      </c>
      <c r="I35137" t="s">
        <v>68907</v>
      </c>
      <c r="J35137" t="s">
        <v>68908</v>
      </c>
      <c r="K35137">
        <v>3.687528961214634</v>
      </c>
      <c r="L35137">
        <v>0.48716131552437708</v>
      </c>
      <c r="M35137" t="s">
        <v>68907</v>
      </c>
      <c r="N35137" t="s">
        <v>68907</v>
      </c>
      <c r="O35137" t="s">
        <v>92356</v>
      </c>
      <c r="P35137" t="s">
        <v>92357</v>
      </c>
      <c r="Q35137" t="s">
        <v>92358</v>
      </c>
      <c r="R35137" t="s">
        <v>92360</v>
      </c>
    </row>
    <row r="35138" spans="1:18" x14ac:dyDescent="0.2">
      <c r="A35138" s="2">
        <v>35136</v>
      </c>
      <c r="B35138">
        <v>4443396</v>
      </c>
      <c r="C35138" t="s">
        <v>68905</v>
      </c>
      <c r="D35138">
        <v>4.87</v>
      </c>
      <c r="E35138" t="s">
        <v>68906</v>
      </c>
      <c r="F35138">
        <v>6159</v>
      </c>
      <c r="G35138" t="s">
        <v>52238</v>
      </c>
      <c r="H35138" t="s">
        <v>68906</v>
      </c>
      <c r="I35138" t="s">
        <v>68907</v>
      </c>
      <c r="J35138" t="s">
        <v>68908</v>
      </c>
      <c r="K35138">
        <v>3.687528961214634</v>
      </c>
      <c r="L35138">
        <v>0.48716131552437708</v>
      </c>
      <c r="M35138" t="s">
        <v>68907</v>
      </c>
      <c r="N35138" t="s">
        <v>68907</v>
      </c>
      <c r="O35138" t="s">
        <v>92356</v>
      </c>
      <c r="P35138" t="s">
        <v>92357</v>
      </c>
      <c r="Q35138" t="s">
        <v>92358</v>
      </c>
      <c r="R35138" t="s">
        <v>84376</v>
      </c>
    </row>
    <row r="35139" spans="1:18" x14ac:dyDescent="0.2">
      <c r="A35139" s="2">
        <v>35137</v>
      </c>
      <c r="B35139">
        <v>4435358</v>
      </c>
      <c r="C35139" t="s">
        <v>68909</v>
      </c>
      <c r="D35139">
        <v>4.8600000000000003</v>
      </c>
      <c r="E35139" t="s">
        <v>68910</v>
      </c>
      <c r="F35139">
        <v>6164</v>
      </c>
      <c r="G35139" t="s">
        <v>28886</v>
      </c>
      <c r="H35139" t="s">
        <v>68910</v>
      </c>
      <c r="I35139" t="s">
        <v>68911</v>
      </c>
      <c r="J35139" t="s">
        <v>68912</v>
      </c>
      <c r="K35139">
        <v>3.6866362692622929</v>
      </c>
      <c r="L35139">
        <v>0.48704338153919768</v>
      </c>
      <c r="M35139" t="s">
        <v>68911</v>
      </c>
      <c r="N35139" t="s">
        <v>68911</v>
      </c>
      <c r="O35139" t="s">
        <v>92361</v>
      </c>
      <c r="P35139" t="s">
        <v>92362</v>
      </c>
      <c r="Q35139" t="s">
        <v>92363</v>
      </c>
      <c r="R35139" t="s">
        <v>75589</v>
      </c>
    </row>
    <row r="35140" spans="1:18" x14ac:dyDescent="0.2">
      <c r="A35140" s="2">
        <v>35138</v>
      </c>
      <c r="B35140">
        <v>4435358</v>
      </c>
      <c r="C35140" t="s">
        <v>68909</v>
      </c>
      <c r="D35140">
        <v>4.8600000000000003</v>
      </c>
      <c r="E35140" t="s">
        <v>68910</v>
      </c>
      <c r="F35140">
        <v>6164</v>
      </c>
      <c r="G35140" t="s">
        <v>28886</v>
      </c>
      <c r="H35140" t="s">
        <v>68910</v>
      </c>
      <c r="I35140" t="s">
        <v>68911</v>
      </c>
      <c r="J35140" t="s">
        <v>68912</v>
      </c>
      <c r="K35140">
        <v>3.6866362692622929</v>
      </c>
      <c r="L35140">
        <v>0.48704338153919768</v>
      </c>
      <c r="M35140" t="s">
        <v>68911</v>
      </c>
      <c r="N35140" t="s">
        <v>68911</v>
      </c>
      <c r="O35140" t="s">
        <v>92361</v>
      </c>
      <c r="P35140" t="s">
        <v>92362</v>
      </c>
      <c r="Q35140" t="s">
        <v>92363</v>
      </c>
      <c r="R35140" t="s">
        <v>75610</v>
      </c>
    </row>
    <row r="35141" spans="1:18" x14ac:dyDescent="0.2">
      <c r="A35141" s="2">
        <v>35139</v>
      </c>
      <c r="B35141">
        <v>4435358</v>
      </c>
      <c r="C35141" t="s">
        <v>68909</v>
      </c>
      <c r="D35141">
        <v>4.8600000000000003</v>
      </c>
      <c r="E35141" t="s">
        <v>68910</v>
      </c>
      <c r="F35141">
        <v>6164</v>
      </c>
      <c r="G35141" t="s">
        <v>28886</v>
      </c>
      <c r="H35141" t="s">
        <v>68910</v>
      </c>
      <c r="I35141" t="s">
        <v>68911</v>
      </c>
      <c r="J35141" t="s">
        <v>68912</v>
      </c>
      <c r="K35141">
        <v>3.6866362692622929</v>
      </c>
      <c r="L35141">
        <v>0.48704338153919768</v>
      </c>
      <c r="M35141" t="s">
        <v>68911</v>
      </c>
      <c r="N35141" t="s">
        <v>68911</v>
      </c>
      <c r="O35141" t="s">
        <v>92361</v>
      </c>
      <c r="P35141" t="s">
        <v>92362</v>
      </c>
      <c r="Q35141" t="s">
        <v>92363</v>
      </c>
      <c r="R35141" t="s">
        <v>76305</v>
      </c>
    </row>
    <row r="35142" spans="1:18" x14ac:dyDescent="0.2">
      <c r="A35142" s="2">
        <v>35140</v>
      </c>
      <c r="B35142">
        <v>4435358</v>
      </c>
      <c r="C35142" t="s">
        <v>68909</v>
      </c>
      <c r="D35142">
        <v>4.8600000000000003</v>
      </c>
      <c r="E35142" t="s">
        <v>68910</v>
      </c>
      <c r="F35142">
        <v>6164</v>
      </c>
      <c r="G35142" t="s">
        <v>28886</v>
      </c>
      <c r="H35142" t="s">
        <v>68910</v>
      </c>
      <c r="I35142" t="s">
        <v>68911</v>
      </c>
      <c r="J35142" t="s">
        <v>68912</v>
      </c>
      <c r="K35142">
        <v>3.6866362692622929</v>
      </c>
      <c r="L35142">
        <v>0.48704338153919768</v>
      </c>
      <c r="M35142" t="s">
        <v>68911</v>
      </c>
      <c r="N35142" t="s">
        <v>68911</v>
      </c>
      <c r="O35142" t="s">
        <v>92361</v>
      </c>
      <c r="P35142" t="s">
        <v>92362</v>
      </c>
      <c r="Q35142" t="s">
        <v>92363</v>
      </c>
      <c r="R35142" t="s">
        <v>82909</v>
      </c>
    </row>
    <row r="35143" spans="1:18" x14ac:dyDescent="0.2">
      <c r="A35143" s="2">
        <v>35141</v>
      </c>
      <c r="B35143">
        <v>4435358</v>
      </c>
      <c r="C35143" t="s">
        <v>68909</v>
      </c>
      <c r="D35143">
        <v>4.8600000000000003</v>
      </c>
      <c r="E35143" t="s">
        <v>68910</v>
      </c>
      <c r="F35143">
        <v>6164</v>
      </c>
      <c r="G35143" t="s">
        <v>28886</v>
      </c>
      <c r="H35143" t="s">
        <v>68910</v>
      </c>
      <c r="I35143" t="s">
        <v>68911</v>
      </c>
      <c r="J35143" t="s">
        <v>68912</v>
      </c>
      <c r="K35143">
        <v>3.6866362692622929</v>
      </c>
      <c r="L35143">
        <v>0.48704338153919768</v>
      </c>
      <c r="M35143" t="s">
        <v>68911</v>
      </c>
      <c r="N35143" t="s">
        <v>68911</v>
      </c>
      <c r="O35143" t="s">
        <v>92361</v>
      </c>
      <c r="P35143" t="s">
        <v>92362</v>
      </c>
      <c r="Q35143" t="s">
        <v>92363</v>
      </c>
      <c r="R35143" t="s">
        <v>92364</v>
      </c>
    </row>
    <row r="35144" spans="1:18" x14ac:dyDescent="0.2">
      <c r="A35144" s="2">
        <v>35142</v>
      </c>
      <c r="B35144">
        <v>4435358</v>
      </c>
      <c r="C35144" t="s">
        <v>68909</v>
      </c>
      <c r="D35144">
        <v>4.8600000000000003</v>
      </c>
      <c r="E35144" t="s">
        <v>68910</v>
      </c>
      <c r="F35144">
        <v>6164</v>
      </c>
      <c r="G35144" t="s">
        <v>28886</v>
      </c>
      <c r="H35144" t="s">
        <v>68910</v>
      </c>
      <c r="I35144" t="s">
        <v>68911</v>
      </c>
      <c r="J35144" t="s">
        <v>68912</v>
      </c>
      <c r="K35144">
        <v>3.6866362692622929</v>
      </c>
      <c r="L35144">
        <v>0.48704338153919768</v>
      </c>
      <c r="M35144" t="s">
        <v>68911</v>
      </c>
      <c r="N35144" t="s">
        <v>68911</v>
      </c>
      <c r="O35144" t="s">
        <v>92361</v>
      </c>
      <c r="P35144" t="s">
        <v>92362</v>
      </c>
      <c r="Q35144" t="s">
        <v>92363</v>
      </c>
      <c r="R35144" t="s">
        <v>82915</v>
      </c>
    </row>
    <row r="35145" spans="1:18" x14ac:dyDescent="0.2">
      <c r="A35145" s="2">
        <v>35143</v>
      </c>
      <c r="B35145">
        <v>4435358</v>
      </c>
      <c r="C35145" t="s">
        <v>68909</v>
      </c>
      <c r="D35145">
        <v>4.8600000000000003</v>
      </c>
      <c r="E35145" t="s">
        <v>68910</v>
      </c>
      <c r="F35145">
        <v>6164</v>
      </c>
      <c r="G35145" t="s">
        <v>28886</v>
      </c>
      <c r="H35145" t="s">
        <v>68910</v>
      </c>
      <c r="I35145" t="s">
        <v>68911</v>
      </c>
      <c r="J35145" t="s">
        <v>68912</v>
      </c>
      <c r="K35145">
        <v>3.6866362692622929</v>
      </c>
      <c r="L35145">
        <v>0.48704338153919768</v>
      </c>
      <c r="M35145" t="s">
        <v>68911</v>
      </c>
      <c r="N35145" t="s">
        <v>68911</v>
      </c>
      <c r="O35145" t="s">
        <v>92361</v>
      </c>
      <c r="P35145" t="s">
        <v>92362</v>
      </c>
      <c r="Q35145" t="s">
        <v>92363</v>
      </c>
      <c r="R35145" t="s">
        <v>79133</v>
      </c>
    </row>
    <row r="35146" spans="1:18" x14ac:dyDescent="0.2">
      <c r="A35146" s="2">
        <v>35144</v>
      </c>
      <c r="B35146">
        <v>4435358</v>
      </c>
      <c r="C35146" t="s">
        <v>68909</v>
      </c>
      <c r="D35146">
        <v>4.8600000000000003</v>
      </c>
      <c r="E35146" t="s">
        <v>68910</v>
      </c>
      <c r="F35146">
        <v>6164</v>
      </c>
      <c r="G35146" t="s">
        <v>28886</v>
      </c>
      <c r="H35146" t="s">
        <v>68910</v>
      </c>
      <c r="I35146" t="s">
        <v>68911</v>
      </c>
      <c r="J35146" t="s">
        <v>68912</v>
      </c>
      <c r="K35146">
        <v>3.6866362692622929</v>
      </c>
      <c r="L35146">
        <v>0.48704338153919768</v>
      </c>
      <c r="M35146" t="s">
        <v>68911</v>
      </c>
      <c r="N35146" t="s">
        <v>68911</v>
      </c>
      <c r="O35146" t="s">
        <v>92361</v>
      </c>
      <c r="P35146" t="s">
        <v>92362</v>
      </c>
      <c r="Q35146" t="s">
        <v>92363</v>
      </c>
      <c r="R35146" t="s">
        <v>76179</v>
      </c>
    </row>
    <row r="35147" spans="1:18" x14ac:dyDescent="0.2">
      <c r="A35147" s="2">
        <v>35145</v>
      </c>
      <c r="B35147">
        <v>4435358</v>
      </c>
      <c r="C35147" t="s">
        <v>68909</v>
      </c>
      <c r="D35147">
        <v>4.8600000000000003</v>
      </c>
      <c r="E35147" t="s">
        <v>68910</v>
      </c>
      <c r="F35147">
        <v>6164</v>
      </c>
      <c r="G35147" t="s">
        <v>28886</v>
      </c>
      <c r="H35147" t="s">
        <v>68910</v>
      </c>
      <c r="I35147" t="s">
        <v>68911</v>
      </c>
      <c r="J35147" t="s">
        <v>68912</v>
      </c>
      <c r="K35147">
        <v>3.6866362692622929</v>
      </c>
      <c r="L35147">
        <v>0.48704338153919768</v>
      </c>
      <c r="M35147" t="s">
        <v>68911</v>
      </c>
      <c r="N35147" t="s">
        <v>68911</v>
      </c>
      <c r="O35147" t="s">
        <v>92361</v>
      </c>
      <c r="P35147" t="s">
        <v>92362</v>
      </c>
      <c r="Q35147" t="s">
        <v>92363</v>
      </c>
      <c r="R35147" t="s">
        <v>75694</v>
      </c>
    </row>
    <row r="35148" spans="1:18" x14ac:dyDescent="0.2">
      <c r="A35148" s="2">
        <v>35146</v>
      </c>
      <c r="B35148">
        <v>4435358</v>
      </c>
      <c r="C35148" t="s">
        <v>68909</v>
      </c>
      <c r="D35148">
        <v>4.8600000000000003</v>
      </c>
      <c r="E35148" t="s">
        <v>68910</v>
      </c>
      <c r="F35148">
        <v>6164</v>
      </c>
      <c r="G35148" t="s">
        <v>28886</v>
      </c>
      <c r="H35148" t="s">
        <v>68910</v>
      </c>
      <c r="I35148" t="s">
        <v>68911</v>
      </c>
      <c r="J35148" t="s">
        <v>68912</v>
      </c>
      <c r="K35148">
        <v>3.6866362692622929</v>
      </c>
      <c r="L35148">
        <v>0.48704338153919768</v>
      </c>
      <c r="M35148" t="s">
        <v>68911</v>
      </c>
      <c r="N35148" t="s">
        <v>68911</v>
      </c>
      <c r="O35148" t="s">
        <v>92361</v>
      </c>
      <c r="P35148" t="s">
        <v>92362</v>
      </c>
      <c r="Q35148" t="s">
        <v>92363</v>
      </c>
      <c r="R35148" t="s">
        <v>81978</v>
      </c>
    </row>
    <row r="35149" spans="1:18" x14ac:dyDescent="0.2">
      <c r="A35149" s="2">
        <v>35147</v>
      </c>
      <c r="B35149">
        <v>4435358</v>
      </c>
      <c r="C35149" t="s">
        <v>68909</v>
      </c>
      <c r="D35149">
        <v>4.8600000000000003</v>
      </c>
      <c r="E35149" t="s">
        <v>68910</v>
      </c>
      <c r="F35149">
        <v>6164</v>
      </c>
      <c r="G35149" t="s">
        <v>28886</v>
      </c>
      <c r="H35149" t="s">
        <v>68910</v>
      </c>
      <c r="I35149" t="s">
        <v>68911</v>
      </c>
      <c r="J35149" t="s">
        <v>68912</v>
      </c>
      <c r="K35149">
        <v>3.6866362692622929</v>
      </c>
      <c r="L35149">
        <v>0.48704338153919768</v>
      </c>
      <c r="M35149" t="s">
        <v>68911</v>
      </c>
      <c r="N35149" t="s">
        <v>68911</v>
      </c>
      <c r="O35149" t="s">
        <v>92361</v>
      </c>
      <c r="P35149" t="s">
        <v>92362</v>
      </c>
      <c r="Q35149" t="s">
        <v>92363</v>
      </c>
      <c r="R35149" t="s">
        <v>82177</v>
      </c>
    </row>
    <row r="35150" spans="1:18" x14ac:dyDescent="0.2">
      <c r="A35150" s="2">
        <v>35148</v>
      </c>
      <c r="B35150">
        <v>4435358</v>
      </c>
      <c r="C35150" t="s">
        <v>68909</v>
      </c>
      <c r="D35150">
        <v>4.8600000000000003</v>
      </c>
      <c r="E35150" t="s">
        <v>68910</v>
      </c>
      <c r="F35150">
        <v>6164</v>
      </c>
      <c r="G35150" t="s">
        <v>28886</v>
      </c>
      <c r="H35150" t="s">
        <v>68910</v>
      </c>
      <c r="I35150" t="s">
        <v>68911</v>
      </c>
      <c r="J35150" t="s">
        <v>68912</v>
      </c>
      <c r="K35150">
        <v>3.6866362692622929</v>
      </c>
      <c r="L35150">
        <v>0.48704338153919768</v>
      </c>
      <c r="M35150" t="s">
        <v>68911</v>
      </c>
      <c r="N35150" t="s">
        <v>68911</v>
      </c>
      <c r="O35150" t="s">
        <v>92361</v>
      </c>
      <c r="P35150" t="s">
        <v>92362</v>
      </c>
      <c r="Q35150" t="s">
        <v>92363</v>
      </c>
      <c r="R35150" t="s">
        <v>92365</v>
      </c>
    </row>
    <row r="35151" spans="1:18" x14ac:dyDescent="0.2">
      <c r="A35151" s="2">
        <v>35149</v>
      </c>
      <c r="B35151">
        <v>4435358</v>
      </c>
      <c r="C35151" t="s">
        <v>68909</v>
      </c>
      <c r="D35151">
        <v>4.8600000000000003</v>
      </c>
      <c r="E35151" t="s">
        <v>68910</v>
      </c>
      <c r="F35151">
        <v>6164</v>
      </c>
      <c r="G35151" t="s">
        <v>28886</v>
      </c>
      <c r="H35151" t="s">
        <v>68910</v>
      </c>
      <c r="I35151" t="s">
        <v>68911</v>
      </c>
      <c r="J35151" t="s">
        <v>68912</v>
      </c>
      <c r="K35151">
        <v>3.6866362692622929</v>
      </c>
      <c r="L35151">
        <v>0.48704338153919768</v>
      </c>
      <c r="M35151" t="s">
        <v>68911</v>
      </c>
      <c r="N35151" t="s">
        <v>68911</v>
      </c>
      <c r="O35151" t="s">
        <v>92361</v>
      </c>
      <c r="P35151" t="s">
        <v>92362</v>
      </c>
      <c r="Q35151" t="s">
        <v>92363</v>
      </c>
      <c r="R35151" t="s">
        <v>77025</v>
      </c>
    </row>
    <row r="35152" spans="1:18" x14ac:dyDescent="0.2">
      <c r="A35152" s="2">
        <v>35150</v>
      </c>
      <c r="B35152">
        <v>4435358</v>
      </c>
      <c r="C35152" t="s">
        <v>68909</v>
      </c>
      <c r="D35152">
        <v>4.8600000000000003</v>
      </c>
      <c r="E35152" t="s">
        <v>68910</v>
      </c>
      <c r="F35152">
        <v>6164</v>
      </c>
      <c r="G35152" t="s">
        <v>28886</v>
      </c>
      <c r="H35152" t="s">
        <v>68910</v>
      </c>
      <c r="I35152" t="s">
        <v>68911</v>
      </c>
      <c r="J35152" t="s">
        <v>68912</v>
      </c>
      <c r="K35152">
        <v>3.6866362692622929</v>
      </c>
      <c r="L35152">
        <v>0.48704338153919768</v>
      </c>
      <c r="M35152" t="s">
        <v>68911</v>
      </c>
      <c r="N35152" t="s">
        <v>68911</v>
      </c>
      <c r="O35152" t="s">
        <v>92361</v>
      </c>
      <c r="P35152" t="s">
        <v>92362</v>
      </c>
      <c r="Q35152" t="s">
        <v>92363</v>
      </c>
      <c r="R35152" t="s">
        <v>77738</v>
      </c>
    </row>
    <row r="35153" spans="1:18" x14ac:dyDescent="0.2">
      <c r="A35153" s="2">
        <v>35151</v>
      </c>
      <c r="B35153">
        <v>4435358</v>
      </c>
      <c r="C35153" t="s">
        <v>68909</v>
      </c>
      <c r="D35153">
        <v>4.8600000000000003</v>
      </c>
      <c r="E35153" t="s">
        <v>68910</v>
      </c>
      <c r="F35153">
        <v>6164</v>
      </c>
      <c r="G35153" t="s">
        <v>28886</v>
      </c>
      <c r="H35153" t="s">
        <v>68910</v>
      </c>
      <c r="I35153" t="s">
        <v>68911</v>
      </c>
      <c r="J35153" t="s">
        <v>68912</v>
      </c>
      <c r="K35153">
        <v>3.6866362692622929</v>
      </c>
      <c r="L35153">
        <v>0.48704338153919768</v>
      </c>
      <c r="M35153" t="s">
        <v>68911</v>
      </c>
      <c r="N35153" t="s">
        <v>68911</v>
      </c>
      <c r="O35153" t="s">
        <v>92361</v>
      </c>
      <c r="P35153" t="s">
        <v>92362</v>
      </c>
      <c r="Q35153" t="s">
        <v>92363</v>
      </c>
      <c r="R35153" t="s">
        <v>75164</v>
      </c>
    </row>
    <row r="35154" spans="1:18" x14ac:dyDescent="0.2">
      <c r="A35154" s="2">
        <v>35152</v>
      </c>
      <c r="B35154">
        <v>4445734</v>
      </c>
      <c r="C35154" t="s">
        <v>68913</v>
      </c>
      <c r="D35154">
        <v>4.8600000000000003</v>
      </c>
      <c r="E35154" t="s">
        <v>68914</v>
      </c>
      <c r="F35154">
        <v>6166</v>
      </c>
      <c r="G35154" t="s">
        <v>52238</v>
      </c>
      <c r="H35154" t="s">
        <v>68914</v>
      </c>
      <c r="I35154" t="s">
        <v>68915</v>
      </c>
      <c r="J35154" t="s">
        <v>68916</v>
      </c>
      <c r="K35154">
        <v>3.6866362692622929</v>
      </c>
      <c r="L35154">
        <v>0.48704338153919768</v>
      </c>
      <c r="M35154" t="s">
        <v>68915</v>
      </c>
      <c r="N35154" t="s">
        <v>68915</v>
      </c>
      <c r="O35154" t="s">
        <v>92366</v>
      </c>
      <c r="P35154" t="s">
        <v>92367</v>
      </c>
      <c r="Q35154" t="s">
        <v>92368</v>
      </c>
      <c r="R35154" t="s">
        <v>92369</v>
      </c>
    </row>
    <row r="35155" spans="1:18" x14ac:dyDescent="0.2">
      <c r="A35155" s="2">
        <v>35153</v>
      </c>
      <c r="B35155">
        <v>4445734</v>
      </c>
      <c r="C35155" t="s">
        <v>68913</v>
      </c>
      <c r="D35155">
        <v>4.8600000000000003</v>
      </c>
      <c r="E35155" t="s">
        <v>68914</v>
      </c>
      <c r="F35155">
        <v>6166</v>
      </c>
      <c r="G35155" t="s">
        <v>52238</v>
      </c>
      <c r="H35155" t="s">
        <v>68914</v>
      </c>
      <c r="I35155" t="s">
        <v>68915</v>
      </c>
      <c r="J35155" t="s">
        <v>68916</v>
      </c>
      <c r="K35155">
        <v>3.6866362692622929</v>
      </c>
      <c r="L35155">
        <v>0.48704338153919768</v>
      </c>
      <c r="M35155" t="s">
        <v>68915</v>
      </c>
      <c r="N35155" t="s">
        <v>68915</v>
      </c>
      <c r="O35155" t="s">
        <v>92366</v>
      </c>
      <c r="P35155" t="s">
        <v>92367</v>
      </c>
      <c r="Q35155" t="s">
        <v>92368</v>
      </c>
      <c r="R35155" t="s">
        <v>92370</v>
      </c>
    </row>
    <row r="35156" spans="1:18" x14ac:dyDescent="0.2">
      <c r="A35156" s="2">
        <v>35154</v>
      </c>
      <c r="B35156">
        <v>4445734</v>
      </c>
      <c r="C35156" t="s">
        <v>68913</v>
      </c>
      <c r="D35156">
        <v>4.8600000000000003</v>
      </c>
      <c r="E35156" t="s">
        <v>68914</v>
      </c>
      <c r="F35156">
        <v>6166</v>
      </c>
      <c r="G35156" t="s">
        <v>52238</v>
      </c>
      <c r="H35156" t="s">
        <v>68914</v>
      </c>
      <c r="I35156" t="s">
        <v>68915</v>
      </c>
      <c r="J35156" t="s">
        <v>68916</v>
      </c>
      <c r="K35156">
        <v>3.6866362692622929</v>
      </c>
      <c r="L35156">
        <v>0.48704338153919768</v>
      </c>
      <c r="M35156" t="s">
        <v>68915</v>
      </c>
      <c r="N35156" t="s">
        <v>68915</v>
      </c>
      <c r="O35156" t="s">
        <v>92366</v>
      </c>
      <c r="P35156" t="s">
        <v>92367</v>
      </c>
      <c r="Q35156" t="s">
        <v>92368</v>
      </c>
      <c r="R35156" t="s">
        <v>76071</v>
      </c>
    </row>
    <row r="35157" spans="1:18" x14ac:dyDescent="0.2">
      <c r="A35157" s="2">
        <v>35155</v>
      </c>
      <c r="B35157">
        <v>4445734</v>
      </c>
      <c r="C35157" t="s">
        <v>68913</v>
      </c>
      <c r="D35157">
        <v>4.8600000000000003</v>
      </c>
      <c r="E35157" t="s">
        <v>68914</v>
      </c>
      <c r="F35157">
        <v>6166</v>
      </c>
      <c r="G35157" t="s">
        <v>52238</v>
      </c>
      <c r="H35157" t="s">
        <v>68914</v>
      </c>
      <c r="I35157" t="s">
        <v>68915</v>
      </c>
      <c r="J35157" t="s">
        <v>68916</v>
      </c>
      <c r="K35157">
        <v>3.6866362692622929</v>
      </c>
      <c r="L35157">
        <v>0.48704338153919768</v>
      </c>
      <c r="M35157" t="s">
        <v>68915</v>
      </c>
      <c r="N35157" t="s">
        <v>68915</v>
      </c>
      <c r="O35157" t="s">
        <v>92366</v>
      </c>
      <c r="P35157" t="s">
        <v>92367</v>
      </c>
      <c r="Q35157" t="s">
        <v>92368</v>
      </c>
      <c r="R35157" t="s">
        <v>76039</v>
      </c>
    </row>
    <row r="35158" spans="1:18" x14ac:dyDescent="0.2">
      <c r="A35158" s="2">
        <v>35156</v>
      </c>
      <c r="B35158">
        <v>4445734</v>
      </c>
      <c r="C35158" t="s">
        <v>68913</v>
      </c>
      <c r="D35158">
        <v>4.8600000000000003</v>
      </c>
      <c r="E35158" t="s">
        <v>68914</v>
      </c>
      <c r="F35158">
        <v>6166</v>
      </c>
      <c r="G35158" t="s">
        <v>52238</v>
      </c>
      <c r="H35158" t="s">
        <v>68914</v>
      </c>
      <c r="I35158" t="s">
        <v>68915</v>
      </c>
      <c r="J35158" t="s">
        <v>68916</v>
      </c>
      <c r="K35158">
        <v>3.6866362692622929</v>
      </c>
      <c r="L35158">
        <v>0.48704338153919768</v>
      </c>
      <c r="M35158" t="s">
        <v>68915</v>
      </c>
      <c r="N35158" t="s">
        <v>68915</v>
      </c>
      <c r="O35158" t="s">
        <v>92366</v>
      </c>
      <c r="P35158" t="s">
        <v>92367</v>
      </c>
      <c r="Q35158" t="s">
        <v>92368</v>
      </c>
      <c r="R35158" t="s">
        <v>75488</v>
      </c>
    </row>
    <row r="35159" spans="1:18" x14ac:dyDescent="0.2">
      <c r="A35159" s="2">
        <v>35157</v>
      </c>
      <c r="B35159">
        <v>4445734</v>
      </c>
      <c r="C35159" t="s">
        <v>68913</v>
      </c>
      <c r="D35159">
        <v>4.8600000000000003</v>
      </c>
      <c r="E35159" t="s">
        <v>68914</v>
      </c>
      <c r="F35159">
        <v>6166</v>
      </c>
      <c r="G35159" t="s">
        <v>52238</v>
      </c>
      <c r="H35159" t="s">
        <v>68914</v>
      </c>
      <c r="I35159" t="s">
        <v>68915</v>
      </c>
      <c r="J35159" t="s">
        <v>68916</v>
      </c>
      <c r="K35159">
        <v>3.6866362692622929</v>
      </c>
      <c r="L35159">
        <v>0.48704338153919768</v>
      </c>
      <c r="M35159" t="s">
        <v>68915</v>
      </c>
      <c r="N35159" t="s">
        <v>68915</v>
      </c>
      <c r="O35159" t="s">
        <v>92366</v>
      </c>
      <c r="P35159" t="s">
        <v>92367</v>
      </c>
      <c r="Q35159" t="s">
        <v>92368</v>
      </c>
      <c r="R35159" t="s">
        <v>87866</v>
      </c>
    </row>
    <row r="35160" spans="1:18" x14ac:dyDescent="0.2">
      <c r="A35160" s="2">
        <v>35158</v>
      </c>
      <c r="B35160">
        <v>4445734</v>
      </c>
      <c r="C35160" t="s">
        <v>68913</v>
      </c>
      <c r="D35160">
        <v>4.8600000000000003</v>
      </c>
      <c r="E35160" t="s">
        <v>68914</v>
      </c>
      <c r="F35160">
        <v>6166</v>
      </c>
      <c r="G35160" t="s">
        <v>52238</v>
      </c>
      <c r="H35160" t="s">
        <v>68914</v>
      </c>
      <c r="I35160" t="s">
        <v>68915</v>
      </c>
      <c r="J35160" t="s">
        <v>68916</v>
      </c>
      <c r="K35160">
        <v>3.6866362692622929</v>
      </c>
      <c r="L35160">
        <v>0.48704338153919768</v>
      </c>
      <c r="M35160" t="s">
        <v>68915</v>
      </c>
      <c r="N35160" t="s">
        <v>68915</v>
      </c>
      <c r="O35160" t="s">
        <v>92366</v>
      </c>
      <c r="P35160" t="s">
        <v>92367</v>
      </c>
      <c r="Q35160" t="s">
        <v>92368</v>
      </c>
      <c r="R35160" t="s">
        <v>92371</v>
      </c>
    </row>
    <row r="35161" spans="1:18" x14ac:dyDescent="0.2">
      <c r="A35161" s="2">
        <v>35159</v>
      </c>
      <c r="B35161">
        <v>4445734</v>
      </c>
      <c r="C35161" t="s">
        <v>68913</v>
      </c>
      <c r="D35161">
        <v>4.8600000000000003</v>
      </c>
      <c r="E35161" t="s">
        <v>68914</v>
      </c>
      <c r="F35161">
        <v>6166</v>
      </c>
      <c r="G35161" t="s">
        <v>52238</v>
      </c>
      <c r="H35161" t="s">
        <v>68914</v>
      </c>
      <c r="I35161" t="s">
        <v>68915</v>
      </c>
      <c r="J35161" t="s">
        <v>68916</v>
      </c>
      <c r="K35161">
        <v>3.6866362692622929</v>
      </c>
      <c r="L35161">
        <v>0.48704338153919768</v>
      </c>
      <c r="M35161" t="s">
        <v>68915</v>
      </c>
      <c r="N35161" t="s">
        <v>68915</v>
      </c>
      <c r="O35161" t="s">
        <v>92366</v>
      </c>
      <c r="P35161" t="s">
        <v>92367</v>
      </c>
      <c r="Q35161" t="s">
        <v>92368</v>
      </c>
      <c r="R35161" t="s">
        <v>92372</v>
      </c>
    </row>
    <row r="35162" spans="1:18" x14ac:dyDescent="0.2">
      <c r="A35162" s="2">
        <v>35160</v>
      </c>
      <c r="B35162">
        <v>4445734</v>
      </c>
      <c r="C35162" t="s">
        <v>68913</v>
      </c>
      <c r="D35162">
        <v>4.8600000000000003</v>
      </c>
      <c r="E35162" t="s">
        <v>68914</v>
      </c>
      <c r="F35162">
        <v>6166</v>
      </c>
      <c r="G35162" t="s">
        <v>52238</v>
      </c>
      <c r="H35162" t="s">
        <v>68914</v>
      </c>
      <c r="I35162" t="s">
        <v>68915</v>
      </c>
      <c r="J35162" t="s">
        <v>68916</v>
      </c>
      <c r="K35162">
        <v>3.6866362692622929</v>
      </c>
      <c r="L35162">
        <v>0.48704338153919768</v>
      </c>
      <c r="M35162" t="s">
        <v>68915</v>
      </c>
      <c r="N35162" t="s">
        <v>68915</v>
      </c>
      <c r="O35162" t="s">
        <v>92366</v>
      </c>
      <c r="P35162" t="s">
        <v>92367</v>
      </c>
      <c r="Q35162" t="s">
        <v>92368</v>
      </c>
      <c r="R35162" t="s">
        <v>74879</v>
      </c>
    </row>
    <row r="35163" spans="1:18" x14ac:dyDescent="0.2">
      <c r="A35163" s="2">
        <v>35161</v>
      </c>
      <c r="B35163">
        <v>4445734</v>
      </c>
      <c r="C35163" t="s">
        <v>68913</v>
      </c>
      <c r="D35163">
        <v>4.8600000000000003</v>
      </c>
      <c r="E35163" t="s">
        <v>68914</v>
      </c>
      <c r="F35163">
        <v>6166</v>
      </c>
      <c r="G35163" t="s">
        <v>52238</v>
      </c>
      <c r="H35163" t="s">
        <v>68914</v>
      </c>
      <c r="I35163" t="s">
        <v>68915</v>
      </c>
      <c r="J35163" t="s">
        <v>68916</v>
      </c>
      <c r="K35163">
        <v>3.6866362692622929</v>
      </c>
      <c r="L35163">
        <v>0.48704338153919768</v>
      </c>
      <c r="M35163" t="s">
        <v>68915</v>
      </c>
      <c r="N35163" t="s">
        <v>68915</v>
      </c>
      <c r="O35163" t="s">
        <v>92366</v>
      </c>
      <c r="P35163" t="s">
        <v>92367</v>
      </c>
      <c r="Q35163" t="s">
        <v>92368</v>
      </c>
      <c r="R35163" t="s">
        <v>84292</v>
      </c>
    </row>
    <row r="35164" spans="1:18" x14ac:dyDescent="0.2">
      <c r="A35164" s="2">
        <v>35162</v>
      </c>
      <c r="B35164">
        <v>4445734</v>
      </c>
      <c r="C35164" t="s">
        <v>68913</v>
      </c>
      <c r="D35164">
        <v>4.8600000000000003</v>
      </c>
      <c r="E35164" t="s">
        <v>68914</v>
      </c>
      <c r="F35164">
        <v>6166</v>
      </c>
      <c r="G35164" t="s">
        <v>52238</v>
      </c>
      <c r="H35164" t="s">
        <v>68914</v>
      </c>
      <c r="I35164" t="s">
        <v>68915</v>
      </c>
      <c r="J35164" t="s">
        <v>68916</v>
      </c>
      <c r="K35164">
        <v>3.6866362692622929</v>
      </c>
      <c r="L35164">
        <v>0.48704338153919768</v>
      </c>
      <c r="M35164" t="s">
        <v>68915</v>
      </c>
      <c r="N35164" t="s">
        <v>68915</v>
      </c>
      <c r="O35164" t="s">
        <v>92366</v>
      </c>
      <c r="P35164" t="s">
        <v>92367</v>
      </c>
      <c r="Q35164" t="s">
        <v>92368</v>
      </c>
      <c r="R35164" t="s">
        <v>75412</v>
      </c>
    </row>
    <row r="35165" spans="1:18" x14ac:dyDescent="0.2">
      <c r="A35165" s="2">
        <v>35163</v>
      </c>
      <c r="B35165">
        <v>4445734</v>
      </c>
      <c r="C35165" t="s">
        <v>68913</v>
      </c>
      <c r="D35165">
        <v>4.8600000000000003</v>
      </c>
      <c r="E35165" t="s">
        <v>68914</v>
      </c>
      <c r="F35165">
        <v>6166</v>
      </c>
      <c r="G35165" t="s">
        <v>52238</v>
      </c>
      <c r="H35165" t="s">
        <v>68914</v>
      </c>
      <c r="I35165" t="s">
        <v>68915</v>
      </c>
      <c r="J35165" t="s">
        <v>68916</v>
      </c>
      <c r="K35165">
        <v>3.6866362692622929</v>
      </c>
      <c r="L35165">
        <v>0.48704338153919768</v>
      </c>
      <c r="M35165" t="s">
        <v>68915</v>
      </c>
      <c r="N35165" t="s">
        <v>68915</v>
      </c>
      <c r="O35165" t="s">
        <v>92366</v>
      </c>
      <c r="P35165" t="s">
        <v>92367</v>
      </c>
      <c r="Q35165" t="s">
        <v>92368</v>
      </c>
      <c r="R35165" t="s">
        <v>78939</v>
      </c>
    </row>
    <row r="35166" spans="1:18" x14ac:dyDescent="0.2">
      <c r="A35166" s="2">
        <v>35164</v>
      </c>
      <c r="B35166">
        <v>4445734</v>
      </c>
      <c r="C35166" t="s">
        <v>68913</v>
      </c>
      <c r="D35166">
        <v>4.8600000000000003</v>
      </c>
      <c r="E35166" t="s">
        <v>68914</v>
      </c>
      <c r="F35166">
        <v>6166</v>
      </c>
      <c r="G35166" t="s">
        <v>52238</v>
      </c>
      <c r="H35166" t="s">
        <v>68914</v>
      </c>
      <c r="I35166" t="s">
        <v>68915</v>
      </c>
      <c r="J35166" t="s">
        <v>68916</v>
      </c>
      <c r="K35166">
        <v>3.6866362692622929</v>
      </c>
      <c r="L35166">
        <v>0.48704338153919768</v>
      </c>
      <c r="M35166" t="s">
        <v>68915</v>
      </c>
      <c r="N35166" t="s">
        <v>68915</v>
      </c>
      <c r="O35166" t="s">
        <v>92366</v>
      </c>
      <c r="P35166" t="s">
        <v>92367</v>
      </c>
      <c r="Q35166" t="s">
        <v>92368</v>
      </c>
      <c r="R35166" t="s">
        <v>78286</v>
      </c>
    </row>
    <row r="35167" spans="1:18" x14ac:dyDescent="0.2">
      <c r="A35167" s="2">
        <v>35165</v>
      </c>
      <c r="B35167">
        <v>4448996</v>
      </c>
      <c r="C35167" t="s">
        <v>68917</v>
      </c>
      <c r="D35167">
        <v>4.8499999999999996</v>
      </c>
      <c r="E35167" t="s">
        <v>68918</v>
      </c>
      <c r="F35167">
        <v>6168</v>
      </c>
      <c r="G35167" t="s">
        <v>28</v>
      </c>
      <c r="H35167" t="s">
        <v>68918</v>
      </c>
      <c r="I35167" t="s">
        <v>68919</v>
      </c>
      <c r="J35167" t="s">
        <v>68920</v>
      </c>
      <c r="K35167">
        <v>3.685741738602264</v>
      </c>
      <c r="L35167">
        <v>0.48692520464141592</v>
      </c>
      <c r="M35167" t="s">
        <v>68919</v>
      </c>
      <c r="N35167" t="s">
        <v>68919</v>
      </c>
      <c r="O35167" t="s">
        <v>92373</v>
      </c>
      <c r="P35167" t="s">
        <v>92374</v>
      </c>
      <c r="Q35167" t="s">
        <v>92375</v>
      </c>
      <c r="R35167" t="s">
        <v>75174</v>
      </c>
    </row>
    <row r="35168" spans="1:18" x14ac:dyDescent="0.2">
      <c r="A35168" s="2">
        <v>35166</v>
      </c>
      <c r="B35168">
        <v>4448996</v>
      </c>
      <c r="C35168" t="s">
        <v>68917</v>
      </c>
      <c r="D35168">
        <v>4.8499999999999996</v>
      </c>
      <c r="E35168" t="s">
        <v>68918</v>
      </c>
      <c r="F35168">
        <v>6168</v>
      </c>
      <c r="G35168" t="s">
        <v>28</v>
      </c>
      <c r="H35168" t="s">
        <v>68918</v>
      </c>
      <c r="I35168" t="s">
        <v>68919</v>
      </c>
      <c r="J35168" t="s">
        <v>68920</v>
      </c>
      <c r="K35168">
        <v>3.685741738602264</v>
      </c>
      <c r="L35168">
        <v>0.48692520464141592</v>
      </c>
      <c r="M35168" t="s">
        <v>68919</v>
      </c>
      <c r="N35168" t="s">
        <v>68919</v>
      </c>
      <c r="O35168" t="s">
        <v>92373</v>
      </c>
      <c r="P35168" t="s">
        <v>92374</v>
      </c>
      <c r="Q35168" t="s">
        <v>92375</v>
      </c>
      <c r="R35168" t="s">
        <v>74821</v>
      </c>
    </row>
    <row r="35169" spans="1:18" x14ac:dyDescent="0.2">
      <c r="A35169" s="2">
        <v>35167</v>
      </c>
      <c r="B35169">
        <v>4448996</v>
      </c>
      <c r="C35169" t="s">
        <v>68917</v>
      </c>
      <c r="D35169">
        <v>4.8499999999999996</v>
      </c>
      <c r="E35169" t="s">
        <v>68918</v>
      </c>
      <c r="F35169">
        <v>6168</v>
      </c>
      <c r="G35169" t="s">
        <v>28</v>
      </c>
      <c r="H35169" t="s">
        <v>68918</v>
      </c>
      <c r="I35169" t="s">
        <v>68919</v>
      </c>
      <c r="J35169" t="s">
        <v>68920</v>
      </c>
      <c r="K35169">
        <v>3.685741738602264</v>
      </c>
      <c r="L35169">
        <v>0.48692520464141592</v>
      </c>
      <c r="M35169" t="s">
        <v>68919</v>
      </c>
      <c r="N35169" t="s">
        <v>68919</v>
      </c>
      <c r="O35169" t="s">
        <v>92373</v>
      </c>
      <c r="P35169" t="s">
        <v>92374</v>
      </c>
      <c r="Q35169" t="s">
        <v>92375</v>
      </c>
      <c r="R35169" t="s">
        <v>76115</v>
      </c>
    </row>
    <row r="35170" spans="1:18" x14ac:dyDescent="0.2">
      <c r="A35170" s="2">
        <v>35168</v>
      </c>
      <c r="B35170">
        <v>4448996</v>
      </c>
      <c r="C35170" t="s">
        <v>68917</v>
      </c>
      <c r="D35170">
        <v>4.8499999999999996</v>
      </c>
      <c r="E35170" t="s">
        <v>68918</v>
      </c>
      <c r="F35170">
        <v>6168</v>
      </c>
      <c r="G35170" t="s">
        <v>28</v>
      </c>
      <c r="H35170" t="s">
        <v>68918</v>
      </c>
      <c r="I35170" t="s">
        <v>68919</v>
      </c>
      <c r="J35170" t="s">
        <v>68920</v>
      </c>
      <c r="K35170">
        <v>3.685741738602264</v>
      </c>
      <c r="L35170">
        <v>0.48692520464141592</v>
      </c>
      <c r="M35170" t="s">
        <v>68919</v>
      </c>
      <c r="N35170" t="s">
        <v>68919</v>
      </c>
      <c r="O35170" t="s">
        <v>92373</v>
      </c>
      <c r="P35170" t="s">
        <v>92374</v>
      </c>
      <c r="Q35170" t="s">
        <v>92375</v>
      </c>
      <c r="R35170" t="s">
        <v>78995</v>
      </c>
    </row>
    <row r="35171" spans="1:18" x14ac:dyDescent="0.2">
      <c r="A35171" s="2">
        <v>35169</v>
      </c>
      <c r="B35171">
        <v>4448996</v>
      </c>
      <c r="C35171" t="s">
        <v>68917</v>
      </c>
      <c r="D35171">
        <v>4.8499999999999996</v>
      </c>
      <c r="E35171" t="s">
        <v>68918</v>
      </c>
      <c r="F35171">
        <v>6168</v>
      </c>
      <c r="G35171" t="s">
        <v>28</v>
      </c>
      <c r="H35171" t="s">
        <v>68918</v>
      </c>
      <c r="I35171" t="s">
        <v>68919</v>
      </c>
      <c r="J35171" t="s">
        <v>68920</v>
      </c>
      <c r="K35171">
        <v>3.685741738602264</v>
      </c>
      <c r="L35171">
        <v>0.48692520464141592</v>
      </c>
      <c r="M35171" t="s">
        <v>68919</v>
      </c>
      <c r="N35171" t="s">
        <v>68919</v>
      </c>
      <c r="O35171" t="s">
        <v>92373</v>
      </c>
      <c r="P35171" t="s">
        <v>92374</v>
      </c>
      <c r="Q35171" t="s">
        <v>92375</v>
      </c>
      <c r="R35171" t="s">
        <v>81995</v>
      </c>
    </row>
    <row r="35172" spans="1:18" x14ac:dyDescent="0.2">
      <c r="A35172" s="2">
        <v>35170</v>
      </c>
      <c r="B35172">
        <v>4448996</v>
      </c>
      <c r="C35172" t="s">
        <v>68917</v>
      </c>
      <c r="D35172">
        <v>4.8499999999999996</v>
      </c>
      <c r="E35172" t="s">
        <v>68918</v>
      </c>
      <c r="F35172">
        <v>6168</v>
      </c>
      <c r="G35172" t="s">
        <v>28</v>
      </c>
      <c r="H35172" t="s">
        <v>68918</v>
      </c>
      <c r="I35172" t="s">
        <v>68919</v>
      </c>
      <c r="J35172" t="s">
        <v>68920</v>
      </c>
      <c r="K35172">
        <v>3.685741738602264</v>
      </c>
      <c r="L35172">
        <v>0.48692520464141592</v>
      </c>
      <c r="M35172" t="s">
        <v>68919</v>
      </c>
      <c r="N35172" t="s">
        <v>68919</v>
      </c>
      <c r="O35172" t="s">
        <v>92373</v>
      </c>
      <c r="P35172" t="s">
        <v>92374</v>
      </c>
      <c r="Q35172" t="s">
        <v>92375</v>
      </c>
      <c r="R35172" t="s">
        <v>75219</v>
      </c>
    </row>
    <row r="35173" spans="1:18" x14ac:dyDescent="0.2">
      <c r="A35173" s="2">
        <v>35171</v>
      </c>
      <c r="B35173">
        <v>4448996</v>
      </c>
      <c r="C35173" t="s">
        <v>68917</v>
      </c>
      <c r="D35173">
        <v>4.8499999999999996</v>
      </c>
      <c r="E35173" t="s">
        <v>68918</v>
      </c>
      <c r="F35173">
        <v>6168</v>
      </c>
      <c r="G35173" t="s">
        <v>28</v>
      </c>
      <c r="H35173" t="s">
        <v>68918</v>
      </c>
      <c r="I35173" t="s">
        <v>68919</v>
      </c>
      <c r="J35173" t="s">
        <v>68920</v>
      </c>
      <c r="K35173">
        <v>3.685741738602264</v>
      </c>
      <c r="L35173">
        <v>0.48692520464141592</v>
      </c>
      <c r="M35173" t="s">
        <v>68919</v>
      </c>
      <c r="N35173" t="s">
        <v>68919</v>
      </c>
      <c r="O35173" t="s">
        <v>92373</v>
      </c>
      <c r="P35173" t="s">
        <v>92374</v>
      </c>
      <c r="Q35173" t="s">
        <v>92375</v>
      </c>
      <c r="R35173" t="s">
        <v>92376</v>
      </c>
    </row>
    <row r="35174" spans="1:18" x14ac:dyDescent="0.2">
      <c r="A35174" s="2">
        <v>35172</v>
      </c>
      <c r="B35174">
        <v>4448996</v>
      </c>
      <c r="C35174" t="s">
        <v>68917</v>
      </c>
      <c r="D35174">
        <v>4.8499999999999996</v>
      </c>
      <c r="E35174" t="s">
        <v>68918</v>
      </c>
      <c r="F35174">
        <v>6168</v>
      </c>
      <c r="G35174" t="s">
        <v>28</v>
      </c>
      <c r="H35174" t="s">
        <v>68918</v>
      </c>
      <c r="I35174" t="s">
        <v>68919</v>
      </c>
      <c r="J35174" t="s">
        <v>68920</v>
      </c>
      <c r="K35174">
        <v>3.685741738602264</v>
      </c>
      <c r="L35174">
        <v>0.48692520464141592</v>
      </c>
      <c r="M35174" t="s">
        <v>68919</v>
      </c>
      <c r="N35174" t="s">
        <v>68919</v>
      </c>
      <c r="O35174" t="s">
        <v>92373</v>
      </c>
      <c r="P35174" t="s">
        <v>92374</v>
      </c>
      <c r="Q35174" t="s">
        <v>92375</v>
      </c>
      <c r="R35174" t="s">
        <v>76835</v>
      </c>
    </row>
    <row r="35175" spans="1:18" x14ac:dyDescent="0.2">
      <c r="A35175" s="2">
        <v>35173</v>
      </c>
      <c r="B35175">
        <v>4448996</v>
      </c>
      <c r="C35175" t="s">
        <v>68917</v>
      </c>
      <c r="D35175">
        <v>4.8499999999999996</v>
      </c>
      <c r="E35175" t="s">
        <v>68918</v>
      </c>
      <c r="F35175">
        <v>6168</v>
      </c>
      <c r="G35175" t="s">
        <v>28</v>
      </c>
      <c r="H35175" t="s">
        <v>68918</v>
      </c>
      <c r="I35175" t="s">
        <v>68919</v>
      </c>
      <c r="J35175" t="s">
        <v>68920</v>
      </c>
      <c r="K35175">
        <v>3.685741738602264</v>
      </c>
      <c r="L35175">
        <v>0.48692520464141592</v>
      </c>
      <c r="M35175" t="s">
        <v>68919</v>
      </c>
      <c r="N35175" t="s">
        <v>68919</v>
      </c>
      <c r="O35175" t="s">
        <v>92373</v>
      </c>
      <c r="P35175" t="s">
        <v>92374</v>
      </c>
      <c r="Q35175" t="s">
        <v>92375</v>
      </c>
      <c r="R35175" t="s">
        <v>89342</v>
      </c>
    </row>
    <row r="35176" spans="1:18" x14ac:dyDescent="0.2">
      <c r="A35176" s="2">
        <v>35174</v>
      </c>
      <c r="B35176">
        <v>4434212</v>
      </c>
      <c r="C35176" t="s">
        <v>68921</v>
      </c>
      <c r="D35176">
        <v>4.84</v>
      </c>
      <c r="E35176" t="s">
        <v>68922</v>
      </c>
      <c r="F35176">
        <v>6172</v>
      </c>
      <c r="G35176" t="s">
        <v>28886</v>
      </c>
      <c r="H35176" t="s">
        <v>68922</v>
      </c>
      <c r="I35176" t="s">
        <v>68923</v>
      </c>
      <c r="J35176" t="s">
        <v>68924</v>
      </c>
      <c r="K35176">
        <v>3.6848453616444119</v>
      </c>
      <c r="L35176">
        <v>0.48680678382829529</v>
      </c>
      <c r="M35176" t="s">
        <v>68923</v>
      </c>
      <c r="N35176" t="s">
        <v>68923</v>
      </c>
      <c r="O35176" t="s">
        <v>92377</v>
      </c>
      <c r="P35176" t="s">
        <v>68924</v>
      </c>
      <c r="Q35176" t="s">
        <v>75430</v>
      </c>
      <c r="R35176" t="s">
        <v>75430</v>
      </c>
    </row>
    <row r="35177" spans="1:18" x14ac:dyDescent="0.2">
      <c r="A35177" s="2">
        <v>35175</v>
      </c>
      <c r="B35177">
        <v>4440304</v>
      </c>
      <c r="C35177" t="s">
        <v>68925</v>
      </c>
      <c r="D35177">
        <v>4.83</v>
      </c>
      <c r="E35177" t="s">
        <v>68926</v>
      </c>
      <c r="F35177">
        <v>6175</v>
      </c>
      <c r="G35177" t="s">
        <v>28886</v>
      </c>
      <c r="H35177" t="s">
        <v>68926</v>
      </c>
      <c r="I35177" t="s">
        <v>68927</v>
      </c>
      <c r="J35177" t="s">
        <v>68928</v>
      </c>
      <c r="K35177">
        <v>3.6839471307515121</v>
      </c>
      <c r="L35177">
        <v>0.48668811809087809</v>
      </c>
      <c r="M35177" t="s">
        <v>68927</v>
      </c>
      <c r="N35177" t="s">
        <v>68927</v>
      </c>
      <c r="O35177" t="s">
        <v>92378</v>
      </c>
      <c r="P35177" t="s">
        <v>68928</v>
      </c>
      <c r="Q35177" t="s">
        <v>82383</v>
      </c>
      <c r="R35177" t="s">
        <v>82383</v>
      </c>
    </row>
    <row r="35178" spans="1:18" x14ac:dyDescent="0.2">
      <c r="A35178" s="2">
        <v>35176</v>
      </c>
      <c r="B35178">
        <v>4433862</v>
      </c>
      <c r="C35178" t="s">
        <v>68929</v>
      </c>
      <c r="D35178">
        <v>4.83</v>
      </c>
      <c r="E35178" t="s">
        <v>68930</v>
      </c>
      <c r="F35178">
        <v>6177</v>
      </c>
      <c r="G35178" t="s">
        <v>52238</v>
      </c>
      <c r="H35178" t="s">
        <v>68930</v>
      </c>
      <c r="I35178" t="s">
        <v>68931</v>
      </c>
      <c r="J35178" t="s">
        <v>68932</v>
      </c>
      <c r="K35178">
        <v>3.6839471307515121</v>
      </c>
      <c r="L35178">
        <v>0.48668811809087809</v>
      </c>
      <c r="M35178" t="s">
        <v>68931</v>
      </c>
      <c r="N35178" t="s">
        <v>68931</v>
      </c>
      <c r="O35178" t="s">
        <v>92379</v>
      </c>
      <c r="P35178" t="s">
        <v>68932</v>
      </c>
      <c r="Q35178" t="s">
        <v>92380</v>
      </c>
      <c r="R35178" t="s">
        <v>81847</v>
      </c>
    </row>
    <row r="35179" spans="1:18" x14ac:dyDescent="0.2">
      <c r="A35179" s="2">
        <v>35177</v>
      </c>
      <c r="B35179">
        <v>4433862</v>
      </c>
      <c r="C35179" t="s">
        <v>68929</v>
      </c>
      <c r="D35179">
        <v>4.83</v>
      </c>
      <c r="E35179" t="s">
        <v>68930</v>
      </c>
      <c r="F35179">
        <v>6177</v>
      </c>
      <c r="G35179" t="s">
        <v>52238</v>
      </c>
      <c r="H35179" t="s">
        <v>68930</v>
      </c>
      <c r="I35179" t="s">
        <v>68931</v>
      </c>
      <c r="J35179" t="s">
        <v>68932</v>
      </c>
      <c r="K35179">
        <v>3.6839471307515121</v>
      </c>
      <c r="L35179">
        <v>0.48668811809087809</v>
      </c>
      <c r="M35179" t="s">
        <v>68931</v>
      </c>
      <c r="N35179" t="s">
        <v>68931</v>
      </c>
      <c r="O35179" t="s">
        <v>92379</v>
      </c>
      <c r="P35179" t="s">
        <v>68932</v>
      </c>
      <c r="Q35179" t="s">
        <v>92380</v>
      </c>
      <c r="R35179" t="s">
        <v>74980</v>
      </c>
    </row>
    <row r="35180" spans="1:18" x14ac:dyDescent="0.2">
      <c r="A35180" s="2">
        <v>35178</v>
      </c>
      <c r="B35180">
        <v>4433862</v>
      </c>
      <c r="C35180" t="s">
        <v>68929</v>
      </c>
      <c r="D35180">
        <v>4.83</v>
      </c>
      <c r="E35180" t="s">
        <v>68930</v>
      </c>
      <c r="F35180">
        <v>6177</v>
      </c>
      <c r="G35180" t="s">
        <v>52238</v>
      </c>
      <c r="H35180" t="s">
        <v>68930</v>
      </c>
      <c r="I35180" t="s">
        <v>68931</v>
      </c>
      <c r="J35180" t="s">
        <v>68932</v>
      </c>
      <c r="K35180">
        <v>3.6839471307515121</v>
      </c>
      <c r="L35180">
        <v>0.48668811809087809</v>
      </c>
      <c r="M35180" t="s">
        <v>68931</v>
      </c>
      <c r="N35180" t="s">
        <v>68931</v>
      </c>
      <c r="O35180" t="s">
        <v>92379</v>
      </c>
      <c r="P35180" t="s">
        <v>68932</v>
      </c>
      <c r="Q35180" t="s">
        <v>92380</v>
      </c>
      <c r="R35180" t="s">
        <v>79784</v>
      </c>
    </row>
    <row r="35181" spans="1:18" x14ac:dyDescent="0.2">
      <c r="A35181" s="2">
        <v>35179</v>
      </c>
      <c r="B35181">
        <v>4433862</v>
      </c>
      <c r="C35181" t="s">
        <v>68929</v>
      </c>
      <c r="D35181">
        <v>4.83</v>
      </c>
      <c r="E35181" t="s">
        <v>68930</v>
      </c>
      <c r="F35181">
        <v>6177</v>
      </c>
      <c r="G35181" t="s">
        <v>52238</v>
      </c>
      <c r="H35181" t="s">
        <v>68930</v>
      </c>
      <c r="I35181" t="s">
        <v>68931</v>
      </c>
      <c r="J35181" t="s">
        <v>68932</v>
      </c>
      <c r="K35181">
        <v>3.6839471307515121</v>
      </c>
      <c r="L35181">
        <v>0.48668811809087809</v>
      </c>
      <c r="M35181" t="s">
        <v>68931</v>
      </c>
      <c r="N35181" t="s">
        <v>68931</v>
      </c>
      <c r="O35181" t="s">
        <v>92379</v>
      </c>
      <c r="P35181" t="s">
        <v>68932</v>
      </c>
      <c r="Q35181" t="s">
        <v>92380</v>
      </c>
      <c r="R35181" t="s">
        <v>75747</v>
      </c>
    </row>
    <row r="35182" spans="1:18" x14ac:dyDescent="0.2">
      <c r="A35182" s="2">
        <v>35180</v>
      </c>
      <c r="B35182">
        <v>4433862</v>
      </c>
      <c r="C35182" t="s">
        <v>68929</v>
      </c>
      <c r="D35182">
        <v>4.83</v>
      </c>
      <c r="E35182" t="s">
        <v>68930</v>
      </c>
      <c r="F35182">
        <v>6177</v>
      </c>
      <c r="G35182" t="s">
        <v>52238</v>
      </c>
      <c r="H35182" t="s">
        <v>68930</v>
      </c>
      <c r="I35182" t="s">
        <v>68931</v>
      </c>
      <c r="J35182" t="s">
        <v>68932</v>
      </c>
      <c r="K35182">
        <v>3.6839471307515121</v>
      </c>
      <c r="L35182">
        <v>0.48668811809087809</v>
      </c>
      <c r="M35182" t="s">
        <v>68931</v>
      </c>
      <c r="N35182" t="s">
        <v>68931</v>
      </c>
      <c r="O35182" t="s">
        <v>92379</v>
      </c>
      <c r="P35182" t="s">
        <v>68932</v>
      </c>
      <c r="Q35182" t="s">
        <v>92380</v>
      </c>
      <c r="R35182" t="s">
        <v>76129</v>
      </c>
    </row>
    <row r="35183" spans="1:18" x14ac:dyDescent="0.2">
      <c r="A35183" s="2">
        <v>35181</v>
      </c>
      <c r="B35183">
        <v>4433862</v>
      </c>
      <c r="C35183" t="s">
        <v>68929</v>
      </c>
      <c r="D35183">
        <v>4.83</v>
      </c>
      <c r="E35183" t="s">
        <v>68930</v>
      </c>
      <c r="F35183">
        <v>6177</v>
      </c>
      <c r="G35183" t="s">
        <v>52238</v>
      </c>
      <c r="H35183" t="s">
        <v>68930</v>
      </c>
      <c r="I35183" t="s">
        <v>68931</v>
      </c>
      <c r="J35183" t="s">
        <v>68932</v>
      </c>
      <c r="K35183">
        <v>3.6839471307515121</v>
      </c>
      <c r="L35183">
        <v>0.48668811809087809</v>
      </c>
      <c r="M35183" t="s">
        <v>68931</v>
      </c>
      <c r="N35183" t="s">
        <v>68931</v>
      </c>
      <c r="O35183" t="s">
        <v>92379</v>
      </c>
      <c r="P35183" t="s">
        <v>68932</v>
      </c>
      <c r="Q35183" t="s">
        <v>92380</v>
      </c>
      <c r="R35183" t="s">
        <v>77512</v>
      </c>
    </row>
    <row r="35184" spans="1:18" x14ac:dyDescent="0.2">
      <c r="A35184" s="2">
        <v>35182</v>
      </c>
      <c r="B35184">
        <v>4433862</v>
      </c>
      <c r="C35184" t="s">
        <v>68929</v>
      </c>
      <c r="D35184">
        <v>4.83</v>
      </c>
      <c r="E35184" t="s">
        <v>68930</v>
      </c>
      <c r="F35184">
        <v>6177</v>
      </c>
      <c r="G35184" t="s">
        <v>52238</v>
      </c>
      <c r="H35184" t="s">
        <v>68930</v>
      </c>
      <c r="I35184" t="s">
        <v>68931</v>
      </c>
      <c r="J35184" t="s">
        <v>68932</v>
      </c>
      <c r="K35184">
        <v>3.6839471307515121</v>
      </c>
      <c r="L35184">
        <v>0.48668811809087809</v>
      </c>
      <c r="M35184" t="s">
        <v>68931</v>
      </c>
      <c r="N35184" t="s">
        <v>68931</v>
      </c>
      <c r="O35184" t="s">
        <v>92379</v>
      </c>
      <c r="P35184" t="s">
        <v>68932</v>
      </c>
      <c r="Q35184" t="s">
        <v>92380</v>
      </c>
      <c r="R35184" t="s">
        <v>79785</v>
      </c>
    </row>
    <row r="35185" spans="1:18" x14ac:dyDescent="0.2">
      <c r="A35185" s="2">
        <v>35183</v>
      </c>
      <c r="B35185">
        <v>4433862</v>
      </c>
      <c r="C35185" t="s">
        <v>68929</v>
      </c>
      <c r="D35185">
        <v>4.83</v>
      </c>
      <c r="E35185" t="s">
        <v>68930</v>
      </c>
      <c r="F35185">
        <v>6177</v>
      </c>
      <c r="G35185" t="s">
        <v>52238</v>
      </c>
      <c r="H35185" t="s">
        <v>68930</v>
      </c>
      <c r="I35185" t="s">
        <v>68931</v>
      </c>
      <c r="J35185" t="s">
        <v>68932</v>
      </c>
      <c r="K35185">
        <v>3.6839471307515121</v>
      </c>
      <c r="L35185">
        <v>0.48668811809087809</v>
      </c>
      <c r="M35185" t="s">
        <v>68931</v>
      </c>
      <c r="N35185" t="s">
        <v>68931</v>
      </c>
      <c r="O35185" t="s">
        <v>92379</v>
      </c>
      <c r="P35185" t="s">
        <v>68932</v>
      </c>
      <c r="Q35185" t="s">
        <v>92380</v>
      </c>
      <c r="R35185" t="s">
        <v>86119</v>
      </c>
    </row>
    <row r="35186" spans="1:18" x14ac:dyDescent="0.2">
      <c r="A35186" s="2">
        <v>35184</v>
      </c>
      <c r="B35186">
        <v>4433862</v>
      </c>
      <c r="C35186" t="s">
        <v>68929</v>
      </c>
      <c r="D35186">
        <v>4.83</v>
      </c>
      <c r="E35186" t="s">
        <v>68930</v>
      </c>
      <c r="F35186">
        <v>6177</v>
      </c>
      <c r="G35186" t="s">
        <v>52238</v>
      </c>
      <c r="H35186" t="s">
        <v>68930</v>
      </c>
      <c r="I35186" t="s">
        <v>68931</v>
      </c>
      <c r="J35186" t="s">
        <v>68932</v>
      </c>
      <c r="K35186">
        <v>3.6839471307515121</v>
      </c>
      <c r="L35186">
        <v>0.48668811809087809</v>
      </c>
      <c r="M35186" t="s">
        <v>68931</v>
      </c>
      <c r="N35186" t="s">
        <v>68931</v>
      </c>
      <c r="O35186" t="s">
        <v>92379</v>
      </c>
      <c r="P35186" t="s">
        <v>68932</v>
      </c>
      <c r="Q35186" t="s">
        <v>92380</v>
      </c>
      <c r="R35186" t="s">
        <v>83526</v>
      </c>
    </row>
    <row r="35187" spans="1:18" x14ac:dyDescent="0.2">
      <c r="A35187" s="2">
        <v>35185</v>
      </c>
      <c r="B35187">
        <v>4433862</v>
      </c>
      <c r="C35187" t="s">
        <v>68929</v>
      </c>
      <c r="D35187">
        <v>4.83</v>
      </c>
      <c r="E35187" t="s">
        <v>68930</v>
      </c>
      <c r="F35187">
        <v>6177</v>
      </c>
      <c r="G35187" t="s">
        <v>52238</v>
      </c>
      <c r="H35187" t="s">
        <v>68930</v>
      </c>
      <c r="I35187" t="s">
        <v>68931</v>
      </c>
      <c r="J35187" t="s">
        <v>68932</v>
      </c>
      <c r="K35187">
        <v>3.6839471307515121</v>
      </c>
      <c r="L35187">
        <v>0.48668811809087809</v>
      </c>
      <c r="M35187" t="s">
        <v>68931</v>
      </c>
      <c r="N35187" t="s">
        <v>68931</v>
      </c>
      <c r="O35187" t="s">
        <v>92379</v>
      </c>
      <c r="P35187" t="s">
        <v>68932</v>
      </c>
      <c r="Q35187" t="s">
        <v>92380</v>
      </c>
      <c r="R35187" t="s">
        <v>92381</v>
      </c>
    </row>
    <row r="35188" spans="1:18" x14ac:dyDescent="0.2">
      <c r="A35188" s="2">
        <v>35186</v>
      </c>
      <c r="B35188">
        <v>4433862</v>
      </c>
      <c r="C35188" t="s">
        <v>68929</v>
      </c>
      <c r="D35188">
        <v>4.83</v>
      </c>
      <c r="E35188" t="s">
        <v>68930</v>
      </c>
      <c r="F35188">
        <v>6177</v>
      </c>
      <c r="G35188" t="s">
        <v>52238</v>
      </c>
      <c r="H35188" t="s">
        <v>68930</v>
      </c>
      <c r="I35188" t="s">
        <v>68931</v>
      </c>
      <c r="J35188" t="s">
        <v>68932</v>
      </c>
      <c r="K35188">
        <v>3.6839471307515121</v>
      </c>
      <c r="L35188">
        <v>0.48668811809087809</v>
      </c>
      <c r="M35188" t="s">
        <v>68931</v>
      </c>
      <c r="N35188" t="s">
        <v>68931</v>
      </c>
      <c r="O35188" t="s">
        <v>92379</v>
      </c>
      <c r="P35188" t="s">
        <v>68932</v>
      </c>
      <c r="Q35188" t="s">
        <v>92380</v>
      </c>
      <c r="R35188" t="s">
        <v>82890</v>
      </c>
    </row>
    <row r="35189" spans="1:18" x14ac:dyDescent="0.2">
      <c r="A35189" s="2">
        <v>35187</v>
      </c>
      <c r="B35189">
        <v>4433862</v>
      </c>
      <c r="C35189" t="s">
        <v>68929</v>
      </c>
      <c r="D35189">
        <v>4.83</v>
      </c>
      <c r="E35189" t="s">
        <v>68930</v>
      </c>
      <c r="F35189">
        <v>6177</v>
      </c>
      <c r="G35189" t="s">
        <v>52238</v>
      </c>
      <c r="H35189" t="s">
        <v>68930</v>
      </c>
      <c r="I35189" t="s">
        <v>68931</v>
      </c>
      <c r="J35189" t="s">
        <v>68932</v>
      </c>
      <c r="K35189">
        <v>3.6839471307515121</v>
      </c>
      <c r="L35189">
        <v>0.48668811809087809</v>
      </c>
      <c r="M35189" t="s">
        <v>68931</v>
      </c>
      <c r="N35189" t="s">
        <v>68931</v>
      </c>
      <c r="O35189" t="s">
        <v>92379</v>
      </c>
      <c r="P35189" t="s">
        <v>68932</v>
      </c>
      <c r="Q35189" t="s">
        <v>92380</v>
      </c>
      <c r="R35189" t="s">
        <v>75835</v>
      </c>
    </row>
    <row r="35190" spans="1:18" x14ac:dyDescent="0.2">
      <c r="A35190" s="2">
        <v>35188</v>
      </c>
      <c r="B35190">
        <v>4433862</v>
      </c>
      <c r="C35190" t="s">
        <v>68929</v>
      </c>
      <c r="D35190">
        <v>4.83</v>
      </c>
      <c r="E35190" t="s">
        <v>68930</v>
      </c>
      <c r="F35190">
        <v>6177</v>
      </c>
      <c r="G35190" t="s">
        <v>52238</v>
      </c>
      <c r="H35190" t="s">
        <v>68930</v>
      </c>
      <c r="I35190" t="s">
        <v>68931</v>
      </c>
      <c r="J35190" t="s">
        <v>68932</v>
      </c>
      <c r="K35190">
        <v>3.6839471307515121</v>
      </c>
      <c r="L35190">
        <v>0.48668811809087809</v>
      </c>
      <c r="M35190" t="s">
        <v>68931</v>
      </c>
      <c r="N35190" t="s">
        <v>68931</v>
      </c>
      <c r="O35190" t="s">
        <v>92379</v>
      </c>
      <c r="P35190" t="s">
        <v>68932</v>
      </c>
      <c r="Q35190" t="s">
        <v>92380</v>
      </c>
      <c r="R35190" t="s">
        <v>76735</v>
      </c>
    </row>
    <row r="35191" spans="1:18" x14ac:dyDescent="0.2">
      <c r="A35191" s="2">
        <v>35189</v>
      </c>
      <c r="B35191">
        <v>4433862</v>
      </c>
      <c r="C35191" t="s">
        <v>68929</v>
      </c>
      <c r="D35191">
        <v>4.83</v>
      </c>
      <c r="E35191" t="s">
        <v>68930</v>
      </c>
      <c r="F35191">
        <v>6177</v>
      </c>
      <c r="G35191" t="s">
        <v>52238</v>
      </c>
      <c r="H35191" t="s">
        <v>68930</v>
      </c>
      <c r="I35191" t="s">
        <v>68931</v>
      </c>
      <c r="J35191" t="s">
        <v>68932</v>
      </c>
      <c r="K35191">
        <v>3.6839471307515121</v>
      </c>
      <c r="L35191">
        <v>0.48668811809087809</v>
      </c>
      <c r="M35191" t="s">
        <v>68931</v>
      </c>
      <c r="N35191" t="s">
        <v>68931</v>
      </c>
      <c r="O35191" t="s">
        <v>92379</v>
      </c>
      <c r="P35191" t="s">
        <v>68932</v>
      </c>
      <c r="Q35191" t="s">
        <v>92380</v>
      </c>
      <c r="R35191" t="s">
        <v>74920</v>
      </c>
    </row>
    <row r="35192" spans="1:18" x14ac:dyDescent="0.2">
      <c r="A35192" s="2">
        <v>35190</v>
      </c>
      <c r="B35192">
        <v>4442760</v>
      </c>
      <c r="C35192" t="s">
        <v>68937</v>
      </c>
      <c r="D35192">
        <v>4.82</v>
      </c>
      <c r="E35192" t="s">
        <v>68938</v>
      </c>
      <c r="F35192">
        <v>6182</v>
      </c>
      <c r="G35192" t="s">
        <v>28886</v>
      </c>
      <c r="H35192" t="s">
        <v>68938</v>
      </c>
      <c r="I35192" t="s">
        <v>68939</v>
      </c>
      <c r="J35192" t="s">
        <v>68940</v>
      </c>
      <c r="K35192">
        <v>3.68304703823885</v>
      </c>
      <c r="L35192">
        <v>0.48656920641393281</v>
      </c>
      <c r="M35192" t="s">
        <v>68939</v>
      </c>
      <c r="N35192" t="s">
        <v>68939</v>
      </c>
      <c r="O35192" t="s">
        <v>92382</v>
      </c>
      <c r="P35192" t="s">
        <v>92383</v>
      </c>
      <c r="Q35192" t="s">
        <v>92384</v>
      </c>
      <c r="R35192" t="s">
        <v>81902</v>
      </c>
    </row>
    <row r="35193" spans="1:18" x14ac:dyDescent="0.2">
      <c r="A35193" s="2">
        <v>35191</v>
      </c>
      <c r="B35193">
        <v>4442760</v>
      </c>
      <c r="C35193" t="s">
        <v>68937</v>
      </c>
      <c r="D35193">
        <v>4.82</v>
      </c>
      <c r="E35193" t="s">
        <v>68938</v>
      </c>
      <c r="F35193">
        <v>6182</v>
      </c>
      <c r="G35193" t="s">
        <v>28886</v>
      </c>
      <c r="H35193" t="s">
        <v>68938</v>
      </c>
      <c r="I35193" t="s">
        <v>68939</v>
      </c>
      <c r="J35193" t="s">
        <v>68940</v>
      </c>
      <c r="K35193">
        <v>3.68304703823885</v>
      </c>
      <c r="L35193">
        <v>0.48656920641393281</v>
      </c>
      <c r="M35193" t="s">
        <v>68939</v>
      </c>
      <c r="N35193" t="s">
        <v>68939</v>
      </c>
      <c r="O35193" t="s">
        <v>92382</v>
      </c>
      <c r="P35193" t="s">
        <v>92383</v>
      </c>
      <c r="Q35193" t="s">
        <v>92384</v>
      </c>
      <c r="R35193" t="s">
        <v>92385</v>
      </c>
    </row>
    <row r="35194" spans="1:18" x14ac:dyDescent="0.2">
      <c r="A35194" s="2">
        <v>35192</v>
      </c>
      <c r="B35194">
        <v>4442760</v>
      </c>
      <c r="C35194" t="s">
        <v>68937</v>
      </c>
      <c r="D35194">
        <v>4.82</v>
      </c>
      <c r="E35194" t="s">
        <v>68938</v>
      </c>
      <c r="F35194">
        <v>6182</v>
      </c>
      <c r="G35194" t="s">
        <v>28886</v>
      </c>
      <c r="H35194" t="s">
        <v>68938</v>
      </c>
      <c r="I35194" t="s">
        <v>68939</v>
      </c>
      <c r="J35194" t="s">
        <v>68940</v>
      </c>
      <c r="K35194">
        <v>3.68304703823885</v>
      </c>
      <c r="L35194">
        <v>0.48656920641393281</v>
      </c>
      <c r="M35194" t="s">
        <v>68939</v>
      </c>
      <c r="N35194" t="s">
        <v>68939</v>
      </c>
      <c r="O35194" t="s">
        <v>92382</v>
      </c>
      <c r="P35194" t="s">
        <v>92383</v>
      </c>
      <c r="Q35194" t="s">
        <v>92384</v>
      </c>
      <c r="R35194" t="s">
        <v>92386</v>
      </c>
    </row>
    <row r="35195" spans="1:18" x14ac:dyDescent="0.2">
      <c r="A35195" s="2">
        <v>35193</v>
      </c>
      <c r="B35195">
        <v>4442760</v>
      </c>
      <c r="C35195" t="s">
        <v>68937</v>
      </c>
      <c r="D35195">
        <v>4.82</v>
      </c>
      <c r="E35195" t="s">
        <v>68938</v>
      </c>
      <c r="F35195">
        <v>6182</v>
      </c>
      <c r="G35195" t="s">
        <v>28886</v>
      </c>
      <c r="H35195" t="s">
        <v>68938</v>
      </c>
      <c r="I35195" t="s">
        <v>68939</v>
      </c>
      <c r="J35195" t="s">
        <v>68940</v>
      </c>
      <c r="K35195">
        <v>3.68304703823885</v>
      </c>
      <c r="L35195">
        <v>0.48656920641393281</v>
      </c>
      <c r="M35195" t="s">
        <v>68939</v>
      </c>
      <c r="N35195" t="s">
        <v>68939</v>
      </c>
      <c r="O35195" t="s">
        <v>92382</v>
      </c>
      <c r="P35195" t="s">
        <v>92383</v>
      </c>
      <c r="Q35195" t="s">
        <v>92384</v>
      </c>
      <c r="R35195" t="s">
        <v>77757</v>
      </c>
    </row>
    <row r="35196" spans="1:18" x14ac:dyDescent="0.2">
      <c r="A35196" s="2">
        <v>35194</v>
      </c>
      <c r="B35196">
        <v>4439567</v>
      </c>
      <c r="C35196" t="s">
        <v>68941</v>
      </c>
      <c r="D35196">
        <v>4.8099999999999996</v>
      </c>
      <c r="E35196" t="s">
        <v>68942</v>
      </c>
      <c r="F35196">
        <v>6185</v>
      </c>
      <c r="G35196" t="s">
        <v>52238</v>
      </c>
      <c r="H35196" t="s">
        <v>68942</v>
      </c>
      <c r="I35196" t="s">
        <v>68943</v>
      </c>
      <c r="J35196" t="s">
        <v>68944</v>
      </c>
      <c r="K35196">
        <v>3.6821450763738319</v>
      </c>
      <c r="L35196">
        <v>0.48645004777590273</v>
      </c>
      <c r="M35196" t="s">
        <v>68943</v>
      </c>
      <c r="N35196" t="s">
        <v>68943</v>
      </c>
      <c r="O35196" t="s">
        <v>92387</v>
      </c>
      <c r="P35196" t="s">
        <v>92388</v>
      </c>
      <c r="Q35196" t="s">
        <v>92389</v>
      </c>
      <c r="R35196" t="s">
        <v>75198</v>
      </c>
    </row>
    <row r="35197" spans="1:18" x14ac:dyDescent="0.2">
      <c r="A35197" s="2">
        <v>35195</v>
      </c>
      <c r="B35197">
        <v>4439567</v>
      </c>
      <c r="C35197" t="s">
        <v>68941</v>
      </c>
      <c r="D35197">
        <v>4.8099999999999996</v>
      </c>
      <c r="E35197" t="s">
        <v>68942</v>
      </c>
      <c r="F35197">
        <v>6185</v>
      </c>
      <c r="G35197" t="s">
        <v>52238</v>
      </c>
      <c r="H35197" t="s">
        <v>68942</v>
      </c>
      <c r="I35197" t="s">
        <v>68943</v>
      </c>
      <c r="J35197" t="s">
        <v>68944</v>
      </c>
      <c r="K35197">
        <v>3.6821450763738319</v>
      </c>
      <c r="L35197">
        <v>0.48645004777590273</v>
      </c>
      <c r="M35197" t="s">
        <v>68943</v>
      </c>
      <c r="N35197" t="s">
        <v>68943</v>
      </c>
      <c r="O35197" t="s">
        <v>92387</v>
      </c>
      <c r="P35197" t="s">
        <v>92388</v>
      </c>
      <c r="Q35197" t="s">
        <v>92389</v>
      </c>
      <c r="R35197" t="s">
        <v>78505</v>
      </c>
    </row>
    <row r="35198" spans="1:18" x14ac:dyDescent="0.2">
      <c r="A35198" s="2">
        <v>35196</v>
      </c>
      <c r="B35198">
        <v>4439567</v>
      </c>
      <c r="C35198" t="s">
        <v>68941</v>
      </c>
      <c r="D35198">
        <v>4.8099999999999996</v>
      </c>
      <c r="E35198" t="s">
        <v>68942</v>
      </c>
      <c r="F35198">
        <v>6185</v>
      </c>
      <c r="G35198" t="s">
        <v>52238</v>
      </c>
      <c r="H35198" t="s">
        <v>68942</v>
      </c>
      <c r="I35198" t="s">
        <v>68943</v>
      </c>
      <c r="J35198" t="s">
        <v>68944</v>
      </c>
      <c r="K35198">
        <v>3.6821450763738319</v>
      </c>
      <c r="L35198">
        <v>0.48645004777590273</v>
      </c>
      <c r="M35198" t="s">
        <v>68943</v>
      </c>
      <c r="N35198" t="s">
        <v>68943</v>
      </c>
      <c r="O35198" t="s">
        <v>92387</v>
      </c>
      <c r="P35198" t="s">
        <v>92388</v>
      </c>
      <c r="Q35198" t="s">
        <v>92389</v>
      </c>
      <c r="R35198" t="s">
        <v>81354</v>
      </c>
    </row>
    <row r="35199" spans="1:18" x14ac:dyDescent="0.2">
      <c r="A35199" s="2">
        <v>35197</v>
      </c>
      <c r="B35199">
        <v>4439567</v>
      </c>
      <c r="C35199" t="s">
        <v>68941</v>
      </c>
      <c r="D35199">
        <v>4.8099999999999996</v>
      </c>
      <c r="E35199" t="s">
        <v>68942</v>
      </c>
      <c r="F35199">
        <v>6185</v>
      </c>
      <c r="G35199" t="s">
        <v>52238</v>
      </c>
      <c r="H35199" t="s">
        <v>68942</v>
      </c>
      <c r="I35199" t="s">
        <v>68943</v>
      </c>
      <c r="J35199" t="s">
        <v>68944</v>
      </c>
      <c r="K35199">
        <v>3.6821450763738319</v>
      </c>
      <c r="L35199">
        <v>0.48645004777590273</v>
      </c>
      <c r="M35199" t="s">
        <v>68943</v>
      </c>
      <c r="N35199" t="s">
        <v>68943</v>
      </c>
      <c r="O35199" t="s">
        <v>92387</v>
      </c>
      <c r="P35199" t="s">
        <v>92388</v>
      </c>
      <c r="Q35199" t="s">
        <v>92389</v>
      </c>
      <c r="R35199" t="s">
        <v>81877</v>
      </c>
    </row>
    <row r="35200" spans="1:18" x14ac:dyDescent="0.2">
      <c r="A35200" s="2">
        <v>35198</v>
      </c>
      <c r="B35200">
        <v>4439567</v>
      </c>
      <c r="C35200" t="s">
        <v>68941</v>
      </c>
      <c r="D35200">
        <v>4.8099999999999996</v>
      </c>
      <c r="E35200" t="s">
        <v>68942</v>
      </c>
      <c r="F35200">
        <v>6185</v>
      </c>
      <c r="G35200" t="s">
        <v>52238</v>
      </c>
      <c r="H35200" t="s">
        <v>68942</v>
      </c>
      <c r="I35200" t="s">
        <v>68943</v>
      </c>
      <c r="J35200" t="s">
        <v>68944</v>
      </c>
      <c r="K35200">
        <v>3.6821450763738319</v>
      </c>
      <c r="L35200">
        <v>0.48645004777590273</v>
      </c>
      <c r="M35200" t="s">
        <v>68943</v>
      </c>
      <c r="N35200" t="s">
        <v>68943</v>
      </c>
      <c r="O35200" t="s">
        <v>92387</v>
      </c>
      <c r="P35200" t="s">
        <v>92388</v>
      </c>
      <c r="Q35200" t="s">
        <v>92389</v>
      </c>
      <c r="R35200" t="s">
        <v>84644</v>
      </c>
    </row>
    <row r="35201" spans="1:18" x14ac:dyDescent="0.2">
      <c r="A35201" s="2">
        <v>35199</v>
      </c>
      <c r="B35201">
        <v>4439567</v>
      </c>
      <c r="C35201" t="s">
        <v>68941</v>
      </c>
      <c r="D35201">
        <v>4.8099999999999996</v>
      </c>
      <c r="E35201" t="s">
        <v>68942</v>
      </c>
      <c r="F35201">
        <v>6185</v>
      </c>
      <c r="G35201" t="s">
        <v>52238</v>
      </c>
      <c r="H35201" t="s">
        <v>68942</v>
      </c>
      <c r="I35201" t="s">
        <v>68943</v>
      </c>
      <c r="J35201" t="s">
        <v>68944</v>
      </c>
      <c r="K35201">
        <v>3.6821450763738319</v>
      </c>
      <c r="L35201">
        <v>0.48645004777590273</v>
      </c>
      <c r="M35201" t="s">
        <v>68943</v>
      </c>
      <c r="N35201" t="s">
        <v>68943</v>
      </c>
      <c r="O35201" t="s">
        <v>92387</v>
      </c>
      <c r="P35201" t="s">
        <v>92388</v>
      </c>
      <c r="Q35201" t="s">
        <v>92389</v>
      </c>
      <c r="R35201" t="s">
        <v>76213</v>
      </c>
    </row>
    <row r="35202" spans="1:18" x14ac:dyDescent="0.2">
      <c r="A35202" s="2">
        <v>35200</v>
      </c>
      <c r="B35202">
        <v>4439567</v>
      </c>
      <c r="C35202" t="s">
        <v>68941</v>
      </c>
      <c r="D35202">
        <v>4.8099999999999996</v>
      </c>
      <c r="E35202" t="s">
        <v>68942</v>
      </c>
      <c r="F35202">
        <v>6185</v>
      </c>
      <c r="G35202" t="s">
        <v>52238</v>
      </c>
      <c r="H35202" t="s">
        <v>68942</v>
      </c>
      <c r="I35202" t="s">
        <v>68943</v>
      </c>
      <c r="J35202" t="s">
        <v>68944</v>
      </c>
      <c r="K35202">
        <v>3.6821450763738319</v>
      </c>
      <c r="L35202">
        <v>0.48645004777590273</v>
      </c>
      <c r="M35202" t="s">
        <v>68943</v>
      </c>
      <c r="N35202" t="s">
        <v>68943</v>
      </c>
      <c r="O35202" t="s">
        <v>92387</v>
      </c>
      <c r="P35202" t="s">
        <v>92388</v>
      </c>
      <c r="Q35202" t="s">
        <v>92389</v>
      </c>
      <c r="R35202" t="s">
        <v>77498</v>
      </c>
    </row>
    <row r="35203" spans="1:18" x14ac:dyDescent="0.2">
      <c r="A35203" s="2">
        <v>35201</v>
      </c>
      <c r="B35203">
        <v>4439567</v>
      </c>
      <c r="C35203" t="s">
        <v>68941</v>
      </c>
      <c r="D35203">
        <v>4.8099999999999996</v>
      </c>
      <c r="E35203" t="s">
        <v>68942</v>
      </c>
      <c r="F35203">
        <v>6185</v>
      </c>
      <c r="G35203" t="s">
        <v>52238</v>
      </c>
      <c r="H35203" t="s">
        <v>68942</v>
      </c>
      <c r="I35203" t="s">
        <v>68943</v>
      </c>
      <c r="J35203" t="s">
        <v>68944</v>
      </c>
      <c r="K35203">
        <v>3.6821450763738319</v>
      </c>
      <c r="L35203">
        <v>0.48645004777590273</v>
      </c>
      <c r="M35203" t="s">
        <v>68943</v>
      </c>
      <c r="N35203" t="s">
        <v>68943</v>
      </c>
      <c r="O35203" t="s">
        <v>92387</v>
      </c>
      <c r="P35203" t="s">
        <v>92388</v>
      </c>
      <c r="Q35203" t="s">
        <v>92389</v>
      </c>
      <c r="R35203" t="s">
        <v>92390</v>
      </c>
    </row>
    <row r="35204" spans="1:18" x14ac:dyDescent="0.2">
      <c r="A35204" s="2">
        <v>35202</v>
      </c>
      <c r="B35204">
        <v>4439567</v>
      </c>
      <c r="C35204" t="s">
        <v>68941</v>
      </c>
      <c r="D35204">
        <v>4.8099999999999996</v>
      </c>
      <c r="E35204" t="s">
        <v>68942</v>
      </c>
      <c r="F35204">
        <v>6185</v>
      </c>
      <c r="G35204" t="s">
        <v>52238</v>
      </c>
      <c r="H35204" t="s">
        <v>68942</v>
      </c>
      <c r="I35204" t="s">
        <v>68943</v>
      </c>
      <c r="J35204" t="s">
        <v>68944</v>
      </c>
      <c r="K35204">
        <v>3.6821450763738319</v>
      </c>
      <c r="L35204">
        <v>0.48645004777590273</v>
      </c>
      <c r="M35204" t="s">
        <v>68943</v>
      </c>
      <c r="N35204" t="s">
        <v>68943</v>
      </c>
      <c r="O35204" t="s">
        <v>92387</v>
      </c>
      <c r="P35204" t="s">
        <v>92388</v>
      </c>
      <c r="Q35204" t="s">
        <v>92389</v>
      </c>
      <c r="R35204" t="s">
        <v>79986</v>
      </c>
    </row>
    <row r="35205" spans="1:18" x14ac:dyDescent="0.2">
      <c r="A35205" s="2">
        <v>35203</v>
      </c>
      <c r="B35205">
        <v>4441197</v>
      </c>
      <c r="C35205" t="s">
        <v>68949</v>
      </c>
      <c r="D35205">
        <v>4.8</v>
      </c>
      <c r="E35205" t="s">
        <v>68950</v>
      </c>
      <c r="F35205">
        <v>6190</v>
      </c>
      <c r="G35205" t="s">
        <v>28886</v>
      </c>
      <c r="H35205" t="s">
        <v>68950</v>
      </c>
      <c r="I35205" t="s">
        <v>68951</v>
      </c>
      <c r="J35205" t="s">
        <v>68952</v>
      </c>
      <c r="K35205">
        <v>3.6812412373755872</v>
      </c>
      <c r="L35205">
        <v>0.48633064114885288</v>
      </c>
      <c r="M35205" t="s">
        <v>68951</v>
      </c>
      <c r="N35205" t="s">
        <v>68951</v>
      </c>
      <c r="O35205" t="s">
        <v>92391</v>
      </c>
      <c r="P35205" t="s">
        <v>92392</v>
      </c>
      <c r="Q35205" t="s">
        <v>92393</v>
      </c>
      <c r="R35205" t="s">
        <v>77158</v>
      </c>
    </row>
    <row r="35206" spans="1:18" x14ac:dyDescent="0.2">
      <c r="A35206" s="2">
        <v>35204</v>
      </c>
      <c r="B35206">
        <v>4441197</v>
      </c>
      <c r="C35206" t="s">
        <v>68949</v>
      </c>
      <c r="D35206">
        <v>4.8</v>
      </c>
      <c r="E35206" t="s">
        <v>68950</v>
      </c>
      <c r="F35206">
        <v>6190</v>
      </c>
      <c r="G35206" t="s">
        <v>28886</v>
      </c>
      <c r="H35206" t="s">
        <v>68950</v>
      </c>
      <c r="I35206" t="s">
        <v>68951</v>
      </c>
      <c r="J35206" t="s">
        <v>68952</v>
      </c>
      <c r="K35206">
        <v>3.6812412373755872</v>
      </c>
      <c r="L35206">
        <v>0.48633064114885288</v>
      </c>
      <c r="M35206" t="s">
        <v>68951</v>
      </c>
      <c r="N35206" t="s">
        <v>68951</v>
      </c>
      <c r="O35206" t="s">
        <v>92391</v>
      </c>
      <c r="P35206" t="s">
        <v>92392</v>
      </c>
      <c r="Q35206" t="s">
        <v>92393</v>
      </c>
      <c r="R35206" t="s">
        <v>75394</v>
      </c>
    </row>
    <row r="35207" spans="1:18" x14ac:dyDescent="0.2">
      <c r="A35207" s="2">
        <v>35205</v>
      </c>
      <c r="B35207">
        <v>4441197</v>
      </c>
      <c r="C35207" t="s">
        <v>68949</v>
      </c>
      <c r="D35207">
        <v>4.8</v>
      </c>
      <c r="E35207" t="s">
        <v>68950</v>
      </c>
      <c r="F35207">
        <v>6190</v>
      </c>
      <c r="G35207" t="s">
        <v>28886</v>
      </c>
      <c r="H35207" t="s">
        <v>68950</v>
      </c>
      <c r="I35207" t="s">
        <v>68951</v>
      </c>
      <c r="J35207" t="s">
        <v>68952</v>
      </c>
      <c r="K35207">
        <v>3.6812412373755872</v>
      </c>
      <c r="L35207">
        <v>0.48633064114885288</v>
      </c>
      <c r="M35207" t="s">
        <v>68951</v>
      </c>
      <c r="N35207" t="s">
        <v>68951</v>
      </c>
      <c r="O35207" t="s">
        <v>92391</v>
      </c>
      <c r="P35207" t="s">
        <v>92392</v>
      </c>
      <c r="Q35207" t="s">
        <v>92393</v>
      </c>
      <c r="R35207" t="s">
        <v>74953</v>
      </c>
    </row>
    <row r="35208" spans="1:18" x14ac:dyDescent="0.2">
      <c r="A35208" s="2">
        <v>35206</v>
      </c>
      <c r="B35208">
        <v>4441197</v>
      </c>
      <c r="C35208" t="s">
        <v>68949</v>
      </c>
      <c r="D35208">
        <v>4.8</v>
      </c>
      <c r="E35208" t="s">
        <v>68950</v>
      </c>
      <c r="F35208">
        <v>6190</v>
      </c>
      <c r="G35208" t="s">
        <v>28886</v>
      </c>
      <c r="H35208" t="s">
        <v>68950</v>
      </c>
      <c r="I35208" t="s">
        <v>68951</v>
      </c>
      <c r="J35208" t="s">
        <v>68952</v>
      </c>
      <c r="K35208">
        <v>3.6812412373755872</v>
      </c>
      <c r="L35208">
        <v>0.48633064114885288</v>
      </c>
      <c r="M35208" t="s">
        <v>68951</v>
      </c>
      <c r="N35208" t="s">
        <v>68951</v>
      </c>
      <c r="O35208" t="s">
        <v>92391</v>
      </c>
      <c r="P35208" t="s">
        <v>92392</v>
      </c>
      <c r="Q35208" t="s">
        <v>92393</v>
      </c>
      <c r="R35208" t="s">
        <v>78133</v>
      </c>
    </row>
    <row r="35209" spans="1:18" x14ac:dyDescent="0.2">
      <c r="A35209" s="2">
        <v>35207</v>
      </c>
      <c r="B35209">
        <v>4441197</v>
      </c>
      <c r="C35209" t="s">
        <v>68949</v>
      </c>
      <c r="D35209">
        <v>4.8</v>
      </c>
      <c r="E35209" t="s">
        <v>68950</v>
      </c>
      <c r="F35209">
        <v>6190</v>
      </c>
      <c r="G35209" t="s">
        <v>28886</v>
      </c>
      <c r="H35209" t="s">
        <v>68950</v>
      </c>
      <c r="I35209" t="s">
        <v>68951</v>
      </c>
      <c r="J35209" t="s">
        <v>68952</v>
      </c>
      <c r="K35209">
        <v>3.6812412373755872</v>
      </c>
      <c r="L35209">
        <v>0.48633064114885288</v>
      </c>
      <c r="M35209" t="s">
        <v>68951</v>
      </c>
      <c r="N35209" t="s">
        <v>68951</v>
      </c>
      <c r="O35209" t="s">
        <v>92391</v>
      </c>
      <c r="P35209" t="s">
        <v>92392</v>
      </c>
      <c r="Q35209" t="s">
        <v>92393</v>
      </c>
      <c r="R35209" t="s">
        <v>92394</v>
      </c>
    </row>
    <row r="35210" spans="1:18" x14ac:dyDescent="0.2">
      <c r="A35210" s="2">
        <v>35208</v>
      </c>
      <c r="B35210">
        <v>4441197</v>
      </c>
      <c r="C35210" t="s">
        <v>68949</v>
      </c>
      <c r="D35210">
        <v>4.8</v>
      </c>
      <c r="E35210" t="s">
        <v>68950</v>
      </c>
      <c r="F35210">
        <v>6190</v>
      </c>
      <c r="G35210" t="s">
        <v>28886</v>
      </c>
      <c r="H35210" t="s">
        <v>68950</v>
      </c>
      <c r="I35210" t="s">
        <v>68951</v>
      </c>
      <c r="J35210" t="s">
        <v>68952</v>
      </c>
      <c r="K35210">
        <v>3.6812412373755872</v>
      </c>
      <c r="L35210">
        <v>0.48633064114885288</v>
      </c>
      <c r="M35210" t="s">
        <v>68951</v>
      </c>
      <c r="N35210" t="s">
        <v>68951</v>
      </c>
      <c r="O35210" t="s">
        <v>92391</v>
      </c>
      <c r="P35210" t="s">
        <v>92392</v>
      </c>
      <c r="Q35210" t="s">
        <v>92393</v>
      </c>
      <c r="R35210" t="s">
        <v>76886</v>
      </c>
    </row>
    <row r="35211" spans="1:18" x14ac:dyDescent="0.2">
      <c r="A35211" s="2">
        <v>35209</v>
      </c>
      <c r="B35211">
        <v>4441197</v>
      </c>
      <c r="C35211" t="s">
        <v>68949</v>
      </c>
      <c r="D35211">
        <v>4.8</v>
      </c>
      <c r="E35211" t="s">
        <v>68950</v>
      </c>
      <c r="F35211">
        <v>6190</v>
      </c>
      <c r="G35211" t="s">
        <v>28886</v>
      </c>
      <c r="H35211" t="s">
        <v>68950</v>
      </c>
      <c r="I35211" t="s">
        <v>68951</v>
      </c>
      <c r="J35211" t="s">
        <v>68952</v>
      </c>
      <c r="K35211">
        <v>3.6812412373755872</v>
      </c>
      <c r="L35211">
        <v>0.48633064114885288</v>
      </c>
      <c r="M35211" t="s">
        <v>68951</v>
      </c>
      <c r="N35211" t="s">
        <v>68951</v>
      </c>
      <c r="O35211" t="s">
        <v>92391</v>
      </c>
      <c r="P35211" t="s">
        <v>92392</v>
      </c>
      <c r="Q35211" t="s">
        <v>92393</v>
      </c>
      <c r="R35211" t="s">
        <v>75534</v>
      </c>
    </row>
    <row r="35212" spans="1:18" x14ac:dyDescent="0.2">
      <c r="A35212" s="2">
        <v>35210</v>
      </c>
      <c r="B35212">
        <v>4441197</v>
      </c>
      <c r="C35212" t="s">
        <v>68949</v>
      </c>
      <c r="D35212">
        <v>4.8</v>
      </c>
      <c r="E35212" t="s">
        <v>68950</v>
      </c>
      <c r="F35212">
        <v>6190</v>
      </c>
      <c r="G35212" t="s">
        <v>28886</v>
      </c>
      <c r="H35212" t="s">
        <v>68950</v>
      </c>
      <c r="I35212" t="s">
        <v>68951</v>
      </c>
      <c r="J35212" t="s">
        <v>68952</v>
      </c>
      <c r="K35212">
        <v>3.6812412373755872</v>
      </c>
      <c r="L35212">
        <v>0.48633064114885288</v>
      </c>
      <c r="M35212" t="s">
        <v>68951</v>
      </c>
      <c r="N35212" t="s">
        <v>68951</v>
      </c>
      <c r="O35212" t="s">
        <v>92391</v>
      </c>
      <c r="P35212" t="s">
        <v>92392</v>
      </c>
      <c r="Q35212" t="s">
        <v>92393</v>
      </c>
      <c r="R35212" t="s">
        <v>74970</v>
      </c>
    </row>
    <row r="35213" spans="1:18" x14ac:dyDescent="0.2">
      <c r="A35213" s="2">
        <v>35211</v>
      </c>
      <c r="B35213">
        <v>4441197</v>
      </c>
      <c r="C35213" t="s">
        <v>68949</v>
      </c>
      <c r="D35213">
        <v>4.8</v>
      </c>
      <c r="E35213" t="s">
        <v>68950</v>
      </c>
      <c r="F35213">
        <v>6190</v>
      </c>
      <c r="G35213" t="s">
        <v>28886</v>
      </c>
      <c r="H35213" t="s">
        <v>68950</v>
      </c>
      <c r="I35213" t="s">
        <v>68951</v>
      </c>
      <c r="J35213" t="s">
        <v>68952</v>
      </c>
      <c r="K35213">
        <v>3.6812412373755872</v>
      </c>
      <c r="L35213">
        <v>0.48633064114885288</v>
      </c>
      <c r="M35213" t="s">
        <v>68951</v>
      </c>
      <c r="N35213" t="s">
        <v>68951</v>
      </c>
      <c r="O35213" t="s">
        <v>92391</v>
      </c>
      <c r="P35213" t="s">
        <v>92392</v>
      </c>
      <c r="Q35213" t="s">
        <v>92393</v>
      </c>
      <c r="R35213" t="s">
        <v>74852</v>
      </c>
    </row>
    <row r="35214" spans="1:18" x14ac:dyDescent="0.2">
      <c r="A35214" s="2">
        <v>35212</v>
      </c>
      <c r="B35214">
        <v>4440892</v>
      </c>
      <c r="C35214" t="s">
        <v>68953</v>
      </c>
      <c r="D35214">
        <v>4.8</v>
      </c>
      <c r="E35214" t="s">
        <v>68954</v>
      </c>
      <c r="F35214">
        <v>6191</v>
      </c>
      <c r="G35214" t="s">
        <v>28</v>
      </c>
      <c r="H35214" t="s">
        <v>68954</v>
      </c>
      <c r="I35214" t="s">
        <v>68955</v>
      </c>
      <c r="J35214" t="s">
        <v>68956</v>
      </c>
      <c r="K35214">
        <v>3.6812412373755872</v>
      </c>
      <c r="L35214">
        <v>0.48633064114885288</v>
      </c>
      <c r="M35214" t="s">
        <v>68955</v>
      </c>
      <c r="N35214" t="s">
        <v>68955</v>
      </c>
      <c r="O35214" t="s">
        <v>92395</v>
      </c>
      <c r="P35214" t="s">
        <v>92396</v>
      </c>
      <c r="Q35214" t="s">
        <v>92397</v>
      </c>
      <c r="R35214" t="s">
        <v>83127</v>
      </c>
    </row>
    <row r="35215" spans="1:18" x14ac:dyDescent="0.2">
      <c r="A35215" s="2">
        <v>35213</v>
      </c>
      <c r="B35215">
        <v>4440892</v>
      </c>
      <c r="C35215" t="s">
        <v>68953</v>
      </c>
      <c r="D35215">
        <v>4.8</v>
      </c>
      <c r="E35215" t="s">
        <v>68954</v>
      </c>
      <c r="F35215">
        <v>6191</v>
      </c>
      <c r="G35215" t="s">
        <v>28</v>
      </c>
      <c r="H35215" t="s">
        <v>68954</v>
      </c>
      <c r="I35215" t="s">
        <v>68955</v>
      </c>
      <c r="J35215" t="s">
        <v>68956</v>
      </c>
      <c r="K35215">
        <v>3.6812412373755872</v>
      </c>
      <c r="L35215">
        <v>0.48633064114885288</v>
      </c>
      <c r="M35215" t="s">
        <v>68955</v>
      </c>
      <c r="N35215" t="s">
        <v>68955</v>
      </c>
      <c r="O35215" t="s">
        <v>92395</v>
      </c>
      <c r="P35215" t="s">
        <v>92396</v>
      </c>
      <c r="Q35215" t="s">
        <v>92397</v>
      </c>
      <c r="R35215" t="s">
        <v>74779</v>
      </c>
    </row>
    <row r="35216" spans="1:18" x14ac:dyDescent="0.2">
      <c r="A35216" s="2">
        <v>35214</v>
      </c>
      <c r="B35216">
        <v>4440892</v>
      </c>
      <c r="C35216" t="s">
        <v>68953</v>
      </c>
      <c r="D35216">
        <v>4.8</v>
      </c>
      <c r="E35216" t="s">
        <v>68954</v>
      </c>
      <c r="F35216">
        <v>6191</v>
      </c>
      <c r="G35216" t="s">
        <v>28</v>
      </c>
      <c r="H35216" t="s">
        <v>68954</v>
      </c>
      <c r="I35216" t="s">
        <v>68955</v>
      </c>
      <c r="J35216" t="s">
        <v>68956</v>
      </c>
      <c r="K35216">
        <v>3.6812412373755872</v>
      </c>
      <c r="L35216">
        <v>0.48633064114885288</v>
      </c>
      <c r="M35216" t="s">
        <v>68955</v>
      </c>
      <c r="N35216" t="s">
        <v>68955</v>
      </c>
      <c r="O35216" t="s">
        <v>92395</v>
      </c>
      <c r="P35216" t="s">
        <v>92396</v>
      </c>
      <c r="Q35216" t="s">
        <v>92397</v>
      </c>
      <c r="R35216" t="s">
        <v>76581</v>
      </c>
    </row>
    <row r="35217" spans="1:18" x14ac:dyDescent="0.2">
      <c r="A35217" s="2">
        <v>35215</v>
      </c>
      <c r="B35217">
        <v>4440892</v>
      </c>
      <c r="C35217" t="s">
        <v>68953</v>
      </c>
      <c r="D35217">
        <v>4.8</v>
      </c>
      <c r="E35217" t="s">
        <v>68954</v>
      </c>
      <c r="F35217">
        <v>6191</v>
      </c>
      <c r="G35217" t="s">
        <v>28</v>
      </c>
      <c r="H35217" t="s">
        <v>68954</v>
      </c>
      <c r="I35217" t="s">
        <v>68955</v>
      </c>
      <c r="J35217" t="s">
        <v>68956</v>
      </c>
      <c r="K35217">
        <v>3.6812412373755872</v>
      </c>
      <c r="L35217">
        <v>0.48633064114885288</v>
      </c>
      <c r="M35217" t="s">
        <v>68955</v>
      </c>
      <c r="N35217" t="s">
        <v>68955</v>
      </c>
      <c r="O35217" t="s">
        <v>92395</v>
      </c>
      <c r="P35217" t="s">
        <v>92396</v>
      </c>
      <c r="Q35217" t="s">
        <v>92397</v>
      </c>
      <c r="R35217" t="s">
        <v>76800</v>
      </c>
    </row>
    <row r="35218" spans="1:18" x14ac:dyDescent="0.2">
      <c r="A35218" s="2">
        <v>35216</v>
      </c>
      <c r="B35218">
        <v>4440892</v>
      </c>
      <c r="C35218" t="s">
        <v>68953</v>
      </c>
      <c r="D35218">
        <v>4.8</v>
      </c>
      <c r="E35218" t="s">
        <v>68954</v>
      </c>
      <c r="F35218">
        <v>6191</v>
      </c>
      <c r="G35218" t="s">
        <v>28</v>
      </c>
      <c r="H35218" t="s">
        <v>68954</v>
      </c>
      <c r="I35218" t="s">
        <v>68955</v>
      </c>
      <c r="J35218" t="s">
        <v>68956</v>
      </c>
      <c r="K35218">
        <v>3.6812412373755872</v>
      </c>
      <c r="L35218">
        <v>0.48633064114885288</v>
      </c>
      <c r="M35218" t="s">
        <v>68955</v>
      </c>
      <c r="N35218" t="s">
        <v>68955</v>
      </c>
      <c r="O35218" t="s">
        <v>92395</v>
      </c>
      <c r="P35218" t="s">
        <v>92396</v>
      </c>
      <c r="Q35218" t="s">
        <v>92397</v>
      </c>
      <c r="R35218" t="s">
        <v>74810</v>
      </c>
    </row>
    <row r="35219" spans="1:18" x14ac:dyDescent="0.2">
      <c r="A35219" s="2">
        <v>35217</v>
      </c>
      <c r="B35219">
        <v>4440892</v>
      </c>
      <c r="C35219" t="s">
        <v>68953</v>
      </c>
      <c r="D35219">
        <v>4.8</v>
      </c>
      <c r="E35219" t="s">
        <v>68954</v>
      </c>
      <c r="F35219">
        <v>6191</v>
      </c>
      <c r="G35219" t="s">
        <v>28</v>
      </c>
      <c r="H35219" t="s">
        <v>68954</v>
      </c>
      <c r="I35219" t="s">
        <v>68955</v>
      </c>
      <c r="J35219" t="s">
        <v>68956</v>
      </c>
      <c r="K35219">
        <v>3.6812412373755872</v>
      </c>
      <c r="L35219">
        <v>0.48633064114885288</v>
      </c>
      <c r="M35219" t="s">
        <v>68955</v>
      </c>
      <c r="N35219" t="s">
        <v>68955</v>
      </c>
      <c r="O35219" t="s">
        <v>92395</v>
      </c>
      <c r="P35219" t="s">
        <v>92396</v>
      </c>
      <c r="Q35219" t="s">
        <v>92397</v>
      </c>
      <c r="R35219" t="s">
        <v>76320</v>
      </c>
    </row>
    <row r="35220" spans="1:18" x14ac:dyDescent="0.2">
      <c r="A35220" s="2">
        <v>35218</v>
      </c>
      <c r="B35220">
        <v>4440892</v>
      </c>
      <c r="C35220" t="s">
        <v>68953</v>
      </c>
      <c r="D35220">
        <v>4.8</v>
      </c>
      <c r="E35220" t="s">
        <v>68954</v>
      </c>
      <c r="F35220">
        <v>6191</v>
      </c>
      <c r="G35220" t="s">
        <v>28</v>
      </c>
      <c r="H35220" t="s">
        <v>68954</v>
      </c>
      <c r="I35220" t="s">
        <v>68955</v>
      </c>
      <c r="J35220" t="s">
        <v>68956</v>
      </c>
      <c r="K35220">
        <v>3.6812412373755872</v>
      </c>
      <c r="L35220">
        <v>0.48633064114885288</v>
      </c>
      <c r="M35220" t="s">
        <v>68955</v>
      </c>
      <c r="N35220" t="s">
        <v>68955</v>
      </c>
      <c r="O35220" t="s">
        <v>92395</v>
      </c>
      <c r="P35220" t="s">
        <v>92396</v>
      </c>
      <c r="Q35220" t="s">
        <v>92397</v>
      </c>
      <c r="R35220" t="s">
        <v>76650</v>
      </c>
    </row>
    <row r="35221" spans="1:18" x14ac:dyDescent="0.2">
      <c r="A35221" s="2">
        <v>35219</v>
      </c>
      <c r="B35221">
        <v>4440892</v>
      </c>
      <c r="C35221" t="s">
        <v>68953</v>
      </c>
      <c r="D35221">
        <v>4.8</v>
      </c>
      <c r="E35221" t="s">
        <v>68954</v>
      </c>
      <c r="F35221">
        <v>6191</v>
      </c>
      <c r="G35221" t="s">
        <v>28</v>
      </c>
      <c r="H35221" t="s">
        <v>68954</v>
      </c>
      <c r="I35221" t="s">
        <v>68955</v>
      </c>
      <c r="J35221" t="s">
        <v>68956</v>
      </c>
      <c r="K35221">
        <v>3.6812412373755872</v>
      </c>
      <c r="L35221">
        <v>0.48633064114885288</v>
      </c>
      <c r="M35221" t="s">
        <v>68955</v>
      </c>
      <c r="N35221" t="s">
        <v>68955</v>
      </c>
      <c r="O35221" t="s">
        <v>92395</v>
      </c>
      <c r="P35221" t="s">
        <v>92396</v>
      </c>
      <c r="Q35221" t="s">
        <v>92397</v>
      </c>
      <c r="R35221" t="s">
        <v>92398</v>
      </c>
    </row>
    <row r="35222" spans="1:18" x14ac:dyDescent="0.2">
      <c r="A35222" s="2">
        <v>35220</v>
      </c>
      <c r="B35222">
        <v>4440892</v>
      </c>
      <c r="C35222" t="s">
        <v>68953</v>
      </c>
      <c r="D35222">
        <v>4.8</v>
      </c>
      <c r="E35222" t="s">
        <v>68954</v>
      </c>
      <c r="F35222">
        <v>6191</v>
      </c>
      <c r="G35222" t="s">
        <v>28</v>
      </c>
      <c r="H35222" t="s">
        <v>68954</v>
      </c>
      <c r="I35222" t="s">
        <v>68955</v>
      </c>
      <c r="J35222" t="s">
        <v>68956</v>
      </c>
      <c r="K35222">
        <v>3.6812412373755872</v>
      </c>
      <c r="L35222">
        <v>0.48633064114885288</v>
      </c>
      <c r="M35222" t="s">
        <v>68955</v>
      </c>
      <c r="N35222" t="s">
        <v>68955</v>
      </c>
      <c r="O35222" t="s">
        <v>92395</v>
      </c>
      <c r="P35222" t="s">
        <v>92396</v>
      </c>
      <c r="Q35222" t="s">
        <v>92397</v>
      </c>
      <c r="R35222" t="s">
        <v>74907</v>
      </c>
    </row>
    <row r="35223" spans="1:18" x14ac:dyDescent="0.2">
      <c r="A35223" s="2">
        <v>35221</v>
      </c>
      <c r="B35223">
        <v>4440892</v>
      </c>
      <c r="C35223" t="s">
        <v>68953</v>
      </c>
      <c r="D35223">
        <v>4.8</v>
      </c>
      <c r="E35223" t="s">
        <v>68954</v>
      </c>
      <c r="F35223">
        <v>6191</v>
      </c>
      <c r="G35223" t="s">
        <v>28</v>
      </c>
      <c r="H35223" t="s">
        <v>68954</v>
      </c>
      <c r="I35223" t="s">
        <v>68955</v>
      </c>
      <c r="J35223" t="s">
        <v>68956</v>
      </c>
      <c r="K35223">
        <v>3.6812412373755872</v>
      </c>
      <c r="L35223">
        <v>0.48633064114885288</v>
      </c>
      <c r="M35223" t="s">
        <v>68955</v>
      </c>
      <c r="N35223" t="s">
        <v>68955</v>
      </c>
      <c r="O35223" t="s">
        <v>92395</v>
      </c>
      <c r="P35223" t="s">
        <v>92396</v>
      </c>
      <c r="Q35223" t="s">
        <v>92397</v>
      </c>
      <c r="R35223" t="s">
        <v>76096</v>
      </c>
    </row>
    <row r="35224" spans="1:18" x14ac:dyDescent="0.2">
      <c r="A35224" s="2">
        <v>35222</v>
      </c>
      <c r="B35224">
        <v>4440892</v>
      </c>
      <c r="C35224" t="s">
        <v>68953</v>
      </c>
      <c r="D35224">
        <v>4.8</v>
      </c>
      <c r="E35224" t="s">
        <v>68954</v>
      </c>
      <c r="F35224">
        <v>6191</v>
      </c>
      <c r="G35224" t="s">
        <v>28</v>
      </c>
      <c r="H35224" t="s">
        <v>68954</v>
      </c>
      <c r="I35224" t="s">
        <v>68955</v>
      </c>
      <c r="J35224" t="s">
        <v>68956</v>
      </c>
      <c r="K35224">
        <v>3.6812412373755872</v>
      </c>
      <c r="L35224">
        <v>0.48633064114885288</v>
      </c>
      <c r="M35224" t="s">
        <v>68955</v>
      </c>
      <c r="N35224" t="s">
        <v>68955</v>
      </c>
      <c r="O35224" t="s">
        <v>92395</v>
      </c>
      <c r="P35224" t="s">
        <v>92396</v>
      </c>
      <c r="Q35224" t="s">
        <v>92397</v>
      </c>
      <c r="R35224" t="s">
        <v>85895</v>
      </c>
    </row>
    <row r="35225" spans="1:18" x14ac:dyDescent="0.2">
      <c r="A35225" s="2">
        <v>35223</v>
      </c>
      <c r="B35225">
        <v>4440892</v>
      </c>
      <c r="C35225" t="s">
        <v>68953</v>
      </c>
      <c r="D35225">
        <v>4.8</v>
      </c>
      <c r="E35225" t="s">
        <v>68954</v>
      </c>
      <c r="F35225">
        <v>6191</v>
      </c>
      <c r="G35225" t="s">
        <v>28</v>
      </c>
      <c r="H35225" t="s">
        <v>68954</v>
      </c>
      <c r="I35225" t="s">
        <v>68955</v>
      </c>
      <c r="J35225" t="s">
        <v>68956</v>
      </c>
      <c r="K35225">
        <v>3.6812412373755872</v>
      </c>
      <c r="L35225">
        <v>0.48633064114885288</v>
      </c>
      <c r="M35225" t="s">
        <v>68955</v>
      </c>
      <c r="N35225" t="s">
        <v>68955</v>
      </c>
      <c r="O35225" t="s">
        <v>92395</v>
      </c>
      <c r="P35225" t="s">
        <v>92396</v>
      </c>
      <c r="Q35225" t="s">
        <v>92397</v>
      </c>
      <c r="R35225" t="s">
        <v>80714</v>
      </c>
    </row>
    <row r="35226" spans="1:18" x14ac:dyDescent="0.2">
      <c r="A35226" s="2">
        <v>35224</v>
      </c>
      <c r="B35226">
        <v>4440892</v>
      </c>
      <c r="C35226" t="s">
        <v>68953</v>
      </c>
      <c r="D35226">
        <v>4.8</v>
      </c>
      <c r="E35226" t="s">
        <v>68954</v>
      </c>
      <c r="F35226">
        <v>6191</v>
      </c>
      <c r="G35226" t="s">
        <v>28</v>
      </c>
      <c r="H35226" t="s">
        <v>68954</v>
      </c>
      <c r="I35226" t="s">
        <v>68955</v>
      </c>
      <c r="J35226" t="s">
        <v>68956</v>
      </c>
      <c r="K35226">
        <v>3.6812412373755872</v>
      </c>
      <c r="L35226">
        <v>0.48633064114885288</v>
      </c>
      <c r="M35226" t="s">
        <v>68955</v>
      </c>
      <c r="N35226" t="s">
        <v>68955</v>
      </c>
      <c r="O35226" t="s">
        <v>92395</v>
      </c>
      <c r="P35226" t="s">
        <v>92396</v>
      </c>
      <c r="Q35226" t="s">
        <v>92397</v>
      </c>
      <c r="R35226" t="s">
        <v>85897</v>
      </c>
    </row>
    <row r="35227" spans="1:18" x14ac:dyDescent="0.2">
      <c r="A35227" s="2">
        <v>35225</v>
      </c>
      <c r="B35227">
        <v>4440892</v>
      </c>
      <c r="C35227" t="s">
        <v>68953</v>
      </c>
      <c r="D35227">
        <v>4.8</v>
      </c>
      <c r="E35227" t="s">
        <v>68954</v>
      </c>
      <c r="F35227">
        <v>6191</v>
      </c>
      <c r="G35227" t="s">
        <v>28</v>
      </c>
      <c r="H35227" t="s">
        <v>68954</v>
      </c>
      <c r="I35227" t="s">
        <v>68955</v>
      </c>
      <c r="J35227" t="s">
        <v>68956</v>
      </c>
      <c r="K35227">
        <v>3.6812412373755872</v>
      </c>
      <c r="L35227">
        <v>0.48633064114885288</v>
      </c>
      <c r="M35227" t="s">
        <v>68955</v>
      </c>
      <c r="N35227" t="s">
        <v>68955</v>
      </c>
      <c r="O35227" t="s">
        <v>92395</v>
      </c>
      <c r="P35227" t="s">
        <v>92396</v>
      </c>
      <c r="Q35227" t="s">
        <v>92397</v>
      </c>
      <c r="R35227" t="s">
        <v>75554</v>
      </c>
    </row>
    <row r="35228" spans="1:18" x14ac:dyDescent="0.2">
      <c r="A35228" s="2">
        <v>35226</v>
      </c>
      <c r="B35228">
        <v>4440892</v>
      </c>
      <c r="C35228" t="s">
        <v>68953</v>
      </c>
      <c r="D35228">
        <v>4.8</v>
      </c>
      <c r="E35228" t="s">
        <v>68954</v>
      </c>
      <c r="F35228">
        <v>6191</v>
      </c>
      <c r="G35228" t="s">
        <v>28</v>
      </c>
      <c r="H35228" t="s">
        <v>68954</v>
      </c>
      <c r="I35228" t="s">
        <v>68955</v>
      </c>
      <c r="J35228" t="s">
        <v>68956</v>
      </c>
      <c r="K35228">
        <v>3.6812412373755872</v>
      </c>
      <c r="L35228">
        <v>0.48633064114885288</v>
      </c>
      <c r="M35228" t="s">
        <v>68955</v>
      </c>
      <c r="N35228" t="s">
        <v>68955</v>
      </c>
      <c r="O35228" t="s">
        <v>92395</v>
      </c>
      <c r="P35228" t="s">
        <v>92396</v>
      </c>
      <c r="Q35228" t="s">
        <v>92397</v>
      </c>
      <c r="R35228" t="s">
        <v>76825</v>
      </c>
    </row>
    <row r="35229" spans="1:18" x14ac:dyDescent="0.2">
      <c r="A35229" s="2">
        <v>35227</v>
      </c>
      <c r="B35229">
        <v>4440892</v>
      </c>
      <c r="C35229" t="s">
        <v>68953</v>
      </c>
      <c r="D35229">
        <v>4.8</v>
      </c>
      <c r="E35229" t="s">
        <v>68954</v>
      </c>
      <c r="F35229">
        <v>6191</v>
      </c>
      <c r="G35229" t="s">
        <v>28</v>
      </c>
      <c r="H35229" t="s">
        <v>68954</v>
      </c>
      <c r="I35229" t="s">
        <v>68955</v>
      </c>
      <c r="J35229" t="s">
        <v>68956</v>
      </c>
      <c r="K35229">
        <v>3.6812412373755872</v>
      </c>
      <c r="L35229">
        <v>0.48633064114885288</v>
      </c>
      <c r="M35229" t="s">
        <v>68955</v>
      </c>
      <c r="N35229" t="s">
        <v>68955</v>
      </c>
      <c r="O35229" t="s">
        <v>92395</v>
      </c>
      <c r="P35229" t="s">
        <v>92396</v>
      </c>
      <c r="Q35229" t="s">
        <v>92397</v>
      </c>
      <c r="R35229" t="s">
        <v>78057</v>
      </c>
    </row>
    <row r="35230" spans="1:18" x14ac:dyDescent="0.2">
      <c r="A35230" s="2">
        <v>35228</v>
      </c>
      <c r="B35230">
        <v>4440892</v>
      </c>
      <c r="C35230" t="s">
        <v>68953</v>
      </c>
      <c r="D35230">
        <v>4.8</v>
      </c>
      <c r="E35230" t="s">
        <v>68954</v>
      </c>
      <c r="F35230">
        <v>6191</v>
      </c>
      <c r="G35230" t="s">
        <v>28</v>
      </c>
      <c r="H35230" t="s">
        <v>68954</v>
      </c>
      <c r="I35230" t="s">
        <v>68955</v>
      </c>
      <c r="J35230" t="s">
        <v>68956</v>
      </c>
      <c r="K35230">
        <v>3.6812412373755872</v>
      </c>
      <c r="L35230">
        <v>0.48633064114885288</v>
      </c>
      <c r="M35230" t="s">
        <v>68955</v>
      </c>
      <c r="N35230" t="s">
        <v>68955</v>
      </c>
      <c r="O35230" t="s">
        <v>92395</v>
      </c>
      <c r="P35230" t="s">
        <v>92396</v>
      </c>
      <c r="Q35230" t="s">
        <v>92397</v>
      </c>
      <c r="R35230" t="s">
        <v>77976</v>
      </c>
    </row>
    <row r="35231" spans="1:18" x14ac:dyDescent="0.2">
      <c r="A35231" s="2">
        <v>35229</v>
      </c>
      <c r="B35231">
        <v>4440892</v>
      </c>
      <c r="C35231" t="s">
        <v>68953</v>
      </c>
      <c r="D35231">
        <v>4.8</v>
      </c>
      <c r="E35231" t="s">
        <v>68954</v>
      </c>
      <c r="F35231">
        <v>6191</v>
      </c>
      <c r="G35231" t="s">
        <v>28</v>
      </c>
      <c r="H35231" t="s">
        <v>68954</v>
      </c>
      <c r="I35231" t="s">
        <v>68955</v>
      </c>
      <c r="J35231" t="s">
        <v>68956</v>
      </c>
      <c r="K35231">
        <v>3.6812412373755872</v>
      </c>
      <c r="L35231">
        <v>0.48633064114885288</v>
      </c>
      <c r="M35231" t="s">
        <v>68955</v>
      </c>
      <c r="N35231" t="s">
        <v>68955</v>
      </c>
      <c r="O35231" t="s">
        <v>92395</v>
      </c>
      <c r="P35231" t="s">
        <v>92396</v>
      </c>
      <c r="Q35231" t="s">
        <v>92397</v>
      </c>
      <c r="R35231" t="s">
        <v>82973</v>
      </c>
    </row>
    <row r="35232" spans="1:18" x14ac:dyDescent="0.2">
      <c r="A35232" s="2">
        <v>35230</v>
      </c>
      <c r="B35232">
        <v>4440892</v>
      </c>
      <c r="C35232" t="s">
        <v>68953</v>
      </c>
      <c r="D35232">
        <v>4.8</v>
      </c>
      <c r="E35232" t="s">
        <v>68954</v>
      </c>
      <c r="F35232">
        <v>6191</v>
      </c>
      <c r="G35232" t="s">
        <v>28</v>
      </c>
      <c r="H35232" t="s">
        <v>68954</v>
      </c>
      <c r="I35232" t="s">
        <v>68955</v>
      </c>
      <c r="J35232" t="s">
        <v>68956</v>
      </c>
      <c r="K35232">
        <v>3.6812412373755872</v>
      </c>
      <c r="L35232">
        <v>0.48633064114885288</v>
      </c>
      <c r="M35232" t="s">
        <v>68955</v>
      </c>
      <c r="N35232" t="s">
        <v>68955</v>
      </c>
      <c r="O35232" t="s">
        <v>92395</v>
      </c>
      <c r="P35232" t="s">
        <v>92396</v>
      </c>
      <c r="Q35232" t="s">
        <v>92397</v>
      </c>
      <c r="R35232" t="s">
        <v>76102</v>
      </c>
    </row>
    <row r="35233" spans="1:18" x14ac:dyDescent="0.2">
      <c r="A35233" s="2">
        <v>35231</v>
      </c>
      <c r="B35233">
        <v>4440892</v>
      </c>
      <c r="C35233" t="s">
        <v>68953</v>
      </c>
      <c r="D35233">
        <v>4.8</v>
      </c>
      <c r="E35233" t="s">
        <v>68954</v>
      </c>
      <c r="F35233">
        <v>6191</v>
      </c>
      <c r="G35233" t="s">
        <v>28</v>
      </c>
      <c r="H35233" t="s">
        <v>68954</v>
      </c>
      <c r="I35233" t="s">
        <v>68955</v>
      </c>
      <c r="J35233" t="s">
        <v>68956</v>
      </c>
      <c r="K35233">
        <v>3.6812412373755872</v>
      </c>
      <c r="L35233">
        <v>0.48633064114885288</v>
      </c>
      <c r="M35233" t="s">
        <v>68955</v>
      </c>
      <c r="N35233" t="s">
        <v>68955</v>
      </c>
      <c r="O35233" t="s">
        <v>92395</v>
      </c>
      <c r="P35233" t="s">
        <v>92396</v>
      </c>
      <c r="Q35233" t="s">
        <v>92397</v>
      </c>
      <c r="R35233" t="s">
        <v>76735</v>
      </c>
    </row>
    <row r="35234" spans="1:18" x14ac:dyDescent="0.2">
      <c r="A35234" s="2">
        <v>35232</v>
      </c>
      <c r="B35234">
        <v>4440892</v>
      </c>
      <c r="C35234" t="s">
        <v>68953</v>
      </c>
      <c r="D35234">
        <v>4.8</v>
      </c>
      <c r="E35234" t="s">
        <v>68954</v>
      </c>
      <c r="F35234">
        <v>6191</v>
      </c>
      <c r="G35234" t="s">
        <v>28</v>
      </c>
      <c r="H35234" t="s">
        <v>68954</v>
      </c>
      <c r="I35234" t="s">
        <v>68955</v>
      </c>
      <c r="J35234" t="s">
        <v>68956</v>
      </c>
      <c r="K35234">
        <v>3.6812412373755872</v>
      </c>
      <c r="L35234">
        <v>0.48633064114885288</v>
      </c>
      <c r="M35234" t="s">
        <v>68955</v>
      </c>
      <c r="N35234" t="s">
        <v>68955</v>
      </c>
      <c r="O35234" t="s">
        <v>92395</v>
      </c>
      <c r="P35234" t="s">
        <v>92396</v>
      </c>
      <c r="Q35234" t="s">
        <v>92397</v>
      </c>
      <c r="R35234" t="s">
        <v>76401</v>
      </c>
    </row>
    <row r="35235" spans="1:18" x14ac:dyDescent="0.2">
      <c r="A35235" s="2">
        <v>35233</v>
      </c>
      <c r="B35235">
        <v>4443548</v>
      </c>
      <c r="C35235" t="s">
        <v>68957</v>
      </c>
      <c r="D35235">
        <v>4.78</v>
      </c>
      <c r="E35235" t="s">
        <v>68958</v>
      </c>
      <c r="F35235">
        <v>6192</v>
      </c>
      <c r="G35235" t="s">
        <v>52238</v>
      </c>
      <c r="H35235" t="s">
        <v>68958</v>
      </c>
      <c r="I35235" t="s">
        <v>68959</v>
      </c>
      <c r="J35235" t="s">
        <v>68960</v>
      </c>
      <c r="K35235">
        <v>3.6794278966121192</v>
      </c>
      <c r="L35235">
        <v>0.48609107978374461</v>
      </c>
      <c r="M35235" t="s">
        <v>68959</v>
      </c>
      <c r="N35235" t="s">
        <v>68959</v>
      </c>
      <c r="O35235" t="s">
        <v>92399</v>
      </c>
      <c r="P35235" t="s">
        <v>92400</v>
      </c>
      <c r="Q35235" t="s">
        <v>92401</v>
      </c>
      <c r="R35235" t="s">
        <v>76039</v>
      </c>
    </row>
    <row r="35236" spans="1:18" x14ac:dyDescent="0.2">
      <c r="A35236" s="2">
        <v>35234</v>
      </c>
      <c r="B35236">
        <v>4443548</v>
      </c>
      <c r="C35236" t="s">
        <v>68957</v>
      </c>
      <c r="D35236">
        <v>4.78</v>
      </c>
      <c r="E35236" t="s">
        <v>68958</v>
      </c>
      <c r="F35236">
        <v>6192</v>
      </c>
      <c r="G35236" t="s">
        <v>52238</v>
      </c>
      <c r="H35236" t="s">
        <v>68958</v>
      </c>
      <c r="I35236" t="s">
        <v>68959</v>
      </c>
      <c r="J35236" t="s">
        <v>68960</v>
      </c>
      <c r="K35236">
        <v>3.6794278966121192</v>
      </c>
      <c r="L35236">
        <v>0.48609107978374461</v>
      </c>
      <c r="M35236" t="s">
        <v>68959</v>
      </c>
      <c r="N35236" t="s">
        <v>68959</v>
      </c>
      <c r="O35236" t="s">
        <v>92399</v>
      </c>
      <c r="P35236" t="s">
        <v>92400</v>
      </c>
      <c r="Q35236" t="s">
        <v>92401</v>
      </c>
      <c r="R35236" t="s">
        <v>74739</v>
      </c>
    </row>
    <row r="35237" spans="1:18" x14ac:dyDescent="0.2">
      <c r="A35237" s="2">
        <v>35235</v>
      </c>
      <c r="B35237">
        <v>4443548</v>
      </c>
      <c r="C35237" t="s">
        <v>68957</v>
      </c>
      <c r="D35237">
        <v>4.78</v>
      </c>
      <c r="E35237" t="s">
        <v>68958</v>
      </c>
      <c r="F35237">
        <v>6192</v>
      </c>
      <c r="G35237" t="s">
        <v>52238</v>
      </c>
      <c r="H35237" t="s">
        <v>68958</v>
      </c>
      <c r="I35237" t="s">
        <v>68959</v>
      </c>
      <c r="J35237" t="s">
        <v>68960</v>
      </c>
      <c r="K35237">
        <v>3.6794278966121192</v>
      </c>
      <c r="L35237">
        <v>0.48609107978374461</v>
      </c>
      <c r="M35237" t="s">
        <v>68959</v>
      </c>
      <c r="N35237" t="s">
        <v>68959</v>
      </c>
      <c r="O35237" t="s">
        <v>92399</v>
      </c>
      <c r="P35237" t="s">
        <v>92400</v>
      </c>
      <c r="Q35237" t="s">
        <v>92401</v>
      </c>
      <c r="R35237" t="s">
        <v>74740</v>
      </c>
    </row>
    <row r="35238" spans="1:18" x14ac:dyDescent="0.2">
      <c r="A35238" s="2">
        <v>35236</v>
      </c>
      <c r="B35238">
        <v>4443548</v>
      </c>
      <c r="C35238" t="s">
        <v>68957</v>
      </c>
      <c r="D35238">
        <v>4.78</v>
      </c>
      <c r="E35238" t="s">
        <v>68958</v>
      </c>
      <c r="F35238">
        <v>6192</v>
      </c>
      <c r="G35238" t="s">
        <v>52238</v>
      </c>
      <c r="H35238" t="s">
        <v>68958</v>
      </c>
      <c r="I35238" t="s">
        <v>68959</v>
      </c>
      <c r="J35238" t="s">
        <v>68960</v>
      </c>
      <c r="K35238">
        <v>3.6794278966121192</v>
      </c>
      <c r="L35238">
        <v>0.48609107978374461</v>
      </c>
      <c r="M35238" t="s">
        <v>68959</v>
      </c>
      <c r="N35238" t="s">
        <v>68959</v>
      </c>
      <c r="O35238" t="s">
        <v>92399</v>
      </c>
      <c r="P35238" t="s">
        <v>92400</v>
      </c>
      <c r="Q35238" t="s">
        <v>92401</v>
      </c>
      <c r="R35238" t="s">
        <v>74741</v>
      </c>
    </row>
    <row r="35239" spans="1:18" x14ac:dyDescent="0.2">
      <c r="A35239" s="2">
        <v>35237</v>
      </c>
      <c r="B35239">
        <v>4443548</v>
      </c>
      <c r="C35239" t="s">
        <v>68957</v>
      </c>
      <c r="D35239">
        <v>4.78</v>
      </c>
      <c r="E35239" t="s">
        <v>68958</v>
      </c>
      <c r="F35239">
        <v>6192</v>
      </c>
      <c r="G35239" t="s">
        <v>52238</v>
      </c>
      <c r="H35239" t="s">
        <v>68958</v>
      </c>
      <c r="I35239" t="s">
        <v>68959</v>
      </c>
      <c r="J35239" t="s">
        <v>68960</v>
      </c>
      <c r="K35239">
        <v>3.6794278966121192</v>
      </c>
      <c r="L35239">
        <v>0.48609107978374461</v>
      </c>
      <c r="M35239" t="s">
        <v>68959</v>
      </c>
      <c r="N35239" t="s">
        <v>68959</v>
      </c>
      <c r="O35239" t="s">
        <v>92399</v>
      </c>
      <c r="P35239" t="s">
        <v>92400</v>
      </c>
      <c r="Q35239" t="s">
        <v>92401</v>
      </c>
      <c r="R35239" t="s">
        <v>74746</v>
      </c>
    </row>
    <row r="35240" spans="1:18" x14ac:dyDescent="0.2">
      <c r="A35240" s="2">
        <v>35238</v>
      </c>
      <c r="B35240">
        <v>4443548</v>
      </c>
      <c r="C35240" t="s">
        <v>68957</v>
      </c>
      <c r="D35240">
        <v>4.78</v>
      </c>
      <c r="E35240" t="s">
        <v>68958</v>
      </c>
      <c r="F35240">
        <v>6192</v>
      </c>
      <c r="G35240" t="s">
        <v>52238</v>
      </c>
      <c r="H35240" t="s">
        <v>68958</v>
      </c>
      <c r="I35240" t="s">
        <v>68959</v>
      </c>
      <c r="J35240" t="s">
        <v>68960</v>
      </c>
      <c r="K35240">
        <v>3.6794278966121192</v>
      </c>
      <c r="L35240">
        <v>0.48609107978374461</v>
      </c>
      <c r="M35240" t="s">
        <v>68959</v>
      </c>
      <c r="N35240" t="s">
        <v>68959</v>
      </c>
      <c r="O35240" t="s">
        <v>92399</v>
      </c>
      <c r="P35240" t="s">
        <v>92400</v>
      </c>
      <c r="Q35240" t="s">
        <v>92401</v>
      </c>
      <c r="R35240" t="s">
        <v>74748</v>
      </c>
    </row>
    <row r="35241" spans="1:18" x14ac:dyDescent="0.2">
      <c r="A35241" s="2">
        <v>35239</v>
      </c>
      <c r="B35241">
        <v>4443548</v>
      </c>
      <c r="C35241" t="s">
        <v>68957</v>
      </c>
      <c r="D35241">
        <v>4.78</v>
      </c>
      <c r="E35241" t="s">
        <v>68958</v>
      </c>
      <c r="F35241">
        <v>6192</v>
      </c>
      <c r="G35241" t="s">
        <v>52238</v>
      </c>
      <c r="H35241" t="s">
        <v>68958</v>
      </c>
      <c r="I35241" t="s">
        <v>68959</v>
      </c>
      <c r="J35241" t="s">
        <v>68960</v>
      </c>
      <c r="K35241">
        <v>3.6794278966121192</v>
      </c>
      <c r="L35241">
        <v>0.48609107978374461</v>
      </c>
      <c r="M35241" t="s">
        <v>68959</v>
      </c>
      <c r="N35241" t="s">
        <v>68959</v>
      </c>
      <c r="O35241" t="s">
        <v>92399</v>
      </c>
      <c r="P35241" t="s">
        <v>92400</v>
      </c>
      <c r="Q35241" t="s">
        <v>92401</v>
      </c>
      <c r="R35241" t="s">
        <v>74755</v>
      </c>
    </row>
    <row r="35242" spans="1:18" x14ac:dyDescent="0.2">
      <c r="A35242" s="2">
        <v>35240</v>
      </c>
      <c r="B35242">
        <v>4443548</v>
      </c>
      <c r="C35242" t="s">
        <v>68957</v>
      </c>
      <c r="D35242">
        <v>4.78</v>
      </c>
      <c r="E35242" t="s">
        <v>68958</v>
      </c>
      <c r="F35242">
        <v>6192</v>
      </c>
      <c r="G35242" t="s">
        <v>52238</v>
      </c>
      <c r="H35242" t="s">
        <v>68958</v>
      </c>
      <c r="I35242" t="s">
        <v>68959</v>
      </c>
      <c r="J35242" t="s">
        <v>68960</v>
      </c>
      <c r="K35242">
        <v>3.6794278966121192</v>
      </c>
      <c r="L35242">
        <v>0.48609107978374461</v>
      </c>
      <c r="M35242" t="s">
        <v>68959</v>
      </c>
      <c r="N35242" t="s">
        <v>68959</v>
      </c>
      <c r="O35242" t="s">
        <v>92399</v>
      </c>
      <c r="P35242" t="s">
        <v>92400</v>
      </c>
      <c r="Q35242" t="s">
        <v>92401</v>
      </c>
      <c r="R35242" t="s">
        <v>74756</v>
      </c>
    </row>
    <row r="35243" spans="1:18" x14ac:dyDescent="0.2">
      <c r="A35243" s="2">
        <v>35241</v>
      </c>
      <c r="B35243">
        <v>4443548</v>
      </c>
      <c r="C35243" t="s">
        <v>68957</v>
      </c>
      <c r="D35243">
        <v>4.78</v>
      </c>
      <c r="E35243" t="s">
        <v>68958</v>
      </c>
      <c r="F35243">
        <v>6192</v>
      </c>
      <c r="G35243" t="s">
        <v>52238</v>
      </c>
      <c r="H35243" t="s">
        <v>68958</v>
      </c>
      <c r="I35243" t="s">
        <v>68959</v>
      </c>
      <c r="J35243" t="s">
        <v>68960</v>
      </c>
      <c r="K35243">
        <v>3.6794278966121192</v>
      </c>
      <c r="L35243">
        <v>0.48609107978374461</v>
      </c>
      <c r="M35243" t="s">
        <v>68959</v>
      </c>
      <c r="N35243" t="s">
        <v>68959</v>
      </c>
      <c r="O35243" t="s">
        <v>92399</v>
      </c>
      <c r="P35243" t="s">
        <v>92400</v>
      </c>
      <c r="Q35243" t="s">
        <v>92401</v>
      </c>
      <c r="R35243" t="s">
        <v>74758</v>
      </c>
    </row>
    <row r="35244" spans="1:18" x14ac:dyDescent="0.2">
      <c r="A35244" s="2">
        <v>35242</v>
      </c>
      <c r="B35244">
        <v>4443548</v>
      </c>
      <c r="C35244" t="s">
        <v>68957</v>
      </c>
      <c r="D35244">
        <v>4.78</v>
      </c>
      <c r="E35244" t="s">
        <v>68958</v>
      </c>
      <c r="F35244">
        <v>6192</v>
      </c>
      <c r="G35244" t="s">
        <v>52238</v>
      </c>
      <c r="H35244" t="s">
        <v>68958</v>
      </c>
      <c r="I35244" t="s">
        <v>68959</v>
      </c>
      <c r="J35244" t="s">
        <v>68960</v>
      </c>
      <c r="K35244">
        <v>3.6794278966121192</v>
      </c>
      <c r="L35244">
        <v>0.48609107978374461</v>
      </c>
      <c r="M35244" t="s">
        <v>68959</v>
      </c>
      <c r="N35244" t="s">
        <v>68959</v>
      </c>
      <c r="O35244" t="s">
        <v>92399</v>
      </c>
      <c r="P35244" t="s">
        <v>92400</v>
      </c>
      <c r="Q35244" t="s">
        <v>92401</v>
      </c>
      <c r="R35244" t="s">
        <v>74765</v>
      </c>
    </row>
    <row r="35245" spans="1:18" x14ac:dyDescent="0.2">
      <c r="A35245" s="2">
        <v>35243</v>
      </c>
      <c r="B35245">
        <v>4443307</v>
      </c>
      <c r="C35245" t="s">
        <v>68961</v>
      </c>
      <c r="D35245">
        <v>4.78</v>
      </c>
      <c r="E35245" t="s">
        <v>68962</v>
      </c>
      <c r="F35245">
        <v>6193</v>
      </c>
      <c r="G35245" t="s">
        <v>52238</v>
      </c>
      <c r="H35245" t="s">
        <v>68962</v>
      </c>
      <c r="I35245" t="s">
        <v>68963</v>
      </c>
      <c r="J35245" t="s">
        <v>68964</v>
      </c>
      <c r="K35245">
        <v>3.6794278966121192</v>
      </c>
      <c r="L35245">
        <v>0.48609107978374461</v>
      </c>
      <c r="M35245" t="s">
        <v>68963</v>
      </c>
      <c r="N35245" t="s">
        <v>68963</v>
      </c>
      <c r="O35245" t="s">
        <v>92402</v>
      </c>
      <c r="P35245" t="s">
        <v>92403</v>
      </c>
      <c r="Q35245" t="s">
        <v>92404</v>
      </c>
      <c r="R35245" t="s">
        <v>92405</v>
      </c>
    </row>
    <row r="35246" spans="1:18" x14ac:dyDescent="0.2">
      <c r="A35246" s="2">
        <v>35244</v>
      </c>
      <c r="B35246">
        <v>4443307</v>
      </c>
      <c r="C35246" t="s">
        <v>68961</v>
      </c>
      <c r="D35246">
        <v>4.78</v>
      </c>
      <c r="E35246" t="s">
        <v>68962</v>
      </c>
      <c r="F35246">
        <v>6193</v>
      </c>
      <c r="G35246" t="s">
        <v>52238</v>
      </c>
      <c r="H35246" t="s">
        <v>68962</v>
      </c>
      <c r="I35246" t="s">
        <v>68963</v>
      </c>
      <c r="J35246" t="s">
        <v>68964</v>
      </c>
      <c r="K35246">
        <v>3.6794278966121192</v>
      </c>
      <c r="L35246">
        <v>0.48609107978374461</v>
      </c>
      <c r="M35246" t="s">
        <v>68963</v>
      </c>
      <c r="N35246" t="s">
        <v>68963</v>
      </c>
      <c r="O35246" t="s">
        <v>92402</v>
      </c>
      <c r="P35246" t="s">
        <v>92403</v>
      </c>
      <c r="Q35246" t="s">
        <v>92404</v>
      </c>
      <c r="R35246" t="s">
        <v>75481</v>
      </c>
    </row>
    <row r="35247" spans="1:18" x14ac:dyDescent="0.2">
      <c r="A35247" s="2">
        <v>35245</v>
      </c>
      <c r="B35247">
        <v>4443307</v>
      </c>
      <c r="C35247" t="s">
        <v>68961</v>
      </c>
      <c r="D35247">
        <v>4.78</v>
      </c>
      <c r="E35247" t="s">
        <v>68962</v>
      </c>
      <c r="F35247">
        <v>6193</v>
      </c>
      <c r="G35247" t="s">
        <v>52238</v>
      </c>
      <c r="H35247" t="s">
        <v>68962</v>
      </c>
      <c r="I35247" t="s">
        <v>68963</v>
      </c>
      <c r="J35247" t="s">
        <v>68964</v>
      </c>
      <c r="K35247">
        <v>3.6794278966121192</v>
      </c>
      <c r="L35247">
        <v>0.48609107978374461</v>
      </c>
      <c r="M35247" t="s">
        <v>68963</v>
      </c>
      <c r="N35247" t="s">
        <v>68963</v>
      </c>
      <c r="O35247" t="s">
        <v>92402</v>
      </c>
      <c r="P35247" t="s">
        <v>92403</v>
      </c>
      <c r="Q35247" t="s">
        <v>92404</v>
      </c>
      <c r="R35247" t="s">
        <v>75566</v>
      </c>
    </row>
    <row r="35248" spans="1:18" x14ac:dyDescent="0.2">
      <c r="A35248" s="2">
        <v>35246</v>
      </c>
      <c r="B35248">
        <v>4436734</v>
      </c>
      <c r="C35248" t="s">
        <v>68965</v>
      </c>
      <c r="D35248">
        <v>4.78</v>
      </c>
      <c r="E35248" t="s">
        <v>68966</v>
      </c>
      <c r="F35248">
        <v>6194</v>
      </c>
      <c r="G35248" t="s">
        <v>52238</v>
      </c>
      <c r="H35248" t="s">
        <v>68966</v>
      </c>
      <c r="I35248" t="s">
        <v>68967</v>
      </c>
      <c r="J35248" t="s">
        <v>68968</v>
      </c>
      <c r="K35248">
        <v>3.6794278966121192</v>
      </c>
      <c r="L35248">
        <v>0.48609107978374461</v>
      </c>
      <c r="M35248" t="s">
        <v>68967</v>
      </c>
      <c r="N35248" t="s">
        <v>68967</v>
      </c>
      <c r="O35248" t="s">
        <v>92406</v>
      </c>
      <c r="P35248" t="s">
        <v>92407</v>
      </c>
      <c r="Q35248" t="s">
        <v>92408</v>
      </c>
      <c r="R35248" t="s">
        <v>82105</v>
      </c>
    </row>
    <row r="35249" spans="1:18" x14ac:dyDescent="0.2">
      <c r="A35249" s="2">
        <v>35247</v>
      </c>
      <c r="B35249">
        <v>4436734</v>
      </c>
      <c r="C35249" t="s">
        <v>68965</v>
      </c>
      <c r="D35249">
        <v>4.78</v>
      </c>
      <c r="E35249" t="s">
        <v>68966</v>
      </c>
      <c r="F35249">
        <v>6194</v>
      </c>
      <c r="G35249" t="s">
        <v>52238</v>
      </c>
      <c r="H35249" t="s">
        <v>68966</v>
      </c>
      <c r="I35249" t="s">
        <v>68967</v>
      </c>
      <c r="J35249" t="s">
        <v>68968</v>
      </c>
      <c r="K35249">
        <v>3.6794278966121192</v>
      </c>
      <c r="L35249">
        <v>0.48609107978374461</v>
      </c>
      <c r="M35249" t="s">
        <v>68967</v>
      </c>
      <c r="N35249" t="s">
        <v>68967</v>
      </c>
      <c r="O35249" t="s">
        <v>92406</v>
      </c>
      <c r="P35249" t="s">
        <v>92407</v>
      </c>
      <c r="Q35249" t="s">
        <v>92408</v>
      </c>
      <c r="R35249" t="s">
        <v>74782</v>
      </c>
    </row>
    <row r="35250" spans="1:18" x14ac:dyDescent="0.2">
      <c r="A35250" s="2">
        <v>35248</v>
      </c>
      <c r="B35250">
        <v>4436734</v>
      </c>
      <c r="C35250" t="s">
        <v>68965</v>
      </c>
      <c r="D35250">
        <v>4.78</v>
      </c>
      <c r="E35250" t="s">
        <v>68966</v>
      </c>
      <c r="F35250">
        <v>6194</v>
      </c>
      <c r="G35250" t="s">
        <v>52238</v>
      </c>
      <c r="H35250" t="s">
        <v>68966</v>
      </c>
      <c r="I35250" t="s">
        <v>68967</v>
      </c>
      <c r="J35250" t="s">
        <v>68968</v>
      </c>
      <c r="K35250">
        <v>3.6794278966121192</v>
      </c>
      <c r="L35250">
        <v>0.48609107978374461</v>
      </c>
      <c r="M35250" t="s">
        <v>68967</v>
      </c>
      <c r="N35250" t="s">
        <v>68967</v>
      </c>
      <c r="O35250" t="s">
        <v>92406</v>
      </c>
      <c r="P35250" t="s">
        <v>92407</v>
      </c>
      <c r="Q35250" t="s">
        <v>92408</v>
      </c>
      <c r="R35250" t="s">
        <v>92409</v>
      </c>
    </row>
    <row r="35251" spans="1:18" x14ac:dyDescent="0.2">
      <c r="A35251" s="2">
        <v>35249</v>
      </c>
      <c r="B35251">
        <v>4436734</v>
      </c>
      <c r="C35251" t="s">
        <v>68965</v>
      </c>
      <c r="D35251">
        <v>4.78</v>
      </c>
      <c r="E35251" t="s">
        <v>68966</v>
      </c>
      <c r="F35251">
        <v>6194</v>
      </c>
      <c r="G35251" t="s">
        <v>52238</v>
      </c>
      <c r="H35251" t="s">
        <v>68966</v>
      </c>
      <c r="I35251" t="s">
        <v>68967</v>
      </c>
      <c r="J35251" t="s">
        <v>68968</v>
      </c>
      <c r="K35251">
        <v>3.6794278966121192</v>
      </c>
      <c r="L35251">
        <v>0.48609107978374461</v>
      </c>
      <c r="M35251" t="s">
        <v>68967</v>
      </c>
      <c r="N35251" t="s">
        <v>68967</v>
      </c>
      <c r="O35251" t="s">
        <v>92406</v>
      </c>
      <c r="P35251" t="s">
        <v>92407</v>
      </c>
      <c r="Q35251" t="s">
        <v>92408</v>
      </c>
      <c r="R35251" t="s">
        <v>78118</v>
      </c>
    </row>
    <row r="35252" spans="1:18" x14ac:dyDescent="0.2">
      <c r="A35252" s="2">
        <v>35250</v>
      </c>
      <c r="B35252">
        <v>4436734</v>
      </c>
      <c r="C35252" t="s">
        <v>68965</v>
      </c>
      <c r="D35252">
        <v>4.78</v>
      </c>
      <c r="E35252" t="s">
        <v>68966</v>
      </c>
      <c r="F35252">
        <v>6194</v>
      </c>
      <c r="G35252" t="s">
        <v>52238</v>
      </c>
      <c r="H35252" t="s">
        <v>68966</v>
      </c>
      <c r="I35252" t="s">
        <v>68967</v>
      </c>
      <c r="J35252" t="s">
        <v>68968</v>
      </c>
      <c r="K35252">
        <v>3.6794278966121192</v>
      </c>
      <c r="L35252">
        <v>0.48609107978374461</v>
      </c>
      <c r="M35252" t="s">
        <v>68967</v>
      </c>
      <c r="N35252" t="s">
        <v>68967</v>
      </c>
      <c r="O35252" t="s">
        <v>92406</v>
      </c>
      <c r="P35252" t="s">
        <v>92407</v>
      </c>
      <c r="Q35252" t="s">
        <v>92408</v>
      </c>
      <c r="R35252" t="s">
        <v>83782</v>
      </c>
    </row>
    <row r="35253" spans="1:18" x14ac:dyDescent="0.2">
      <c r="A35253" s="2">
        <v>35251</v>
      </c>
      <c r="B35253">
        <v>4436734</v>
      </c>
      <c r="C35253" t="s">
        <v>68965</v>
      </c>
      <c r="D35253">
        <v>4.78</v>
      </c>
      <c r="E35253" t="s">
        <v>68966</v>
      </c>
      <c r="F35253">
        <v>6194</v>
      </c>
      <c r="G35253" t="s">
        <v>52238</v>
      </c>
      <c r="H35253" t="s">
        <v>68966</v>
      </c>
      <c r="I35253" t="s">
        <v>68967</v>
      </c>
      <c r="J35253" t="s">
        <v>68968</v>
      </c>
      <c r="K35253">
        <v>3.6794278966121192</v>
      </c>
      <c r="L35253">
        <v>0.48609107978374461</v>
      </c>
      <c r="M35253" t="s">
        <v>68967</v>
      </c>
      <c r="N35253" t="s">
        <v>68967</v>
      </c>
      <c r="O35253" t="s">
        <v>92406</v>
      </c>
      <c r="P35253" t="s">
        <v>92407</v>
      </c>
      <c r="Q35253" t="s">
        <v>92408</v>
      </c>
      <c r="R35253" t="s">
        <v>76686</v>
      </c>
    </row>
    <row r="35254" spans="1:18" x14ac:dyDescent="0.2">
      <c r="A35254" s="2">
        <v>35252</v>
      </c>
      <c r="B35254">
        <v>4436734</v>
      </c>
      <c r="C35254" t="s">
        <v>68965</v>
      </c>
      <c r="D35254">
        <v>4.78</v>
      </c>
      <c r="E35254" t="s">
        <v>68966</v>
      </c>
      <c r="F35254">
        <v>6194</v>
      </c>
      <c r="G35254" t="s">
        <v>52238</v>
      </c>
      <c r="H35254" t="s">
        <v>68966</v>
      </c>
      <c r="I35254" t="s">
        <v>68967</v>
      </c>
      <c r="J35254" t="s">
        <v>68968</v>
      </c>
      <c r="K35254">
        <v>3.6794278966121192</v>
      </c>
      <c r="L35254">
        <v>0.48609107978374461</v>
      </c>
      <c r="M35254" t="s">
        <v>68967</v>
      </c>
      <c r="N35254" t="s">
        <v>68967</v>
      </c>
      <c r="O35254" t="s">
        <v>92406</v>
      </c>
      <c r="P35254" t="s">
        <v>92407</v>
      </c>
      <c r="Q35254" t="s">
        <v>92408</v>
      </c>
      <c r="R35254" t="s">
        <v>80517</v>
      </c>
    </row>
    <row r="35255" spans="1:18" x14ac:dyDescent="0.2">
      <c r="A35255" s="2">
        <v>35253</v>
      </c>
      <c r="B35255">
        <v>4436734</v>
      </c>
      <c r="C35255" t="s">
        <v>68965</v>
      </c>
      <c r="D35255">
        <v>4.78</v>
      </c>
      <c r="E35255" t="s">
        <v>68966</v>
      </c>
      <c r="F35255">
        <v>6194</v>
      </c>
      <c r="G35255" t="s">
        <v>52238</v>
      </c>
      <c r="H35255" t="s">
        <v>68966</v>
      </c>
      <c r="I35255" t="s">
        <v>68967</v>
      </c>
      <c r="J35255" t="s">
        <v>68968</v>
      </c>
      <c r="K35255">
        <v>3.6794278966121192</v>
      </c>
      <c r="L35255">
        <v>0.48609107978374461</v>
      </c>
      <c r="M35255" t="s">
        <v>68967</v>
      </c>
      <c r="N35255" t="s">
        <v>68967</v>
      </c>
      <c r="O35255" t="s">
        <v>92406</v>
      </c>
      <c r="P35255" t="s">
        <v>92407</v>
      </c>
      <c r="Q35255" t="s">
        <v>92408</v>
      </c>
      <c r="R35255" t="s">
        <v>80777</v>
      </c>
    </row>
    <row r="35256" spans="1:18" x14ac:dyDescent="0.2">
      <c r="A35256" s="2">
        <v>35254</v>
      </c>
      <c r="B35256">
        <v>4436734</v>
      </c>
      <c r="C35256" t="s">
        <v>68965</v>
      </c>
      <c r="D35256">
        <v>4.78</v>
      </c>
      <c r="E35256" t="s">
        <v>68966</v>
      </c>
      <c r="F35256">
        <v>6194</v>
      </c>
      <c r="G35256" t="s">
        <v>52238</v>
      </c>
      <c r="H35256" t="s">
        <v>68966</v>
      </c>
      <c r="I35256" t="s">
        <v>68967</v>
      </c>
      <c r="J35256" t="s">
        <v>68968</v>
      </c>
      <c r="K35256">
        <v>3.6794278966121192</v>
      </c>
      <c r="L35256">
        <v>0.48609107978374461</v>
      </c>
      <c r="M35256" t="s">
        <v>68967</v>
      </c>
      <c r="N35256" t="s">
        <v>68967</v>
      </c>
      <c r="O35256" t="s">
        <v>92406</v>
      </c>
      <c r="P35256" t="s">
        <v>92407</v>
      </c>
      <c r="Q35256" t="s">
        <v>92408</v>
      </c>
      <c r="R35256" t="s">
        <v>92410</v>
      </c>
    </row>
    <row r="35257" spans="1:18" x14ac:dyDescent="0.2">
      <c r="A35257" s="2">
        <v>35255</v>
      </c>
      <c r="B35257">
        <v>4436734</v>
      </c>
      <c r="C35257" t="s">
        <v>68965</v>
      </c>
      <c r="D35257">
        <v>4.78</v>
      </c>
      <c r="E35257" t="s">
        <v>68966</v>
      </c>
      <c r="F35257">
        <v>6194</v>
      </c>
      <c r="G35257" t="s">
        <v>52238</v>
      </c>
      <c r="H35257" t="s">
        <v>68966</v>
      </c>
      <c r="I35257" t="s">
        <v>68967</v>
      </c>
      <c r="J35257" t="s">
        <v>68968</v>
      </c>
      <c r="K35257">
        <v>3.6794278966121192</v>
      </c>
      <c r="L35257">
        <v>0.48609107978374461</v>
      </c>
      <c r="M35257" t="s">
        <v>68967</v>
      </c>
      <c r="N35257" t="s">
        <v>68967</v>
      </c>
      <c r="O35257" t="s">
        <v>92406</v>
      </c>
      <c r="P35257" t="s">
        <v>92407</v>
      </c>
      <c r="Q35257" t="s">
        <v>92408</v>
      </c>
      <c r="R35257" t="s">
        <v>81878</v>
      </c>
    </row>
    <row r="35258" spans="1:18" x14ac:dyDescent="0.2">
      <c r="A35258" s="2">
        <v>35256</v>
      </c>
      <c r="B35258">
        <v>4436734</v>
      </c>
      <c r="C35258" t="s">
        <v>68965</v>
      </c>
      <c r="D35258">
        <v>4.78</v>
      </c>
      <c r="E35258" t="s">
        <v>68966</v>
      </c>
      <c r="F35258">
        <v>6194</v>
      </c>
      <c r="G35258" t="s">
        <v>52238</v>
      </c>
      <c r="H35258" t="s">
        <v>68966</v>
      </c>
      <c r="I35258" t="s">
        <v>68967</v>
      </c>
      <c r="J35258" t="s">
        <v>68968</v>
      </c>
      <c r="K35258">
        <v>3.6794278966121192</v>
      </c>
      <c r="L35258">
        <v>0.48609107978374461</v>
      </c>
      <c r="M35258" t="s">
        <v>68967</v>
      </c>
      <c r="N35258" t="s">
        <v>68967</v>
      </c>
      <c r="O35258" t="s">
        <v>92406</v>
      </c>
      <c r="P35258" t="s">
        <v>92407</v>
      </c>
      <c r="Q35258" t="s">
        <v>92408</v>
      </c>
      <c r="R35258" t="s">
        <v>74679</v>
      </c>
    </row>
    <row r="35259" spans="1:18" x14ac:dyDescent="0.2">
      <c r="A35259" s="2">
        <v>35257</v>
      </c>
      <c r="B35259">
        <v>4436734</v>
      </c>
      <c r="C35259" t="s">
        <v>68965</v>
      </c>
      <c r="D35259">
        <v>4.78</v>
      </c>
      <c r="E35259" t="s">
        <v>68966</v>
      </c>
      <c r="F35259">
        <v>6194</v>
      </c>
      <c r="G35259" t="s">
        <v>52238</v>
      </c>
      <c r="H35259" t="s">
        <v>68966</v>
      </c>
      <c r="I35259" t="s">
        <v>68967</v>
      </c>
      <c r="J35259" t="s">
        <v>68968</v>
      </c>
      <c r="K35259">
        <v>3.6794278966121192</v>
      </c>
      <c r="L35259">
        <v>0.48609107978374461</v>
      </c>
      <c r="M35259" t="s">
        <v>68967</v>
      </c>
      <c r="N35259" t="s">
        <v>68967</v>
      </c>
      <c r="O35259" t="s">
        <v>92406</v>
      </c>
      <c r="P35259" t="s">
        <v>92407</v>
      </c>
      <c r="Q35259" t="s">
        <v>92408</v>
      </c>
      <c r="R35259" t="s">
        <v>92411</v>
      </c>
    </row>
    <row r="35260" spans="1:18" x14ac:dyDescent="0.2">
      <c r="A35260" s="2">
        <v>35258</v>
      </c>
      <c r="B35260">
        <v>4436734</v>
      </c>
      <c r="C35260" t="s">
        <v>68965</v>
      </c>
      <c r="D35260">
        <v>4.78</v>
      </c>
      <c r="E35260" t="s">
        <v>68966</v>
      </c>
      <c r="F35260">
        <v>6194</v>
      </c>
      <c r="G35260" t="s">
        <v>52238</v>
      </c>
      <c r="H35260" t="s">
        <v>68966</v>
      </c>
      <c r="I35260" t="s">
        <v>68967</v>
      </c>
      <c r="J35260" t="s">
        <v>68968</v>
      </c>
      <c r="K35260">
        <v>3.6794278966121192</v>
      </c>
      <c r="L35260">
        <v>0.48609107978374461</v>
      </c>
      <c r="M35260" t="s">
        <v>68967</v>
      </c>
      <c r="N35260" t="s">
        <v>68967</v>
      </c>
      <c r="O35260" t="s">
        <v>92406</v>
      </c>
      <c r="P35260" t="s">
        <v>92407</v>
      </c>
      <c r="Q35260" t="s">
        <v>92408</v>
      </c>
      <c r="R35260" t="s">
        <v>77233</v>
      </c>
    </row>
    <row r="35261" spans="1:18" x14ac:dyDescent="0.2">
      <c r="A35261" s="2">
        <v>35259</v>
      </c>
      <c r="B35261">
        <v>4434885</v>
      </c>
      <c r="C35261" t="s">
        <v>68969</v>
      </c>
      <c r="D35261">
        <v>4.78</v>
      </c>
      <c r="E35261" t="s">
        <v>68970</v>
      </c>
      <c r="F35261">
        <v>6195</v>
      </c>
      <c r="G35261" t="s">
        <v>52238</v>
      </c>
      <c r="H35261" t="s">
        <v>68970</v>
      </c>
      <c r="I35261" t="s">
        <v>68971</v>
      </c>
      <c r="J35261" t="s">
        <v>68972</v>
      </c>
      <c r="K35261">
        <v>3.6794278966121192</v>
      </c>
      <c r="L35261">
        <v>0.48609107978374461</v>
      </c>
      <c r="M35261" t="s">
        <v>68971</v>
      </c>
      <c r="N35261" t="s">
        <v>68971</v>
      </c>
      <c r="O35261" t="s">
        <v>92412</v>
      </c>
      <c r="P35261" t="s">
        <v>92413</v>
      </c>
      <c r="Q35261" t="s">
        <v>92414</v>
      </c>
      <c r="R35261" t="s">
        <v>75825</v>
      </c>
    </row>
    <row r="35262" spans="1:18" x14ac:dyDescent="0.2">
      <c r="A35262" s="2">
        <v>35260</v>
      </c>
      <c r="B35262">
        <v>4434885</v>
      </c>
      <c r="C35262" t="s">
        <v>68969</v>
      </c>
      <c r="D35262">
        <v>4.78</v>
      </c>
      <c r="E35262" t="s">
        <v>68970</v>
      </c>
      <c r="F35262">
        <v>6195</v>
      </c>
      <c r="G35262" t="s">
        <v>52238</v>
      </c>
      <c r="H35262" t="s">
        <v>68970</v>
      </c>
      <c r="I35262" t="s">
        <v>68971</v>
      </c>
      <c r="J35262" t="s">
        <v>68972</v>
      </c>
      <c r="K35262">
        <v>3.6794278966121192</v>
      </c>
      <c r="L35262">
        <v>0.48609107978374461</v>
      </c>
      <c r="M35262" t="s">
        <v>68971</v>
      </c>
      <c r="N35262" t="s">
        <v>68971</v>
      </c>
      <c r="O35262" t="s">
        <v>92412</v>
      </c>
      <c r="P35262" t="s">
        <v>92413</v>
      </c>
      <c r="Q35262" t="s">
        <v>92414</v>
      </c>
      <c r="R35262" t="s">
        <v>75641</v>
      </c>
    </row>
    <row r="35263" spans="1:18" x14ac:dyDescent="0.2">
      <c r="A35263" s="2">
        <v>35261</v>
      </c>
      <c r="B35263">
        <v>4434885</v>
      </c>
      <c r="C35263" t="s">
        <v>68969</v>
      </c>
      <c r="D35263">
        <v>4.78</v>
      </c>
      <c r="E35263" t="s">
        <v>68970</v>
      </c>
      <c r="F35263">
        <v>6195</v>
      </c>
      <c r="G35263" t="s">
        <v>52238</v>
      </c>
      <c r="H35263" t="s">
        <v>68970</v>
      </c>
      <c r="I35263" t="s">
        <v>68971</v>
      </c>
      <c r="J35263" t="s">
        <v>68972</v>
      </c>
      <c r="K35263">
        <v>3.6794278966121192</v>
      </c>
      <c r="L35263">
        <v>0.48609107978374461</v>
      </c>
      <c r="M35263" t="s">
        <v>68971</v>
      </c>
      <c r="N35263" t="s">
        <v>68971</v>
      </c>
      <c r="O35263" t="s">
        <v>92412</v>
      </c>
      <c r="P35263" t="s">
        <v>92413</v>
      </c>
      <c r="Q35263" t="s">
        <v>92414</v>
      </c>
      <c r="R35263" t="s">
        <v>81818</v>
      </c>
    </row>
    <row r="35264" spans="1:18" x14ac:dyDescent="0.2">
      <c r="A35264" s="2">
        <v>35262</v>
      </c>
      <c r="B35264">
        <v>4434885</v>
      </c>
      <c r="C35264" t="s">
        <v>68969</v>
      </c>
      <c r="D35264">
        <v>4.78</v>
      </c>
      <c r="E35264" t="s">
        <v>68970</v>
      </c>
      <c r="F35264">
        <v>6195</v>
      </c>
      <c r="G35264" t="s">
        <v>52238</v>
      </c>
      <c r="H35264" t="s">
        <v>68970</v>
      </c>
      <c r="I35264" t="s">
        <v>68971</v>
      </c>
      <c r="J35264" t="s">
        <v>68972</v>
      </c>
      <c r="K35264">
        <v>3.6794278966121192</v>
      </c>
      <c r="L35264">
        <v>0.48609107978374461</v>
      </c>
      <c r="M35264" t="s">
        <v>68971</v>
      </c>
      <c r="N35264" t="s">
        <v>68971</v>
      </c>
      <c r="O35264" t="s">
        <v>92412</v>
      </c>
      <c r="P35264" t="s">
        <v>92413</v>
      </c>
      <c r="Q35264" t="s">
        <v>92414</v>
      </c>
      <c r="R35264" t="s">
        <v>79446</v>
      </c>
    </row>
    <row r="35265" spans="1:18" x14ac:dyDescent="0.2">
      <c r="A35265" s="2">
        <v>35263</v>
      </c>
      <c r="B35265">
        <v>4434885</v>
      </c>
      <c r="C35265" t="s">
        <v>68969</v>
      </c>
      <c r="D35265">
        <v>4.78</v>
      </c>
      <c r="E35265" t="s">
        <v>68970</v>
      </c>
      <c r="F35265">
        <v>6195</v>
      </c>
      <c r="G35265" t="s">
        <v>52238</v>
      </c>
      <c r="H35265" t="s">
        <v>68970</v>
      </c>
      <c r="I35265" t="s">
        <v>68971</v>
      </c>
      <c r="J35265" t="s">
        <v>68972</v>
      </c>
      <c r="K35265">
        <v>3.6794278966121192</v>
      </c>
      <c r="L35265">
        <v>0.48609107978374461</v>
      </c>
      <c r="M35265" t="s">
        <v>68971</v>
      </c>
      <c r="N35265" t="s">
        <v>68971</v>
      </c>
      <c r="O35265" t="s">
        <v>92412</v>
      </c>
      <c r="P35265" t="s">
        <v>92413</v>
      </c>
      <c r="Q35265" t="s">
        <v>92414</v>
      </c>
      <c r="R35265" t="s">
        <v>76129</v>
      </c>
    </row>
    <row r="35266" spans="1:18" x14ac:dyDescent="0.2">
      <c r="A35266" s="2">
        <v>35264</v>
      </c>
      <c r="B35266">
        <v>4434885</v>
      </c>
      <c r="C35266" t="s">
        <v>68969</v>
      </c>
      <c r="D35266">
        <v>4.78</v>
      </c>
      <c r="E35266" t="s">
        <v>68970</v>
      </c>
      <c r="F35266">
        <v>6195</v>
      </c>
      <c r="G35266" t="s">
        <v>52238</v>
      </c>
      <c r="H35266" t="s">
        <v>68970</v>
      </c>
      <c r="I35266" t="s">
        <v>68971</v>
      </c>
      <c r="J35266" t="s">
        <v>68972</v>
      </c>
      <c r="K35266">
        <v>3.6794278966121192</v>
      </c>
      <c r="L35266">
        <v>0.48609107978374461</v>
      </c>
      <c r="M35266" t="s">
        <v>68971</v>
      </c>
      <c r="N35266" t="s">
        <v>68971</v>
      </c>
      <c r="O35266" t="s">
        <v>92412</v>
      </c>
      <c r="P35266" t="s">
        <v>92413</v>
      </c>
      <c r="Q35266" t="s">
        <v>92414</v>
      </c>
      <c r="R35266" t="s">
        <v>77527</v>
      </c>
    </row>
    <row r="35267" spans="1:18" x14ac:dyDescent="0.2">
      <c r="A35267" s="2">
        <v>35265</v>
      </c>
      <c r="B35267">
        <v>4434885</v>
      </c>
      <c r="C35267" t="s">
        <v>68969</v>
      </c>
      <c r="D35267">
        <v>4.78</v>
      </c>
      <c r="E35267" t="s">
        <v>68970</v>
      </c>
      <c r="F35267">
        <v>6195</v>
      </c>
      <c r="G35267" t="s">
        <v>52238</v>
      </c>
      <c r="H35267" t="s">
        <v>68970</v>
      </c>
      <c r="I35267" t="s">
        <v>68971</v>
      </c>
      <c r="J35267" t="s">
        <v>68972</v>
      </c>
      <c r="K35267">
        <v>3.6794278966121192</v>
      </c>
      <c r="L35267">
        <v>0.48609107978374461</v>
      </c>
      <c r="M35267" t="s">
        <v>68971</v>
      </c>
      <c r="N35267" t="s">
        <v>68971</v>
      </c>
      <c r="O35267" t="s">
        <v>92412</v>
      </c>
      <c r="P35267" t="s">
        <v>92413</v>
      </c>
      <c r="Q35267" t="s">
        <v>92414</v>
      </c>
      <c r="R35267" t="s">
        <v>76322</v>
      </c>
    </row>
    <row r="35268" spans="1:18" x14ac:dyDescent="0.2">
      <c r="A35268" s="2">
        <v>35266</v>
      </c>
      <c r="B35268">
        <v>4434885</v>
      </c>
      <c r="C35268" t="s">
        <v>68969</v>
      </c>
      <c r="D35268">
        <v>4.78</v>
      </c>
      <c r="E35268" t="s">
        <v>68970</v>
      </c>
      <c r="F35268">
        <v>6195</v>
      </c>
      <c r="G35268" t="s">
        <v>52238</v>
      </c>
      <c r="H35268" t="s">
        <v>68970</v>
      </c>
      <c r="I35268" t="s">
        <v>68971</v>
      </c>
      <c r="J35268" t="s">
        <v>68972</v>
      </c>
      <c r="K35268">
        <v>3.6794278966121192</v>
      </c>
      <c r="L35268">
        <v>0.48609107978374461</v>
      </c>
      <c r="M35268" t="s">
        <v>68971</v>
      </c>
      <c r="N35268" t="s">
        <v>68971</v>
      </c>
      <c r="O35268" t="s">
        <v>92412</v>
      </c>
      <c r="P35268" t="s">
        <v>92413</v>
      </c>
      <c r="Q35268" t="s">
        <v>92414</v>
      </c>
      <c r="R35268" t="s">
        <v>76166</v>
      </c>
    </row>
    <row r="35269" spans="1:18" x14ac:dyDescent="0.2">
      <c r="A35269" s="2">
        <v>35267</v>
      </c>
      <c r="B35269">
        <v>4434885</v>
      </c>
      <c r="C35269" t="s">
        <v>68969</v>
      </c>
      <c r="D35269">
        <v>4.78</v>
      </c>
      <c r="E35269" t="s">
        <v>68970</v>
      </c>
      <c r="F35269">
        <v>6195</v>
      </c>
      <c r="G35269" t="s">
        <v>52238</v>
      </c>
      <c r="H35269" t="s">
        <v>68970</v>
      </c>
      <c r="I35269" t="s">
        <v>68971</v>
      </c>
      <c r="J35269" t="s">
        <v>68972</v>
      </c>
      <c r="K35269">
        <v>3.6794278966121192</v>
      </c>
      <c r="L35269">
        <v>0.48609107978374461</v>
      </c>
      <c r="M35269" t="s">
        <v>68971</v>
      </c>
      <c r="N35269" t="s">
        <v>68971</v>
      </c>
      <c r="O35269" t="s">
        <v>92412</v>
      </c>
      <c r="P35269" t="s">
        <v>92413</v>
      </c>
      <c r="Q35269" t="s">
        <v>92414</v>
      </c>
      <c r="R35269" t="s">
        <v>80097</v>
      </c>
    </row>
    <row r="35270" spans="1:18" x14ac:dyDescent="0.2">
      <c r="A35270" s="2">
        <v>35268</v>
      </c>
      <c r="B35270">
        <v>4434885</v>
      </c>
      <c r="C35270" t="s">
        <v>68969</v>
      </c>
      <c r="D35270">
        <v>4.78</v>
      </c>
      <c r="E35270" t="s">
        <v>68970</v>
      </c>
      <c r="F35270">
        <v>6195</v>
      </c>
      <c r="G35270" t="s">
        <v>52238</v>
      </c>
      <c r="H35270" t="s">
        <v>68970</v>
      </c>
      <c r="I35270" t="s">
        <v>68971</v>
      </c>
      <c r="J35270" t="s">
        <v>68972</v>
      </c>
      <c r="K35270">
        <v>3.6794278966121192</v>
      </c>
      <c r="L35270">
        <v>0.48609107978374461</v>
      </c>
      <c r="M35270" t="s">
        <v>68971</v>
      </c>
      <c r="N35270" t="s">
        <v>68971</v>
      </c>
      <c r="O35270" t="s">
        <v>92412</v>
      </c>
      <c r="P35270" t="s">
        <v>92413</v>
      </c>
      <c r="Q35270" t="s">
        <v>92414</v>
      </c>
      <c r="R35270" t="s">
        <v>82189</v>
      </c>
    </row>
    <row r="35271" spans="1:18" x14ac:dyDescent="0.2">
      <c r="A35271" s="2">
        <v>35269</v>
      </c>
      <c r="B35271">
        <v>4434885</v>
      </c>
      <c r="C35271" t="s">
        <v>68969</v>
      </c>
      <c r="D35271">
        <v>4.78</v>
      </c>
      <c r="E35271" t="s">
        <v>68970</v>
      </c>
      <c r="F35271">
        <v>6195</v>
      </c>
      <c r="G35271" t="s">
        <v>52238</v>
      </c>
      <c r="H35271" t="s">
        <v>68970</v>
      </c>
      <c r="I35271" t="s">
        <v>68971</v>
      </c>
      <c r="J35271" t="s">
        <v>68972</v>
      </c>
      <c r="K35271">
        <v>3.6794278966121192</v>
      </c>
      <c r="L35271">
        <v>0.48609107978374461</v>
      </c>
      <c r="M35271" t="s">
        <v>68971</v>
      </c>
      <c r="N35271" t="s">
        <v>68971</v>
      </c>
      <c r="O35271" t="s">
        <v>92412</v>
      </c>
      <c r="P35271" t="s">
        <v>92413</v>
      </c>
      <c r="Q35271" t="s">
        <v>92414</v>
      </c>
      <c r="R35271" t="s">
        <v>92415</v>
      </c>
    </row>
    <row r="35272" spans="1:18" x14ac:dyDescent="0.2">
      <c r="A35272" s="2">
        <v>35270</v>
      </c>
      <c r="B35272">
        <v>4434885</v>
      </c>
      <c r="C35272" t="s">
        <v>68969</v>
      </c>
      <c r="D35272">
        <v>4.78</v>
      </c>
      <c r="E35272" t="s">
        <v>68970</v>
      </c>
      <c r="F35272">
        <v>6195</v>
      </c>
      <c r="G35272" t="s">
        <v>52238</v>
      </c>
      <c r="H35272" t="s">
        <v>68970</v>
      </c>
      <c r="I35272" t="s">
        <v>68971</v>
      </c>
      <c r="J35272" t="s">
        <v>68972</v>
      </c>
      <c r="K35272">
        <v>3.6794278966121192</v>
      </c>
      <c r="L35272">
        <v>0.48609107978374461</v>
      </c>
      <c r="M35272" t="s">
        <v>68971</v>
      </c>
      <c r="N35272" t="s">
        <v>68971</v>
      </c>
      <c r="O35272" t="s">
        <v>92412</v>
      </c>
      <c r="P35272" t="s">
        <v>92413</v>
      </c>
      <c r="Q35272" t="s">
        <v>92414</v>
      </c>
      <c r="R35272" t="s">
        <v>87942</v>
      </c>
    </row>
    <row r="35273" spans="1:18" x14ac:dyDescent="0.2">
      <c r="A35273" s="2">
        <v>35271</v>
      </c>
      <c r="B35273">
        <v>4434885</v>
      </c>
      <c r="C35273" t="s">
        <v>68969</v>
      </c>
      <c r="D35273">
        <v>4.78</v>
      </c>
      <c r="E35273" t="s">
        <v>68970</v>
      </c>
      <c r="F35273">
        <v>6195</v>
      </c>
      <c r="G35273" t="s">
        <v>52238</v>
      </c>
      <c r="H35273" t="s">
        <v>68970</v>
      </c>
      <c r="I35273" t="s">
        <v>68971</v>
      </c>
      <c r="J35273" t="s">
        <v>68972</v>
      </c>
      <c r="K35273">
        <v>3.6794278966121192</v>
      </c>
      <c r="L35273">
        <v>0.48609107978374461</v>
      </c>
      <c r="M35273" t="s">
        <v>68971</v>
      </c>
      <c r="N35273" t="s">
        <v>68971</v>
      </c>
      <c r="O35273" t="s">
        <v>92412</v>
      </c>
      <c r="P35273" t="s">
        <v>92413</v>
      </c>
      <c r="Q35273" t="s">
        <v>92414</v>
      </c>
      <c r="R35273" t="s">
        <v>76490</v>
      </c>
    </row>
    <row r="35274" spans="1:18" x14ac:dyDescent="0.2">
      <c r="A35274" s="2">
        <v>35272</v>
      </c>
      <c r="B35274">
        <v>4440600</v>
      </c>
      <c r="C35274" t="s">
        <v>68973</v>
      </c>
      <c r="D35274">
        <v>4.7699999999999996</v>
      </c>
      <c r="E35274" t="s">
        <v>68974</v>
      </c>
      <c r="F35274">
        <v>6196</v>
      </c>
      <c r="G35274" t="s">
        <v>52238</v>
      </c>
      <c r="H35274" t="s">
        <v>68974</v>
      </c>
      <c r="I35274" t="s">
        <v>68975</v>
      </c>
      <c r="J35274" t="s">
        <v>68976</v>
      </c>
      <c r="K35274">
        <v>3.6785183790401139</v>
      </c>
      <c r="L35274">
        <v>0.48597092295744421</v>
      </c>
      <c r="M35274" t="s">
        <v>68975</v>
      </c>
      <c r="N35274" t="s">
        <v>68975</v>
      </c>
      <c r="O35274" t="s">
        <v>92416</v>
      </c>
      <c r="P35274" t="s">
        <v>92417</v>
      </c>
      <c r="Q35274" t="s">
        <v>92418</v>
      </c>
      <c r="R35274" t="s">
        <v>79853</v>
      </c>
    </row>
    <row r="35275" spans="1:18" x14ac:dyDescent="0.2">
      <c r="A35275" s="2">
        <v>35273</v>
      </c>
      <c r="B35275">
        <v>4440600</v>
      </c>
      <c r="C35275" t="s">
        <v>68973</v>
      </c>
      <c r="D35275">
        <v>4.7699999999999996</v>
      </c>
      <c r="E35275" t="s">
        <v>68974</v>
      </c>
      <c r="F35275">
        <v>6196</v>
      </c>
      <c r="G35275" t="s">
        <v>52238</v>
      </c>
      <c r="H35275" t="s">
        <v>68974</v>
      </c>
      <c r="I35275" t="s">
        <v>68975</v>
      </c>
      <c r="J35275" t="s">
        <v>68976</v>
      </c>
      <c r="K35275">
        <v>3.6785183790401139</v>
      </c>
      <c r="L35275">
        <v>0.48597092295744421</v>
      </c>
      <c r="M35275" t="s">
        <v>68975</v>
      </c>
      <c r="N35275" t="s">
        <v>68975</v>
      </c>
      <c r="O35275" t="s">
        <v>92416</v>
      </c>
      <c r="P35275" t="s">
        <v>92417</v>
      </c>
      <c r="Q35275" t="s">
        <v>92418</v>
      </c>
      <c r="R35275" t="s">
        <v>75017</v>
      </c>
    </row>
    <row r="35276" spans="1:18" x14ac:dyDescent="0.2">
      <c r="A35276" s="2">
        <v>35274</v>
      </c>
      <c r="B35276">
        <v>4440600</v>
      </c>
      <c r="C35276" t="s">
        <v>68973</v>
      </c>
      <c r="D35276">
        <v>4.7699999999999996</v>
      </c>
      <c r="E35276" t="s">
        <v>68974</v>
      </c>
      <c r="F35276">
        <v>6196</v>
      </c>
      <c r="G35276" t="s">
        <v>52238</v>
      </c>
      <c r="H35276" t="s">
        <v>68974</v>
      </c>
      <c r="I35276" t="s">
        <v>68975</v>
      </c>
      <c r="J35276" t="s">
        <v>68976</v>
      </c>
      <c r="K35276">
        <v>3.6785183790401139</v>
      </c>
      <c r="L35276">
        <v>0.48597092295744421</v>
      </c>
      <c r="M35276" t="s">
        <v>68975</v>
      </c>
      <c r="N35276" t="s">
        <v>68975</v>
      </c>
      <c r="O35276" t="s">
        <v>92416</v>
      </c>
      <c r="P35276" t="s">
        <v>92417</v>
      </c>
      <c r="Q35276" t="s">
        <v>92418</v>
      </c>
      <c r="R35276" t="s">
        <v>74862</v>
      </c>
    </row>
    <row r="35277" spans="1:18" x14ac:dyDescent="0.2">
      <c r="A35277" s="2">
        <v>35275</v>
      </c>
      <c r="B35277">
        <v>4440600</v>
      </c>
      <c r="C35277" t="s">
        <v>68973</v>
      </c>
      <c r="D35277">
        <v>4.7699999999999996</v>
      </c>
      <c r="E35277" t="s">
        <v>68974</v>
      </c>
      <c r="F35277">
        <v>6196</v>
      </c>
      <c r="G35277" t="s">
        <v>52238</v>
      </c>
      <c r="H35277" t="s">
        <v>68974</v>
      </c>
      <c r="I35277" t="s">
        <v>68975</v>
      </c>
      <c r="J35277" t="s">
        <v>68976</v>
      </c>
      <c r="K35277">
        <v>3.6785183790401139</v>
      </c>
      <c r="L35277">
        <v>0.48597092295744421</v>
      </c>
      <c r="M35277" t="s">
        <v>68975</v>
      </c>
      <c r="N35277" t="s">
        <v>68975</v>
      </c>
      <c r="O35277" t="s">
        <v>92416</v>
      </c>
      <c r="P35277" t="s">
        <v>92417</v>
      </c>
      <c r="Q35277" t="s">
        <v>92418</v>
      </c>
      <c r="R35277" t="s">
        <v>82247</v>
      </c>
    </row>
    <row r="35278" spans="1:18" x14ac:dyDescent="0.2">
      <c r="A35278" s="2">
        <v>35276</v>
      </c>
      <c r="B35278">
        <v>4433646</v>
      </c>
      <c r="C35278" t="s">
        <v>68977</v>
      </c>
      <c r="D35278">
        <v>4.7699999999999996</v>
      </c>
      <c r="E35278" t="s">
        <v>68978</v>
      </c>
      <c r="F35278">
        <v>6197</v>
      </c>
      <c r="G35278" t="s">
        <v>52238</v>
      </c>
      <c r="H35278" t="s">
        <v>68978</v>
      </c>
      <c r="I35278" t="s">
        <v>68979</v>
      </c>
      <c r="J35278" t="s">
        <v>68980</v>
      </c>
      <c r="K35278">
        <v>3.6785183790401139</v>
      </c>
      <c r="L35278">
        <v>0.48597092295744421</v>
      </c>
      <c r="M35278" t="s">
        <v>68979</v>
      </c>
      <c r="N35278" t="s">
        <v>68979</v>
      </c>
      <c r="O35278" t="s">
        <v>92419</v>
      </c>
      <c r="P35278" t="s">
        <v>92420</v>
      </c>
      <c r="Q35278" t="s">
        <v>92421</v>
      </c>
      <c r="R35278" t="s">
        <v>74780</v>
      </c>
    </row>
    <row r="35279" spans="1:18" x14ac:dyDescent="0.2">
      <c r="A35279" s="2">
        <v>35277</v>
      </c>
      <c r="B35279">
        <v>4433646</v>
      </c>
      <c r="C35279" t="s">
        <v>68977</v>
      </c>
      <c r="D35279">
        <v>4.7699999999999996</v>
      </c>
      <c r="E35279" t="s">
        <v>68978</v>
      </c>
      <c r="F35279">
        <v>6197</v>
      </c>
      <c r="G35279" t="s">
        <v>52238</v>
      </c>
      <c r="H35279" t="s">
        <v>68978</v>
      </c>
      <c r="I35279" t="s">
        <v>68979</v>
      </c>
      <c r="J35279" t="s">
        <v>68980</v>
      </c>
      <c r="K35279">
        <v>3.6785183790401139</v>
      </c>
      <c r="L35279">
        <v>0.48597092295744421</v>
      </c>
      <c r="M35279" t="s">
        <v>68979</v>
      </c>
      <c r="N35279" t="s">
        <v>68979</v>
      </c>
      <c r="O35279" t="s">
        <v>92419</v>
      </c>
      <c r="P35279" t="s">
        <v>92420</v>
      </c>
      <c r="Q35279" t="s">
        <v>92421</v>
      </c>
      <c r="R35279" t="s">
        <v>77197</v>
      </c>
    </row>
    <row r="35280" spans="1:18" x14ac:dyDescent="0.2">
      <c r="A35280" s="2">
        <v>35278</v>
      </c>
      <c r="B35280">
        <v>4433646</v>
      </c>
      <c r="C35280" t="s">
        <v>68977</v>
      </c>
      <c r="D35280">
        <v>4.7699999999999996</v>
      </c>
      <c r="E35280" t="s">
        <v>68978</v>
      </c>
      <c r="F35280">
        <v>6197</v>
      </c>
      <c r="G35280" t="s">
        <v>52238</v>
      </c>
      <c r="H35280" t="s">
        <v>68978</v>
      </c>
      <c r="I35280" t="s">
        <v>68979</v>
      </c>
      <c r="J35280" t="s">
        <v>68980</v>
      </c>
      <c r="K35280">
        <v>3.6785183790401139</v>
      </c>
      <c r="L35280">
        <v>0.48597092295744421</v>
      </c>
      <c r="M35280" t="s">
        <v>68979</v>
      </c>
      <c r="N35280" t="s">
        <v>68979</v>
      </c>
      <c r="O35280" t="s">
        <v>92419</v>
      </c>
      <c r="P35280" t="s">
        <v>92420</v>
      </c>
      <c r="Q35280" t="s">
        <v>92421</v>
      </c>
      <c r="R35280" t="s">
        <v>86220</v>
      </c>
    </row>
    <row r="35281" spans="1:18" x14ac:dyDescent="0.2">
      <c r="A35281" s="2">
        <v>35279</v>
      </c>
      <c r="B35281">
        <v>4433646</v>
      </c>
      <c r="C35281" t="s">
        <v>68977</v>
      </c>
      <c r="D35281">
        <v>4.7699999999999996</v>
      </c>
      <c r="E35281" t="s">
        <v>68978</v>
      </c>
      <c r="F35281">
        <v>6197</v>
      </c>
      <c r="G35281" t="s">
        <v>52238</v>
      </c>
      <c r="H35281" t="s">
        <v>68978</v>
      </c>
      <c r="I35281" t="s">
        <v>68979</v>
      </c>
      <c r="J35281" t="s">
        <v>68980</v>
      </c>
      <c r="K35281">
        <v>3.6785183790401139</v>
      </c>
      <c r="L35281">
        <v>0.48597092295744421</v>
      </c>
      <c r="M35281" t="s">
        <v>68979</v>
      </c>
      <c r="N35281" t="s">
        <v>68979</v>
      </c>
      <c r="O35281" t="s">
        <v>92419</v>
      </c>
      <c r="P35281" t="s">
        <v>92420</v>
      </c>
      <c r="Q35281" t="s">
        <v>92421</v>
      </c>
      <c r="R35281" t="s">
        <v>79028</v>
      </c>
    </row>
    <row r="35282" spans="1:18" x14ac:dyDescent="0.2">
      <c r="A35282" s="2">
        <v>35280</v>
      </c>
      <c r="B35282">
        <v>4433646</v>
      </c>
      <c r="C35282" t="s">
        <v>68977</v>
      </c>
      <c r="D35282">
        <v>4.7699999999999996</v>
      </c>
      <c r="E35282" t="s">
        <v>68978</v>
      </c>
      <c r="F35282">
        <v>6197</v>
      </c>
      <c r="G35282" t="s">
        <v>52238</v>
      </c>
      <c r="H35282" t="s">
        <v>68978</v>
      </c>
      <c r="I35282" t="s">
        <v>68979</v>
      </c>
      <c r="J35282" t="s">
        <v>68980</v>
      </c>
      <c r="K35282">
        <v>3.6785183790401139</v>
      </c>
      <c r="L35282">
        <v>0.48597092295744421</v>
      </c>
      <c r="M35282" t="s">
        <v>68979</v>
      </c>
      <c r="N35282" t="s">
        <v>68979</v>
      </c>
      <c r="O35282" t="s">
        <v>92419</v>
      </c>
      <c r="P35282" t="s">
        <v>92420</v>
      </c>
      <c r="Q35282" t="s">
        <v>92421</v>
      </c>
      <c r="R35282" t="s">
        <v>79159</v>
      </c>
    </row>
    <row r="35283" spans="1:18" x14ac:dyDescent="0.2">
      <c r="A35283" s="2">
        <v>35281</v>
      </c>
      <c r="B35283">
        <v>4433646</v>
      </c>
      <c r="C35283" t="s">
        <v>68977</v>
      </c>
      <c r="D35283">
        <v>4.7699999999999996</v>
      </c>
      <c r="E35283" t="s">
        <v>68978</v>
      </c>
      <c r="F35283">
        <v>6197</v>
      </c>
      <c r="G35283" t="s">
        <v>52238</v>
      </c>
      <c r="H35283" t="s">
        <v>68978</v>
      </c>
      <c r="I35283" t="s">
        <v>68979</v>
      </c>
      <c r="J35283" t="s">
        <v>68980</v>
      </c>
      <c r="K35283">
        <v>3.6785183790401139</v>
      </c>
      <c r="L35283">
        <v>0.48597092295744421</v>
      </c>
      <c r="M35283" t="s">
        <v>68979</v>
      </c>
      <c r="N35283" t="s">
        <v>68979</v>
      </c>
      <c r="O35283" t="s">
        <v>92419</v>
      </c>
      <c r="P35283" t="s">
        <v>92420</v>
      </c>
      <c r="Q35283" t="s">
        <v>92421</v>
      </c>
      <c r="R35283" t="s">
        <v>86072</v>
      </c>
    </row>
    <row r="35284" spans="1:18" x14ac:dyDescent="0.2">
      <c r="A35284" s="2">
        <v>35282</v>
      </c>
      <c r="B35284">
        <v>4433646</v>
      </c>
      <c r="C35284" t="s">
        <v>68977</v>
      </c>
      <c r="D35284">
        <v>4.7699999999999996</v>
      </c>
      <c r="E35284" t="s">
        <v>68978</v>
      </c>
      <c r="F35284">
        <v>6197</v>
      </c>
      <c r="G35284" t="s">
        <v>52238</v>
      </c>
      <c r="H35284" t="s">
        <v>68978</v>
      </c>
      <c r="I35284" t="s">
        <v>68979</v>
      </c>
      <c r="J35284" t="s">
        <v>68980</v>
      </c>
      <c r="K35284">
        <v>3.6785183790401139</v>
      </c>
      <c r="L35284">
        <v>0.48597092295744421</v>
      </c>
      <c r="M35284" t="s">
        <v>68979</v>
      </c>
      <c r="N35284" t="s">
        <v>68979</v>
      </c>
      <c r="O35284" t="s">
        <v>92419</v>
      </c>
      <c r="P35284" t="s">
        <v>92420</v>
      </c>
      <c r="Q35284" t="s">
        <v>92421</v>
      </c>
      <c r="R35284" t="s">
        <v>81631</v>
      </c>
    </row>
    <row r="35285" spans="1:18" x14ac:dyDescent="0.2">
      <c r="A35285" s="2">
        <v>35283</v>
      </c>
      <c r="B35285">
        <v>4433646</v>
      </c>
      <c r="C35285" t="s">
        <v>68977</v>
      </c>
      <c r="D35285">
        <v>4.7699999999999996</v>
      </c>
      <c r="E35285" t="s">
        <v>68978</v>
      </c>
      <c r="F35285">
        <v>6197</v>
      </c>
      <c r="G35285" t="s">
        <v>52238</v>
      </c>
      <c r="H35285" t="s">
        <v>68978</v>
      </c>
      <c r="I35285" t="s">
        <v>68979</v>
      </c>
      <c r="J35285" t="s">
        <v>68980</v>
      </c>
      <c r="K35285">
        <v>3.6785183790401139</v>
      </c>
      <c r="L35285">
        <v>0.48597092295744421</v>
      </c>
      <c r="M35285" t="s">
        <v>68979</v>
      </c>
      <c r="N35285" t="s">
        <v>68979</v>
      </c>
      <c r="O35285" t="s">
        <v>92419</v>
      </c>
      <c r="P35285" t="s">
        <v>92420</v>
      </c>
      <c r="Q35285" t="s">
        <v>92421</v>
      </c>
      <c r="R35285" t="s">
        <v>75765</v>
      </c>
    </row>
    <row r="35286" spans="1:18" x14ac:dyDescent="0.2">
      <c r="A35286" s="2">
        <v>35284</v>
      </c>
      <c r="B35286">
        <v>4433646</v>
      </c>
      <c r="C35286" t="s">
        <v>68977</v>
      </c>
      <c r="D35286">
        <v>4.7699999999999996</v>
      </c>
      <c r="E35286" t="s">
        <v>68978</v>
      </c>
      <c r="F35286">
        <v>6197</v>
      </c>
      <c r="G35286" t="s">
        <v>52238</v>
      </c>
      <c r="H35286" t="s">
        <v>68978</v>
      </c>
      <c r="I35286" t="s">
        <v>68979</v>
      </c>
      <c r="J35286" t="s">
        <v>68980</v>
      </c>
      <c r="K35286">
        <v>3.6785183790401139</v>
      </c>
      <c r="L35286">
        <v>0.48597092295744421</v>
      </c>
      <c r="M35286" t="s">
        <v>68979</v>
      </c>
      <c r="N35286" t="s">
        <v>68979</v>
      </c>
      <c r="O35286" t="s">
        <v>92419</v>
      </c>
      <c r="P35286" t="s">
        <v>92420</v>
      </c>
      <c r="Q35286" t="s">
        <v>92421</v>
      </c>
      <c r="R35286" t="s">
        <v>88190</v>
      </c>
    </row>
    <row r="35287" spans="1:18" x14ac:dyDescent="0.2">
      <c r="A35287" s="2">
        <v>35285</v>
      </c>
      <c r="B35287">
        <v>4433646</v>
      </c>
      <c r="C35287" t="s">
        <v>68977</v>
      </c>
      <c r="D35287">
        <v>4.7699999999999996</v>
      </c>
      <c r="E35287" t="s">
        <v>68978</v>
      </c>
      <c r="F35287">
        <v>6197</v>
      </c>
      <c r="G35287" t="s">
        <v>52238</v>
      </c>
      <c r="H35287" t="s">
        <v>68978</v>
      </c>
      <c r="I35287" t="s">
        <v>68979</v>
      </c>
      <c r="J35287" t="s">
        <v>68980</v>
      </c>
      <c r="K35287">
        <v>3.6785183790401139</v>
      </c>
      <c r="L35287">
        <v>0.48597092295744421</v>
      </c>
      <c r="M35287" t="s">
        <v>68979</v>
      </c>
      <c r="N35287" t="s">
        <v>68979</v>
      </c>
      <c r="O35287" t="s">
        <v>92419</v>
      </c>
      <c r="P35287" t="s">
        <v>92420</v>
      </c>
      <c r="Q35287" t="s">
        <v>92421</v>
      </c>
      <c r="R35287" t="s">
        <v>77016</v>
      </c>
    </row>
    <row r="35288" spans="1:18" x14ac:dyDescent="0.2">
      <c r="A35288" s="2">
        <v>35286</v>
      </c>
      <c r="B35288">
        <v>4433646</v>
      </c>
      <c r="C35288" t="s">
        <v>68977</v>
      </c>
      <c r="D35288">
        <v>4.7699999999999996</v>
      </c>
      <c r="E35288" t="s">
        <v>68978</v>
      </c>
      <c r="F35288">
        <v>6197</v>
      </c>
      <c r="G35288" t="s">
        <v>52238</v>
      </c>
      <c r="H35288" t="s">
        <v>68978</v>
      </c>
      <c r="I35288" t="s">
        <v>68979</v>
      </c>
      <c r="J35288" t="s">
        <v>68980</v>
      </c>
      <c r="K35288">
        <v>3.6785183790401139</v>
      </c>
      <c r="L35288">
        <v>0.48597092295744421</v>
      </c>
      <c r="M35288" t="s">
        <v>68979</v>
      </c>
      <c r="N35288" t="s">
        <v>68979</v>
      </c>
      <c r="O35288" t="s">
        <v>92419</v>
      </c>
      <c r="P35288" t="s">
        <v>92420</v>
      </c>
      <c r="Q35288" t="s">
        <v>92421</v>
      </c>
      <c r="R35288" t="s">
        <v>77226</v>
      </c>
    </row>
    <row r="35289" spans="1:18" x14ac:dyDescent="0.2">
      <c r="A35289" s="2">
        <v>35287</v>
      </c>
      <c r="B35289">
        <v>4433646</v>
      </c>
      <c r="C35289" t="s">
        <v>68977</v>
      </c>
      <c r="D35289">
        <v>4.7699999999999996</v>
      </c>
      <c r="E35289" t="s">
        <v>68978</v>
      </c>
      <c r="F35289">
        <v>6197</v>
      </c>
      <c r="G35289" t="s">
        <v>52238</v>
      </c>
      <c r="H35289" t="s">
        <v>68978</v>
      </c>
      <c r="I35289" t="s">
        <v>68979</v>
      </c>
      <c r="J35289" t="s">
        <v>68980</v>
      </c>
      <c r="K35289">
        <v>3.6785183790401139</v>
      </c>
      <c r="L35289">
        <v>0.48597092295744421</v>
      </c>
      <c r="M35289" t="s">
        <v>68979</v>
      </c>
      <c r="N35289" t="s">
        <v>68979</v>
      </c>
      <c r="O35289" t="s">
        <v>92419</v>
      </c>
      <c r="P35289" t="s">
        <v>92420</v>
      </c>
      <c r="Q35289" t="s">
        <v>92421</v>
      </c>
      <c r="R35289" t="s">
        <v>78141</v>
      </c>
    </row>
    <row r="35290" spans="1:18" x14ac:dyDescent="0.2">
      <c r="A35290" s="2">
        <v>35288</v>
      </c>
      <c r="B35290">
        <v>4433646</v>
      </c>
      <c r="C35290" t="s">
        <v>68977</v>
      </c>
      <c r="D35290">
        <v>4.7699999999999996</v>
      </c>
      <c r="E35290" t="s">
        <v>68978</v>
      </c>
      <c r="F35290">
        <v>6197</v>
      </c>
      <c r="G35290" t="s">
        <v>52238</v>
      </c>
      <c r="H35290" t="s">
        <v>68978</v>
      </c>
      <c r="I35290" t="s">
        <v>68979</v>
      </c>
      <c r="J35290" t="s">
        <v>68980</v>
      </c>
      <c r="K35290">
        <v>3.6785183790401139</v>
      </c>
      <c r="L35290">
        <v>0.48597092295744421</v>
      </c>
      <c r="M35290" t="s">
        <v>68979</v>
      </c>
      <c r="N35290" t="s">
        <v>68979</v>
      </c>
      <c r="O35290" t="s">
        <v>92419</v>
      </c>
      <c r="P35290" t="s">
        <v>92420</v>
      </c>
      <c r="Q35290" t="s">
        <v>92421</v>
      </c>
      <c r="R35290" t="s">
        <v>87371</v>
      </c>
    </row>
    <row r="35291" spans="1:18" x14ac:dyDescent="0.2">
      <c r="A35291" s="2">
        <v>35289</v>
      </c>
      <c r="B35291">
        <v>4433646</v>
      </c>
      <c r="C35291" t="s">
        <v>68977</v>
      </c>
      <c r="D35291">
        <v>4.7699999999999996</v>
      </c>
      <c r="E35291" t="s">
        <v>68978</v>
      </c>
      <c r="F35291">
        <v>6197</v>
      </c>
      <c r="G35291" t="s">
        <v>52238</v>
      </c>
      <c r="H35291" t="s">
        <v>68978</v>
      </c>
      <c r="I35291" t="s">
        <v>68979</v>
      </c>
      <c r="J35291" t="s">
        <v>68980</v>
      </c>
      <c r="K35291">
        <v>3.6785183790401139</v>
      </c>
      <c r="L35291">
        <v>0.48597092295744421</v>
      </c>
      <c r="M35291" t="s">
        <v>68979</v>
      </c>
      <c r="N35291" t="s">
        <v>68979</v>
      </c>
      <c r="O35291" t="s">
        <v>92419</v>
      </c>
      <c r="P35291" t="s">
        <v>92420</v>
      </c>
      <c r="Q35291" t="s">
        <v>92421</v>
      </c>
      <c r="R35291" t="s">
        <v>78534</v>
      </c>
    </row>
    <row r="35292" spans="1:18" x14ac:dyDescent="0.2">
      <c r="A35292" s="2">
        <v>35290</v>
      </c>
      <c r="B35292">
        <v>4433646</v>
      </c>
      <c r="C35292" t="s">
        <v>68977</v>
      </c>
      <c r="D35292">
        <v>4.7699999999999996</v>
      </c>
      <c r="E35292" t="s">
        <v>68978</v>
      </c>
      <c r="F35292">
        <v>6197</v>
      </c>
      <c r="G35292" t="s">
        <v>52238</v>
      </c>
      <c r="H35292" t="s">
        <v>68978</v>
      </c>
      <c r="I35292" t="s">
        <v>68979</v>
      </c>
      <c r="J35292" t="s">
        <v>68980</v>
      </c>
      <c r="K35292">
        <v>3.6785183790401139</v>
      </c>
      <c r="L35292">
        <v>0.48597092295744421</v>
      </c>
      <c r="M35292" t="s">
        <v>68979</v>
      </c>
      <c r="N35292" t="s">
        <v>68979</v>
      </c>
      <c r="O35292" t="s">
        <v>92419</v>
      </c>
      <c r="P35292" t="s">
        <v>92420</v>
      </c>
      <c r="Q35292" t="s">
        <v>92421</v>
      </c>
      <c r="R35292" t="s">
        <v>74918</v>
      </c>
    </row>
    <row r="35293" spans="1:18" x14ac:dyDescent="0.2">
      <c r="A35293" s="2">
        <v>35291</v>
      </c>
      <c r="B35293">
        <v>4445385</v>
      </c>
      <c r="C35293" t="s">
        <v>68981</v>
      </c>
      <c r="D35293">
        <v>4.7699999999999996</v>
      </c>
      <c r="E35293" t="s">
        <v>68982</v>
      </c>
      <c r="F35293">
        <v>6199</v>
      </c>
      <c r="G35293" t="s">
        <v>52238</v>
      </c>
      <c r="H35293" t="s">
        <v>68982</v>
      </c>
      <c r="I35293" t="s">
        <v>68983</v>
      </c>
      <c r="J35293" t="s">
        <v>68984</v>
      </c>
      <c r="K35293">
        <v>3.6785183790401139</v>
      </c>
      <c r="L35293">
        <v>0.48597092295744421</v>
      </c>
      <c r="M35293" t="s">
        <v>68983</v>
      </c>
      <c r="N35293" t="s">
        <v>68983</v>
      </c>
      <c r="O35293" t="s">
        <v>92422</v>
      </c>
      <c r="P35293" t="s">
        <v>92423</v>
      </c>
      <c r="Q35293" t="s">
        <v>92424</v>
      </c>
      <c r="R35293" t="s">
        <v>79461</v>
      </c>
    </row>
    <row r="35294" spans="1:18" x14ac:dyDescent="0.2">
      <c r="A35294" s="2">
        <v>35292</v>
      </c>
      <c r="B35294">
        <v>4445385</v>
      </c>
      <c r="C35294" t="s">
        <v>68981</v>
      </c>
      <c r="D35294">
        <v>4.7699999999999996</v>
      </c>
      <c r="E35294" t="s">
        <v>68982</v>
      </c>
      <c r="F35294">
        <v>6199</v>
      </c>
      <c r="G35294" t="s">
        <v>52238</v>
      </c>
      <c r="H35294" t="s">
        <v>68982</v>
      </c>
      <c r="I35294" t="s">
        <v>68983</v>
      </c>
      <c r="J35294" t="s">
        <v>68984</v>
      </c>
      <c r="K35294">
        <v>3.6785183790401139</v>
      </c>
      <c r="L35294">
        <v>0.48597092295744421</v>
      </c>
      <c r="M35294" t="s">
        <v>68983</v>
      </c>
      <c r="N35294" t="s">
        <v>68983</v>
      </c>
      <c r="O35294" t="s">
        <v>92422</v>
      </c>
      <c r="P35294" t="s">
        <v>92423</v>
      </c>
      <c r="Q35294" t="s">
        <v>92424</v>
      </c>
      <c r="R35294" t="s">
        <v>75613</v>
      </c>
    </row>
    <row r="35295" spans="1:18" x14ac:dyDescent="0.2">
      <c r="A35295" s="2">
        <v>35293</v>
      </c>
      <c r="B35295">
        <v>4445385</v>
      </c>
      <c r="C35295" t="s">
        <v>68981</v>
      </c>
      <c r="D35295">
        <v>4.7699999999999996</v>
      </c>
      <c r="E35295" t="s">
        <v>68982</v>
      </c>
      <c r="F35295">
        <v>6199</v>
      </c>
      <c r="G35295" t="s">
        <v>52238</v>
      </c>
      <c r="H35295" t="s">
        <v>68982</v>
      </c>
      <c r="I35295" t="s">
        <v>68983</v>
      </c>
      <c r="J35295" t="s">
        <v>68984</v>
      </c>
      <c r="K35295">
        <v>3.6785183790401139</v>
      </c>
      <c r="L35295">
        <v>0.48597092295744421</v>
      </c>
      <c r="M35295" t="s">
        <v>68983</v>
      </c>
      <c r="N35295" t="s">
        <v>68983</v>
      </c>
      <c r="O35295" t="s">
        <v>92422</v>
      </c>
      <c r="P35295" t="s">
        <v>92423</v>
      </c>
      <c r="Q35295" t="s">
        <v>92424</v>
      </c>
      <c r="R35295" t="s">
        <v>75077</v>
      </c>
    </row>
    <row r="35296" spans="1:18" x14ac:dyDescent="0.2">
      <c r="A35296" s="2">
        <v>35294</v>
      </c>
      <c r="B35296">
        <v>4445385</v>
      </c>
      <c r="C35296" t="s">
        <v>68981</v>
      </c>
      <c r="D35296">
        <v>4.7699999999999996</v>
      </c>
      <c r="E35296" t="s">
        <v>68982</v>
      </c>
      <c r="F35296">
        <v>6199</v>
      </c>
      <c r="G35296" t="s">
        <v>52238</v>
      </c>
      <c r="H35296" t="s">
        <v>68982</v>
      </c>
      <c r="I35296" t="s">
        <v>68983</v>
      </c>
      <c r="J35296" t="s">
        <v>68984</v>
      </c>
      <c r="K35296">
        <v>3.6785183790401139</v>
      </c>
      <c r="L35296">
        <v>0.48597092295744421</v>
      </c>
      <c r="M35296" t="s">
        <v>68983</v>
      </c>
      <c r="N35296" t="s">
        <v>68983</v>
      </c>
      <c r="O35296" t="s">
        <v>92422</v>
      </c>
      <c r="P35296" t="s">
        <v>92423</v>
      </c>
      <c r="Q35296" t="s">
        <v>92424</v>
      </c>
      <c r="R35296" t="s">
        <v>77974</v>
      </c>
    </row>
    <row r="35297" spans="1:18" x14ac:dyDescent="0.2">
      <c r="A35297" s="2">
        <v>35295</v>
      </c>
      <c r="B35297">
        <v>4445385</v>
      </c>
      <c r="C35297" t="s">
        <v>68981</v>
      </c>
      <c r="D35297">
        <v>4.7699999999999996</v>
      </c>
      <c r="E35297" t="s">
        <v>68982</v>
      </c>
      <c r="F35297">
        <v>6199</v>
      </c>
      <c r="G35297" t="s">
        <v>52238</v>
      </c>
      <c r="H35297" t="s">
        <v>68982</v>
      </c>
      <c r="I35297" t="s">
        <v>68983</v>
      </c>
      <c r="J35297" t="s">
        <v>68984</v>
      </c>
      <c r="K35297">
        <v>3.6785183790401139</v>
      </c>
      <c r="L35297">
        <v>0.48597092295744421</v>
      </c>
      <c r="M35297" t="s">
        <v>68983</v>
      </c>
      <c r="N35297" t="s">
        <v>68983</v>
      </c>
      <c r="O35297" t="s">
        <v>92422</v>
      </c>
      <c r="P35297" t="s">
        <v>92423</v>
      </c>
      <c r="Q35297" t="s">
        <v>92424</v>
      </c>
      <c r="R35297" t="s">
        <v>75017</v>
      </c>
    </row>
    <row r="35298" spans="1:18" x14ac:dyDescent="0.2">
      <c r="A35298" s="2">
        <v>35296</v>
      </c>
      <c r="B35298">
        <v>4445385</v>
      </c>
      <c r="C35298" t="s">
        <v>68981</v>
      </c>
      <c r="D35298">
        <v>4.7699999999999996</v>
      </c>
      <c r="E35298" t="s">
        <v>68982</v>
      </c>
      <c r="F35298">
        <v>6199</v>
      </c>
      <c r="G35298" t="s">
        <v>52238</v>
      </c>
      <c r="H35298" t="s">
        <v>68982</v>
      </c>
      <c r="I35298" t="s">
        <v>68983</v>
      </c>
      <c r="J35298" t="s">
        <v>68984</v>
      </c>
      <c r="K35298">
        <v>3.6785183790401139</v>
      </c>
      <c r="L35298">
        <v>0.48597092295744421</v>
      </c>
      <c r="M35298" t="s">
        <v>68983</v>
      </c>
      <c r="N35298" t="s">
        <v>68983</v>
      </c>
      <c r="O35298" t="s">
        <v>92422</v>
      </c>
      <c r="P35298" t="s">
        <v>92423</v>
      </c>
      <c r="Q35298" t="s">
        <v>92424</v>
      </c>
      <c r="R35298" t="s">
        <v>74722</v>
      </c>
    </row>
    <row r="35299" spans="1:18" x14ac:dyDescent="0.2">
      <c r="A35299" s="2">
        <v>35297</v>
      </c>
      <c r="B35299">
        <v>4441664</v>
      </c>
      <c r="C35299" t="s">
        <v>68985</v>
      </c>
      <c r="D35299">
        <v>4.7699999999999996</v>
      </c>
      <c r="E35299" t="s">
        <v>68986</v>
      </c>
      <c r="F35299">
        <v>6200</v>
      </c>
      <c r="G35299" t="s">
        <v>52238</v>
      </c>
      <c r="H35299" t="s">
        <v>68986</v>
      </c>
      <c r="I35299" t="s">
        <v>68987</v>
      </c>
      <c r="J35299" t="s">
        <v>68988</v>
      </c>
      <c r="K35299">
        <v>3.6785183790401139</v>
      </c>
      <c r="L35299">
        <v>0.48597092295744421</v>
      </c>
      <c r="M35299" t="s">
        <v>68987</v>
      </c>
      <c r="N35299" t="s">
        <v>68987</v>
      </c>
      <c r="O35299" t="s">
        <v>92425</v>
      </c>
      <c r="P35299" t="s">
        <v>92426</v>
      </c>
      <c r="Q35299" t="s">
        <v>92427</v>
      </c>
      <c r="R35299" t="s">
        <v>77197</v>
      </c>
    </row>
    <row r="35300" spans="1:18" x14ac:dyDescent="0.2">
      <c r="A35300" s="2">
        <v>35298</v>
      </c>
      <c r="B35300">
        <v>4441664</v>
      </c>
      <c r="C35300" t="s">
        <v>68985</v>
      </c>
      <c r="D35300">
        <v>4.7699999999999996</v>
      </c>
      <c r="E35300" t="s">
        <v>68986</v>
      </c>
      <c r="F35300">
        <v>6200</v>
      </c>
      <c r="G35300" t="s">
        <v>52238</v>
      </c>
      <c r="H35300" t="s">
        <v>68986</v>
      </c>
      <c r="I35300" t="s">
        <v>68987</v>
      </c>
      <c r="J35300" t="s">
        <v>68988</v>
      </c>
      <c r="K35300">
        <v>3.6785183790401139</v>
      </c>
      <c r="L35300">
        <v>0.48597092295744421</v>
      </c>
      <c r="M35300" t="s">
        <v>68987</v>
      </c>
      <c r="N35300" t="s">
        <v>68987</v>
      </c>
      <c r="O35300" t="s">
        <v>92425</v>
      </c>
      <c r="P35300" t="s">
        <v>92426</v>
      </c>
      <c r="Q35300" t="s">
        <v>92427</v>
      </c>
      <c r="R35300" t="s">
        <v>76083</v>
      </c>
    </row>
    <row r="35301" spans="1:18" x14ac:dyDescent="0.2">
      <c r="A35301" s="2">
        <v>35299</v>
      </c>
      <c r="B35301">
        <v>4441664</v>
      </c>
      <c r="C35301" t="s">
        <v>68985</v>
      </c>
      <c r="D35301">
        <v>4.7699999999999996</v>
      </c>
      <c r="E35301" t="s">
        <v>68986</v>
      </c>
      <c r="F35301">
        <v>6200</v>
      </c>
      <c r="G35301" t="s">
        <v>52238</v>
      </c>
      <c r="H35301" t="s">
        <v>68986</v>
      </c>
      <c r="I35301" t="s">
        <v>68987</v>
      </c>
      <c r="J35301" t="s">
        <v>68988</v>
      </c>
      <c r="K35301">
        <v>3.6785183790401139</v>
      </c>
      <c r="L35301">
        <v>0.48597092295744421</v>
      </c>
      <c r="M35301" t="s">
        <v>68987</v>
      </c>
      <c r="N35301" t="s">
        <v>68987</v>
      </c>
      <c r="O35301" t="s">
        <v>92425</v>
      </c>
      <c r="P35301" t="s">
        <v>92426</v>
      </c>
      <c r="Q35301" t="s">
        <v>92427</v>
      </c>
      <c r="R35301" t="s">
        <v>79800</v>
      </c>
    </row>
    <row r="35302" spans="1:18" x14ac:dyDescent="0.2">
      <c r="A35302" s="2">
        <v>35300</v>
      </c>
      <c r="B35302">
        <v>4441664</v>
      </c>
      <c r="C35302" t="s">
        <v>68985</v>
      </c>
      <c r="D35302">
        <v>4.7699999999999996</v>
      </c>
      <c r="E35302" t="s">
        <v>68986</v>
      </c>
      <c r="F35302">
        <v>6200</v>
      </c>
      <c r="G35302" t="s">
        <v>52238</v>
      </c>
      <c r="H35302" t="s">
        <v>68986</v>
      </c>
      <c r="I35302" t="s">
        <v>68987</v>
      </c>
      <c r="J35302" t="s">
        <v>68988</v>
      </c>
      <c r="K35302">
        <v>3.6785183790401139</v>
      </c>
      <c r="L35302">
        <v>0.48597092295744421</v>
      </c>
      <c r="M35302" t="s">
        <v>68987</v>
      </c>
      <c r="N35302" t="s">
        <v>68987</v>
      </c>
      <c r="O35302" t="s">
        <v>92425</v>
      </c>
      <c r="P35302" t="s">
        <v>92426</v>
      </c>
      <c r="Q35302" t="s">
        <v>92427</v>
      </c>
      <c r="R35302" t="s">
        <v>75278</v>
      </c>
    </row>
    <row r="35303" spans="1:18" x14ac:dyDescent="0.2">
      <c r="A35303" s="2">
        <v>35301</v>
      </c>
      <c r="B35303">
        <v>4441664</v>
      </c>
      <c r="C35303" t="s">
        <v>68985</v>
      </c>
      <c r="D35303">
        <v>4.7699999999999996</v>
      </c>
      <c r="E35303" t="s">
        <v>68986</v>
      </c>
      <c r="F35303">
        <v>6200</v>
      </c>
      <c r="G35303" t="s">
        <v>52238</v>
      </c>
      <c r="H35303" t="s">
        <v>68986</v>
      </c>
      <c r="I35303" t="s">
        <v>68987</v>
      </c>
      <c r="J35303" t="s">
        <v>68988</v>
      </c>
      <c r="K35303">
        <v>3.6785183790401139</v>
      </c>
      <c r="L35303">
        <v>0.48597092295744421</v>
      </c>
      <c r="M35303" t="s">
        <v>68987</v>
      </c>
      <c r="N35303" t="s">
        <v>68987</v>
      </c>
      <c r="O35303" t="s">
        <v>92425</v>
      </c>
      <c r="P35303" t="s">
        <v>92426</v>
      </c>
      <c r="Q35303" t="s">
        <v>92427</v>
      </c>
      <c r="R35303" t="s">
        <v>74879</v>
      </c>
    </row>
    <row r="35304" spans="1:18" x14ac:dyDescent="0.2">
      <c r="A35304" s="2">
        <v>35302</v>
      </c>
      <c r="B35304">
        <v>4441664</v>
      </c>
      <c r="C35304" t="s">
        <v>68985</v>
      </c>
      <c r="D35304">
        <v>4.7699999999999996</v>
      </c>
      <c r="E35304" t="s">
        <v>68986</v>
      </c>
      <c r="F35304">
        <v>6200</v>
      </c>
      <c r="G35304" t="s">
        <v>52238</v>
      </c>
      <c r="H35304" t="s">
        <v>68986</v>
      </c>
      <c r="I35304" t="s">
        <v>68987</v>
      </c>
      <c r="J35304" t="s">
        <v>68988</v>
      </c>
      <c r="K35304">
        <v>3.6785183790401139</v>
      </c>
      <c r="L35304">
        <v>0.48597092295744421</v>
      </c>
      <c r="M35304" t="s">
        <v>68987</v>
      </c>
      <c r="N35304" t="s">
        <v>68987</v>
      </c>
      <c r="O35304" t="s">
        <v>92425</v>
      </c>
      <c r="P35304" t="s">
        <v>92426</v>
      </c>
      <c r="Q35304" t="s">
        <v>92427</v>
      </c>
      <c r="R35304" t="s">
        <v>74719</v>
      </c>
    </row>
    <row r="35305" spans="1:18" x14ac:dyDescent="0.2">
      <c r="A35305" s="2">
        <v>35303</v>
      </c>
      <c r="B35305">
        <v>4441664</v>
      </c>
      <c r="C35305" t="s">
        <v>68985</v>
      </c>
      <c r="D35305">
        <v>4.7699999999999996</v>
      </c>
      <c r="E35305" t="s">
        <v>68986</v>
      </c>
      <c r="F35305">
        <v>6200</v>
      </c>
      <c r="G35305" t="s">
        <v>52238</v>
      </c>
      <c r="H35305" t="s">
        <v>68986</v>
      </c>
      <c r="I35305" t="s">
        <v>68987</v>
      </c>
      <c r="J35305" t="s">
        <v>68988</v>
      </c>
      <c r="K35305">
        <v>3.6785183790401139</v>
      </c>
      <c r="L35305">
        <v>0.48597092295744421</v>
      </c>
      <c r="M35305" t="s">
        <v>68987</v>
      </c>
      <c r="N35305" t="s">
        <v>68987</v>
      </c>
      <c r="O35305" t="s">
        <v>92425</v>
      </c>
      <c r="P35305" t="s">
        <v>92426</v>
      </c>
      <c r="Q35305" t="s">
        <v>92427</v>
      </c>
      <c r="R35305" t="s">
        <v>74871</v>
      </c>
    </row>
    <row r="35306" spans="1:18" x14ac:dyDescent="0.2">
      <c r="A35306" s="2">
        <v>35304</v>
      </c>
      <c r="B35306">
        <v>4441664</v>
      </c>
      <c r="C35306" t="s">
        <v>68985</v>
      </c>
      <c r="D35306">
        <v>4.7699999999999996</v>
      </c>
      <c r="E35306" t="s">
        <v>68986</v>
      </c>
      <c r="F35306">
        <v>6200</v>
      </c>
      <c r="G35306" t="s">
        <v>52238</v>
      </c>
      <c r="H35306" t="s">
        <v>68986</v>
      </c>
      <c r="I35306" t="s">
        <v>68987</v>
      </c>
      <c r="J35306" t="s">
        <v>68988</v>
      </c>
      <c r="K35306">
        <v>3.6785183790401139</v>
      </c>
      <c r="L35306">
        <v>0.48597092295744421</v>
      </c>
      <c r="M35306" t="s">
        <v>68987</v>
      </c>
      <c r="N35306" t="s">
        <v>68987</v>
      </c>
      <c r="O35306" t="s">
        <v>92425</v>
      </c>
      <c r="P35306" t="s">
        <v>92426</v>
      </c>
      <c r="Q35306" t="s">
        <v>92427</v>
      </c>
      <c r="R35306" t="s">
        <v>74765</v>
      </c>
    </row>
    <row r="35307" spans="1:18" x14ac:dyDescent="0.2">
      <c r="A35307" s="2">
        <v>35305</v>
      </c>
      <c r="B35307">
        <v>4446725</v>
      </c>
      <c r="C35307" t="s">
        <v>68989</v>
      </c>
      <c r="D35307">
        <v>4.76</v>
      </c>
      <c r="E35307" t="s">
        <v>68990</v>
      </c>
      <c r="F35307">
        <v>6202</v>
      </c>
      <c r="G35307" t="s">
        <v>28</v>
      </c>
      <c r="H35307" t="s">
        <v>68990</v>
      </c>
      <c r="I35307" t="s">
        <v>68991</v>
      </c>
      <c r="J35307" t="s">
        <v>68992</v>
      </c>
      <c r="K35307">
        <v>3.6776069527204931</v>
      </c>
      <c r="L35307">
        <v>0.48585051396553108</v>
      </c>
      <c r="M35307" t="s">
        <v>68991</v>
      </c>
      <c r="N35307" t="s">
        <v>68991</v>
      </c>
      <c r="O35307" t="s">
        <v>92428</v>
      </c>
      <c r="P35307" t="s">
        <v>92429</v>
      </c>
      <c r="Q35307" t="s">
        <v>92430</v>
      </c>
      <c r="R35307" t="s">
        <v>76203</v>
      </c>
    </row>
    <row r="35308" spans="1:18" x14ac:dyDescent="0.2">
      <c r="A35308" s="2">
        <v>35306</v>
      </c>
      <c r="B35308">
        <v>4446725</v>
      </c>
      <c r="C35308" t="s">
        <v>68989</v>
      </c>
      <c r="D35308">
        <v>4.76</v>
      </c>
      <c r="E35308" t="s">
        <v>68990</v>
      </c>
      <c r="F35308">
        <v>6202</v>
      </c>
      <c r="G35308" t="s">
        <v>28</v>
      </c>
      <c r="H35308" t="s">
        <v>68990</v>
      </c>
      <c r="I35308" t="s">
        <v>68991</v>
      </c>
      <c r="J35308" t="s">
        <v>68992</v>
      </c>
      <c r="K35308">
        <v>3.6776069527204931</v>
      </c>
      <c r="L35308">
        <v>0.48585051396553108</v>
      </c>
      <c r="M35308" t="s">
        <v>68991</v>
      </c>
      <c r="N35308" t="s">
        <v>68991</v>
      </c>
      <c r="O35308" t="s">
        <v>92428</v>
      </c>
      <c r="P35308" t="s">
        <v>92429</v>
      </c>
      <c r="Q35308" t="s">
        <v>92430</v>
      </c>
      <c r="R35308" t="s">
        <v>85255</v>
      </c>
    </row>
    <row r="35309" spans="1:18" x14ac:dyDescent="0.2">
      <c r="A35309" s="2">
        <v>35307</v>
      </c>
      <c r="B35309">
        <v>4446725</v>
      </c>
      <c r="C35309" t="s">
        <v>68989</v>
      </c>
      <c r="D35309">
        <v>4.76</v>
      </c>
      <c r="E35309" t="s">
        <v>68990</v>
      </c>
      <c r="F35309">
        <v>6202</v>
      </c>
      <c r="G35309" t="s">
        <v>28</v>
      </c>
      <c r="H35309" t="s">
        <v>68990</v>
      </c>
      <c r="I35309" t="s">
        <v>68991</v>
      </c>
      <c r="J35309" t="s">
        <v>68992</v>
      </c>
      <c r="K35309">
        <v>3.6776069527204931</v>
      </c>
      <c r="L35309">
        <v>0.48585051396553108</v>
      </c>
      <c r="M35309" t="s">
        <v>68991</v>
      </c>
      <c r="N35309" t="s">
        <v>68991</v>
      </c>
      <c r="O35309" t="s">
        <v>92428</v>
      </c>
      <c r="P35309" t="s">
        <v>92429</v>
      </c>
      <c r="Q35309" t="s">
        <v>92430</v>
      </c>
      <c r="R35309" t="s">
        <v>85256</v>
      </c>
    </row>
    <row r="35310" spans="1:18" x14ac:dyDescent="0.2">
      <c r="A35310" s="2">
        <v>35308</v>
      </c>
      <c r="B35310">
        <v>4446725</v>
      </c>
      <c r="C35310" t="s">
        <v>68989</v>
      </c>
      <c r="D35310">
        <v>4.76</v>
      </c>
      <c r="E35310" t="s">
        <v>68990</v>
      </c>
      <c r="F35310">
        <v>6202</v>
      </c>
      <c r="G35310" t="s">
        <v>28</v>
      </c>
      <c r="H35310" t="s">
        <v>68990</v>
      </c>
      <c r="I35310" t="s">
        <v>68991</v>
      </c>
      <c r="J35310" t="s">
        <v>68992</v>
      </c>
      <c r="K35310">
        <v>3.6776069527204931</v>
      </c>
      <c r="L35310">
        <v>0.48585051396553108</v>
      </c>
      <c r="M35310" t="s">
        <v>68991</v>
      </c>
      <c r="N35310" t="s">
        <v>68991</v>
      </c>
      <c r="O35310" t="s">
        <v>92428</v>
      </c>
      <c r="P35310" t="s">
        <v>92429</v>
      </c>
      <c r="Q35310" t="s">
        <v>92430</v>
      </c>
      <c r="R35310" t="s">
        <v>85258</v>
      </c>
    </row>
    <row r="35311" spans="1:18" x14ac:dyDescent="0.2">
      <c r="A35311" s="2">
        <v>35309</v>
      </c>
      <c r="B35311">
        <v>4446725</v>
      </c>
      <c r="C35311" t="s">
        <v>68989</v>
      </c>
      <c r="D35311">
        <v>4.76</v>
      </c>
      <c r="E35311" t="s">
        <v>68990</v>
      </c>
      <c r="F35311">
        <v>6202</v>
      </c>
      <c r="G35311" t="s">
        <v>28</v>
      </c>
      <c r="H35311" t="s">
        <v>68990</v>
      </c>
      <c r="I35311" t="s">
        <v>68991</v>
      </c>
      <c r="J35311" t="s">
        <v>68992</v>
      </c>
      <c r="K35311">
        <v>3.6776069527204931</v>
      </c>
      <c r="L35311">
        <v>0.48585051396553108</v>
      </c>
      <c r="M35311" t="s">
        <v>68991</v>
      </c>
      <c r="N35311" t="s">
        <v>68991</v>
      </c>
      <c r="O35311" t="s">
        <v>92428</v>
      </c>
      <c r="P35311" t="s">
        <v>92429</v>
      </c>
      <c r="Q35311" t="s">
        <v>92430</v>
      </c>
      <c r="R35311" t="s">
        <v>85261</v>
      </c>
    </row>
    <row r="35312" spans="1:18" x14ac:dyDescent="0.2">
      <c r="A35312" s="2">
        <v>35310</v>
      </c>
      <c r="B35312">
        <v>4446725</v>
      </c>
      <c r="C35312" t="s">
        <v>68989</v>
      </c>
      <c r="D35312">
        <v>4.76</v>
      </c>
      <c r="E35312" t="s">
        <v>68990</v>
      </c>
      <c r="F35312">
        <v>6202</v>
      </c>
      <c r="G35312" t="s">
        <v>28</v>
      </c>
      <c r="H35312" t="s">
        <v>68990</v>
      </c>
      <c r="I35312" t="s">
        <v>68991</v>
      </c>
      <c r="J35312" t="s">
        <v>68992</v>
      </c>
      <c r="K35312">
        <v>3.6776069527204931</v>
      </c>
      <c r="L35312">
        <v>0.48585051396553108</v>
      </c>
      <c r="M35312" t="s">
        <v>68991</v>
      </c>
      <c r="N35312" t="s">
        <v>68991</v>
      </c>
      <c r="O35312" t="s">
        <v>92428</v>
      </c>
      <c r="P35312" t="s">
        <v>92429</v>
      </c>
      <c r="Q35312" t="s">
        <v>92430</v>
      </c>
      <c r="R35312" t="s">
        <v>76632</v>
      </c>
    </row>
    <row r="35313" spans="1:18" x14ac:dyDescent="0.2">
      <c r="A35313" s="2">
        <v>35311</v>
      </c>
      <c r="B35313">
        <v>4446725</v>
      </c>
      <c r="C35313" t="s">
        <v>68989</v>
      </c>
      <c r="D35313">
        <v>4.76</v>
      </c>
      <c r="E35313" t="s">
        <v>68990</v>
      </c>
      <c r="F35313">
        <v>6202</v>
      </c>
      <c r="G35313" t="s">
        <v>28</v>
      </c>
      <c r="H35313" t="s">
        <v>68990</v>
      </c>
      <c r="I35313" t="s">
        <v>68991</v>
      </c>
      <c r="J35313" t="s">
        <v>68992</v>
      </c>
      <c r="K35313">
        <v>3.6776069527204931</v>
      </c>
      <c r="L35313">
        <v>0.48585051396553108</v>
      </c>
      <c r="M35313" t="s">
        <v>68991</v>
      </c>
      <c r="N35313" t="s">
        <v>68991</v>
      </c>
      <c r="O35313" t="s">
        <v>92428</v>
      </c>
      <c r="P35313" t="s">
        <v>92429</v>
      </c>
      <c r="Q35313" t="s">
        <v>92430</v>
      </c>
      <c r="R35313" t="s">
        <v>85262</v>
      </c>
    </row>
    <row r="35314" spans="1:18" x14ac:dyDescent="0.2">
      <c r="A35314" s="2">
        <v>35312</v>
      </c>
      <c r="B35314">
        <v>4446725</v>
      </c>
      <c r="C35314" t="s">
        <v>68989</v>
      </c>
      <c r="D35314">
        <v>4.76</v>
      </c>
      <c r="E35314" t="s">
        <v>68990</v>
      </c>
      <c r="F35314">
        <v>6202</v>
      </c>
      <c r="G35314" t="s">
        <v>28</v>
      </c>
      <c r="H35314" t="s">
        <v>68990</v>
      </c>
      <c r="I35314" t="s">
        <v>68991</v>
      </c>
      <c r="J35314" t="s">
        <v>68992</v>
      </c>
      <c r="K35314">
        <v>3.6776069527204931</v>
      </c>
      <c r="L35314">
        <v>0.48585051396553108</v>
      </c>
      <c r="M35314" t="s">
        <v>68991</v>
      </c>
      <c r="N35314" t="s">
        <v>68991</v>
      </c>
      <c r="O35314" t="s">
        <v>92428</v>
      </c>
      <c r="P35314" t="s">
        <v>92429</v>
      </c>
      <c r="Q35314" t="s">
        <v>92430</v>
      </c>
      <c r="R35314" t="s">
        <v>81460</v>
      </c>
    </row>
    <row r="35315" spans="1:18" x14ac:dyDescent="0.2">
      <c r="A35315" s="2">
        <v>35313</v>
      </c>
      <c r="B35315">
        <v>4446725</v>
      </c>
      <c r="C35315" t="s">
        <v>68989</v>
      </c>
      <c r="D35315">
        <v>4.76</v>
      </c>
      <c r="E35315" t="s">
        <v>68990</v>
      </c>
      <c r="F35315">
        <v>6202</v>
      </c>
      <c r="G35315" t="s">
        <v>28</v>
      </c>
      <c r="H35315" t="s">
        <v>68990</v>
      </c>
      <c r="I35315" t="s">
        <v>68991</v>
      </c>
      <c r="J35315" t="s">
        <v>68992</v>
      </c>
      <c r="K35315">
        <v>3.6776069527204931</v>
      </c>
      <c r="L35315">
        <v>0.48585051396553108</v>
      </c>
      <c r="M35315" t="s">
        <v>68991</v>
      </c>
      <c r="N35315" t="s">
        <v>68991</v>
      </c>
      <c r="O35315" t="s">
        <v>92428</v>
      </c>
      <c r="P35315" t="s">
        <v>92429</v>
      </c>
      <c r="Q35315" t="s">
        <v>92430</v>
      </c>
      <c r="R35315" t="s">
        <v>82477</v>
      </c>
    </row>
    <row r="35316" spans="1:18" x14ac:dyDescent="0.2">
      <c r="A35316" s="2">
        <v>35314</v>
      </c>
      <c r="B35316">
        <v>4446725</v>
      </c>
      <c r="C35316" t="s">
        <v>68989</v>
      </c>
      <c r="D35316">
        <v>4.76</v>
      </c>
      <c r="E35316" t="s">
        <v>68990</v>
      </c>
      <c r="F35316">
        <v>6202</v>
      </c>
      <c r="G35316" t="s">
        <v>28</v>
      </c>
      <c r="H35316" t="s">
        <v>68990</v>
      </c>
      <c r="I35316" t="s">
        <v>68991</v>
      </c>
      <c r="J35316" t="s">
        <v>68992</v>
      </c>
      <c r="K35316">
        <v>3.6776069527204931</v>
      </c>
      <c r="L35316">
        <v>0.48585051396553108</v>
      </c>
      <c r="M35316" t="s">
        <v>68991</v>
      </c>
      <c r="N35316" t="s">
        <v>68991</v>
      </c>
      <c r="O35316" t="s">
        <v>92428</v>
      </c>
      <c r="P35316" t="s">
        <v>92429</v>
      </c>
      <c r="Q35316" t="s">
        <v>92430</v>
      </c>
      <c r="R35316" t="s">
        <v>77974</v>
      </c>
    </row>
    <row r="35317" spans="1:18" x14ac:dyDescent="0.2">
      <c r="A35317" s="2">
        <v>35315</v>
      </c>
      <c r="B35317">
        <v>4440193</v>
      </c>
      <c r="C35317" t="s">
        <v>68993</v>
      </c>
      <c r="D35317">
        <v>4.75</v>
      </c>
      <c r="E35317" t="s">
        <v>68994</v>
      </c>
      <c r="F35317">
        <v>6203</v>
      </c>
      <c r="G35317" t="s">
        <v>28</v>
      </c>
      <c r="H35317" t="s">
        <v>68994</v>
      </c>
      <c r="I35317" t="s">
        <v>68995</v>
      </c>
      <c r="J35317" t="s">
        <v>68996</v>
      </c>
      <c r="K35317">
        <v>3.6766936096248659</v>
      </c>
      <c r="L35317">
        <v>0.48572985174737082</v>
      </c>
      <c r="M35317" t="s">
        <v>68995</v>
      </c>
      <c r="N35317" t="s">
        <v>68995</v>
      </c>
      <c r="O35317" t="s">
        <v>92431</v>
      </c>
      <c r="P35317" t="s">
        <v>92432</v>
      </c>
      <c r="Q35317" t="s">
        <v>92433</v>
      </c>
      <c r="R35317" t="s">
        <v>76581</v>
      </c>
    </row>
    <row r="35318" spans="1:18" x14ac:dyDescent="0.2">
      <c r="A35318" s="2">
        <v>35316</v>
      </c>
      <c r="B35318">
        <v>4440193</v>
      </c>
      <c r="C35318" t="s">
        <v>68993</v>
      </c>
      <c r="D35318">
        <v>4.75</v>
      </c>
      <c r="E35318" t="s">
        <v>68994</v>
      </c>
      <c r="F35318">
        <v>6203</v>
      </c>
      <c r="G35318" t="s">
        <v>28</v>
      </c>
      <c r="H35318" t="s">
        <v>68994</v>
      </c>
      <c r="I35318" t="s">
        <v>68995</v>
      </c>
      <c r="J35318" t="s">
        <v>68996</v>
      </c>
      <c r="K35318">
        <v>3.6766936096248659</v>
      </c>
      <c r="L35318">
        <v>0.48572985174737082</v>
      </c>
      <c r="M35318" t="s">
        <v>68995</v>
      </c>
      <c r="N35318" t="s">
        <v>68995</v>
      </c>
      <c r="O35318" t="s">
        <v>92431</v>
      </c>
      <c r="P35318" t="s">
        <v>92432</v>
      </c>
      <c r="Q35318" t="s">
        <v>92433</v>
      </c>
      <c r="R35318" t="s">
        <v>86968</v>
      </c>
    </row>
    <row r="35319" spans="1:18" x14ac:dyDescent="0.2">
      <c r="A35319" s="2">
        <v>35317</v>
      </c>
      <c r="B35319">
        <v>4440193</v>
      </c>
      <c r="C35319" t="s">
        <v>68993</v>
      </c>
      <c r="D35319">
        <v>4.75</v>
      </c>
      <c r="E35319" t="s">
        <v>68994</v>
      </c>
      <c r="F35319">
        <v>6203</v>
      </c>
      <c r="G35319" t="s">
        <v>28</v>
      </c>
      <c r="H35319" t="s">
        <v>68994</v>
      </c>
      <c r="I35319" t="s">
        <v>68995</v>
      </c>
      <c r="J35319" t="s">
        <v>68996</v>
      </c>
      <c r="K35319">
        <v>3.6766936096248659</v>
      </c>
      <c r="L35319">
        <v>0.48572985174737082</v>
      </c>
      <c r="M35319" t="s">
        <v>68995</v>
      </c>
      <c r="N35319" t="s">
        <v>68995</v>
      </c>
      <c r="O35319" t="s">
        <v>92431</v>
      </c>
      <c r="P35319" t="s">
        <v>92432</v>
      </c>
      <c r="Q35319" t="s">
        <v>92433</v>
      </c>
      <c r="R35319" t="s">
        <v>92434</v>
      </c>
    </row>
    <row r="35320" spans="1:18" x14ac:dyDescent="0.2">
      <c r="A35320" s="2">
        <v>35318</v>
      </c>
      <c r="B35320">
        <v>4440193</v>
      </c>
      <c r="C35320" t="s">
        <v>68993</v>
      </c>
      <c r="D35320">
        <v>4.75</v>
      </c>
      <c r="E35320" t="s">
        <v>68994</v>
      </c>
      <c r="F35320">
        <v>6203</v>
      </c>
      <c r="G35320" t="s">
        <v>28</v>
      </c>
      <c r="H35320" t="s">
        <v>68994</v>
      </c>
      <c r="I35320" t="s">
        <v>68995</v>
      </c>
      <c r="J35320" t="s">
        <v>68996</v>
      </c>
      <c r="K35320">
        <v>3.6766936096248659</v>
      </c>
      <c r="L35320">
        <v>0.48572985174737082</v>
      </c>
      <c r="M35320" t="s">
        <v>68995</v>
      </c>
      <c r="N35320" t="s">
        <v>68995</v>
      </c>
      <c r="O35320" t="s">
        <v>92431</v>
      </c>
      <c r="P35320" t="s">
        <v>92432</v>
      </c>
      <c r="Q35320" t="s">
        <v>92433</v>
      </c>
      <c r="R35320" t="s">
        <v>87995</v>
      </c>
    </row>
    <row r="35321" spans="1:18" x14ac:dyDescent="0.2">
      <c r="A35321" s="2">
        <v>35319</v>
      </c>
      <c r="B35321">
        <v>4440193</v>
      </c>
      <c r="C35321" t="s">
        <v>68993</v>
      </c>
      <c r="D35321">
        <v>4.75</v>
      </c>
      <c r="E35321" t="s">
        <v>68994</v>
      </c>
      <c r="F35321">
        <v>6203</v>
      </c>
      <c r="G35321" t="s">
        <v>28</v>
      </c>
      <c r="H35321" t="s">
        <v>68994</v>
      </c>
      <c r="I35321" t="s">
        <v>68995</v>
      </c>
      <c r="J35321" t="s">
        <v>68996</v>
      </c>
      <c r="K35321">
        <v>3.6766936096248659</v>
      </c>
      <c r="L35321">
        <v>0.48572985174737082</v>
      </c>
      <c r="M35321" t="s">
        <v>68995</v>
      </c>
      <c r="N35321" t="s">
        <v>68995</v>
      </c>
      <c r="O35321" t="s">
        <v>92431</v>
      </c>
      <c r="P35321" t="s">
        <v>92432</v>
      </c>
      <c r="Q35321" t="s">
        <v>92433</v>
      </c>
      <c r="R35321" t="s">
        <v>75751</v>
      </c>
    </row>
    <row r="35322" spans="1:18" x14ac:dyDescent="0.2">
      <c r="A35322" s="2">
        <v>35320</v>
      </c>
      <c r="B35322">
        <v>4440193</v>
      </c>
      <c r="C35322" t="s">
        <v>68993</v>
      </c>
      <c r="D35322">
        <v>4.75</v>
      </c>
      <c r="E35322" t="s">
        <v>68994</v>
      </c>
      <c r="F35322">
        <v>6203</v>
      </c>
      <c r="G35322" t="s">
        <v>28</v>
      </c>
      <c r="H35322" t="s">
        <v>68994</v>
      </c>
      <c r="I35322" t="s">
        <v>68995</v>
      </c>
      <c r="J35322" t="s">
        <v>68996</v>
      </c>
      <c r="K35322">
        <v>3.6766936096248659</v>
      </c>
      <c r="L35322">
        <v>0.48572985174737082</v>
      </c>
      <c r="M35322" t="s">
        <v>68995</v>
      </c>
      <c r="N35322" t="s">
        <v>68995</v>
      </c>
      <c r="O35322" t="s">
        <v>92431</v>
      </c>
      <c r="P35322" t="s">
        <v>92432</v>
      </c>
      <c r="Q35322" t="s">
        <v>92433</v>
      </c>
      <c r="R35322" t="s">
        <v>92435</v>
      </c>
    </row>
    <row r="35323" spans="1:18" x14ac:dyDescent="0.2">
      <c r="A35323" s="2">
        <v>35321</v>
      </c>
      <c r="B35323">
        <v>4440193</v>
      </c>
      <c r="C35323" t="s">
        <v>68993</v>
      </c>
      <c r="D35323">
        <v>4.75</v>
      </c>
      <c r="E35323" t="s">
        <v>68994</v>
      </c>
      <c r="F35323">
        <v>6203</v>
      </c>
      <c r="G35323" t="s">
        <v>28</v>
      </c>
      <c r="H35323" t="s">
        <v>68994</v>
      </c>
      <c r="I35323" t="s">
        <v>68995</v>
      </c>
      <c r="J35323" t="s">
        <v>68996</v>
      </c>
      <c r="K35323">
        <v>3.6766936096248659</v>
      </c>
      <c r="L35323">
        <v>0.48572985174737082</v>
      </c>
      <c r="M35323" t="s">
        <v>68995</v>
      </c>
      <c r="N35323" t="s">
        <v>68995</v>
      </c>
      <c r="O35323" t="s">
        <v>92431</v>
      </c>
      <c r="P35323" t="s">
        <v>92432</v>
      </c>
      <c r="Q35323" t="s">
        <v>92433</v>
      </c>
      <c r="R35323" t="s">
        <v>75251</v>
      </c>
    </row>
    <row r="35324" spans="1:18" x14ac:dyDescent="0.2">
      <c r="A35324" s="2">
        <v>35322</v>
      </c>
      <c r="B35324">
        <v>4440193</v>
      </c>
      <c r="C35324" t="s">
        <v>68993</v>
      </c>
      <c r="D35324">
        <v>4.75</v>
      </c>
      <c r="E35324" t="s">
        <v>68994</v>
      </c>
      <c r="F35324">
        <v>6203</v>
      </c>
      <c r="G35324" t="s">
        <v>28</v>
      </c>
      <c r="H35324" t="s">
        <v>68994</v>
      </c>
      <c r="I35324" t="s">
        <v>68995</v>
      </c>
      <c r="J35324" t="s">
        <v>68996</v>
      </c>
      <c r="K35324">
        <v>3.6766936096248659</v>
      </c>
      <c r="L35324">
        <v>0.48572985174737082</v>
      </c>
      <c r="M35324" t="s">
        <v>68995</v>
      </c>
      <c r="N35324" t="s">
        <v>68995</v>
      </c>
      <c r="O35324" t="s">
        <v>92431</v>
      </c>
      <c r="P35324" t="s">
        <v>92432</v>
      </c>
      <c r="Q35324" t="s">
        <v>92433</v>
      </c>
      <c r="R35324" t="s">
        <v>90772</v>
      </c>
    </row>
    <row r="35325" spans="1:18" x14ac:dyDescent="0.2">
      <c r="A35325" s="2">
        <v>35323</v>
      </c>
      <c r="B35325">
        <v>4440193</v>
      </c>
      <c r="C35325" t="s">
        <v>68993</v>
      </c>
      <c r="D35325">
        <v>4.75</v>
      </c>
      <c r="E35325" t="s">
        <v>68994</v>
      </c>
      <c r="F35325">
        <v>6203</v>
      </c>
      <c r="G35325" t="s">
        <v>28</v>
      </c>
      <c r="H35325" t="s">
        <v>68994</v>
      </c>
      <c r="I35325" t="s">
        <v>68995</v>
      </c>
      <c r="J35325" t="s">
        <v>68996</v>
      </c>
      <c r="K35325">
        <v>3.6766936096248659</v>
      </c>
      <c r="L35325">
        <v>0.48572985174737082</v>
      </c>
      <c r="M35325" t="s">
        <v>68995</v>
      </c>
      <c r="N35325" t="s">
        <v>68995</v>
      </c>
      <c r="O35325" t="s">
        <v>92431</v>
      </c>
      <c r="P35325" t="s">
        <v>92432</v>
      </c>
      <c r="Q35325" t="s">
        <v>92433</v>
      </c>
      <c r="R35325" t="s">
        <v>75292</v>
      </c>
    </row>
    <row r="35326" spans="1:18" x14ac:dyDescent="0.2">
      <c r="A35326" s="2">
        <v>35324</v>
      </c>
      <c r="B35326">
        <v>4440193</v>
      </c>
      <c r="C35326" t="s">
        <v>68993</v>
      </c>
      <c r="D35326">
        <v>4.75</v>
      </c>
      <c r="E35326" t="s">
        <v>68994</v>
      </c>
      <c r="F35326">
        <v>6203</v>
      </c>
      <c r="G35326" t="s">
        <v>28</v>
      </c>
      <c r="H35326" t="s">
        <v>68994</v>
      </c>
      <c r="I35326" t="s">
        <v>68995</v>
      </c>
      <c r="J35326" t="s">
        <v>68996</v>
      </c>
      <c r="K35326">
        <v>3.6766936096248659</v>
      </c>
      <c r="L35326">
        <v>0.48572985174737082</v>
      </c>
      <c r="M35326" t="s">
        <v>68995</v>
      </c>
      <c r="N35326" t="s">
        <v>68995</v>
      </c>
      <c r="O35326" t="s">
        <v>92431</v>
      </c>
      <c r="P35326" t="s">
        <v>92432</v>
      </c>
      <c r="Q35326" t="s">
        <v>92433</v>
      </c>
      <c r="R35326" t="s">
        <v>77572</v>
      </c>
    </row>
    <row r="35327" spans="1:18" x14ac:dyDescent="0.2">
      <c r="A35327" s="2">
        <v>35325</v>
      </c>
      <c r="B35327">
        <v>4440193</v>
      </c>
      <c r="C35327" t="s">
        <v>68993</v>
      </c>
      <c r="D35327">
        <v>4.75</v>
      </c>
      <c r="E35327" t="s">
        <v>68994</v>
      </c>
      <c r="F35327">
        <v>6203</v>
      </c>
      <c r="G35327" t="s">
        <v>28</v>
      </c>
      <c r="H35327" t="s">
        <v>68994</v>
      </c>
      <c r="I35327" t="s">
        <v>68995</v>
      </c>
      <c r="J35327" t="s">
        <v>68996</v>
      </c>
      <c r="K35327">
        <v>3.6766936096248659</v>
      </c>
      <c r="L35327">
        <v>0.48572985174737082</v>
      </c>
      <c r="M35327" t="s">
        <v>68995</v>
      </c>
      <c r="N35327" t="s">
        <v>68995</v>
      </c>
      <c r="O35327" t="s">
        <v>92431</v>
      </c>
      <c r="P35327" t="s">
        <v>92432</v>
      </c>
      <c r="Q35327" t="s">
        <v>92433</v>
      </c>
      <c r="R35327" t="s">
        <v>75148</v>
      </c>
    </row>
    <row r="35328" spans="1:18" x14ac:dyDescent="0.2">
      <c r="A35328" s="2">
        <v>35326</v>
      </c>
      <c r="B35328">
        <v>4440193</v>
      </c>
      <c r="C35328" t="s">
        <v>68993</v>
      </c>
      <c r="D35328">
        <v>4.75</v>
      </c>
      <c r="E35328" t="s">
        <v>68994</v>
      </c>
      <c r="F35328">
        <v>6203</v>
      </c>
      <c r="G35328" t="s">
        <v>28</v>
      </c>
      <c r="H35328" t="s">
        <v>68994</v>
      </c>
      <c r="I35328" t="s">
        <v>68995</v>
      </c>
      <c r="J35328" t="s">
        <v>68996</v>
      </c>
      <c r="K35328">
        <v>3.6766936096248659</v>
      </c>
      <c r="L35328">
        <v>0.48572985174737082</v>
      </c>
      <c r="M35328" t="s">
        <v>68995</v>
      </c>
      <c r="N35328" t="s">
        <v>68995</v>
      </c>
      <c r="O35328" t="s">
        <v>92431</v>
      </c>
      <c r="P35328" t="s">
        <v>92432</v>
      </c>
      <c r="Q35328" t="s">
        <v>92433</v>
      </c>
      <c r="R35328" t="s">
        <v>76841</v>
      </c>
    </row>
    <row r="35329" spans="1:18" x14ac:dyDescent="0.2">
      <c r="A35329" s="2">
        <v>35327</v>
      </c>
      <c r="B35329">
        <v>4440911</v>
      </c>
      <c r="C35329" t="s">
        <v>69001</v>
      </c>
      <c r="D35329">
        <v>4.74</v>
      </c>
      <c r="E35329" t="s">
        <v>69002</v>
      </c>
      <c r="F35329">
        <v>6208</v>
      </c>
      <c r="G35329" t="s">
        <v>52238</v>
      </c>
      <c r="H35329" t="s">
        <v>69002</v>
      </c>
      <c r="I35329" t="s">
        <v>69003</v>
      </c>
      <c r="J35329" t="s">
        <v>69004</v>
      </c>
      <c r="K35329">
        <v>3.6757783416740848</v>
      </c>
      <c r="L35329">
        <v>0.48560893523562271</v>
      </c>
      <c r="M35329" t="s">
        <v>69003</v>
      </c>
      <c r="N35329" t="s">
        <v>69003</v>
      </c>
      <c r="O35329" t="s">
        <v>92436</v>
      </c>
      <c r="P35329" t="s">
        <v>92437</v>
      </c>
      <c r="Q35329" t="s">
        <v>92438</v>
      </c>
      <c r="R35329" t="s">
        <v>74780</v>
      </c>
    </row>
    <row r="35330" spans="1:18" x14ac:dyDescent="0.2">
      <c r="A35330" s="2">
        <v>35328</v>
      </c>
      <c r="B35330">
        <v>4440911</v>
      </c>
      <c r="C35330" t="s">
        <v>69001</v>
      </c>
      <c r="D35330">
        <v>4.74</v>
      </c>
      <c r="E35330" t="s">
        <v>69002</v>
      </c>
      <c r="F35330">
        <v>6208</v>
      </c>
      <c r="G35330" t="s">
        <v>52238</v>
      </c>
      <c r="H35330" t="s">
        <v>69002</v>
      </c>
      <c r="I35330" t="s">
        <v>69003</v>
      </c>
      <c r="J35330" t="s">
        <v>69004</v>
      </c>
      <c r="K35330">
        <v>3.6757783416740848</v>
      </c>
      <c r="L35330">
        <v>0.48560893523562271</v>
      </c>
      <c r="M35330" t="s">
        <v>69003</v>
      </c>
      <c r="N35330" t="s">
        <v>69003</v>
      </c>
      <c r="O35330" t="s">
        <v>92436</v>
      </c>
      <c r="P35330" t="s">
        <v>92437</v>
      </c>
      <c r="Q35330" t="s">
        <v>92438</v>
      </c>
      <c r="R35330" t="s">
        <v>75485</v>
      </c>
    </row>
    <row r="35331" spans="1:18" x14ac:dyDescent="0.2">
      <c r="A35331" s="2">
        <v>35329</v>
      </c>
      <c r="B35331">
        <v>4440911</v>
      </c>
      <c r="C35331" t="s">
        <v>69001</v>
      </c>
      <c r="D35331">
        <v>4.74</v>
      </c>
      <c r="E35331" t="s">
        <v>69002</v>
      </c>
      <c r="F35331">
        <v>6208</v>
      </c>
      <c r="G35331" t="s">
        <v>52238</v>
      </c>
      <c r="H35331" t="s">
        <v>69002</v>
      </c>
      <c r="I35331" t="s">
        <v>69003</v>
      </c>
      <c r="J35331" t="s">
        <v>69004</v>
      </c>
      <c r="K35331">
        <v>3.6757783416740848</v>
      </c>
      <c r="L35331">
        <v>0.48560893523562271</v>
      </c>
      <c r="M35331" t="s">
        <v>69003</v>
      </c>
      <c r="N35331" t="s">
        <v>69003</v>
      </c>
      <c r="O35331" t="s">
        <v>92436</v>
      </c>
      <c r="P35331" t="s">
        <v>92437</v>
      </c>
      <c r="Q35331" t="s">
        <v>92438</v>
      </c>
      <c r="R35331" t="s">
        <v>76249</v>
      </c>
    </row>
    <row r="35332" spans="1:18" x14ac:dyDescent="0.2">
      <c r="A35332" s="2">
        <v>35330</v>
      </c>
      <c r="B35332">
        <v>4440911</v>
      </c>
      <c r="C35332" t="s">
        <v>69001</v>
      </c>
      <c r="D35332">
        <v>4.74</v>
      </c>
      <c r="E35332" t="s">
        <v>69002</v>
      </c>
      <c r="F35332">
        <v>6208</v>
      </c>
      <c r="G35332" t="s">
        <v>52238</v>
      </c>
      <c r="H35332" t="s">
        <v>69002</v>
      </c>
      <c r="I35332" t="s">
        <v>69003</v>
      </c>
      <c r="J35332" t="s">
        <v>69004</v>
      </c>
      <c r="K35332">
        <v>3.6757783416740848</v>
      </c>
      <c r="L35332">
        <v>0.48560893523562271</v>
      </c>
      <c r="M35332" t="s">
        <v>69003</v>
      </c>
      <c r="N35332" t="s">
        <v>69003</v>
      </c>
      <c r="O35332" t="s">
        <v>92436</v>
      </c>
      <c r="P35332" t="s">
        <v>92437</v>
      </c>
      <c r="Q35332" t="s">
        <v>92438</v>
      </c>
      <c r="R35332" t="s">
        <v>75695</v>
      </c>
    </row>
    <row r="35333" spans="1:18" x14ac:dyDescent="0.2">
      <c r="A35333" s="2">
        <v>35331</v>
      </c>
      <c r="B35333">
        <v>4440911</v>
      </c>
      <c r="C35333" t="s">
        <v>69001</v>
      </c>
      <c r="D35333">
        <v>4.74</v>
      </c>
      <c r="E35333" t="s">
        <v>69002</v>
      </c>
      <c r="F35333">
        <v>6208</v>
      </c>
      <c r="G35333" t="s">
        <v>52238</v>
      </c>
      <c r="H35333" t="s">
        <v>69002</v>
      </c>
      <c r="I35333" t="s">
        <v>69003</v>
      </c>
      <c r="J35333" t="s">
        <v>69004</v>
      </c>
      <c r="K35333">
        <v>3.6757783416740848</v>
      </c>
      <c r="L35333">
        <v>0.48560893523562271</v>
      </c>
      <c r="M35333" t="s">
        <v>69003</v>
      </c>
      <c r="N35333" t="s">
        <v>69003</v>
      </c>
      <c r="O35333" t="s">
        <v>92436</v>
      </c>
      <c r="P35333" t="s">
        <v>92437</v>
      </c>
      <c r="Q35333" t="s">
        <v>92438</v>
      </c>
      <c r="R35333" t="s">
        <v>75849</v>
      </c>
    </row>
    <row r="35334" spans="1:18" x14ac:dyDescent="0.2">
      <c r="A35334" s="2">
        <v>35332</v>
      </c>
      <c r="B35334">
        <v>4440911</v>
      </c>
      <c r="C35334" t="s">
        <v>69001</v>
      </c>
      <c r="D35334">
        <v>4.74</v>
      </c>
      <c r="E35334" t="s">
        <v>69002</v>
      </c>
      <c r="F35334">
        <v>6208</v>
      </c>
      <c r="G35334" t="s">
        <v>52238</v>
      </c>
      <c r="H35334" t="s">
        <v>69002</v>
      </c>
      <c r="I35334" t="s">
        <v>69003</v>
      </c>
      <c r="J35334" t="s">
        <v>69004</v>
      </c>
      <c r="K35334">
        <v>3.6757783416740848</v>
      </c>
      <c r="L35334">
        <v>0.48560893523562271</v>
      </c>
      <c r="M35334" t="s">
        <v>69003</v>
      </c>
      <c r="N35334" t="s">
        <v>69003</v>
      </c>
      <c r="O35334" t="s">
        <v>92436</v>
      </c>
      <c r="P35334" t="s">
        <v>92437</v>
      </c>
      <c r="Q35334" t="s">
        <v>92438</v>
      </c>
      <c r="R35334" t="s">
        <v>75524</v>
      </c>
    </row>
    <row r="35335" spans="1:18" x14ac:dyDescent="0.2">
      <c r="A35335" s="2">
        <v>35333</v>
      </c>
      <c r="B35335">
        <v>4440911</v>
      </c>
      <c r="C35335" t="s">
        <v>69001</v>
      </c>
      <c r="D35335">
        <v>4.74</v>
      </c>
      <c r="E35335" t="s">
        <v>69002</v>
      </c>
      <c r="F35335">
        <v>6208</v>
      </c>
      <c r="G35335" t="s">
        <v>52238</v>
      </c>
      <c r="H35335" t="s">
        <v>69002</v>
      </c>
      <c r="I35335" t="s">
        <v>69003</v>
      </c>
      <c r="J35335" t="s">
        <v>69004</v>
      </c>
      <c r="K35335">
        <v>3.6757783416740848</v>
      </c>
      <c r="L35335">
        <v>0.48560893523562271</v>
      </c>
      <c r="M35335" t="s">
        <v>69003</v>
      </c>
      <c r="N35335" t="s">
        <v>69003</v>
      </c>
      <c r="O35335" t="s">
        <v>92436</v>
      </c>
      <c r="P35335" t="s">
        <v>92437</v>
      </c>
      <c r="Q35335" t="s">
        <v>92438</v>
      </c>
      <c r="R35335" t="s">
        <v>92439</v>
      </c>
    </row>
    <row r="35336" spans="1:18" x14ac:dyDescent="0.2">
      <c r="A35336" s="2">
        <v>35334</v>
      </c>
      <c r="B35336">
        <v>4440911</v>
      </c>
      <c r="C35336" t="s">
        <v>69001</v>
      </c>
      <c r="D35336">
        <v>4.74</v>
      </c>
      <c r="E35336" t="s">
        <v>69002</v>
      </c>
      <c r="F35336">
        <v>6208</v>
      </c>
      <c r="G35336" t="s">
        <v>52238</v>
      </c>
      <c r="H35336" t="s">
        <v>69002</v>
      </c>
      <c r="I35336" t="s">
        <v>69003</v>
      </c>
      <c r="J35336" t="s">
        <v>69004</v>
      </c>
      <c r="K35336">
        <v>3.6757783416740848</v>
      </c>
      <c r="L35336">
        <v>0.48560893523562271</v>
      </c>
      <c r="M35336" t="s">
        <v>69003</v>
      </c>
      <c r="N35336" t="s">
        <v>69003</v>
      </c>
      <c r="O35336" t="s">
        <v>92436</v>
      </c>
      <c r="P35336" t="s">
        <v>92437</v>
      </c>
      <c r="Q35336" t="s">
        <v>92438</v>
      </c>
      <c r="R35336" t="s">
        <v>77101</v>
      </c>
    </row>
    <row r="35337" spans="1:18" x14ac:dyDescent="0.2">
      <c r="A35337" s="2">
        <v>35335</v>
      </c>
      <c r="B35337">
        <v>4440911</v>
      </c>
      <c r="C35337" t="s">
        <v>69001</v>
      </c>
      <c r="D35337">
        <v>4.74</v>
      </c>
      <c r="E35337" t="s">
        <v>69002</v>
      </c>
      <c r="F35337">
        <v>6208</v>
      </c>
      <c r="G35337" t="s">
        <v>52238</v>
      </c>
      <c r="H35337" t="s">
        <v>69002</v>
      </c>
      <c r="I35337" t="s">
        <v>69003</v>
      </c>
      <c r="J35337" t="s">
        <v>69004</v>
      </c>
      <c r="K35337">
        <v>3.6757783416740848</v>
      </c>
      <c r="L35337">
        <v>0.48560893523562271</v>
      </c>
      <c r="M35337" t="s">
        <v>69003</v>
      </c>
      <c r="N35337" t="s">
        <v>69003</v>
      </c>
      <c r="O35337" t="s">
        <v>92436</v>
      </c>
      <c r="P35337" t="s">
        <v>92437</v>
      </c>
      <c r="Q35337" t="s">
        <v>92438</v>
      </c>
      <c r="R35337" t="s">
        <v>89118</v>
      </c>
    </row>
    <row r="35338" spans="1:18" x14ac:dyDescent="0.2">
      <c r="A35338" s="2">
        <v>35336</v>
      </c>
      <c r="B35338">
        <v>4440911</v>
      </c>
      <c r="C35338" t="s">
        <v>69001</v>
      </c>
      <c r="D35338">
        <v>4.74</v>
      </c>
      <c r="E35338" t="s">
        <v>69002</v>
      </c>
      <c r="F35338">
        <v>6208</v>
      </c>
      <c r="G35338" t="s">
        <v>52238</v>
      </c>
      <c r="H35338" t="s">
        <v>69002</v>
      </c>
      <c r="I35338" t="s">
        <v>69003</v>
      </c>
      <c r="J35338" t="s">
        <v>69004</v>
      </c>
      <c r="K35338">
        <v>3.6757783416740848</v>
      </c>
      <c r="L35338">
        <v>0.48560893523562271</v>
      </c>
      <c r="M35338" t="s">
        <v>69003</v>
      </c>
      <c r="N35338" t="s">
        <v>69003</v>
      </c>
      <c r="O35338" t="s">
        <v>92436</v>
      </c>
      <c r="P35338" t="s">
        <v>92437</v>
      </c>
      <c r="Q35338" t="s">
        <v>92438</v>
      </c>
      <c r="R35338" t="s">
        <v>75834</v>
      </c>
    </row>
    <row r="35339" spans="1:18" x14ac:dyDescent="0.2">
      <c r="A35339" s="2">
        <v>35337</v>
      </c>
      <c r="B35339">
        <v>4440911</v>
      </c>
      <c r="C35339" t="s">
        <v>69001</v>
      </c>
      <c r="D35339">
        <v>4.74</v>
      </c>
      <c r="E35339" t="s">
        <v>69002</v>
      </c>
      <c r="F35339">
        <v>6208</v>
      </c>
      <c r="G35339" t="s">
        <v>52238</v>
      </c>
      <c r="H35339" t="s">
        <v>69002</v>
      </c>
      <c r="I35339" t="s">
        <v>69003</v>
      </c>
      <c r="J35339" t="s">
        <v>69004</v>
      </c>
      <c r="K35339">
        <v>3.6757783416740848</v>
      </c>
      <c r="L35339">
        <v>0.48560893523562271</v>
      </c>
      <c r="M35339" t="s">
        <v>69003</v>
      </c>
      <c r="N35339" t="s">
        <v>69003</v>
      </c>
      <c r="O35339" t="s">
        <v>92436</v>
      </c>
      <c r="P35339" t="s">
        <v>92437</v>
      </c>
      <c r="Q35339" t="s">
        <v>92438</v>
      </c>
      <c r="R35339" t="s">
        <v>76725</v>
      </c>
    </row>
    <row r="35340" spans="1:18" x14ac:dyDescent="0.2">
      <c r="A35340" s="2">
        <v>35338</v>
      </c>
      <c r="B35340">
        <v>4440911</v>
      </c>
      <c r="C35340" t="s">
        <v>69001</v>
      </c>
      <c r="D35340">
        <v>4.74</v>
      </c>
      <c r="E35340" t="s">
        <v>69002</v>
      </c>
      <c r="F35340">
        <v>6208</v>
      </c>
      <c r="G35340" t="s">
        <v>52238</v>
      </c>
      <c r="H35340" t="s">
        <v>69002</v>
      </c>
      <c r="I35340" t="s">
        <v>69003</v>
      </c>
      <c r="J35340" t="s">
        <v>69004</v>
      </c>
      <c r="K35340">
        <v>3.6757783416740848</v>
      </c>
      <c r="L35340">
        <v>0.48560893523562271</v>
      </c>
      <c r="M35340" t="s">
        <v>69003</v>
      </c>
      <c r="N35340" t="s">
        <v>69003</v>
      </c>
      <c r="O35340" t="s">
        <v>92436</v>
      </c>
      <c r="P35340" t="s">
        <v>92437</v>
      </c>
      <c r="Q35340" t="s">
        <v>92438</v>
      </c>
      <c r="R35340" t="s">
        <v>80188</v>
      </c>
    </row>
    <row r="35341" spans="1:18" x14ac:dyDescent="0.2">
      <c r="A35341" s="2">
        <v>35339</v>
      </c>
      <c r="B35341">
        <v>4440911</v>
      </c>
      <c r="C35341" t="s">
        <v>69001</v>
      </c>
      <c r="D35341">
        <v>4.74</v>
      </c>
      <c r="E35341" t="s">
        <v>69002</v>
      </c>
      <c r="F35341">
        <v>6208</v>
      </c>
      <c r="G35341" t="s">
        <v>52238</v>
      </c>
      <c r="H35341" t="s">
        <v>69002</v>
      </c>
      <c r="I35341" t="s">
        <v>69003</v>
      </c>
      <c r="J35341" t="s">
        <v>69004</v>
      </c>
      <c r="K35341">
        <v>3.6757783416740848</v>
      </c>
      <c r="L35341">
        <v>0.48560893523562271</v>
      </c>
      <c r="M35341" t="s">
        <v>69003</v>
      </c>
      <c r="N35341" t="s">
        <v>69003</v>
      </c>
      <c r="O35341" t="s">
        <v>92436</v>
      </c>
      <c r="P35341" t="s">
        <v>92437</v>
      </c>
      <c r="Q35341" t="s">
        <v>92438</v>
      </c>
      <c r="R35341" t="s">
        <v>78671</v>
      </c>
    </row>
    <row r="35342" spans="1:18" x14ac:dyDescent="0.2">
      <c r="A35342" s="2">
        <v>35340</v>
      </c>
      <c r="B35342">
        <v>4451918</v>
      </c>
      <c r="C35342" t="s">
        <v>69005</v>
      </c>
      <c r="D35342">
        <v>4.7300000000000004</v>
      </c>
      <c r="E35342" t="s">
        <v>69006</v>
      </c>
      <c r="F35342">
        <v>6210</v>
      </c>
      <c r="G35342" t="s">
        <v>28</v>
      </c>
      <c r="H35342" t="s">
        <v>69006</v>
      </c>
      <c r="I35342" t="s">
        <v>69007</v>
      </c>
      <c r="J35342" t="s">
        <v>69008</v>
      </c>
      <c r="K35342">
        <v>3.674861140737812</v>
      </c>
      <c r="L35342">
        <v>0.48548776335618399</v>
      </c>
      <c r="M35342" t="s">
        <v>69007</v>
      </c>
      <c r="N35342" t="s">
        <v>69007</v>
      </c>
      <c r="O35342" t="s">
        <v>92440</v>
      </c>
      <c r="P35342" t="s">
        <v>92441</v>
      </c>
      <c r="Q35342" t="s">
        <v>92442</v>
      </c>
      <c r="R35342" t="s">
        <v>77012</v>
      </c>
    </row>
    <row r="35343" spans="1:18" x14ac:dyDescent="0.2">
      <c r="A35343" s="2">
        <v>35341</v>
      </c>
      <c r="B35343">
        <v>4451918</v>
      </c>
      <c r="C35343" t="s">
        <v>69005</v>
      </c>
      <c r="D35343">
        <v>4.7300000000000004</v>
      </c>
      <c r="E35343" t="s">
        <v>69006</v>
      </c>
      <c r="F35343">
        <v>6210</v>
      </c>
      <c r="G35343" t="s">
        <v>28</v>
      </c>
      <c r="H35343" t="s">
        <v>69006</v>
      </c>
      <c r="I35343" t="s">
        <v>69007</v>
      </c>
      <c r="J35343" t="s">
        <v>69008</v>
      </c>
      <c r="K35343">
        <v>3.674861140737812</v>
      </c>
      <c r="L35343">
        <v>0.48548776335618399</v>
      </c>
      <c r="M35343" t="s">
        <v>69007</v>
      </c>
      <c r="N35343" t="s">
        <v>69007</v>
      </c>
      <c r="O35343" t="s">
        <v>92440</v>
      </c>
      <c r="P35343" t="s">
        <v>92441</v>
      </c>
      <c r="Q35343" t="s">
        <v>92442</v>
      </c>
      <c r="R35343" t="s">
        <v>83570</v>
      </c>
    </row>
    <row r="35344" spans="1:18" x14ac:dyDescent="0.2">
      <c r="A35344" s="2">
        <v>35342</v>
      </c>
      <c r="B35344">
        <v>4438547</v>
      </c>
      <c r="C35344" t="s">
        <v>69009</v>
      </c>
      <c r="D35344">
        <v>4.7300000000000004</v>
      </c>
      <c r="E35344" t="s">
        <v>69010</v>
      </c>
      <c r="F35344">
        <v>6213</v>
      </c>
      <c r="G35344" t="s">
        <v>28</v>
      </c>
      <c r="H35344" t="s">
        <v>69010</v>
      </c>
      <c r="I35344" t="s">
        <v>69011</v>
      </c>
      <c r="J35344" t="s">
        <v>69012</v>
      </c>
      <c r="K35344">
        <v>3.674861140737812</v>
      </c>
      <c r="L35344">
        <v>0.48548776335618399</v>
      </c>
      <c r="M35344" t="s">
        <v>69011</v>
      </c>
      <c r="N35344" t="s">
        <v>69011</v>
      </c>
      <c r="O35344" t="s">
        <v>92443</v>
      </c>
      <c r="P35344" t="s">
        <v>92444</v>
      </c>
      <c r="Q35344" t="s">
        <v>80435</v>
      </c>
      <c r="R35344" t="s">
        <v>80435</v>
      </c>
    </row>
    <row r="35345" spans="1:18" x14ac:dyDescent="0.2">
      <c r="A35345" s="2">
        <v>35343</v>
      </c>
      <c r="B35345">
        <v>4442299</v>
      </c>
      <c r="C35345" t="s">
        <v>69013</v>
      </c>
      <c r="D35345">
        <v>4.7300000000000004</v>
      </c>
      <c r="E35345" t="s">
        <v>69014</v>
      </c>
      <c r="F35345">
        <v>6215</v>
      </c>
      <c r="G35345" t="s">
        <v>52238</v>
      </c>
      <c r="H35345" t="s">
        <v>69014</v>
      </c>
      <c r="I35345" t="s">
        <v>69015</v>
      </c>
      <c r="J35345" t="s">
        <v>69016</v>
      </c>
      <c r="K35345">
        <v>3.674861140737812</v>
      </c>
      <c r="L35345">
        <v>0.48548776335618399</v>
      </c>
      <c r="M35345" t="s">
        <v>69015</v>
      </c>
      <c r="N35345" t="s">
        <v>69015</v>
      </c>
      <c r="O35345" t="s">
        <v>92445</v>
      </c>
      <c r="P35345" t="s">
        <v>92446</v>
      </c>
      <c r="Q35345" t="s">
        <v>92447</v>
      </c>
      <c r="R35345" t="s">
        <v>76039</v>
      </c>
    </row>
    <row r="35346" spans="1:18" x14ac:dyDescent="0.2">
      <c r="A35346" s="2">
        <v>35344</v>
      </c>
      <c r="B35346">
        <v>4442299</v>
      </c>
      <c r="C35346" t="s">
        <v>69013</v>
      </c>
      <c r="D35346">
        <v>4.7300000000000004</v>
      </c>
      <c r="E35346" t="s">
        <v>69014</v>
      </c>
      <c r="F35346">
        <v>6215</v>
      </c>
      <c r="G35346" t="s">
        <v>52238</v>
      </c>
      <c r="H35346" t="s">
        <v>69014</v>
      </c>
      <c r="I35346" t="s">
        <v>69015</v>
      </c>
      <c r="J35346" t="s">
        <v>69016</v>
      </c>
      <c r="K35346">
        <v>3.674861140737812</v>
      </c>
      <c r="L35346">
        <v>0.48548776335618399</v>
      </c>
      <c r="M35346" t="s">
        <v>69015</v>
      </c>
      <c r="N35346" t="s">
        <v>69015</v>
      </c>
      <c r="O35346" t="s">
        <v>92445</v>
      </c>
      <c r="P35346" t="s">
        <v>92446</v>
      </c>
      <c r="Q35346" t="s">
        <v>92447</v>
      </c>
      <c r="R35346" t="s">
        <v>74979</v>
      </c>
    </row>
    <row r="35347" spans="1:18" x14ac:dyDescent="0.2">
      <c r="A35347" s="2">
        <v>35345</v>
      </c>
      <c r="B35347">
        <v>4442299</v>
      </c>
      <c r="C35347" t="s">
        <v>69013</v>
      </c>
      <c r="D35347">
        <v>4.7300000000000004</v>
      </c>
      <c r="E35347" t="s">
        <v>69014</v>
      </c>
      <c r="F35347">
        <v>6215</v>
      </c>
      <c r="G35347" t="s">
        <v>52238</v>
      </c>
      <c r="H35347" t="s">
        <v>69014</v>
      </c>
      <c r="I35347" t="s">
        <v>69015</v>
      </c>
      <c r="J35347" t="s">
        <v>69016</v>
      </c>
      <c r="K35347">
        <v>3.674861140737812</v>
      </c>
      <c r="L35347">
        <v>0.48548776335618399</v>
      </c>
      <c r="M35347" t="s">
        <v>69015</v>
      </c>
      <c r="N35347" t="s">
        <v>69015</v>
      </c>
      <c r="O35347" t="s">
        <v>92445</v>
      </c>
      <c r="P35347" t="s">
        <v>92446</v>
      </c>
      <c r="Q35347" t="s">
        <v>92447</v>
      </c>
      <c r="R35347" t="s">
        <v>74739</v>
      </c>
    </row>
    <row r="35348" spans="1:18" x14ac:dyDescent="0.2">
      <c r="A35348" s="2">
        <v>35346</v>
      </c>
      <c r="B35348">
        <v>4442299</v>
      </c>
      <c r="C35348" t="s">
        <v>69013</v>
      </c>
      <c r="D35348">
        <v>4.7300000000000004</v>
      </c>
      <c r="E35348" t="s">
        <v>69014</v>
      </c>
      <c r="F35348">
        <v>6215</v>
      </c>
      <c r="G35348" t="s">
        <v>52238</v>
      </c>
      <c r="H35348" t="s">
        <v>69014</v>
      </c>
      <c r="I35348" t="s">
        <v>69015</v>
      </c>
      <c r="J35348" t="s">
        <v>69016</v>
      </c>
      <c r="K35348">
        <v>3.674861140737812</v>
      </c>
      <c r="L35348">
        <v>0.48548776335618399</v>
      </c>
      <c r="M35348" t="s">
        <v>69015</v>
      </c>
      <c r="N35348" t="s">
        <v>69015</v>
      </c>
      <c r="O35348" t="s">
        <v>92445</v>
      </c>
      <c r="P35348" t="s">
        <v>92446</v>
      </c>
      <c r="Q35348" t="s">
        <v>92447</v>
      </c>
      <c r="R35348" t="s">
        <v>83364</v>
      </c>
    </row>
    <row r="35349" spans="1:18" x14ac:dyDescent="0.2">
      <c r="A35349" s="2">
        <v>35347</v>
      </c>
      <c r="B35349">
        <v>4442299</v>
      </c>
      <c r="C35349" t="s">
        <v>69013</v>
      </c>
      <c r="D35349">
        <v>4.7300000000000004</v>
      </c>
      <c r="E35349" t="s">
        <v>69014</v>
      </c>
      <c r="F35349">
        <v>6215</v>
      </c>
      <c r="G35349" t="s">
        <v>52238</v>
      </c>
      <c r="H35349" t="s">
        <v>69014</v>
      </c>
      <c r="I35349" t="s">
        <v>69015</v>
      </c>
      <c r="J35349" t="s">
        <v>69016</v>
      </c>
      <c r="K35349">
        <v>3.674861140737812</v>
      </c>
      <c r="L35349">
        <v>0.48548776335618399</v>
      </c>
      <c r="M35349" t="s">
        <v>69015</v>
      </c>
      <c r="N35349" t="s">
        <v>69015</v>
      </c>
      <c r="O35349" t="s">
        <v>92445</v>
      </c>
      <c r="P35349" t="s">
        <v>92446</v>
      </c>
      <c r="Q35349" t="s">
        <v>92447</v>
      </c>
      <c r="R35349" t="s">
        <v>74740</v>
      </c>
    </row>
    <row r="35350" spans="1:18" x14ac:dyDescent="0.2">
      <c r="A35350" s="2">
        <v>35348</v>
      </c>
      <c r="B35350">
        <v>4442299</v>
      </c>
      <c r="C35350" t="s">
        <v>69013</v>
      </c>
      <c r="D35350">
        <v>4.7300000000000004</v>
      </c>
      <c r="E35350" t="s">
        <v>69014</v>
      </c>
      <c r="F35350">
        <v>6215</v>
      </c>
      <c r="G35350" t="s">
        <v>52238</v>
      </c>
      <c r="H35350" t="s">
        <v>69014</v>
      </c>
      <c r="I35350" t="s">
        <v>69015</v>
      </c>
      <c r="J35350" t="s">
        <v>69016</v>
      </c>
      <c r="K35350">
        <v>3.674861140737812</v>
      </c>
      <c r="L35350">
        <v>0.48548776335618399</v>
      </c>
      <c r="M35350" t="s">
        <v>69015</v>
      </c>
      <c r="N35350" t="s">
        <v>69015</v>
      </c>
      <c r="O35350" t="s">
        <v>92445</v>
      </c>
      <c r="P35350" t="s">
        <v>92446</v>
      </c>
      <c r="Q35350" t="s">
        <v>92447</v>
      </c>
      <c r="R35350" t="s">
        <v>81922</v>
      </c>
    </row>
    <row r="35351" spans="1:18" x14ac:dyDescent="0.2">
      <c r="A35351" s="2">
        <v>35349</v>
      </c>
      <c r="B35351">
        <v>4442299</v>
      </c>
      <c r="C35351" t="s">
        <v>69013</v>
      </c>
      <c r="D35351">
        <v>4.7300000000000004</v>
      </c>
      <c r="E35351" t="s">
        <v>69014</v>
      </c>
      <c r="F35351">
        <v>6215</v>
      </c>
      <c r="G35351" t="s">
        <v>52238</v>
      </c>
      <c r="H35351" t="s">
        <v>69014</v>
      </c>
      <c r="I35351" t="s">
        <v>69015</v>
      </c>
      <c r="J35351" t="s">
        <v>69016</v>
      </c>
      <c r="K35351">
        <v>3.674861140737812</v>
      </c>
      <c r="L35351">
        <v>0.48548776335618399</v>
      </c>
      <c r="M35351" t="s">
        <v>69015</v>
      </c>
      <c r="N35351" t="s">
        <v>69015</v>
      </c>
      <c r="O35351" t="s">
        <v>92445</v>
      </c>
      <c r="P35351" t="s">
        <v>92446</v>
      </c>
      <c r="Q35351" t="s">
        <v>92447</v>
      </c>
      <c r="R35351" t="s">
        <v>74741</v>
      </c>
    </row>
    <row r="35352" spans="1:18" x14ac:dyDescent="0.2">
      <c r="A35352" s="2">
        <v>35350</v>
      </c>
      <c r="B35352">
        <v>4442299</v>
      </c>
      <c r="C35352" t="s">
        <v>69013</v>
      </c>
      <c r="D35352">
        <v>4.7300000000000004</v>
      </c>
      <c r="E35352" t="s">
        <v>69014</v>
      </c>
      <c r="F35352">
        <v>6215</v>
      </c>
      <c r="G35352" t="s">
        <v>52238</v>
      </c>
      <c r="H35352" t="s">
        <v>69014</v>
      </c>
      <c r="I35352" t="s">
        <v>69015</v>
      </c>
      <c r="J35352" t="s">
        <v>69016</v>
      </c>
      <c r="K35352">
        <v>3.674861140737812</v>
      </c>
      <c r="L35352">
        <v>0.48548776335618399</v>
      </c>
      <c r="M35352" t="s">
        <v>69015</v>
      </c>
      <c r="N35352" t="s">
        <v>69015</v>
      </c>
      <c r="O35352" t="s">
        <v>92445</v>
      </c>
      <c r="P35352" t="s">
        <v>92446</v>
      </c>
      <c r="Q35352" t="s">
        <v>92447</v>
      </c>
      <c r="R35352" t="s">
        <v>81923</v>
      </c>
    </row>
    <row r="35353" spans="1:18" x14ac:dyDescent="0.2">
      <c r="A35353" s="2">
        <v>35351</v>
      </c>
      <c r="B35353">
        <v>4442299</v>
      </c>
      <c r="C35353" t="s">
        <v>69013</v>
      </c>
      <c r="D35353">
        <v>4.7300000000000004</v>
      </c>
      <c r="E35353" t="s">
        <v>69014</v>
      </c>
      <c r="F35353">
        <v>6215</v>
      </c>
      <c r="G35353" t="s">
        <v>52238</v>
      </c>
      <c r="H35353" t="s">
        <v>69014</v>
      </c>
      <c r="I35353" t="s">
        <v>69015</v>
      </c>
      <c r="J35353" t="s">
        <v>69016</v>
      </c>
      <c r="K35353">
        <v>3.674861140737812</v>
      </c>
      <c r="L35353">
        <v>0.48548776335618399</v>
      </c>
      <c r="M35353" t="s">
        <v>69015</v>
      </c>
      <c r="N35353" t="s">
        <v>69015</v>
      </c>
      <c r="O35353" t="s">
        <v>92445</v>
      </c>
      <c r="P35353" t="s">
        <v>92446</v>
      </c>
      <c r="Q35353" t="s">
        <v>92447</v>
      </c>
      <c r="R35353" t="s">
        <v>81924</v>
      </c>
    </row>
    <row r="35354" spans="1:18" x14ac:dyDescent="0.2">
      <c r="A35354" s="2">
        <v>35352</v>
      </c>
      <c r="B35354">
        <v>4442299</v>
      </c>
      <c r="C35354" t="s">
        <v>69013</v>
      </c>
      <c r="D35354">
        <v>4.7300000000000004</v>
      </c>
      <c r="E35354" t="s">
        <v>69014</v>
      </c>
      <c r="F35354">
        <v>6215</v>
      </c>
      <c r="G35354" t="s">
        <v>52238</v>
      </c>
      <c r="H35354" t="s">
        <v>69014</v>
      </c>
      <c r="I35354" t="s">
        <v>69015</v>
      </c>
      <c r="J35354" t="s">
        <v>69016</v>
      </c>
      <c r="K35354">
        <v>3.674861140737812</v>
      </c>
      <c r="L35354">
        <v>0.48548776335618399</v>
      </c>
      <c r="M35354" t="s">
        <v>69015</v>
      </c>
      <c r="N35354" t="s">
        <v>69015</v>
      </c>
      <c r="O35354" t="s">
        <v>92445</v>
      </c>
      <c r="P35354" t="s">
        <v>92446</v>
      </c>
      <c r="Q35354" t="s">
        <v>92447</v>
      </c>
      <c r="R35354" t="s">
        <v>74746</v>
      </c>
    </row>
    <row r="35355" spans="1:18" x14ac:dyDescent="0.2">
      <c r="A35355" s="2">
        <v>35353</v>
      </c>
      <c r="B35355">
        <v>4442299</v>
      </c>
      <c r="C35355" t="s">
        <v>69013</v>
      </c>
      <c r="D35355">
        <v>4.7300000000000004</v>
      </c>
      <c r="E35355" t="s">
        <v>69014</v>
      </c>
      <c r="F35355">
        <v>6215</v>
      </c>
      <c r="G35355" t="s">
        <v>52238</v>
      </c>
      <c r="H35355" t="s">
        <v>69014</v>
      </c>
      <c r="I35355" t="s">
        <v>69015</v>
      </c>
      <c r="J35355" t="s">
        <v>69016</v>
      </c>
      <c r="K35355">
        <v>3.674861140737812</v>
      </c>
      <c r="L35355">
        <v>0.48548776335618399</v>
      </c>
      <c r="M35355" t="s">
        <v>69015</v>
      </c>
      <c r="N35355" t="s">
        <v>69015</v>
      </c>
      <c r="O35355" t="s">
        <v>92445</v>
      </c>
      <c r="P35355" t="s">
        <v>92446</v>
      </c>
      <c r="Q35355" t="s">
        <v>92447</v>
      </c>
      <c r="R35355" t="s">
        <v>74748</v>
      </c>
    </row>
    <row r="35356" spans="1:18" x14ac:dyDescent="0.2">
      <c r="A35356" s="2">
        <v>35354</v>
      </c>
      <c r="B35356">
        <v>4442299</v>
      </c>
      <c r="C35356" t="s">
        <v>69013</v>
      </c>
      <c r="D35356">
        <v>4.7300000000000004</v>
      </c>
      <c r="E35356" t="s">
        <v>69014</v>
      </c>
      <c r="F35356">
        <v>6215</v>
      </c>
      <c r="G35356" t="s">
        <v>52238</v>
      </c>
      <c r="H35356" t="s">
        <v>69014</v>
      </c>
      <c r="I35356" t="s">
        <v>69015</v>
      </c>
      <c r="J35356" t="s">
        <v>69016</v>
      </c>
      <c r="K35356">
        <v>3.674861140737812</v>
      </c>
      <c r="L35356">
        <v>0.48548776335618399</v>
      </c>
      <c r="M35356" t="s">
        <v>69015</v>
      </c>
      <c r="N35356" t="s">
        <v>69015</v>
      </c>
      <c r="O35356" t="s">
        <v>92445</v>
      </c>
      <c r="P35356" t="s">
        <v>92446</v>
      </c>
      <c r="Q35356" t="s">
        <v>92447</v>
      </c>
      <c r="R35356" t="s">
        <v>74755</v>
      </c>
    </row>
    <row r="35357" spans="1:18" x14ac:dyDescent="0.2">
      <c r="A35357" s="2">
        <v>35355</v>
      </c>
      <c r="B35357">
        <v>4442299</v>
      </c>
      <c r="C35357" t="s">
        <v>69013</v>
      </c>
      <c r="D35357">
        <v>4.7300000000000004</v>
      </c>
      <c r="E35357" t="s">
        <v>69014</v>
      </c>
      <c r="F35357">
        <v>6215</v>
      </c>
      <c r="G35357" t="s">
        <v>52238</v>
      </c>
      <c r="H35357" t="s">
        <v>69014</v>
      </c>
      <c r="I35357" t="s">
        <v>69015</v>
      </c>
      <c r="J35357" t="s">
        <v>69016</v>
      </c>
      <c r="K35357">
        <v>3.674861140737812</v>
      </c>
      <c r="L35357">
        <v>0.48548776335618399</v>
      </c>
      <c r="M35357" t="s">
        <v>69015</v>
      </c>
      <c r="N35357" t="s">
        <v>69015</v>
      </c>
      <c r="O35357" t="s">
        <v>92445</v>
      </c>
      <c r="P35357" t="s">
        <v>92446</v>
      </c>
      <c r="Q35357" t="s">
        <v>92447</v>
      </c>
      <c r="R35357" t="s">
        <v>74756</v>
      </c>
    </row>
    <row r="35358" spans="1:18" x14ac:dyDescent="0.2">
      <c r="A35358" s="2">
        <v>35356</v>
      </c>
      <c r="B35358">
        <v>4442299</v>
      </c>
      <c r="C35358" t="s">
        <v>69013</v>
      </c>
      <c r="D35358">
        <v>4.7300000000000004</v>
      </c>
      <c r="E35358" t="s">
        <v>69014</v>
      </c>
      <c r="F35358">
        <v>6215</v>
      </c>
      <c r="G35358" t="s">
        <v>52238</v>
      </c>
      <c r="H35358" t="s">
        <v>69014</v>
      </c>
      <c r="I35358" t="s">
        <v>69015</v>
      </c>
      <c r="J35358" t="s">
        <v>69016</v>
      </c>
      <c r="K35358">
        <v>3.674861140737812</v>
      </c>
      <c r="L35358">
        <v>0.48548776335618399</v>
      </c>
      <c r="M35358" t="s">
        <v>69015</v>
      </c>
      <c r="N35358" t="s">
        <v>69015</v>
      </c>
      <c r="O35358" t="s">
        <v>92445</v>
      </c>
      <c r="P35358" t="s">
        <v>92446</v>
      </c>
      <c r="Q35358" t="s">
        <v>92447</v>
      </c>
      <c r="R35358" t="s">
        <v>77499</v>
      </c>
    </row>
    <row r="35359" spans="1:18" x14ac:dyDescent="0.2">
      <c r="A35359" s="2">
        <v>35357</v>
      </c>
      <c r="B35359">
        <v>4442299</v>
      </c>
      <c r="C35359" t="s">
        <v>69013</v>
      </c>
      <c r="D35359">
        <v>4.7300000000000004</v>
      </c>
      <c r="E35359" t="s">
        <v>69014</v>
      </c>
      <c r="F35359">
        <v>6215</v>
      </c>
      <c r="G35359" t="s">
        <v>52238</v>
      </c>
      <c r="H35359" t="s">
        <v>69014</v>
      </c>
      <c r="I35359" t="s">
        <v>69015</v>
      </c>
      <c r="J35359" t="s">
        <v>69016</v>
      </c>
      <c r="K35359">
        <v>3.674861140737812</v>
      </c>
      <c r="L35359">
        <v>0.48548776335618399</v>
      </c>
      <c r="M35359" t="s">
        <v>69015</v>
      </c>
      <c r="N35359" t="s">
        <v>69015</v>
      </c>
      <c r="O35359" t="s">
        <v>92445</v>
      </c>
      <c r="P35359" t="s">
        <v>92446</v>
      </c>
      <c r="Q35359" t="s">
        <v>92447</v>
      </c>
      <c r="R35359" t="s">
        <v>75412</v>
      </c>
    </row>
    <row r="35360" spans="1:18" x14ac:dyDescent="0.2">
      <c r="A35360" s="2">
        <v>35358</v>
      </c>
      <c r="B35360">
        <v>4442299</v>
      </c>
      <c r="C35360" t="s">
        <v>69013</v>
      </c>
      <c r="D35360">
        <v>4.7300000000000004</v>
      </c>
      <c r="E35360" t="s">
        <v>69014</v>
      </c>
      <c r="F35360">
        <v>6215</v>
      </c>
      <c r="G35360" t="s">
        <v>52238</v>
      </c>
      <c r="H35360" t="s">
        <v>69014</v>
      </c>
      <c r="I35360" t="s">
        <v>69015</v>
      </c>
      <c r="J35360" t="s">
        <v>69016</v>
      </c>
      <c r="K35360">
        <v>3.674861140737812</v>
      </c>
      <c r="L35360">
        <v>0.48548776335618399</v>
      </c>
      <c r="M35360" t="s">
        <v>69015</v>
      </c>
      <c r="N35360" t="s">
        <v>69015</v>
      </c>
      <c r="O35360" t="s">
        <v>92445</v>
      </c>
      <c r="P35360" t="s">
        <v>92446</v>
      </c>
      <c r="Q35360" t="s">
        <v>92447</v>
      </c>
      <c r="R35360" t="s">
        <v>74758</v>
      </c>
    </row>
    <row r="35361" spans="1:18" x14ac:dyDescent="0.2">
      <c r="A35361" s="2">
        <v>35359</v>
      </c>
      <c r="B35361">
        <v>4442299</v>
      </c>
      <c r="C35361" t="s">
        <v>69013</v>
      </c>
      <c r="D35361">
        <v>4.7300000000000004</v>
      </c>
      <c r="E35361" t="s">
        <v>69014</v>
      </c>
      <c r="F35361">
        <v>6215</v>
      </c>
      <c r="G35361" t="s">
        <v>52238</v>
      </c>
      <c r="H35361" t="s">
        <v>69014</v>
      </c>
      <c r="I35361" t="s">
        <v>69015</v>
      </c>
      <c r="J35361" t="s">
        <v>69016</v>
      </c>
      <c r="K35361">
        <v>3.674861140737812</v>
      </c>
      <c r="L35361">
        <v>0.48548776335618399</v>
      </c>
      <c r="M35361" t="s">
        <v>69015</v>
      </c>
      <c r="N35361" t="s">
        <v>69015</v>
      </c>
      <c r="O35361" t="s">
        <v>92445</v>
      </c>
      <c r="P35361" t="s">
        <v>92446</v>
      </c>
      <c r="Q35361" t="s">
        <v>92447</v>
      </c>
      <c r="R35361" t="s">
        <v>75319</v>
      </c>
    </row>
    <row r="35362" spans="1:18" x14ac:dyDescent="0.2">
      <c r="A35362" s="2">
        <v>35360</v>
      </c>
      <c r="B35362">
        <v>4442299</v>
      </c>
      <c r="C35362" t="s">
        <v>69013</v>
      </c>
      <c r="D35362">
        <v>4.7300000000000004</v>
      </c>
      <c r="E35362" t="s">
        <v>69014</v>
      </c>
      <c r="F35362">
        <v>6215</v>
      </c>
      <c r="G35362" t="s">
        <v>52238</v>
      </c>
      <c r="H35362" t="s">
        <v>69014</v>
      </c>
      <c r="I35362" t="s">
        <v>69015</v>
      </c>
      <c r="J35362" t="s">
        <v>69016</v>
      </c>
      <c r="K35362">
        <v>3.674861140737812</v>
      </c>
      <c r="L35362">
        <v>0.48548776335618399</v>
      </c>
      <c r="M35362" t="s">
        <v>69015</v>
      </c>
      <c r="N35362" t="s">
        <v>69015</v>
      </c>
      <c r="O35362" t="s">
        <v>92445</v>
      </c>
      <c r="P35362" t="s">
        <v>92446</v>
      </c>
      <c r="Q35362" t="s">
        <v>92447</v>
      </c>
      <c r="R35362" t="s">
        <v>74765</v>
      </c>
    </row>
    <row r="35363" spans="1:18" x14ac:dyDescent="0.2">
      <c r="A35363" s="2">
        <v>35361</v>
      </c>
      <c r="B35363">
        <v>4442155</v>
      </c>
      <c r="C35363" t="s">
        <v>69017</v>
      </c>
      <c r="D35363">
        <v>4.72</v>
      </c>
      <c r="E35363" t="s">
        <v>69018</v>
      </c>
      <c r="F35363">
        <v>6216</v>
      </c>
      <c r="G35363" t="s">
        <v>52238</v>
      </c>
      <c r="H35363" t="s">
        <v>69018</v>
      </c>
      <c r="I35363" t="s">
        <v>69019</v>
      </c>
      <c r="J35363" t="s">
        <v>69020</v>
      </c>
      <c r="K35363">
        <v>3.673941998634088</v>
      </c>
      <c r="L35363">
        <v>0.48536633502813192</v>
      </c>
      <c r="M35363" t="s">
        <v>69019</v>
      </c>
      <c r="N35363" t="s">
        <v>69019</v>
      </c>
      <c r="O35363" t="s">
        <v>92448</v>
      </c>
      <c r="P35363" t="s">
        <v>92449</v>
      </c>
      <c r="Q35363" t="s">
        <v>74801</v>
      </c>
      <c r="R35363" t="s">
        <v>74801</v>
      </c>
    </row>
    <row r="35364" spans="1:18" x14ac:dyDescent="0.2">
      <c r="A35364" s="2">
        <v>35362</v>
      </c>
      <c r="B35364">
        <v>4441135</v>
      </c>
      <c r="C35364" t="s">
        <v>69021</v>
      </c>
      <c r="D35364">
        <v>4.71</v>
      </c>
      <c r="E35364" t="s">
        <v>69022</v>
      </c>
      <c r="F35364">
        <v>6221</v>
      </c>
      <c r="G35364" t="s">
        <v>52238</v>
      </c>
      <c r="H35364" t="s">
        <v>69022</v>
      </c>
      <c r="I35364" t="s">
        <v>69023</v>
      </c>
      <c r="J35364" t="s">
        <v>69024</v>
      </c>
      <c r="K35364">
        <v>3.6730209071288962</v>
      </c>
      <c r="L35364">
        <v>0.48524464916366622</v>
      </c>
      <c r="M35364" t="s">
        <v>69023</v>
      </c>
      <c r="N35364" t="s">
        <v>69023</v>
      </c>
      <c r="O35364" t="s">
        <v>92450</v>
      </c>
      <c r="P35364" t="s">
        <v>69024</v>
      </c>
      <c r="Q35364" t="s">
        <v>92451</v>
      </c>
      <c r="R35364" t="s">
        <v>74780</v>
      </c>
    </row>
    <row r="35365" spans="1:18" x14ac:dyDescent="0.2">
      <c r="A35365" s="2">
        <v>35363</v>
      </c>
      <c r="B35365">
        <v>4441135</v>
      </c>
      <c r="C35365" t="s">
        <v>69021</v>
      </c>
      <c r="D35365">
        <v>4.71</v>
      </c>
      <c r="E35365" t="s">
        <v>69022</v>
      </c>
      <c r="F35365">
        <v>6221</v>
      </c>
      <c r="G35365" t="s">
        <v>52238</v>
      </c>
      <c r="H35365" t="s">
        <v>69022</v>
      </c>
      <c r="I35365" t="s">
        <v>69023</v>
      </c>
      <c r="J35365" t="s">
        <v>69024</v>
      </c>
      <c r="K35365">
        <v>3.6730209071288962</v>
      </c>
      <c r="L35365">
        <v>0.48524464916366622</v>
      </c>
      <c r="M35365" t="s">
        <v>69023</v>
      </c>
      <c r="N35365" t="s">
        <v>69023</v>
      </c>
      <c r="O35365" t="s">
        <v>92450</v>
      </c>
      <c r="P35365" t="s">
        <v>69024</v>
      </c>
      <c r="Q35365" t="s">
        <v>92451</v>
      </c>
      <c r="R35365" t="s">
        <v>75571</v>
      </c>
    </row>
    <row r="35366" spans="1:18" x14ac:dyDescent="0.2">
      <c r="A35366" s="2">
        <v>35364</v>
      </c>
      <c r="B35366">
        <v>4441135</v>
      </c>
      <c r="C35366" t="s">
        <v>69021</v>
      </c>
      <c r="D35366">
        <v>4.71</v>
      </c>
      <c r="E35366" t="s">
        <v>69022</v>
      </c>
      <c r="F35366">
        <v>6221</v>
      </c>
      <c r="G35366" t="s">
        <v>52238</v>
      </c>
      <c r="H35366" t="s">
        <v>69022</v>
      </c>
      <c r="I35366" t="s">
        <v>69023</v>
      </c>
      <c r="J35366" t="s">
        <v>69024</v>
      </c>
      <c r="K35366">
        <v>3.6730209071288962</v>
      </c>
      <c r="L35366">
        <v>0.48524464916366622</v>
      </c>
      <c r="M35366" t="s">
        <v>69023</v>
      </c>
      <c r="N35366" t="s">
        <v>69023</v>
      </c>
      <c r="O35366" t="s">
        <v>92450</v>
      </c>
      <c r="P35366" t="s">
        <v>69024</v>
      </c>
      <c r="Q35366" t="s">
        <v>92451</v>
      </c>
      <c r="R35366" t="s">
        <v>76000</v>
      </c>
    </row>
    <row r="35367" spans="1:18" x14ac:dyDescent="0.2">
      <c r="A35367" s="2">
        <v>35365</v>
      </c>
      <c r="B35367">
        <v>4441135</v>
      </c>
      <c r="C35367" t="s">
        <v>69021</v>
      </c>
      <c r="D35367">
        <v>4.71</v>
      </c>
      <c r="E35367" t="s">
        <v>69022</v>
      </c>
      <c r="F35367">
        <v>6221</v>
      </c>
      <c r="G35367" t="s">
        <v>52238</v>
      </c>
      <c r="H35367" t="s">
        <v>69022</v>
      </c>
      <c r="I35367" t="s">
        <v>69023</v>
      </c>
      <c r="J35367" t="s">
        <v>69024</v>
      </c>
      <c r="K35367">
        <v>3.6730209071288962</v>
      </c>
      <c r="L35367">
        <v>0.48524464916366622</v>
      </c>
      <c r="M35367" t="s">
        <v>69023</v>
      </c>
      <c r="N35367" t="s">
        <v>69023</v>
      </c>
      <c r="O35367" t="s">
        <v>92450</v>
      </c>
      <c r="P35367" t="s">
        <v>69024</v>
      </c>
      <c r="Q35367" t="s">
        <v>92451</v>
      </c>
      <c r="R35367" t="s">
        <v>76665</v>
      </c>
    </row>
    <row r="35368" spans="1:18" x14ac:dyDescent="0.2">
      <c r="A35368" s="2">
        <v>35366</v>
      </c>
      <c r="B35368">
        <v>4441135</v>
      </c>
      <c r="C35368" t="s">
        <v>69021</v>
      </c>
      <c r="D35368">
        <v>4.71</v>
      </c>
      <c r="E35368" t="s">
        <v>69022</v>
      </c>
      <c r="F35368">
        <v>6221</v>
      </c>
      <c r="G35368" t="s">
        <v>52238</v>
      </c>
      <c r="H35368" t="s">
        <v>69022</v>
      </c>
      <c r="I35368" t="s">
        <v>69023</v>
      </c>
      <c r="J35368" t="s">
        <v>69024</v>
      </c>
      <c r="K35368">
        <v>3.6730209071288962</v>
      </c>
      <c r="L35368">
        <v>0.48524464916366622</v>
      </c>
      <c r="M35368" t="s">
        <v>69023</v>
      </c>
      <c r="N35368" t="s">
        <v>69023</v>
      </c>
      <c r="O35368" t="s">
        <v>92450</v>
      </c>
      <c r="P35368" t="s">
        <v>69024</v>
      </c>
      <c r="Q35368" t="s">
        <v>92451</v>
      </c>
      <c r="R35368" t="s">
        <v>74934</v>
      </c>
    </row>
    <row r="35369" spans="1:18" x14ac:dyDescent="0.2">
      <c r="A35369" s="2">
        <v>35367</v>
      </c>
      <c r="B35369">
        <v>4441135</v>
      </c>
      <c r="C35369" t="s">
        <v>69021</v>
      </c>
      <c r="D35369">
        <v>4.71</v>
      </c>
      <c r="E35369" t="s">
        <v>69022</v>
      </c>
      <c r="F35369">
        <v>6221</v>
      </c>
      <c r="G35369" t="s">
        <v>52238</v>
      </c>
      <c r="H35369" t="s">
        <v>69022</v>
      </c>
      <c r="I35369" t="s">
        <v>69023</v>
      </c>
      <c r="J35369" t="s">
        <v>69024</v>
      </c>
      <c r="K35369">
        <v>3.6730209071288962</v>
      </c>
      <c r="L35369">
        <v>0.48524464916366622</v>
      </c>
      <c r="M35369" t="s">
        <v>69023</v>
      </c>
      <c r="N35369" t="s">
        <v>69023</v>
      </c>
      <c r="O35369" t="s">
        <v>92450</v>
      </c>
      <c r="P35369" t="s">
        <v>69024</v>
      </c>
      <c r="Q35369" t="s">
        <v>92451</v>
      </c>
      <c r="R35369" t="s">
        <v>74718</v>
      </c>
    </row>
    <row r="35370" spans="1:18" x14ac:dyDescent="0.2">
      <c r="A35370" s="2">
        <v>35368</v>
      </c>
      <c r="B35370">
        <v>4441135</v>
      </c>
      <c r="C35370" t="s">
        <v>69021</v>
      </c>
      <c r="D35370">
        <v>4.71</v>
      </c>
      <c r="E35370" t="s">
        <v>69022</v>
      </c>
      <c r="F35370">
        <v>6221</v>
      </c>
      <c r="G35370" t="s">
        <v>52238</v>
      </c>
      <c r="H35370" t="s">
        <v>69022</v>
      </c>
      <c r="I35370" t="s">
        <v>69023</v>
      </c>
      <c r="J35370" t="s">
        <v>69024</v>
      </c>
      <c r="K35370">
        <v>3.6730209071288962</v>
      </c>
      <c r="L35370">
        <v>0.48524464916366622</v>
      </c>
      <c r="M35370" t="s">
        <v>69023</v>
      </c>
      <c r="N35370" t="s">
        <v>69023</v>
      </c>
      <c r="O35370" t="s">
        <v>92450</v>
      </c>
      <c r="P35370" t="s">
        <v>69024</v>
      </c>
      <c r="Q35370" t="s">
        <v>92451</v>
      </c>
      <c r="R35370" t="s">
        <v>78691</v>
      </c>
    </row>
    <row r="35371" spans="1:18" x14ac:dyDescent="0.2">
      <c r="A35371" s="2">
        <v>35369</v>
      </c>
      <c r="B35371">
        <v>4441135</v>
      </c>
      <c r="C35371" t="s">
        <v>69021</v>
      </c>
      <c r="D35371">
        <v>4.71</v>
      </c>
      <c r="E35371" t="s">
        <v>69022</v>
      </c>
      <c r="F35371">
        <v>6221</v>
      </c>
      <c r="G35371" t="s">
        <v>52238</v>
      </c>
      <c r="H35371" t="s">
        <v>69022</v>
      </c>
      <c r="I35371" t="s">
        <v>69023</v>
      </c>
      <c r="J35371" t="s">
        <v>69024</v>
      </c>
      <c r="K35371">
        <v>3.6730209071288962</v>
      </c>
      <c r="L35371">
        <v>0.48524464916366622</v>
      </c>
      <c r="M35371" t="s">
        <v>69023</v>
      </c>
      <c r="N35371" t="s">
        <v>69023</v>
      </c>
      <c r="O35371" t="s">
        <v>92450</v>
      </c>
      <c r="P35371" t="s">
        <v>69024</v>
      </c>
      <c r="Q35371" t="s">
        <v>92451</v>
      </c>
      <c r="R35371" t="s">
        <v>74707</v>
      </c>
    </row>
    <row r="35372" spans="1:18" x14ac:dyDescent="0.2">
      <c r="A35372" s="2">
        <v>35370</v>
      </c>
      <c r="B35372">
        <v>4441135</v>
      </c>
      <c r="C35372" t="s">
        <v>69021</v>
      </c>
      <c r="D35372">
        <v>4.71</v>
      </c>
      <c r="E35372" t="s">
        <v>69022</v>
      </c>
      <c r="F35372">
        <v>6221</v>
      </c>
      <c r="G35372" t="s">
        <v>52238</v>
      </c>
      <c r="H35372" t="s">
        <v>69022</v>
      </c>
      <c r="I35372" t="s">
        <v>69023</v>
      </c>
      <c r="J35372" t="s">
        <v>69024</v>
      </c>
      <c r="K35372">
        <v>3.6730209071288962</v>
      </c>
      <c r="L35372">
        <v>0.48524464916366622</v>
      </c>
      <c r="M35372" t="s">
        <v>69023</v>
      </c>
      <c r="N35372" t="s">
        <v>69023</v>
      </c>
      <c r="O35372" t="s">
        <v>92450</v>
      </c>
      <c r="P35372" t="s">
        <v>69024</v>
      </c>
      <c r="Q35372" t="s">
        <v>92451</v>
      </c>
      <c r="R35372" t="s">
        <v>76865</v>
      </c>
    </row>
    <row r="35373" spans="1:18" x14ac:dyDescent="0.2">
      <c r="A35373" s="2">
        <v>35371</v>
      </c>
      <c r="B35373">
        <v>4441135</v>
      </c>
      <c r="C35373" t="s">
        <v>69021</v>
      </c>
      <c r="D35373">
        <v>4.71</v>
      </c>
      <c r="E35373" t="s">
        <v>69022</v>
      </c>
      <c r="F35373">
        <v>6221</v>
      </c>
      <c r="G35373" t="s">
        <v>52238</v>
      </c>
      <c r="H35373" t="s">
        <v>69022</v>
      </c>
      <c r="I35373" t="s">
        <v>69023</v>
      </c>
      <c r="J35373" t="s">
        <v>69024</v>
      </c>
      <c r="K35373">
        <v>3.6730209071288962</v>
      </c>
      <c r="L35373">
        <v>0.48524464916366622</v>
      </c>
      <c r="M35373" t="s">
        <v>69023</v>
      </c>
      <c r="N35373" t="s">
        <v>69023</v>
      </c>
      <c r="O35373" t="s">
        <v>92450</v>
      </c>
      <c r="P35373" t="s">
        <v>69024</v>
      </c>
      <c r="Q35373" t="s">
        <v>92451</v>
      </c>
      <c r="R35373" t="s">
        <v>74796</v>
      </c>
    </row>
    <row r="35374" spans="1:18" x14ac:dyDescent="0.2">
      <c r="A35374" s="2">
        <v>35372</v>
      </c>
      <c r="B35374">
        <v>4441135</v>
      </c>
      <c r="C35374" t="s">
        <v>69021</v>
      </c>
      <c r="D35374">
        <v>4.71</v>
      </c>
      <c r="E35374" t="s">
        <v>69022</v>
      </c>
      <c r="F35374">
        <v>6221</v>
      </c>
      <c r="G35374" t="s">
        <v>52238</v>
      </c>
      <c r="H35374" t="s">
        <v>69022</v>
      </c>
      <c r="I35374" t="s">
        <v>69023</v>
      </c>
      <c r="J35374" t="s">
        <v>69024</v>
      </c>
      <c r="K35374">
        <v>3.6730209071288962</v>
      </c>
      <c r="L35374">
        <v>0.48524464916366622</v>
      </c>
      <c r="M35374" t="s">
        <v>69023</v>
      </c>
      <c r="N35374" t="s">
        <v>69023</v>
      </c>
      <c r="O35374" t="s">
        <v>92450</v>
      </c>
      <c r="P35374" t="s">
        <v>69024</v>
      </c>
      <c r="Q35374" t="s">
        <v>92451</v>
      </c>
      <c r="R35374" t="s">
        <v>75407</v>
      </c>
    </row>
    <row r="35375" spans="1:18" x14ac:dyDescent="0.2">
      <c r="A35375" s="2">
        <v>35373</v>
      </c>
      <c r="B35375">
        <v>4441135</v>
      </c>
      <c r="C35375" t="s">
        <v>69021</v>
      </c>
      <c r="D35375">
        <v>4.71</v>
      </c>
      <c r="E35375" t="s">
        <v>69022</v>
      </c>
      <c r="F35375">
        <v>6221</v>
      </c>
      <c r="G35375" t="s">
        <v>52238</v>
      </c>
      <c r="H35375" t="s">
        <v>69022</v>
      </c>
      <c r="I35375" t="s">
        <v>69023</v>
      </c>
      <c r="J35375" t="s">
        <v>69024</v>
      </c>
      <c r="K35375">
        <v>3.6730209071288962</v>
      </c>
      <c r="L35375">
        <v>0.48524464916366622</v>
      </c>
      <c r="M35375" t="s">
        <v>69023</v>
      </c>
      <c r="N35375" t="s">
        <v>69023</v>
      </c>
      <c r="O35375" t="s">
        <v>92450</v>
      </c>
      <c r="P35375" t="s">
        <v>69024</v>
      </c>
      <c r="Q35375" t="s">
        <v>92451</v>
      </c>
      <c r="R35375" t="s">
        <v>75007</v>
      </c>
    </row>
    <row r="35376" spans="1:18" x14ac:dyDescent="0.2">
      <c r="A35376" s="2">
        <v>35374</v>
      </c>
      <c r="B35376">
        <v>4441135</v>
      </c>
      <c r="C35376" t="s">
        <v>69021</v>
      </c>
      <c r="D35376">
        <v>4.71</v>
      </c>
      <c r="E35376" t="s">
        <v>69022</v>
      </c>
      <c r="F35376">
        <v>6221</v>
      </c>
      <c r="G35376" t="s">
        <v>52238</v>
      </c>
      <c r="H35376" t="s">
        <v>69022</v>
      </c>
      <c r="I35376" t="s">
        <v>69023</v>
      </c>
      <c r="J35376" t="s">
        <v>69024</v>
      </c>
      <c r="K35376">
        <v>3.6730209071288962</v>
      </c>
      <c r="L35376">
        <v>0.48524464916366622</v>
      </c>
      <c r="M35376" t="s">
        <v>69023</v>
      </c>
      <c r="N35376" t="s">
        <v>69023</v>
      </c>
      <c r="O35376" t="s">
        <v>92450</v>
      </c>
      <c r="P35376" t="s">
        <v>69024</v>
      </c>
      <c r="Q35376" t="s">
        <v>92451</v>
      </c>
      <c r="R35376" t="s">
        <v>74682</v>
      </c>
    </row>
    <row r="35377" spans="1:18" x14ac:dyDescent="0.2">
      <c r="A35377" s="2">
        <v>35375</v>
      </c>
      <c r="B35377">
        <v>4440778</v>
      </c>
      <c r="C35377" t="s">
        <v>69025</v>
      </c>
      <c r="D35377">
        <v>4.7</v>
      </c>
      <c r="E35377" t="s">
        <v>69026</v>
      </c>
      <c r="F35377">
        <v>6223</v>
      </c>
      <c r="G35377" t="s">
        <v>28886</v>
      </c>
      <c r="H35377" t="s">
        <v>69026</v>
      </c>
      <c r="I35377" t="s">
        <v>69027</v>
      </c>
      <c r="J35377" t="s">
        <v>69028</v>
      </c>
      <c r="K35377">
        <v>3.672097857935718</v>
      </c>
      <c r="L35377">
        <v>0.4851227046680508</v>
      </c>
      <c r="M35377" t="s">
        <v>69027</v>
      </c>
      <c r="N35377" t="s">
        <v>69027</v>
      </c>
      <c r="O35377" t="s">
        <v>92452</v>
      </c>
      <c r="P35377" t="s">
        <v>92453</v>
      </c>
      <c r="Q35377" t="s">
        <v>92454</v>
      </c>
      <c r="R35377" t="s">
        <v>74871</v>
      </c>
    </row>
    <row r="35378" spans="1:18" x14ac:dyDescent="0.2">
      <c r="A35378" s="2">
        <v>35376</v>
      </c>
      <c r="B35378">
        <v>4440778</v>
      </c>
      <c r="C35378" t="s">
        <v>69025</v>
      </c>
      <c r="D35378">
        <v>4.7</v>
      </c>
      <c r="E35378" t="s">
        <v>69026</v>
      </c>
      <c r="F35378">
        <v>6223</v>
      </c>
      <c r="G35378" t="s">
        <v>28886</v>
      </c>
      <c r="H35378" t="s">
        <v>69026</v>
      </c>
      <c r="I35378" t="s">
        <v>69027</v>
      </c>
      <c r="J35378" t="s">
        <v>69028</v>
      </c>
      <c r="K35378">
        <v>3.672097857935718</v>
      </c>
      <c r="L35378">
        <v>0.4851227046680508</v>
      </c>
      <c r="M35378" t="s">
        <v>69027</v>
      </c>
      <c r="N35378" t="s">
        <v>69027</v>
      </c>
      <c r="O35378" t="s">
        <v>92452</v>
      </c>
      <c r="P35378" t="s">
        <v>92453</v>
      </c>
      <c r="Q35378" t="s">
        <v>92454</v>
      </c>
      <c r="R35378" t="s">
        <v>82004</v>
      </c>
    </row>
    <row r="35379" spans="1:18" x14ac:dyDescent="0.2">
      <c r="A35379" s="2">
        <v>35377</v>
      </c>
      <c r="B35379">
        <v>4440778</v>
      </c>
      <c r="C35379" t="s">
        <v>69025</v>
      </c>
      <c r="D35379">
        <v>4.7</v>
      </c>
      <c r="E35379" t="s">
        <v>69026</v>
      </c>
      <c r="F35379">
        <v>6223</v>
      </c>
      <c r="G35379" t="s">
        <v>28886</v>
      </c>
      <c r="H35379" t="s">
        <v>69026</v>
      </c>
      <c r="I35379" t="s">
        <v>69027</v>
      </c>
      <c r="J35379" t="s">
        <v>69028</v>
      </c>
      <c r="K35379">
        <v>3.672097857935718</v>
      </c>
      <c r="L35379">
        <v>0.4851227046680508</v>
      </c>
      <c r="M35379" t="s">
        <v>69027</v>
      </c>
      <c r="N35379" t="s">
        <v>69027</v>
      </c>
      <c r="O35379" t="s">
        <v>92452</v>
      </c>
      <c r="P35379" t="s">
        <v>92453</v>
      </c>
      <c r="Q35379" t="s">
        <v>92454</v>
      </c>
      <c r="R35379" t="s">
        <v>76505</v>
      </c>
    </row>
    <row r="35380" spans="1:18" x14ac:dyDescent="0.2">
      <c r="A35380" s="2">
        <v>35378</v>
      </c>
      <c r="B35380">
        <v>4440778</v>
      </c>
      <c r="C35380" t="s">
        <v>69025</v>
      </c>
      <c r="D35380">
        <v>4.7</v>
      </c>
      <c r="E35380" t="s">
        <v>69026</v>
      </c>
      <c r="F35380">
        <v>6223</v>
      </c>
      <c r="G35380" t="s">
        <v>28886</v>
      </c>
      <c r="H35380" t="s">
        <v>69026</v>
      </c>
      <c r="I35380" t="s">
        <v>69027</v>
      </c>
      <c r="J35380" t="s">
        <v>69028</v>
      </c>
      <c r="K35380">
        <v>3.672097857935718</v>
      </c>
      <c r="L35380">
        <v>0.4851227046680508</v>
      </c>
      <c r="M35380" t="s">
        <v>69027</v>
      </c>
      <c r="N35380" t="s">
        <v>69027</v>
      </c>
      <c r="O35380" t="s">
        <v>92452</v>
      </c>
      <c r="P35380" t="s">
        <v>92453</v>
      </c>
      <c r="Q35380" t="s">
        <v>92454</v>
      </c>
      <c r="R35380" t="s">
        <v>84976</v>
      </c>
    </row>
    <row r="35381" spans="1:18" x14ac:dyDescent="0.2">
      <c r="A35381" s="2">
        <v>35379</v>
      </c>
      <c r="B35381">
        <v>4436866</v>
      </c>
      <c r="C35381" t="s">
        <v>69029</v>
      </c>
      <c r="D35381">
        <v>4.6900000000000004</v>
      </c>
      <c r="E35381" t="s">
        <v>69030</v>
      </c>
      <c r="F35381">
        <v>6226</v>
      </c>
      <c r="G35381" t="s">
        <v>52238</v>
      </c>
      <c r="H35381" t="s">
        <v>69030</v>
      </c>
      <c r="I35381" t="s">
        <v>69031</v>
      </c>
      <c r="J35381" t="s">
        <v>69032</v>
      </c>
      <c r="K35381">
        <v>3.6711728427150829</v>
      </c>
      <c r="L35381">
        <v>0.48500050043955423</v>
      </c>
      <c r="M35381" t="s">
        <v>69031</v>
      </c>
      <c r="N35381" t="s">
        <v>69031</v>
      </c>
      <c r="O35381" t="s">
        <v>92455</v>
      </c>
      <c r="P35381" t="s">
        <v>92456</v>
      </c>
      <c r="Q35381" t="s">
        <v>92457</v>
      </c>
      <c r="R35381" t="s">
        <v>77338</v>
      </c>
    </row>
    <row r="35382" spans="1:18" x14ac:dyDescent="0.2">
      <c r="A35382" s="2">
        <v>35380</v>
      </c>
      <c r="B35382">
        <v>4436866</v>
      </c>
      <c r="C35382" t="s">
        <v>69029</v>
      </c>
      <c r="D35382">
        <v>4.6900000000000004</v>
      </c>
      <c r="E35382" t="s">
        <v>69030</v>
      </c>
      <c r="F35382">
        <v>6226</v>
      </c>
      <c r="G35382" t="s">
        <v>52238</v>
      </c>
      <c r="H35382" t="s">
        <v>69030</v>
      </c>
      <c r="I35382" t="s">
        <v>69031</v>
      </c>
      <c r="J35382" t="s">
        <v>69032</v>
      </c>
      <c r="K35382">
        <v>3.6711728427150829</v>
      </c>
      <c r="L35382">
        <v>0.48500050043955423</v>
      </c>
      <c r="M35382" t="s">
        <v>69031</v>
      </c>
      <c r="N35382" t="s">
        <v>69031</v>
      </c>
      <c r="O35382" t="s">
        <v>92455</v>
      </c>
      <c r="P35382" t="s">
        <v>92456</v>
      </c>
      <c r="Q35382" t="s">
        <v>92457</v>
      </c>
      <c r="R35382" t="s">
        <v>77928</v>
      </c>
    </row>
    <row r="35383" spans="1:18" x14ac:dyDescent="0.2">
      <c r="A35383" s="2">
        <v>35381</v>
      </c>
      <c r="B35383">
        <v>4443836</v>
      </c>
      <c r="C35383" t="s">
        <v>69033</v>
      </c>
      <c r="D35383">
        <v>4.6900000000000004</v>
      </c>
      <c r="E35383" t="s">
        <v>69034</v>
      </c>
      <c r="F35383">
        <v>6230</v>
      </c>
      <c r="G35383" t="s">
        <v>52238</v>
      </c>
      <c r="H35383" t="s">
        <v>69034</v>
      </c>
      <c r="I35383" t="s">
        <v>69035</v>
      </c>
      <c r="J35383" t="s">
        <v>69036</v>
      </c>
      <c r="K35383">
        <v>3.6711728427150829</v>
      </c>
      <c r="L35383">
        <v>0.48500050043955423</v>
      </c>
      <c r="M35383" t="s">
        <v>69035</v>
      </c>
      <c r="N35383" t="s">
        <v>69035</v>
      </c>
      <c r="O35383" t="s">
        <v>92458</v>
      </c>
      <c r="P35383" t="s">
        <v>92459</v>
      </c>
      <c r="Q35383" t="s">
        <v>92460</v>
      </c>
      <c r="R35383" t="s">
        <v>91705</v>
      </c>
    </row>
    <row r="35384" spans="1:18" x14ac:dyDescent="0.2">
      <c r="A35384" s="2">
        <v>35382</v>
      </c>
      <c r="B35384">
        <v>4443836</v>
      </c>
      <c r="C35384" t="s">
        <v>69033</v>
      </c>
      <c r="D35384">
        <v>4.6900000000000004</v>
      </c>
      <c r="E35384" t="s">
        <v>69034</v>
      </c>
      <c r="F35384">
        <v>6230</v>
      </c>
      <c r="G35384" t="s">
        <v>52238</v>
      </c>
      <c r="H35384" t="s">
        <v>69034</v>
      </c>
      <c r="I35384" t="s">
        <v>69035</v>
      </c>
      <c r="J35384" t="s">
        <v>69036</v>
      </c>
      <c r="K35384">
        <v>3.6711728427150829</v>
      </c>
      <c r="L35384">
        <v>0.48500050043955423</v>
      </c>
      <c r="M35384" t="s">
        <v>69035</v>
      </c>
      <c r="N35384" t="s">
        <v>69035</v>
      </c>
      <c r="O35384" t="s">
        <v>92458</v>
      </c>
      <c r="P35384" t="s">
        <v>92459</v>
      </c>
      <c r="Q35384" t="s">
        <v>92460</v>
      </c>
      <c r="R35384" t="s">
        <v>81507</v>
      </c>
    </row>
    <row r="35385" spans="1:18" x14ac:dyDescent="0.2">
      <c r="A35385" s="2">
        <v>35383</v>
      </c>
      <c r="B35385">
        <v>4443836</v>
      </c>
      <c r="C35385" t="s">
        <v>69033</v>
      </c>
      <c r="D35385">
        <v>4.6900000000000004</v>
      </c>
      <c r="E35385" t="s">
        <v>69034</v>
      </c>
      <c r="F35385">
        <v>6230</v>
      </c>
      <c r="G35385" t="s">
        <v>52238</v>
      </c>
      <c r="H35385" t="s">
        <v>69034</v>
      </c>
      <c r="I35385" t="s">
        <v>69035</v>
      </c>
      <c r="J35385" t="s">
        <v>69036</v>
      </c>
      <c r="K35385">
        <v>3.6711728427150829</v>
      </c>
      <c r="L35385">
        <v>0.48500050043955423</v>
      </c>
      <c r="M35385" t="s">
        <v>69035</v>
      </c>
      <c r="N35385" t="s">
        <v>69035</v>
      </c>
      <c r="O35385" t="s">
        <v>92458</v>
      </c>
      <c r="P35385" t="s">
        <v>92459</v>
      </c>
      <c r="Q35385" t="s">
        <v>92460</v>
      </c>
      <c r="R35385" t="s">
        <v>78980</v>
      </c>
    </row>
    <row r="35386" spans="1:18" x14ac:dyDescent="0.2">
      <c r="A35386" s="2">
        <v>35384</v>
      </c>
      <c r="B35386">
        <v>4443836</v>
      </c>
      <c r="C35386" t="s">
        <v>69033</v>
      </c>
      <c r="D35386">
        <v>4.6900000000000004</v>
      </c>
      <c r="E35386" t="s">
        <v>69034</v>
      </c>
      <c r="F35386">
        <v>6230</v>
      </c>
      <c r="G35386" t="s">
        <v>52238</v>
      </c>
      <c r="H35386" t="s">
        <v>69034</v>
      </c>
      <c r="I35386" t="s">
        <v>69035</v>
      </c>
      <c r="J35386" t="s">
        <v>69036</v>
      </c>
      <c r="K35386">
        <v>3.6711728427150829</v>
      </c>
      <c r="L35386">
        <v>0.48500050043955423</v>
      </c>
      <c r="M35386" t="s">
        <v>69035</v>
      </c>
      <c r="N35386" t="s">
        <v>69035</v>
      </c>
      <c r="O35386" t="s">
        <v>92458</v>
      </c>
      <c r="P35386" t="s">
        <v>92459</v>
      </c>
      <c r="Q35386" t="s">
        <v>92460</v>
      </c>
      <c r="R35386" t="s">
        <v>78708</v>
      </c>
    </row>
    <row r="35387" spans="1:18" x14ac:dyDescent="0.2">
      <c r="A35387" s="2">
        <v>35385</v>
      </c>
      <c r="B35387">
        <v>4443836</v>
      </c>
      <c r="C35387" t="s">
        <v>69033</v>
      </c>
      <c r="D35387">
        <v>4.6900000000000004</v>
      </c>
      <c r="E35387" t="s">
        <v>69034</v>
      </c>
      <c r="F35387">
        <v>6230</v>
      </c>
      <c r="G35387" t="s">
        <v>52238</v>
      </c>
      <c r="H35387" t="s">
        <v>69034</v>
      </c>
      <c r="I35387" t="s">
        <v>69035</v>
      </c>
      <c r="J35387" t="s">
        <v>69036</v>
      </c>
      <c r="K35387">
        <v>3.6711728427150829</v>
      </c>
      <c r="L35387">
        <v>0.48500050043955423</v>
      </c>
      <c r="M35387" t="s">
        <v>69035</v>
      </c>
      <c r="N35387" t="s">
        <v>69035</v>
      </c>
      <c r="O35387" t="s">
        <v>92458</v>
      </c>
      <c r="P35387" t="s">
        <v>92459</v>
      </c>
      <c r="Q35387" t="s">
        <v>92460</v>
      </c>
      <c r="R35387" t="s">
        <v>75100</v>
      </c>
    </row>
    <row r="35388" spans="1:18" x14ac:dyDescent="0.2">
      <c r="A35388" s="2">
        <v>35386</v>
      </c>
      <c r="B35388">
        <v>4443836</v>
      </c>
      <c r="C35388" t="s">
        <v>69033</v>
      </c>
      <c r="D35388">
        <v>4.6900000000000004</v>
      </c>
      <c r="E35388" t="s">
        <v>69034</v>
      </c>
      <c r="F35388">
        <v>6230</v>
      </c>
      <c r="G35388" t="s">
        <v>52238</v>
      </c>
      <c r="H35388" t="s">
        <v>69034</v>
      </c>
      <c r="I35388" t="s">
        <v>69035</v>
      </c>
      <c r="J35388" t="s">
        <v>69036</v>
      </c>
      <c r="K35388">
        <v>3.6711728427150829</v>
      </c>
      <c r="L35388">
        <v>0.48500050043955423</v>
      </c>
      <c r="M35388" t="s">
        <v>69035</v>
      </c>
      <c r="N35388" t="s">
        <v>69035</v>
      </c>
      <c r="O35388" t="s">
        <v>92458</v>
      </c>
      <c r="P35388" t="s">
        <v>92459</v>
      </c>
      <c r="Q35388" t="s">
        <v>92460</v>
      </c>
      <c r="R35388" t="s">
        <v>75230</v>
      </c>
    </row>
    <row r="35389" spans="1:18" x14ac:dyDescent="0.2">
      <c r="A35389" s="2">
        <v>35387</v>
      </c>
      <c r="B35389">
        <v>4443836</v>
      </c>
      <c r="C35389" t="s">
        <v>69033</v>
      </c>
      <c r="D35389">
        <v>4.6900000000000004</v>
      </c>
      <c r="E35389" t="s">
        <v>69034</v>
      </c>
      <c r="F35389">
        <v>6230</v>
      </c>
      <c r="G35389" t="s">
        <v>52238</v>
      </c>
      <c r="H35389" t="s">
        <v>69034</v>
      </c>
      <c r="I35389" t="s">
        <v>69035</v>
      </c>
      <c r="J35389" t="s">
        <v>69036</v>
      </c>
      <c r="K35389">
        <v>3.6711728427150829</v>
      </c>
      <c r="L35389">
        <v>0.48500050043955423</v>
      </c>
      <c r="M35389" t="s">
        <v>69035</v>
      </c>
      <c r="N35389" t="s">
        <v>69035</v>
      </c>
      <c r="O35389" t="s">
        <v>92458</v>
      </c>
      <c r="P35389" t="s">
        <v>92459</v>
      </c>
      <c r="Q35389" t="s">
        <v>92460</v>
      </c>
      <c r="R35389" t="s">
        <v>75835</v>
      </c>
    </row>
    <row r="35390" spans="1:18" x14ac:dyDescent="0.2">
      <c r="A35390" s="2">
        <v>35388</v>
      </c>
      <c r="B35390">
        <v>4443836</v>
      </c>
      <c r="C35390" t="s">
        <v>69033</v>
      </c>
      <c r="D35390">
        <v>4.6900000000000004</v>
      </c>
      <c r="E35390" t="s">
        <v>69034</v>
      </c>
      <c r="F35390">
        <v>6230</v>
      </c>
      <c r="G35390" t="s">
        <v>52238</v>
      </c>
      <c r="H35390" t="s">
        <v>69034</v>
      </c>
      <c r="I35390" t="s">
        <v>69035</v>
      </c>
      <c r="J35390" t="s">
        <v>69036</v>
      </c>
      <c r="K35390">
        <v>3.6711728427150829</v>
      </c>
      <c r="L35390">
        <v>0.48500050043955423</v>
      </c>
      <c r="M35390" t="s">
        <v>69035</v>
      </c>
      <c r="N35390" t="s">
        <v>69035</v>
      </c>
      <c r="O35390" t="s">
        <v>92458</v>
      </c>
      <c r="P35390" t="s">
        <v>92459</v>
      </c>
      <c r="Q35390" t="s">
        <v>92460</v>
      </c>
      <c r="R35390" t="s">
        <v>78996</v>
      </c>
    </row>
    <row r="35391" spans="1:18" x14ac:dyDescent="0.2">
      <c r="A35391" s="2">
        <v>35389</v>
      </c>
      <c r="B35391">
        <v>4443836</v>
      </c>
      <c r="C35391" t="s">
        <v>69033</v>
      </c>
      <c r="D35391">
        <v>4.6900000000000004</v>
      </c>
      <c r="E35391" t="s">
        <v>69034</v>
      </c>
      <c r="F35391">
        <v>6230</v>
      </c>
      <c r="G35391" t="s">
        <v>52238</v>
      </c>
      <c r="H35391" t="s">
        <v>69034</v>
      </c>
      <c r="I35391" t="s">
        <v>69035</v>
      </c>
      <c r="J35391" t="s">
        <v>69036</v>
      </c>
      <c r="K35391">
        <v>3.6711728427150829</v>
      </c>
      <c r="L35391">
        <v>0.48500050043955423</v>
      </c>
      <c r="M35391" t="s">
        <v>69035</v>
      </c>
      <c r="N35391" t="s">
        <v>69035</v>
      </c>
      <c r="O35391" t="s">
        <v>92458</v>
      </c>
      <c r="P35391" t="s">
        <v>92459</v>
      </c>
      <c r="Q35391" t="s">
        <v>92460</v>
      </c>
      <c r="R35391" t="s">
        <v>84209</v>
      </c>
    </row>
    <row r="35392" spans="1:18" x14ac:dyDescent="0.2">
      <c r="A35392" s="2">
        <v>35390</v>
      </c>
      <c r="B35392">
        <v>4434657</v>
      </c>
      <c r="C35392" t="s">
        <v>69037</v>
      </c>
      <c r="D35392">
        <v>4.68</v>
      </c>
      <c r="E35392" t="s">
        <v>69038</v>
      </c>
      <c r="F35392">
        <v>6232</v>
      </c>
      <c r="G35392" t="s">
        <v>28886</v>
      </c>
      <c r="H35392" t="s">
        <v>69038</v>
      </c>
      <c r="I35392" t="s">
        <v>69039</v>
      </c>
      <c r="J35392" t="s">
        <v>69040</v>
      </c>
      <c r="K35392">
        <v>3.6702458530741242</v>
      </c>
      <c r="L35392">
        <v>0.48487803536939011</v>
      </c>
      <c r="M35392" t="s">
        <v>69039</v>
      </c>
      <c r="N35392" t="s">
        <v>69039</v>
      </c>
      <c r="O35392" t="s">
        <v>92461</v>
      </c>
      <c r="P35392" t="s">
        <v>92462</v>
      </c>
      <c r="Q35392" t="s">
        <v>92463</v>
      </c>
      <c r="R35392" t="s">
        <v>75291</v>
      </c>
    </row>
    <row r="35393" spans="1:18" x14ac:dyDescent="0.2">
      <c r="A35393" s="2">
        <v>35391</v>
      </c>
      <c r="B35393">
        <v>4434657</v>
      </c>
      <c r="C35393" t="s">
        <v>69037</v>
      </c>
      <c r="D35393">
        <v>4.68</v>
      </c>
      <c r="E35393" t="s">
        <v>69038</v>
      </c>
      <c r="F35393">
        <v>6232</v>
      </c>
      <c r="G35393" t="s">
        <v>28886</v>
      </c>
      <c r="H35393" t="s">
        <v>69038</v>
      </c>
      <c r="I35393" t="s">
        <v>69039</v>
      </c>
      <c r="J35393" t="s">
        <v>69040</v>
      </c>
      <c r="K35393">
        <v>3.6702458530741242</v>
      </c>
      <c r="L35393">
        <v>0.48487803536939011</v>
      </c>
      <c r="M35393" t="s">
        <v>69039</v>
      </c>
      <c r="N35393" t="s">
        <v>69039</v>
      </c>
      <c r="O35393" t="s">
        <v>92461</v>
      </c>
      <c r="P35393" t="s">
        <v>92462</v>
      </c>
      <c r="Q35393" t="s">
        <v>92463</v>
      </c>
      <c r="R35393" t="s">
        <v>76195</v>
      </c>
    </row>
    <row r="35394" spans="1:18" x14ac:dyDescent="0.2">
      <c r="A35394" s="2">
        <v>35392</v>
      </c>
      <c r="B35394">
        <v>4449879</v>
      </c>
      <c r="C35394" t="s">
        <v>69041</v>
      </c>
      <c r="D35394">
        <v>4.68</v>
      </c>
      <c r="E35394" t="s">
        <v>69042</v>
      </c>
      <c r="F35394">
        <v>6236</v>
      </c>
      <c r="G35394" t="s">
        <v>28</v>
      </c>
      <c r="H35394" t="s">
        <v>69042</v>
      </c>
      <c r="I35394" t="s">
        <v>69043</v>
      </c>
      <c r="J35394" t="s">
        <v>69044</v>
      </c>
      <c r="K35394">
        <v>3.6702458530741242</v>
      </c>
      <c r="L35394">
        <v>0.48487803536939011</v>
      </c>
      <c r="M35394" t="s">
        <v>69043</v>
      </c>
      <c r="N35394" t="s">
        <v>69043</v>
      </c>
      <c r="O35394" t="s">
        <v>92464</v>
      </c>
      <c r="P35394" t="s">
        <v>92465</v>
      </c>
      <c r="Q35394" t="s">
        <v>92466</v>
      </c>
      <c r="R35394" t="s">
        <v>78310</v>
      </c>
    </row>
    <row r="35395" spans="1:18" x14ac:dyDescent="0.2">
      <c r="A35395" s="2">
        <v>35393</v>
      </c>
      <c r="B35395">
        <v>4449879</v>
      </c>
      <c r="C35395" t="s">
        <v>69041</v>
      </c>
      <c r="D35395">
        <v>4.68</v>
      </c>
      <c r="E35395" t="s">
        <v>69042</v>
      </c>
      <c r="F35395">
        <v>6236</v>
      </c>
      <c r="G35395" t="s">
        <v>28</v>
      </c>
      <c r="H35395" t="s">
        <v>69042</v>
      </c>
      <c r="I35395" t="s">
        <v>69043</v>
      </c>
      <c r="J35395" t="s">
        <v>69044</v>
      </c>
      <c r="K35395">
        <v>3.6702458530741242</v>
      </c>
      <c r="L35395">
        <v>0.48487803536939011</v>
      </c>
      <c r="M35395" t="s">
        <v>69043</v>
      </c>
      <c r="N35395" t="s">
        <v>69043</v>
      </c>
      <c r="O35395" t="s">
        <v>92464</v>
      </c>
      <c r="P35395" t="s">
        <v>92465</v>
      </c>
      <c r="Q35395" t="s">
        <v>92466</v>
      </c>
      <c r="R35395" t="s">
        <v>75862</v>
      </c>
    </row>
    <row r="35396" spans="1:18" x14ac:dyDescent="0.2">
      <c r="A35396" s="2">
        <v>35394</v>
      </c>
      <c r="B35396">
        <v>4450699</v>
      </c>
      <c r="C35396" t="s">
        <v>69045</v>
      </c>
      <c r="D35396">
        <v>4.67</v>
      </c>
      <c r="E35396" t="s">
        <v>69046</v>
      </c>
      <c r="F35396">
        <v>6237</v>
      </c>
      <c r="G35396" t="s">
        <v>52238</v>
      </c>
      <c r="H35396" t="s">
        <v>69046</v>
      </c>
      <c r="I35396" t="s">
        <v>69047</v>
      </c>
      <c r="J35396" t="s">
        <v>69048</v>
      </c>
      <c r="K35396">
        <v>3.6693168805661118</v>
      </c>
      <c r="L35396">
        <v>0.4847553083416572</v>
      </c>
      <c r="M35396" t="s">
        <v>69047</v>
      </c>
      <c r="N35396" t="s">
        <v>69047</v>
      </c>
      <c r="O35396" t="s">
        <v>92467</v>
      </c>
      <c r="P35396" t="s">
        <v>92468</v>
      </c>
      <c r="Q35396" t="s">
        <v>92469</v>
      </c>
      <c r="R35396" t="s">
        <v>81922</v>
      </c>
    </row>
    <row r="35397" spans="1:18" x14ac:dyDescent="0.2">
      <c r="A35397" s="2">
        <v>35395</v>
      </c>
      <c r="B35397">
        <v>4450699</v>
      </c>
      <c r="C35397" t="s">
        <v>69045</v>
      </c>
      <c r="D35397">
        <v>4.67</v>
      </c>
      <c r="E35397" t="s">
        <v>69046</v>
      </c>
      <c r="F35397">
        <v>6237</v>
      </c>
      <c r="G35397" t="s">
        <v>52238</v>
      </c>
      <c r="H35397" t="s">
        <v>69046</v>
      </c>
      <c r="I35397" t="s">
        <v>69047</v>
      </c>
      <c r="J35397" t="s">
        <v>69048</v>
      </c>
      <c r="K35397">
        <v>3.6693168805661118</v>
      </c>
      <c r="L35397">
        <v>0.4847553083416572</v>
      </c>
      <c r="M35397" t="s">
        <v>69047</v>
      </c>
      <c r="N35397" t="s">
        <v>69047</v>
      </c>
      <c r="O35397" t="s">
        <v>92467</v>
      </c>
      <c r="P35397" t="s">
        <v>92468</v>
      </c>
      <c r="Q35397" t="s">
        <v>92469</v>
      </c>
      <c r="R35397" t="s">
        <v>74741</v>
      </c>
    </row>
    <row r="35398" spans="1:18" x14ac:dyDescent="0.2">
      <c r="A35398" s="2">
        <v>35396</v>
      </c>
      <c r="B35398">
        <v>4450699</v>
      </c>
      <c r="C35398" t="s">
        <v>69045</v>
      </c>
      <c r="D35398">
        <v>4.67</v>
      </c>
      <c r="E35398" t="s">
        <v>69046</v>
      </c>
      <c r="F35398">
        <v>6237</v>
      </c>
      <c r="G35398" t="s">
        <v>52238</v>
      </c>
      <c r="H35398" t="s">
        <v>69046</v>
      </c>
      <c r="I35398" t="s">
        <v>69047</v>
      </c>
      <c r="J35398" t="s">
        <v>69048</v>
      </c>
      <c r="K35398">
        <v>3.6693168805661118</v>
      </c>
      <c r="L35398">
        <v>0.4847553083416572</v>
      </c>
      <c r="M35398" t="s">
        <v>69047</v>
      </c>
      <c r="N35398" t="s">
        <v>69047</v>
      </c>
      <c r="O35398" t="s">
        <v>92467</v>
      </c>
      <c r="P35398" t="s">
        <v>92468</v>
      </c>
      <c r="Q35398" t="s">
        <v>92469</v>
      </c>
      <c r="R35398" t="s">
        <v>74746</v>
      </c>
    </row>
    <row r="35399" spans="1:18" x14ac:dyDescent="0.2">
      <c r="A35399" s="2">
        <v>35397</v>
      </c>
      <c r="B35399">
        <v>4450699</v>
      </c>
      <c r="C35399" t="s">
        <v>69045</v>
      </c>
      <c r="D35399">
        <v>4.67</v>
      </c>
      <c r="E35399" t="s">
        <v>69046</v>
      </c>
      <c r="F35399">
        <v>6237</v>
      </c>
      <c r="G35399" t="s">
        <v>52238</v>
      </c>
      <c r="H35399" t="s">
        <v>69046</v>
      </c>
      <c r="I35399" t="s">
        <v>69047</v>
      </c>
      <c r="J35399" t="s">
        <v>69048</v>
      </c>
      <c r="K35399">
        <v>3.6693168805661118</v>
      </c>
      <c r="L35399">
        <v>0.4847553083416572</v>
      </c>
      <c r="M35399" t="s">
        <v>69047</v>
      </c>
      <c r="N35399" t="s">
        <v>69047</v>
      </c>
      <c r="O35399" t="s">
        <v>92467</v>
      </c>
      <c r="P35399" t="s">
        <v>92468</v>
      </c>
      <c r="Q35399" t="s">
        <v>92469</v>
      </c>
      <c r="R35399" t="s">
        <v>76566</v>
      </c>
    </row>
    <row r="35400" spans="1:18" x14ac:dyDescent="0.2">
      <c r="A35400" s="2">
        <v>35398</v>
      </c>
      <c r="B35400">
        <v>4450699</v>
      </c>
      <c r="C35400" t="s">
        <v>69045</v>
      </c>
      <c r="D35400">
        <v>4.67</v>
      </c>
      <c r="E35400" t="s">
        <v>69046</v>
      </c>
      <c r="F35400">
        <v>6237</v>
      </c>
      <c r="G35400" t="s">
        <v>52238</v>
      </c>
      <c r="H35400" t="s">
        <v>69046</v>
      </c>
      <c r="I35400" t="s">
        <v>69047</v>
      </c>
      <c r="J35400" t="s">
        <v>69048</v>
      </c>
      <c r="K35400">
        <v>3.6693168805661118</v>
      </c>
      <c r="L35400">
        <v>0.4847553083416572</v>
      </c>
      <c r="M35400" t="s">
        <v>69047</v>
      </c>
      <c r="N35400" t="s">
        <v>69047</v>
      </c>
      <c r="O35400" t="s">
        <v>92467</v>
      </c>
      <c r="P35400" t="s">
        <v>92468</v>
      </c>
      <c r="Q35400" t="s">
        <v>92469</v>
      </c>
      <c r="R35400" t="s">
        <v>75617</v>
      </c>
    </row>
    <row r="35401" spans="1:18" x14ac:dyDescent="0.2">
      <c r="A35401" s="2">
        <v>35399</v>
      </c>
      <c r="B35401">
        <v>4450699</v>
      </c>
      <c r="C35401" t="s">
        <v>69045</v>
      </c>
      <c r="D35401">
        <v>4.67</v>
      </c>
      <c r="E35401" t="s">
        <v>69046</v>
      </c>
      <c r="F35401">
        <v>6237</v>
      </c>
      <c r="G35401" t="s">
        <v>52238</v>
      </c>
      <c r="H35401" t="s">
        <v>69046</v>
      </c>
      <c r="I35401" t="s">
        <v>69047</v>
      </c>
      <c r="J35401" t="s">
        <v>69048</v>
      </c>
      <c r="K35401">
        <v>3.6693168805661118</v>
      </c>
      <c r="L35401">
        <v>0.4847553083416572</v>
      </c>
      <c r="M35401" t="s">
        <v>69047</v>
      </c>
      <c r="N35401" t="s">
        <v>69047</v>
      </c>
      <c r="O35401" t="s">
        <v>92467</v>
      </c>
      <c r="P35401" t="s">
        <v>92468</v>
      </c>
      <c r="Q35401" t="s">
        <v>92469</v>
      </c>
      <c r="R35401" t="s">
        <v>88060</v>
      </c>
    </row>
    <row r="35402" spans="1:18" x14ac:dyDescent="0.2">
      <c r="A35402" s="2">
        <v>35400</v>
      </c>
      <c r="B35402">
        <v>4450699</v>
      </c>
      <c r="C35402" t="s">
        <v>69045</v>
      </c>
      <c r="D35402">
        <v>4.67</v>
      </c>
      <c r="E35402" t="s">
        <v>69046</v>
      </c>
      <c r="F35402">
        <v>6237</v>
      </c>
      <c r="G35402" t="s">
        <v>52238</v>
      </c>
      <c r="H35402" t="s">
        <v>69046</v>
      </c>
      <c r="I35402" t="s">
        <v>69047</v>
      </c>
      <c r="J35402" t="s">
        <v>69048</v>
      </c>
      <c r="K35402">
        <v>3.6693168805661118</v>
      </c>
      <c r="L35402">
        <v>0.4847553083416572</v>
      </c>
      <c r="M35402" t="s">
        <v>69047</v>
      </c>
      <c r="N35402" t="s">
        <v>69047</v>
      </c>
      <c r="O35402" t="s">
        <v>92467</v>
      </c>
      <c r="P35402" t="s">
        <v>92468</v>
      </c>
      <c r="Q35402" t="s">
        <v>92469</v>
      </c>
      <c r="R35402" t="s">
        <v>79926</v>
      </c>
    </row>
    <row r="35403" spans="1:18" x14ac:dyDescent="0.2">
      <c r="A35403" s="2">
        <v>35401</v>
      </c>
      <c r="B35403">
        <v>4450699</v>
      </c>
      <c r="C35403" t="s">
        <v>69045</v>
      </c>
      <c r="D35403">
        <v>4.67</v>
      </c>
      <c r="E35403" t="s">
        <v>69046</v>
      </c>
      <c r="F35403">
        <v>6237</v>
      </c>
      <c r="G35403" t="s">
        <v>52238</v>
      </c>
      <c r="H35403" t="s">
        <v>69046</v>
      </c>
      <c r="I35403" t="s">
        <v>69047</v>
      </c>
      <c r="J35403" t="s">
        <v>69048</v>
      </c>
      <c r="K35403">
        <v>3.6693168805661118</v>
      </c>
      <c r="L35403">
        <v>0.4847553083416572</v>
      </c>
      <c r="M35403" t="s">
        <v>69047</v>
      </c>
      <c r="N35403" t="s">
        <v>69047</v>
      </c>
      <c r="O35403" t="s">
        <v>92467</v>
      </c>
      <c r="P35403" t="s">
        <v>92468</v>
      </c>
      <c r="Q35403" t="s">
        <v>92469</v>
      </c>
      <c r="R35403" t="s">
        <v>84217</v>
      </c>
    </row>
    <row r="35404" spans="1:18" x14ac:dyDescent="0.2">
      <c r="A35404" s="2">
        <v>35402</v>
      </c>
      <c r="B35404">
        <v>4450699</v>
      </c>
      <c r="C35404" t="s">
        <v>69045</v>
      </c>
      <c r="D35404">
        <v>4.67</v>
      </c>
      <c r="E35404" t="s">
        <v>69046</v>
      </c>
      <c r="F35404">
        <v>6237</v>
      </c>
      <c r="G35404" t="s">
        <v>52238</v>
      </c>
      <c r="H35404" t="s">
        <v>69046</v>
      </c>
      <c r="I35404" t="s">
        <v>69047</v>
      </c>
      <c r="J35404" t="s">
        <v>69048</v>
      </c>
      <c r="K35404">
        <v>3.6693168805661118</v>
      </c>
      <c r="L35404">
        <v>0.4847553083416572</v>
      </c>
      <c r="M35404" t="s">
        <v>69047</v>
      </c>
      <c r="N35404" t="s">
        <v>69047</v>
      </c>
      <c r="O35404" t="s">
        <v>92467</v>
      </c>
      <c r="P35404" t="s">
        <v>92468</v>
      </c>
      <c r="Q35404" t="s">
        <v>92469</v>
      </c>
      <c r="R35404" t="s">
        <v>78798</v>
      </c>
    </row>
    <row r="35405" spans="1:18" x14ac:dyDescent="0.2">
      <c r="A35405" s="2">
        <v>35403</v>
      </c>
      <c r="B35405">
        <v>4441946</v>
      </c>
      <c r="C35405" t="s">
        <v>69049</v>
      </c>
      <c r="D35405">
        <v>4.66</v>
      </c>
      <c r="E35405" t="s">
        <v>69050</v>
      </c>
      <c r="F35405">
        <v>6241</v>
      </c>
      <c r="G35405" t="s">
        <v>28886</v>
      </c>
      <c r="H35405" t="s">
        <v>69050</v>
      </c>
      <c r="I35405" t="s">
        <v>69051</v>
      </c>
      <c r="J35405" t="s">
        <v>69052</v>
      </c>
      <c r="K35405">
        <v>3.6683859166900001</v>
      </c>
      <c r="L35405">
        <v>0.48463231823327763</v>
      </c>
      <c r="M35405" t="s">
        <v>69051</v>
      </c>
      <c r="N35405" t="s">
        <v>69051</v>
      </c>
      <c r="O35405" t="s">
        <v>92470</v>
      </c>
      <c r="P35405" t="s">
        <v>92471</v>
      </c>
      <c r="Q35405" t="s">
        <v>92472</v>
      </c>
      <c r="R35405" t="s">
        <v>84205</v>
      </c>
    </row>
    <row r="35406" spans="1:18" x14ac:dyDescent="0.2">
      <c r="A35406" s="2">
        <v>35404</v>
      </c>
      <c r="B35406">
        <v>4441946</v>
      </c>
      <c r="C35406" t="s">
        <v>69049</v>
      </c>
      <c r="D35406">
        <v>4.66</v>
      </c>
      <c r="E35406" t="s">
        <v>69050</v>
      </c>
      <c r="F35406">
        <v>6241</v>
      </c>
      <c r="G35406" t="s">
        <v>28886</v>
      </c>
      <c r="H35406" t="s">
        <v>69050</v>
      </c>
      <c r="I35406" t="s">
        <v>69051</v>
      </c>
      <c r="J35406" t="s">
        <v>69052</v>
      </c>
      <c r="K35406">
        <v>3.6683859166900001</v>
      </c>
      <c r="L35406">
        <v>0.48463231823327763</v>
      </c>
      <c r="M35406" t="s">
        <v>69051</v>
      </c>
      <c r="N35406" t="s">
        <v>69051</v>
      </c>
      <c r="O35406" t="s">
        <v>92470</v>
      </c>
      <c r="P35406" t="s">
        <v>92471</v>
      </c>
      <c r="Q35406" t="s">
        <v>92472</v>
      </c>
      <c r="R35406" t="s">
        <v>92473</v>
      </c>
    </row>
    <row r="35407" spans="1:18" x14ac:dyDescent="0.2">
      <c r="A35407" s="2">
        <v>35405</v>
      </c>
      <c r="B35407">
        <v>4441946</v>
      </c>
      <c r="C35407" t="s">
        <v>69049</v>
      </c>
      <c r="D35407">
        <v>4.66</v>
      </c>
      <c r="E35407" t="s">
        <v>69050</v>
      </c>
      <c r="F35407">
        <v>6241</v>
      </c>
      <c r="G35407" t="s">
        <v>28886</v>
      </c>
      <c r="H35407" t="s">
        <v>69050</v>
      </c>
      <c r="I35407" t="s">
        <v>69051</v>
      </c>
      <c r="J35407" t="s">
        <v>69052</v>
      </c>
      <c r="K35407">
        <v>3.6683859166900001</v>
      </c>
      <c r="L35407">
        <v>0.48463231823327763</v>
      </c>
      <c r="M35407" t="s">
        <v>69051</v>
      </c>
      <c r="N35407" t="s">
        <v>69051</v>
      </c>
      <c r="O35407" t="s">
        <v>92470</v>
      </c>
      <c r="P35407" t="s">
        <v>92471</v>
      </c>
      <c r="Q35407" t="s">
        <v>92472</v>
      </c>
      <c r="R35407" t="s">
        <v>92474</v>
      </c>
    </row>
    <row r="35408" spans="1:18" x14ac:dyDescent="0.2">
      <c r="A35408" s="2">
        <v>35406</v>
      </c>
      <c r="B35408">
        <v>4441946</v>
      </c>
      <c r="C35408" t="s">
        <v>69049</v>
      </c>
      <c r="D35408">
        <v>4.66</v>
      </c>
      <c r="E35408" t="s">
        <v>69050</v>
      </c>
      <c r="F35408">
        <v>6241</v>
      </c>
      <c r="G35408" t="s">
        <v>28886</v>
      </c>
      <c r="H35408" t="s">
        <v>69050</v>
      </c>
      <c r="I35408" t="s">
        <v>69051</v>
      </c>
      <c r="J35408" t="s">
        <v>69052</v>
      </c>
      <c r="K35408">
        <v>3.6683859166900001</v>
      </c>
      <c r="L35408">
        <v>0.48463231823327763</v>
      </c>
      <c r="M35408" t="s">
        <v>69051</v>
      </c>
      <c r="N35408" t="s">
        <v>69051</v>
      </c>
      <c r="O35408" t="s">
        <v>92470</v>
      </c>
      <c r="P35408" t="s">
        <v>92471</v>
      </c>
      <c r="Q35408" t="s">
        <v>92472</v>
      </c>
      <c r="R35408" t="s">
        <v>75393</v>
      </c>
    </row>
    <row r="35409" spans="1:18" x14ac:dyDescent="0.2">
      <c r="A35409" s="2">
        <v>35407</v>
      </c>
      <c r="B35409">
        <v>4441946</v>
      </c>
      <c r="C35409" t="s">
        <v>69049</v>
      </c>
      <c r="D35409">
        <v>4.66</v>
      </c>
      <c r="E35409" t="s">
        <v>69050</v>
      </c>
      <c r="F35409">
        <v>6241</v>
      </c>
      <c r="G35409" t="s">
        <v>28886</v>
      </c>
      <c r="H35409" t="s">
        <v>69050</v>
      </c>
      <c r="I35409" t="s">
        <v>69051</v>
      </c>
      <c r="J35409" t="s">
        <v>69052</v>
      </c>
      <c r="K35409">
        <v>3.6683859166900001</v>
      </c>
      <c r="L35409">
        <v>0.48463231823327763</v>
      </c>
      <c r="M35409" t="s">
        <v>69051</v>
      </c>
      <c r="N35409" t="s">
        <v>69051</v>
      </c>
      <c r="O35409" t="s">
        <v>92470</v>
      </c>
      <c r="P35409" t="s">
        <v>92471</v>
      </c>
      <c r="Q35409" t="s">
        <v>92472</v>
      </c>
      <c r="R35409" t="s">
        <v>76861</v>
      </c>
    </row>
    <row r="35410" spans="1:18" x14ac:dyDescent="0.2">
      <c r="A35410" s="2">
        <v>35408</v>
      </c>
      <c r="B35410">
        <v>4441946</v>
      </c>
      <c r="C35410" t="s">
        <v>69049</v>
      </c>
      <c r="D35410">
        <v>4.66</v>
      </c>
      <c r="E35410" t="s">
        <v>69050</v>
      </c>
      <c r="F35410">
        <v>6241</v>
      </c>
      <c r="G35410" t="s">
        <v>28886</v>
      </c>
      <c r="H35410" t="s">
        <v>69050</v>
      </c>
      <c r="I35410" t="s">
        <v>69051</v>
      </c>
      <c r="J35410" t="s">
        <v>69052</v>
      </c>
      <c r="K35410">
        <v>3.6683859166900001</v>
      </c>
      <c r="L35410">
        <v>0.48463231823327763</v>
      </c>
      <c r="M35410" t="s">
        <v>69051</v>
      </c>
      <c r="N35410" t="s">
        <v>69051</v>
      </c>
      <c r="O35410" t="s">
        <v>92470</v>
      </c>
      <c r="P35410" t="s">
        <v>92471</v>
      </c>
      <c r="Q35410" t="s">
        <v>92472</v>
      </c>
      <c r="R35410" t="s">
        <v>92475</v>
      </c>
    </row>
    <row r="35411" spans="1:18" x14ac:dyDescent="0.2">
      <c r="A35411" s="2">
        <v>35409</v>
      </c>
      <c r="B35411">
        <v>4441946</v>
      </c>
      <c r="C35411" t="s">
        <v>69049</v>
      </c>
      <c r="D35411">
        <v>4.66</v>
      </c>
      <c r="E35411" t="s">
        <v>69050</v>
      </c>
      <c r="F35411">
        <v>6241</v>
      </c>
      <c r="G35411" t="s">
        <v>28886</v>
      </c>
      <c r="H35411" t="s">
        <v>69050</v>
      </c>
      <c r="I35411" t="s">
        <v>69051</v>
      </c>
      <c r="J35411" t="s">
        <v>69052</v>
      </c>
      <c r="K35411">
        <v>3.6683859166900001</v>
      </c>
      <c r="L35411">
        <v>0.48463231823327763</v>
      </c>
      <c r="M35411" t="s">
        <v>69051</v>
      </c>
      <c r="N35411" t="s">
        <v>69051</v>
      </c>
      <c r="O35411" t="s">
        <v>92470</v>
      </c>
      <c r="P35411" t="s">
        <v>92471</v>
      </c>
      <c r="Q35411" t="s">
        <v>92472</v>
      </c>
      <c r="R35411" t="s">
        <v>80381</v>
      </c>
    </row>
    <row r="35412" spans="1:18" x14ac:dyDescent="0.2">
      <c r="A35412" s="2">
        <v>35410</v>
      </c>
      <c r="B35412">
        <v>4441946</v>
      </c>
      <c r="C35412" t="s">
        <v>69049</v>
      </c>
      <c r="D35412">
        <v>4.66</v>
      </c>
      <c r="E35412" t="s">
        <v>69050</v>
      </c>
      <c r="F35412">
        <v>6241</v>
      </c>
      <c r="G35412" t="s">
        <v>28886</v>
      </c>
      <c r="H35412" t="s">
        <v>69050</v>
      </c>
      <c r="I35412" t="s">
        <v>69051</v>
      </c>
      <c r="J35412" t="s">
        <v>69052</v>
      </c>
      <c r="K35412">
        <v>3.6683859166900001</v>
      </c>
      <c r="L35412">
        <v>0.48463231823327763</v>
      </c>
      <c r="M35412" t="s">
        <v>69051</v>
      </c>
      <c r="N35412" t="s">
        <v>69051</v>
      </c>
      <c r="O35412" t="s">
        <v>92470</v>
      </c>
      <c r="P35412" t="s">
        <v>92471</v>
      </c>
      <c r="Q35412" t="s">
        <v>92472</v>
      </c>
      <c r="R35412" t="s">
        <v>92476</v>
      </c>
    </row>
    <row r="35413" spans="1:18" x14ac:dyDescent="0.2">
      <c r="A35413" s="2">
        <v>35411</v>
      </c>
      <c r="B35413">
        <v>4441946</v>
      </c>
      <c r="C35413" t="s">
        <v>69049</v>
      </c>
      <c r="D35413">
        <v>4.66</v>
      </c>
      <c r="E35413" t="s">
        <v>69050</v>
      </c>
      <c r="F35413">
        <v>6241</v>
      </c>
      <c r="G35413" t="s">
        <v>28886</v>
      </c>
      <c r="H35413" t="s">
        <v>69050</v>
      </c>
      <c r="I35413" t="s">
        <v>69051</v>
      </c>
      <c r="J35413" t="s">
        <v>69052</v>
      </c>
      <c r="K35413">
        <v>3.6683859166900001</v>
      </c>
      <c r="L35413">
        <v>0.48463231823327763</v>
      </c>
      <c r="M35413" t="s">
        <v>69051</v>
      </c>
      <c r="N35413" t="s">
        <v>69051</v>
      </c>
      <c r="O35413" t="s">
        <v>92470</v>
      </c>
      <c r="P35413" t="s">
        <v>92471</v>
      </c>
      <c r="Q35413" t="s">
        <v>92472</v>
      </c>
      <c r="R35413" t="s">
        <v>85507</v>
      </c>
    </row>
    <row r="35414" spans="1:18" x14ac:dyDescent="0.2">
      <c r="A35414" s="2">
        <v>35412</v>
      </c>
      <c r="B35414">
        <v>4441946</v>
      </c>
      <c r="C35414" t="s">
        <v>69049</v>
      </c>
      <c r="D35414">
        <v>4.66</v>
      </c>
      <c r="E35414" t="s">
        <v>69050</v>
      </c>
      <c r="F35414">
        <v>6241</v>
      </c>
      <c r="G35414" t="s">
        <v>28886</v>
      </c>
      <c r="H35414" t="s">
        <v>69050</v>
      </c>
      <c r="I35414" t="s">
        <v>69051</v>
      </c>
      <c r="J35414" t="s">
        <v>69052</v>
      </c>
      <c r="K35414">
        <v>3.6683859166900001</v>
      </c>
      <c r="L35414">
        <v>0.48463231823327763</v>
      </c>
      <c r="M35414" t="s">
        <v>69051</v>
      </c>
      <c r="N35414" t="s">
        <v>69051</v>
      </c>
      <c r="O35414" t="s">
        <v>92470</v>
      </c>
      <c r="P35414" t="s">
        <v>92471</v>
      </c>
      <c r="Q35414" t="s">
        <v>92472</v>
      </c>
      <c r="R35414" t="s">
        <v>84444</v>
      </c>
    </row>
    <row r="35415" spans="1:18" x14ac:dyDescent="0.2">
      <c r="A35415" s="2">
        <v>35413</v>
      </c>
      <c r="B35415">
        <v>4441946</v>
      </c>
      <c r="C35415" t="s">
        <v>69049</v>
      </c>
      <c r="D35415">
        <v>4.66</v>
      </c>
      <c r="E35415" t="s">
        <v>69050</v>
      </c>
      <c r="F35415">
        <v>6241</v>
      </c>
      <c r="G35415" t="s">
        <v>28886</v>
      </c>
      <c r="H35415" t="s">
        <v>69050</v>
      </c>
      <c r="I35415" t="s">
        <v>69051</v>
      </c>
      <c r="J35415" t="s">
        <v>69052</v>
      </c>
      <c r="K35415">
        <v>3.6683859166900001</v>
      </c>
      <c r="L35415">
        <v>0.48463231823327763</v>
      </c>
      <c r="M35415" t="s">
        <v>69051</v>
      </c>
      <c r="N35415" t="s">
        <v>69051</v>
      </c>
      <c r="O35415" t="s">
        <v>92470</v>
      </c>
      <c r="P35415" t="s">
        <v>92471</v>
      </c>
      <c r="Q35415" t="s">
        <v>92472</v>
      </c>
      <c r="R35415" t="s">
        <v>74719</v>
      </c>
    </row>
    <row r="35416" spans="1:18" x14ac:dyDescent="0.2">
      <c r="A35416" s="2">
        <v>35414</v>
      </c>
      <c r="B35416">
        <v>4441946</v>
      </c>
      <c r="C35416" t="s">
        <v>69049</v>
      </c>
      <c r="D35416">
        <v>4.66</v>
      </c>
      <c r="E35416" t="s">
        <v>69050</v>
      </c>
      <c r="F35416">
        <v>6241</v>
      </c>
      <c r="G35416" t="s">
        <v>28886</v>
      </c>
      <c r="H35416" t="s">
        <v>69050</v>
      </c>
      <c r="I35416" t="s">
        <v>69051</v>
      </c>
      <c r="J35416" t="s">
        <v>69052</v>
      </c>
      <c r="K35416">
        <v>3.6683859166900001</v>
      </c>
      <c r="L35416">
        <v>0.48463231823327763</v>
      </c>
      <c r="M35416" t="s">
        <v>69051</v>
      </c>
      <c r="N35416" t="s">
        <v>69051</v>
      </c>
      <c r="O35416" t="s">
        <v>92470</v>
      </c>
      <c r="P35416" t="s">
        <v>92471</v>
      </c>
      <c r="Q35416" t="s">
        <v>92472</v>
      </c>
      <c r="R35416" t="s">
        <v>81801</v>
      </c>
    </row>
    <row r="35417" spans="1:18" x14ac:dyDescent="0.2">
      <c r="A35417" s="2">
        <v>35415</v>
      </c>
      <c r="B35417">
        <v>4441946</v>
      </c>
      <c r="C35417" t="s">
        <v>69049</v>
      </c>
      <c r="D35417">
        <v>4.66</v>
      </c>
      <c r="E35417" t="s">
        <v>69050</v>
      </c>
      <c r="F35417">
        <v>6241</v>
      </c>
      <c r="G35417" t="s">
        <v>28886</v>
      </c>
      <c r="H35417" t="s">
        <v>69050</v>
      </c>
      <c r="I35417" t="s">
        <v>69051</v>
      </c>
      <c r="J35417" t="s">
        <v>69052</v>
      </c>
      <c r="K35417">
        <v>3.6683859166900001</v>
      </c>
      <c r="L35417">
        <v>0.48463231823327763</v>
      </c>
      <c r="M35417" t="s">
        <v>69051</v>
      </c>
      <c r="N35417" t="s">
        <v>69051</v>
      </c>
      <c r="O35417" t="s">
        <v>92470</v>
      </c>
      <c r="P35417" t="s">
        <v>92471</v>
      </c>
      <c r="Q35417" t="s">
        <v>92472</v>
      </c>
      <c r="R35417" t="s">
        <v>78443</v>
      </c>
    </row>
    <row r="35418" spans="1:18" x14ac:dyDescent="0.2">
      <c r="A35418" s="2">
        <v>35416</v>
      </c>
      <c r="B35418">
        <v>4441946</v>
      </c>
      <c r="C35418" t="s">
        <v>69049</v>
      </c>
      <c r="D35418">
        <v>4.66</v>
      </c>
      <c r="E35418" t="s">
        <v>69050</v>
      </c>
      <c r="F35418">
        <v>6241</v>
      </c>
      <c r="G35418" t="s">
        <v>28886</v>
      </c>
      <c r="H35418" t="s">
        <v>69050</v>
      </c>
      <c r="I35418" t="s">
        <v>69051</v>
      </c>
      <c r="J35418" t="s">
        <v>69052</v>
      </c>
      <c r="K35418">
        <v>3.6683859166900001</v>
      </c>
      <c r="L35418">
        <v>0.48463231823327763</v>
      </c>
      <c r="M35418" t="s">
        <v>69051</v>
      </c>
      <c r="N35418" t="s">
        <v>69051</v>
      </c>
      <c r="O35418" t="s">
        <v>92470</v>
      </c>
      <c r="P35418" t="s">
        <v>92471</v>
      </c>
      <c r="Q35418" t="s">
        <v>92472</v>
      </c>
      <c r="R35418" t="s">
        <v>74992</v>
      </c>
    </row>
    <row r="35419" spans="1:18" x14ac:dyDescent="0.2">
      <c r="A35419" s="2">
        <v>35417</v>
      </c>
      <c r="B35419">
        <v>4441946</v>
      </c>
      <c r="C35419" t="s">
        <v>69049</v>
      </c>
      <c r="D35419">
        <v>4.66</v>
      </c>
      <c r="E35419" t="s">
        <v>69050</v>
      </c>
      <c r="F35419">
        <v>6241</v>
      </c>
      <c r="G35419" t="s">
        <v>28886</v>
      </c>
      <c r="H35419" t="s">
        <v>69050</v>
      </c>
      <c r="I35419" t="s">
        <v>69051</v>
      </c>
      <c r="J35419" t="s">
        <v>69052</v>
      </c>
      <c r="K35419">
        <v>3.6683859166900001</v>
      </c>
      <c r="L35419">
        <v>0.48463231823327763</v>
      </c>
      <c r="M35419" t="s">
        <v>69051</v>
      </c>
      <c r="N35419" t="s">
        <v>69051</v>
      </c>
      <c r="O35419" t="s">
        <v>92470</v>
      </c>
      <c r="P35419" t="s">
        <v>92471</v>
      </c>
      <c r="Q35419" t="s">
        <v>92472</v>
      </c>
      <c r="R35419" t="s">
        <v>75533</v>
      </c>
    </row>
    <row r="35420" spans="1:18" x14ac:dyDescent="0.2">
      <c r="A35420" s="2">
        <v>35418</v>
      </c>
      <c r="B35420">
        <v>4441946</v>
      </c>
      <c r="C35420" t="s">
        <v>69049</v>
      </c>
      <c r="D35420">
        <v>4.66</v>
      </c>
      <c r="E35420" t="s">
        <v>69050</v>
      </c>
      <c r="F35420">
        <v>6241</v>
      </c>
      <c r="G35420" t="s">
        <v>28886</v>
      </c>
      <c r="H35420" t="s">
        <v>69050</v>
      </c>
      <c r="I35420" t="s">
        <v>69051</v>
      </c>
      <c r="J35420" t="s">
        <v>69052</v>
      </c>
      <c r="K35420">
        <v>3.6683859166900001</v>
      </c>
      <c r="L35420">
        <v>0.48463231823327763</v>
      </c>
      <c r="M35420" t="s">
        <v>69051</v>
      </c>
      <c r="N35420" t="s">
        <v>69051</v>
      </c>
      <c r="O35420" t="s">
        <v>92470</v>
      </c>
      <c r="P35420" t="s">
        <v>92471</v>
      </c>
      <c r="Q35420" t="s">
        <v>92472</v>
      </c>
      <c r="R35420" t="s">
        <v>83323</v>
      </c>
    </row>
    <row r="35421" spans="1:18" x14ac:dyDescent="0.2">
      <c r="A35421" s="2">
        <v>35419</v>
      </c>
      <c r="B35421">
        <v>4441946</v>
      </c>
      <c r="C35421" t="s">
        <v>69049</v>
      </c>
      <c r="D35421">
        <v>4.66</v>
      </c>
      <c r="E35421" t="s">
        <v>69050</v>
      </c>
      <c r="F35421">
        <v>6241</v>
      </c>
      <c r="G35421" t="s">
        <v>28886</v>
      </c>
      <c r="H35421" t="s">
        <v>69050</v>
      </c>
      <c r="I35421" t="s">
        <v>69051</v>
      </c>
      <c r="J35421" t="s">
        <v>69052</v>
      </c>
      <c r="K35421">
        <v>3.6683859166900001</v>
      </c>
      <c r="L35421">
        <v>0.48463231823327763</v>
      </c>
      <c r="M35421" t="s">
        <v>69051</v>
      </c>
      <c r="N35421" t="s">
        <v>69051</v>
      </c>
      <c r="O35421" t="s">
        <v>92470</v>
      </c>
      <c r="P35421" t="s">
        <v>92471</v>
      </c>
      <c r="Q35421" t="s">
        <v>92472</v>
      </c>
      <c r="R35421" t="s">
        <v>92477</v>
      </c>
    </row>
    <row r="35422" spans="1:18" x14ac:dyDescent="0.2">
      <c r="A35422" s="2">
        <v>35420</v>
      </c>
      <c r="B35422">
        <v>4441946</v>
      </c>
      <c r="C35422" t="s">
        <v>69049</v>
      </c>
      <c r="D35422">
        <v>4.66</v>
      </c>
      <c r="E35422" t="s">
        <v>69050</v>
      </c>
      <c r="F35422">
        <v>6241</v>
      </c>
      <c r="G35422" t="s">
        <v>28886</v>
      </c>
      <c r="H35422" t="s">
        <v>69050</v>
      </c>
      <c r="I35422" t="s">
        <v>69051</v>
      </c>
      <c r="J35422" t="s">
        <v>69052</v>
      </c>
      <c r="K35422">
        <v>3.6683859166900001</v>
      </c>
      <c r="L35422">
        <v>0.48463231823327763</v>
      </c>
      <c r="M35422" t="s">
        <v>69051</v>
      </c>
      <c r="N35422" t="s">
        <v>69051</v>
      </c>
      <c r="O35422" t="s">
        <v>92470</v>
      </c>
      <c r="P35422" t="s">
        <v>92471</v>
      </c>
      <c r="Q35422" t="s">
        <v>92472</v>
      </c>
      <c r="R35422" t="s">
        <v>91637</v>
      </c>
    </row>
    <row r="35423" spans="1:18" x14ac:dyDescent="0.2">
      <c r="A35423" s="2">
        <v>35421</v>
      </c>
      <c r="B35423">
        <v>4441946</v>
      </c>
      <c r="C35423" t="s">
        <v>69049</v>
      </c>
      <c r="D35423">
        <v>4.66</v>
      </c>
      <c r="E35423" t="s">
        <v>69050</v>
      </c>
      <c r="F35423">
        <v>6241</v>
      </c>
      <c r="G35423" t="s">
        <v>28886</v>
      </c>
      <c r="H35423" t="s">
        <v>69050</v>
      </c>
      <c r="I35423" t="s">
        <v>69051</v>
      </c>
      <c r="J35423" t="s">
        <v>69052</v>
      </c>
      <c r="K35423">
        <v>3.6683859166900001</v>
      </c>
      <c r="L35423">
        <v>0.48463231823327763</v>
      </c>
      <c r="M35423" t="s">
        <v>69051</v>
      </c>
      <c r="N35423" t="s">
        <v>69051</v>
      </c>
      <c r="O35423" t="s">
        <v>92470</v>
      </c>
      <c r="P35423" t="s">
        <v>92471</v>
      </c>
      <c r="Q35423" t="s">
        <v>92472</v>
      </c>
      <c r="R35423" t="s">
        <v>75534</v>
      </c>
    </row>
    <row r="35424" spans="1:18" x14ac:dyDescent="0.2">
      <c r="A35424" s="2">
        <v>35422</v>
      </c>
      <c r="B35424">
        <v>4441946</v>
      </c>
      <c r="C35424" t="s">
        <v>69049</v>
      </c>
      <c r="D35424">
        <v>4.66</v>
      </c>
      <c r="E35424" t="s">
        <v>69050</v>
      </c>
      <c r="F35424">
        <v>6241</v>
      </c>
      <c r="G35424" t="s">
        <v>28886</v>
      </c>
      <c r="H35424" t="s">
        <v>69050</v>
      </c>
      <c r="I35424" t="s">
        <v>69051</v>
      </c>
      <c r="J35424" t="s">
        <v>69052</v>
      </c>
      <c r="K35424">
        <v>3.6683859166900001</v>
      </c>
      <c r="L35424">
        <v>0.48463231823327763</v>
      </c>
      <c r="M35424" t="s">
        <v>69051</v>
      </c>
      <c r="N35424" t="s">
        <v>69051</v>
      </c>
      <c r="O35424" t="s">
        <v>92470</v>
      </c>
      <c r="P35424" t="s">
        <v>92471</v>
      </c>
      <c r="Q35424" t="s">
        <v>92472</v>
      </c>
      <c r="R35424" t="s">
        <v>92478</v>
      </c>
    </row>
    <row r="35425" spans="1:18" x14ac:dyDescent="0.2">
      <c r="A35425" s="2">
        <v>35423</v>
      </c>
      <c r="B35425">
        <v>4441946</v>
      </c>
      <c r="C35425" t="s">
        <v>69049</v>
      </c>
      <c r="D35425">
        <v>4.66</v>
      </c>
      <c r="E35425" t="s">
        <v>69050</v>
      </c>
      <c r="F35425">
        <v>6241</v>
      </c>
      <c r="G35425" t="s">
        <v>28886</v>
      </c>
      <c r="H35425" t="s">
        <v>69050</v>
      </c>
      <c r="I35425" t="s">
        <v>69051</v>
      </c>
      <c r="J35425" t="s">
        <v>69052</v>
      </c>
      <c r="K35425">
        <v>3.6683859166900001</v>
      </c>
      <c r="L35425">
        <v>0.48463231823327763</v>
      </c>
      <c r="M35425" t="s">
        <v>69051</v>
      </c>
      <c r="N35425" t="s">
        <v>69051</v>
      </c>
      <c r="O35425" t="s">
        <v>92470</v>
      </c>
      <c r="P35425" t="s">
        <v>92471</v>
      </c>
      <c r="Q35425" t="s">
        <v>92472</v>
      </c>
      <c r="R35425" t="s">
        <v>74709</v>
      </c>
    </row>
    <row r="35426" spans="1:18" x14ac:dyDescent="0.2">
      <c r="A35426" s="2">
        <v>35424</v>
      </c>
      <c r="B35426">
        <v>4441946</v>
      </c>
      <c r="C35426" t="s">
        <v>69049</v>
      </c>
      <c r="D35426">
        <v>4.66</v>
      </c>
      <c r="E35426" t="s">
        <v>69050</v>
      </c>
      <c r="F35426">
        <v>6241</v>
      </c>
      <c r="G35426" t="s">
        <v>28886</v>
      </c>
      <c r="H35426" t="s">
        <v>69050</v>
      </c>
      <c r="I35426" t="s">
        <v>69051</v>
      </c>
      <c r="J35426" t="s">
        <v>69052</v>
      </c>
      <c r="K35426">
        <v>3.6683859166900001</v>
      </c>
      <c r="L35426">
        <v>0.48463231823327763</v>
      </c>
      <c r="M35426" t="s">
        <v>69051</v>
      </c>
      <c r="N35426" t="s">
        <v>69051</v>
      </c>
      <c r="O35426" t="s">
        <v>92470</v>
      </c>
      <c r="P35426" t="s">
        <v>92471</v>
      </c>
      <c r="Q35426" t="s">
        <v>92472</v>
      </c>
      <c r="R35426" t="s">
        <v>75835</v>
      </c>
    </row>
    <row r="35427" spans="1:18" x14ac:dyDescent="0.2">
      <c r="A35427" s="2">
        <v>35425</v>
      </c>
      <c r="B35427">
        <v>4441946</v>
      </c>
      <c r="C35427" t="s">
        <v>69049</v>
      </c>
      <c r="D35427">
        <v>4.66</v>
      </c>
      <c r="E35427" t="s">
        <v>69050</v>
      </c>
      <c r="F35427">
        <v>6241</v>
      </c>
      <c r="G35427" t="s">
        <v>28886</v>
      </c>
      <c r="H35427" t="s">
        <v>69050</v>
      </c>
      <c r="I35427" t="s">
        <v>69051</v>
      </c>
      <c r="J35427" t="s">
        <v>69052</v>
      </c>
      <c r="K35427">
        <v>3.6683859166900001</v>
      </c>
      <c r="L35427">
        <v>0.48463231823327763</v>
      </c>
      <c r="M35427" t="s">
        <v>69051</v>
      </c>
      <c r="N35427" t="s">
        <v>69051</v>
      </c>
      <c r="O35427" t="s">
        <v>92470</v>
      </c>
      <c r="P35427" t="s">
        <v>92471</v>
      </c>
      <c r="Q35427" t="s">
        <v>92472</v>
      </c>
      <c r="R35427" t="s">
        <v>92479</v>
      </c>
    </row>
    <row r="35428" spans="1:18" x14ac:dyDescent="0.2">
      <c r="A35428" s="2">
        <v>35426</v>
      </c>
      <c r="B35428">
        <v>4441946</v>
      </c>
      <c r="C35428" t="s">
        <v>69049</v>
      </c>
      <c r="D35428">
        <v>4.66</v>
      </c>
      <c r="E35428" t="s">
        <v>69050</v>
      </c>
      <c r="F35428">
        <v>6241</v>
      </c>
      <c r="G35428" t="s">
        <v>28886</v>
      </c>
      <c r="H35428" t="s">
        <v>69050</v>
      </c>
      <c r="I35428" t="s">
        <v>69051</v>
      </c>
      <c r="J35428" t="s">
        <v>69052</v>
      </c>
      <c r="K35428">
        <v>3.6683859166900001</v>
      </c>
      <c r="L35428">
        <v>0.48463231823327763</v>
      </c>
      <c r="M35428" t="s">
        <v>69051</v>
      </c>
      <c r="N35428" t="s">
        <v>69051</v>
      </c>
      <c r="O35428" t="s">
        <v>92470</v>
      </c>
      <c r="P35428" t="s">
        <v>92471</v>
      </c>
      <c r="Q35428" t="s">
        <v>92472</v>
      </c>
      <c r="R35428" t="s">
        <v>92480</v>
      </c>
    </row>
    <row r="35429" spans="1:18" x14ac:dyDescent="0.2">
      <c r="A35429" s="2">
        <v>35427</v>
      </c>
      <c r="B35429">
        <v>4441946</v>
      </c>
      <c r="C35429" t="s">
        <v>69049</v>
      </c>
      <c r="D35429">
        <v>4.66</v>
      </c>
      <c r="E35429" t="s">
        <v>69050</v>
      </c>
      <c r="F35429">
        <v>6241</v>
      </c>
      <c r="G35429" t="s">
        <v>28886</v>
      </c>
      <c r="H35429" t="s">
        <v>69050</v>
      </c>
      <c r="I35429" t="s">
        <v>69051</v>
      </c>
      <c r="J35429" t="s">
        <v>69052</v>
      </c>
      <c r="K35429">
        <v>3.6683859166900001</v>
      </c>
      <c r="L35429">
        <v>0.48463231823327763</v>
      </c>
      <c r="M35429" t="s">
        <v>69051</v>
      </c>
      <c r="N35429" t="s">
        <v>69051</v>
      </c>
      <c r="O35429" t="s">
        <v>92470</v>
      </c>
      <c r="P35429" t="s">
        <v>92471</v>
      </c>
      <c r="Q35429" t="s">
        <v>92472</v>
      </c>
      <c r="R35429" t="s">
        <v>76826</v>
      </c>
    </row>
    <row r="35430" spans="1:18" x14ac:dyDescent="0.2">
      <c r="A35430" s="2">
        <v>35428</v>
      </c>
      <c r="B35430">
        <v>4441946</v>
      </c>
      <c r="C35430" t="s">
        <v>69049</v>
      </c>
      <c r="D35430">
        <v>4.66</v>
      </c>
      <c r="E35430" t="s">
        <v>69050</v>
      </c>
      <c r="F35430">
        <v>6241</v>
      </c>
      <c r="G35430" t="s">
        <v>28886</v>
      </c>
      <c r="H35430" t="s">
        <v>69050</v>
      </c>
      <c r="I35430" t="s">
        <v>69051</v>
      </c>
      <c r="J35430" t="s">
        <v>69052</v>
      </c>
      <c r="K35430">
        <v>3.6683859166900001</v>
      </c>
      <c r="L35430">
        <v>0.48463231823327763</v>
      </c>
      <c r="M35430" t="s">
        <v>69051</v>
      </c>
      <c r="N35430" t="s">
        <v>69051</v>
      </c>
      <c r="O35430" t="s">
        <v>92470</v>
      </c>
      <c r="P35430" t="s">
        <v>92471</v>
      </c>
      <c r="Q35430" t="s">
        <v>92472</v>
      </c>
      <c r="R35430" t="s">
        <v>77947</v>
      </c>
    </row>
    <row r="35431" spans="1:18" x14ac:dyDescent="0.2">
      <c r="A35431" s="2">
        <v>35429</v>
      </c>
      <c r="B35431">
        <v>4441946</v>
      </c>
      <c r="C35431" t="s">
        <v>69049</v>
      </c>
      <c r="D35431">
        <v>4.66</v>
      </c>
      <c r="E35431" t="s">
        <v>69050</v>
      </c>
      <c r="F35431">
        <v>6241</v>
      </c>
      <c r="G35431" t="s">
        <v>28886</v>
      </c>
      <c r="H35431" t="s">
        <v>69050</v>
      </c>
      <c r="I35431" t="s">
        <v>69051</v>
      </c>
      <c r="J35431" t="s">
        <v>69052</v>
      </c>
      <c r="K35431">
        <v>3.6683859166900001</v>
      </c>
      <c r="L35431">
        <v>0.48463231823327763</v>
      </c>
      <c r="M35431" t="s">
        <v>69051</v>
      </c>
      <c r="N35431" t="s">
        <v>69051</v>
      </c>
      <c r="O35431" t="s">
        <v>92470</v>
      </c>
      <c r="P35431" t="s">
        <v>92471</v>
      </c>
      <c r="Q35431" t="s">
        <v>92472</v>
      </c>
      <c r="R35431" t="s">
        <v>76342</v>
      </c>
    </row>
    <row r="35432" spans="1:18" x14ac:dyDescent="0.2">
      <c r="A35432" s="2">
        <v>35430</v>
      </c>
      <c r="B35432">
        <v>4441946</v>
      </c>
      <c r="C35432" t="s">
        <v>69049</v>
      </c>
      <c r="D35432">
        <v>4.66</v>
      </c>
      <c r="E35432" t="s">
        <v>69050</v>
      </c>
      <c r="F35432">
        <v>6241</v>
      </c>
      <c r="G35432" t="s">
        <v>28886</v>
      </c>
      <c r="H35432" t="s">
        <v>69050</v>
      </c>
      <c r="I35432" t="s">
        <v>69051</v>
      </c>
      <c r="J35432" t="s">
        <v>69052</v>
      </c>
      <c r="K35432">
        <v>3.6683859166900001</v>
      </c>
      <c r="L35432">
        <v>0.48463231823327763</v>
      </c>
      <c r="M35432" t="s">
        <v>69051</v>
      </c>
      <c r="N35432" t="s">
        <v>69051</v>
      </c>
      <c r="O35432" t="s">
        <v>92470</v>
      </c>
      <c r="P35432" t="s">
        <v>92471</v>
      </c>
      <c r="Q35432" t="s">
        <v>92472</v>
      </c>
      <c r="R35432" t="s">
        <v>80691</v>
      </c>
    </row>
    <row r="35433" spans="1:18" x14ac:dyDescent="0.2">
      <c r="A35433" s="2">
        <v>35431</v>
      </c>
      <c r="B35433">
        <v>4441946</v>
      </c>
      <c r="C35433" t="s">
        <v>69049</v>
      </c>
      <c r="D35433">
        <v>4.66</v>
      </c>
      <c r="E35433" t="s">
        <v>69050</v>
      </c>
      <c r="F35433">
        <v>6241</v>
      </c>
      <c r="G35433" t="s">
        <v>28886</v>
      </c>
      <c r="H35433" t="s">
        <v>69050</v>
      </c>
      <c r="I35433" t="s">
        <v>69051</v>
      </c>
      <c r="J35433" t="s">
        <v>69052</v>
      </c>
      <c r="K35433">
        <v>3.6683859166900001</v>
      </c>
      <c r="L35433">
        <v>0.48463231823327763</v>
      </c>
      <c r="M35433" t="s">
        <v>69051</v>
      </c>
      <c r="N35433" t="s">
        <v>69051</v>
      </c>
      <c r="O35433" t="s">
        <v>92470</v>
      </c>
      <c r="P35433" t="s">
        <v>92471</v>
      </c>
      <c r="Q35433" t="s">
        <v>92472</v>
      </c>
      <c r="R35433" t="s">
        <v>76343</v>
      </c>
    </row>
    <row r="35434" spans="1:18" x14ac:dyDescent="0.2">
      <c r="A35434" s="2">
        <v>35432</v>
      </c>
      <c r="B35434">
        <v>4441946</v>
      </c>
      <c r="C35434" t="s">
        <v>69049</v>
      </c>
      <c r="D35434">
        <v>4.66</v>
      </c>
      <c r="E35434" t="s">
        <v>69050</v>
      </c>
      <c r="F35434">
        <v>6241</v>
      </c>
      <c r="G35434" t="s">
        <v>28886</v>
      </c>
      <c r="H35434" t="s">
        <v>69050</v>
      </c>
      <c r="I35434" t="s">
        <v>69051</v>
      </c>
      <c r="J35434" t="s">
        <v>69052</v>
      </c>
      <c r="K35434">
        <v>3.6683859166900001</v>
      </c>
      <c r="L35434">
        <v>0.48463231823327763</v>
      </c>
      <c r="M35434" t="s">
        <v>69051</v>
      </c>
      <c r="N35434" t="s">
        <v>69051</v>
      </c>
      <c r="O35434" t="s">
        <v>92470</v>
      </c>
      <c r="P35434" t="s">
        <v>92471</v>
      </c>
      <c r="Q35434" t="s">
        <v>92472</v>
      </c>
      <c r="R35434" t="s">
        <v>76346</v>
      </c>
    </row>
    <row r="35435" spans="1:18" x14ac:dyDescent="0.2">
      <c r="A35435" s="2">
        <v>35433</v>
      </c>
      <c r="B35435">
        <v>4441946</v>
      </c>
      <c r="C35435" t="s">
        <v>69049</v>
      </c>
      <c r="D35435">
        <v>4.66</v>
      </c>
      <c r="E35435" t="s">
        <v>69050</v>
      </c>
      <c r="F35435">
        <v>6241</v>
      </c>
      <c r="G35435" t="s">
        <v>28886</v>
      </c>
      <c r="H35435" t="s">
        <v>69050</v>
      </c>
      <c r="I35435" t="s">
        <v>69051</v>
      </c>
      <c r="J35435" t="s">
        <v>69052</v>
      </c>
      <c r="K35435">
        <v>3.6683859166900001</v>
      </c>
      <c r="L35435">
        <v>0.48463231823327763</v>
      </c>
      <c r="M35435" t="s">
        <v>69051</v>
      </c>
      <c r="N35435" t="s">
        <v>69051</v>
      </c>
      <c r="O35435" t="s">
        <v>92470</v>
      </c>
      <c r="P35435" t="s">
        <v>92471</v>
      </c>
      <c r="Q35435" t="s">
        <v>92472</v>
      </c>
      <c r="R35435" t="s">
        <v>75109</v>
      </c>
    </row>
    <row r="35436" spans="1:18" x14ac:dyDescent="0.2">
      <c r="A35436" s="2">
        <v>35434</v>
      </c>
      <c r="B35436">
        <v>4441946</v>
      </c>
      <c r="C35436" t="s">
        <v>69049</v>
      </c>
      <c r="D35436">
        <v>4.66</v>
      </c>
      <c r="E35436" t="s">
        <v>69050</v>
      </c>
      <c r="F35436">
        <v>6241</v>
      </c>
      <c r="G35436" t="s">
        <v>28886</v>
      </c>
      <c r="H35436" t="s">
        <v>69050</v>
      </c>
      <c r="I35436" t="s">
        <v>69051</v>
      </c>
      <c r="J35436" t="s">
        <v>69052</v>
      </c>
      <c r="K35436">
        <v>3.6683859166900001</v>
      </c>
      <c r="L35436">
        <v>0.48463231823327763</v>
      </c>
      <c r="M35436" t="s">
        <v>69051</v>
      </c>
      <c r="N35436" t="s">
        <v>69051</v>
      </c>
      <c r="O35436" t="s">
        <v>92470</v>
      </c>
      <c r="P35436" t="s">
        <v>92471</v>
      </c>
      <c r="Q35436" t="s">
        <v>92472</v>
      </c>
      <c r="R35436" t="s">
        <v>74916</v>
      </c>
    </row>
    <row r="35437" spans="1:18" x14ac:dyDescent="0.2">
      <c r="A35437" s="2">
        <v>35435</v>
      </c>
      <c r="B35437">
        <v>4441946</v>
      </c>
      <c r="C35437" t="s">
        <v>69049</v>
      </c>
      <c r="D35437">
        <v>4.66</v>
      </c>
      <c r="E35437" t="s">
        <v>69050</v>
      </c>
      <c r="F35437">
        <v>6241</v>
      </c>
      <c r="G35437" t="s">
        <v>28886</v>
      </c>
      <c r="H35437" t="s">
        <v>69050</v>
      </c>
      <c r="I35437" t="s">
        <v>69051</v>
      </c>
      <c r="J35437" t="s">
        <v>69052</v>
      </c>
      <c r="K35437">
        <v>3.6683859166900001</v>
      </c>
      <c r="L35437">
        <v>0.48463231823327763</v>
      </c>
      <c r="M35437" t="s">
        <v>69051</v>
      </c>
      <c r="N35437" t="s">
        <v>69051</v>
      </c>
      <c r="O35437" t="s">
        <v>92470</v>
      </c>
      <c r="P35437" t="s">
        <v>92471</v>
      </c>
      <c r="Q35437" t="s">
        <v>92472</v>
      </c>
      <c r="R35437" t="s">
        <v>76910</v>
      </c>
    </row>
    <row r="35438" spans="1:18" x14ac:dyDescent="0.2">
      <c r="A35438" s="2">
        <v>35436</v>
      </c>
      <c r="B35438">
        <v>4441946</v>
      </c>
      <c r="C35438" t="s">
        <v>69049</v>
      </c>
      <c r="D35438">
        <v>4.66</v>
      </c>
      <c r="E35438" t="s">
        <v>69050</v>
      </c>
      <c r="F35438">
        <v>6241</v>
      </c>
      <c r="G35438" t="s">
        <v>28886</v>
      </c>
      <c r="H35438" t="s">
        <v>69050</v>
      </c>
      <c r="I35438" t="s">
        <v>69051</v>
      </c>
      <c r="J35438" t="s">
        <v>69052</v>
      </c>
      <c r="K35438">
        <v>3.6683859166900001</v>
      </c>
      <c r="L35438">
        <v>0.48463231823327763</v>
      </c>
      <c r="M35438" t="s">
        <v>69051</v>
      </c>
      <c r="N35438" t="s">
        <v>69051</v>
      </c>
      <c r="O35438" t="s">
        <v>92470</v>
      </c>
      <c r="P35438" t="s">
        <v>92471</v>
      </c>
      <c r="Q35438" t="s">
        <v>92472</v>
      </c>
      <c r="R35438" t="s">
        <v>92481</v>
      </c>
    </row>
    <row r="35439" spans="1:18" x14ac:dyDescent="0.2">
      <c r="A35439" s="2">
        <v>35437</v>
      </c>
      <c r="B35439">
        <v>4441946</v>
      </c>
      <c r="C35439" t="s">
        <v>69049</v>
      </c>
      <c r="D35439">
        <v>4.66</v>
      </c>
      <c r="E35439" t="s">
        <v>69050</v>
      </c>
      <c r="F35439">
        <v>6241</v>
      </c>
      <c r="G35439" t="s">
        <v>28886</v>
      </c>
      <c r="H35439" t="s">
        <v>69050</v>
      </c>
      <c r="I35439" t="s">
        <v>69051</v>
      </c>
      <c r="J35439" t="s">
        <v>69052</v>
      </c>
      <c r="K35439">
        <v>3.6683859166900001</v>
      </c>
      <c r="L35439">
        <v>0.48463231823327763</v>
      </c>
      <c r="M35439" t="s">
        <v>69051</v>
      </c>
      <c r="N35439" t="s">
        <v>69051</v>
      </c>
      <c r="O35439" t="s">
        <v>92470</v>
      </c>
      <c r="P35439" t="s">
        <v>92471</v>
      </c>
      <c r="Q35439" t="s">
        <v>92472</v>
      </c>
      <c r="R35439" t="s">
        <v>77154</v>
      </c>
    </row>
    <row r="35440" spans="1:18" x14ac:dyDescent="0.2">
      <c r="A35440" s="2">
        <v>35438</v>
      </c>
      <c r="B35440">
        <v>4441946</v>
      </c>
      <c r="C35440" t="s">
        <v>69049</v>
      </c>
      <c r="D35440">
        <v>4.66</v>
      </c>
      <c r="E35440" t="s">
        <v>69050</v>
      </c>
      <c r="F35440">
        <v>6241</v>
      </c>
      <c r="G35440" t="s">
        <v>28886</v>
      </c>
      <c r="H35440" t="s">
        <v>69050</v>
      </c>
      <c r="I35440" t="s">
        <v>69051</v>
      </c>
      <c r="J35440" t="s">
        <v>69052</v>
      </c>
      <c r="K35440">
        <v>3.6683859166900001</v>
      </c>
      <c r="L35440">
        <v>0.48463231823327763</v>
      </c>
      <c r="M35440" t="s">
        <v>69051</v>
      </c>
      <c r="N35440" t="s">
        <v>69051</v>
      </c>
      <c r="O35440" t="s">
        <v>92470</v>
      </c>
      <c r="P35440" t="s">
        <v>92471</v>
      </c>
      <c r="Q35440" t="s">
        <v>92472</v>
      </c>
      <c r="R35440" t="s">
        <v>82685</v>
      </c>
    </row>
    <row r="35441" spans="1:18" x14ac:dyDescent="0.2">
      <c r="A35441" s="2">
        <v>35439</v>
      </c>
      <c r="B35441">
        <v>4441946</v>
      </c>
      <c r="C35441" t="s">
        <v>69049</v>
      </c>
      <c r="D35441">
        <v>4.66</v>
      </c>
      <c r="E35441" t="s">
        <v>69050</v>
      </c>
      <c r="F35441">
        <v>6241</v>
      </c>
      <c r="G35441" t="s">
        <v>28886</v>
      </c>
      <c r="H35441" t="s">
        <v>69050</v>
      </c>
      <c r="I35441" t="s">
        <v>69051</v>
      </c>
      <c r="J35441" t="s">
        <v>69052</v>
      </c>
      <c r="K35441">
        <v>3.6683859166900001</v>
      </c>
      <c r="L35441">
        <v>0.48463231823327763</v>
      </c>
      <c r="M35441" t="s">
        <v>69051</v>
      </c>
      <c r="N35441" t="s">
        <v>69051</v>
      </c>
      <c r="O35441" t="s">
        <v>92470</v>
      </c>
      <c r="P35441" t="s">
        <v>92471</v>
      </c>
      <c r="Q35441" t="s">
        <v>92472</v>
      </c>
      <c r="R35441" t="s">
        <v>92482</v>
      </c>
    </row>
    <row r="35442" spans="1:18" x14ac:dyDescent="0.2">
      <c r="A35442" s="2">
        <v>35440</v>
      </c>
      <c r="B35442">
        <v>4441946</v>
      </c>
      <c r="C35442" t="s">
        <v>69049</v>
      </c>
      <c r="D35442">
        <v>4.66</v>
      </c>
      <c r="E35442" t="s">
        <v>69050</v>
      </c>
      <c r="F35442">
        <v>6241</v>
      </c>
      <c r="G35442" t="s">
        <v>28886</v>
      </c>
      <c r="H35442" t="s">
        <v>69050</v>
      </c>
      <c r="I35442" t="s">
        <v>69051</v>
      </c>
      <c r="J35442" t="s">
        <v>69052</v>
      </c>
      <c r="K35442">
        <v>3.6683859166900001</v>
      </c>
      <c r="L35442">
        <v>0.48463231823327763</v>
      </c>
      <c r="M35442" t="s">
        <v>69051</v>
      </c>
      <c r="N35442" t="s">
        <v>69051</v>
      </c>
      <c r="O35442" t="s">
        <v>92470</v>
      </c>
      <c r="P35442" t="s">
        <v>92471</v>
      </c>
      <c r="Q35442" t="s">
        <v>92472</v>
      </c>
      <c r="R35442" t="s">
        <v>92483</v>
      </c>
    </row>
    <row r="35443" spans="1:18" x14ac:dyDescent="0.2">
      <c r="A35443" s="2">
        <v>35441</v>
      </c>
      <c r="B35443">
        <v>4441946</v>
      </c>
      <c r="C35443" t="s">
        <v>69049</v>
      </c>
      <c r="D35443">
        <v>4.66</v>
      </c>
      <c r="E35443" t="s">
        <v>69050</v>
      </c>
      <c r="F35443">
        <v>6241</v>
      </c>
      <c r="G35443" t="s">
        <v>28886</v>
      </c>
      <c r="H35443" t="s">
        <v>69050</v>
      </c>
      <c r="I35443" t="s">
        <v>69051</v>
      </c>
      <c r="J35443" t="s">
        <v>69052</v>
      </c>
      <c r="K35443">
        <v>3.6683859166900001</v>
      </c>
      <c r="L35443">
        <v>0.48463231823327763</v>
      </c>
      <c r="M35443" t="s">
        <v>69051</v>
      </c>
      <c r="N35443" t="s">
        <v>69051</v>
      </c>
      <c r="O35443" t="s">
        <v>92470</v>
      </c>
      <c r="P35443" t="s">
        <v>92471</v>
      </c>
      <c r="Q35443" t="s">
        <v>92472</v>
      </c>
      <c r="R35443" t="s">
        <v>80692</v>
      </c>
    </row>
    <row r="35444" spans="1:18" x14ac:dyDescent="0.2">
      <c r="A35444" s="2">
        <v>35442</v>
      </c>
      <c r="B35444">
        <v>4441946</v>
      </c>
      <c r="C35444" t="s">
        <v>69049</v>
      </c>
      <c r="D35444">
        <v>4.66</v>
      </c>
      <c r="E35444" t="s">
        <v>69050</v>
      </c>
      <c r="F35444">
        <v>6241</v>
      </c>
      <c r="G35444" t="s">
        <v>28886</v>
      </c>
      <c r="H35444" t="s">
        <v>69050</v>
      </c>
      <c r="I35444" t="s">
        <v>69051</v>
      </c>
      <c r="J35444" t="s">
        <v>69052</v>
      </c>
      <c r="K35444">
        <v>3.6683859166900001</v>
      </c>
      <c r="L35444">
        <v>0.48463231823327763</v>
      </c>
      <c r="M35444" t="s">
        <v>69051</v>
      </c>
      <c r="N35444" t="s">
        <v>69051</v>
      </c>
      <c r="O35444" t="s">
        <v>92470</v>
      </c>
      <c r="P35444" t="s">
        <v>92471</v>
      </c>
      <c r="Q35444" t="s">
        <v>92472</v>
      </c>
      <c r="R35444" t="s">
        <v>80693</v>
      </c>
    </row>
    <row r="35445" spans="1:18" x14ac:dyDescent="0.2">
      <c r="A35445" s="2">
        <v>35443</v>
      </c>
      <c r="B35445">
        <v>4441946</v>
      </c>
      <c r="C35445" t="s">
        <v>69049</v>
      </c>
      <c r="D35445">
        <v>4.66</v>
      </c>
      <c r="E35445" t="s">
        <v>69050</v>
      </c>
      <c r="F35445">
        <v>6241</v>
      </c>
      <c r="G35445" t="s">
        <v>28886</v>
      </c>
      <c r="H35445" t="s">
        <v>69050</v>
      </c>
      <c r="I35445" t="s">
        <v>69051</v>
      </c>
      <c r="J35445" t="s">
        <v>69052</v>
      </c>
      <c r="K35445">
        <v>3.6683859166900001</v>
      </c>
      <c r="L35445">
        <v>0.48463231823327763</v>
      </c>
      <c r="M35445" t="s">
        <v>69051</v>
      </c>
      <c r="N35445" t="s">
        <v>69051</v>
      </c>
      <c r="O35445" t="s">
        <v>92470</v>
      </c>
      <c r="P35445" t="s">
        <v>92471</v>
      </c>
      <c r="Q35445" t="s">
        <v>92472</v>
      </c>
      <c r="R35445" t="s">
        <v>87528</v>
      </c>
    </row>
    <row r="35446" spans="1:18" x14ac:dyDescent="0.2">
      <c r="A35446" s="2">
        <v>35444</v>
      </c>
      <c r="B35446">
        <v>4437248</v>
      </c>
      <c r="C35446" t="s">
        <v>69053</v>
      </c>
      <c r="D35446">
        <v>4.6500000000000004</v>
      </c>
      <c r="E35446" t="s">
        <v>69054</v>
      </c>
      <c r="F35446">
        <v>6244</v>
      </c>
      <c r="G35446" t="s">
        <v>52238</v>
      </c>
      <c r="H35446" t="s">
        <v>69054</v>
      </c>
      <c r="I35446" t="s">
        <v>69055</v>
      </c>
      <c r="J35446" t="s">
        <v>69056</v>
      </c>
      <c r="K35446">
        <v>3.667452952889954</v>
      </c>
      <c r="L35446">
        <v>0.484509063913936</v>
      </c>
      <c r="M35446" t="s">
        <v>69055</v>
      </c>
      <c r="N35446" t="s">
        <v>69055</v>
      </c>
      <c r="O35446" t="s">
        <v>92484</v>
      </c>
      <c r="P35446" t="s">
        <v>69056</v>
      </c>
      <c r="Q35446" t="s">
        <v>92485</v>
      </c>
      <c r="R35446" t="s">
        <v>79387</v>
      </c>
    </row>
    <row r="35447" spans="1:18" x14ac:dyDescent="0.2">
      <c r="A35447" s="2">
        <v>35445</v>
      </c>
      <c r="B35447">
        <v>4437248</v>
      </c>
      <c r="C35447" t="s">
        <v>69053</v>
      </c>
      <c r="D35447">
        <v>4.6500000000000004</v>
      </c>
      <c r="E35447" t="s">
        <v>69054</v>
      </c>
      <c r="F35447">
        <v>6244</v>
      </c>
      <c r="G35447" t="s">
        <v>52238</v>
      </c>
      <c r="H35447" t="s">
        <v>69054</v>
      </c>
      <c r="I35447" t="s">
        <v>69055</v>
      </c>
      <c r="J35447" t="s">
        <v>69056</v>
      </c>
      <c r="K35447">
        <v>3.667452952889954</v>
      </c>
      <c r="L35447">
        <v>0.484509063913936</v>
      </c>
      <c r="M35447" t="s">
        <v>69055</v>
      </c>
      <c r="N35447" t="s">
        <v>69055</v>
      </c>
      <c r="O35447" t="s">
        <v>92484</v>
      </c>
      <c r="P35447" t="s">
        <v>69056</v>
      </c>
      <c r="Q35447" t="s">
        <v>92485</v>
      </c>
      <c r="R35447" t="s">
        <v>76581</v>
      </c>
    </row>
    <row r="35448" spans="1:18" x14ac:dyDescent="0.2">
      <c r="A35448" s="2">
        <v>35446</v>
      </c>
      <c r="B35448">
        <v>4437248</v>
      </c>
      <c r="C35448" t="s">
        <v>69053</v>
      </c>
      <c r="D35448">
        <v>4.6500000000000004</v>
      </c>
      <c r="E35448" t="s">
        <v>69054</v>
      </c>
      <c r="F35448">
        <v>6244</v>
      </c>
      <c r="G35448" t="s">
        <v>52238</v>
      </c>
      <c r="H35448" t="s">
        <v>69054</v>
      </c>
      <c r="I35448" t="s">
        <v>69055</v>
      </c>
      <c r="J35448" t="s">
        <v>69056</v>
      </c>
      <c r="K35448">
        <v>3.667452952889954</v>
      </c>
      <c r="L35448">
        <v>0.484509063913936</v>
      </c>
      <c r="M35448" t="s">
        <v>69055</v>
      </c>
      <c r="N35448" t="s">
        <v>69055</v>
      </c>
      <c r="O35448" t="s">
        <v>92484</v>
      </c>
      <c r="P35448" t="s">
        <v>69056</v>
      </c>
      <c r="Q35448" t="s">
        <v>92485</v>
      </c>
      <c r="R35448" t="s">
        <v>76089</v>
      </c>
    </row>
    <row r="35449" spans="1:18" x14ac:dyDescent="0.2">
      <c r="A35449" s="2">
        <v>35447</v>
      </c>
      <c r="B35449">
        <v>4437248</v>
      </c>
      <c r="C35449" t="s">
        <v>69053</v>
      </c>
      <c r="D35449">
        <v>4.6500000000000004</v>
      </c>
      <c r="E35449" t="s">
        <v>69054</v>
      </c>
      <c r="F35449">
        <v>6244</v>
      </c>
      <c r="G35449" t="s">
        <v>52238</v>
      </c>
      <c r="H35449" t="s">
        <v>69054</v>
      </c>
      <c r="I35449" t="s">
        <v>69055</v>
      </c>
      <c r="J35449" t="s">
        <v>69056</v>
      </c>
      <c r="K35449">
        <v>3.667452952889954</v>
      </c>
      <c r="L35449">
        <v>0.484509063913936</v>
      </c>
      <c r="M35449" t="s">
        <v>69055</v>
      </c>
      <c r="N35449" t="s">
        <v>69055</v>
      </c>
      <c r="O35449" t="s">
        <v>92484</v>
      </c>
      <c r="P35449" t="s">
        <v>69056</v>
      </c>
      <c r="Q35449" t="s">
        <v>92485</v>
      </c>
      <c r="R35449" t="s">
        <v>76091</v>
      </c>
    </row>
    <row r="35450" spans="1:18" x14ac:dyDescent="0.2">
      <c r="A35450" s="2">
        <v>35448</v>
      </c>
      <c r="B35450">
        <v>4437248</v>
      </c>
      <c r="C35450" t="s">
        <v>69053</v>
      </c>
      <c r="D35450">
        <v>4.6500000000000004</v>
      </c>
      <c r="E35450" t="s">
        <v>69054</v>
      </c>
      <c r="F35450">
        <v>6244</v>
      </c>
      <c r="G35450" t="s">
        <v>52238</v>
      </c>
      <c r="H35450" t="s">
        <v>69054</v>
      </c>
      <c r="I35450" t="s">
        <v>69055</v>
      </c>
      <c r="J35450" t="s">
        <v>69056</v>
      </c>
      <c r="K35450">
        <v>3.667452952889954</v>
      </c>
      <c r="L35450">
        <v>0.484509063913936</v>
      </c>
      <c r="M35450" t="s">
        <v>69055</v>
      </c>
      <c r="N35450" t="s">
        <v>69055</v>
      </c>
      <c r="O35450" t="s">
        <v>92484</v>
      </c>
      <c r="P35450" t="s">
        <v>69056</v>
      </c>
      <c r="Q35450" t="s">
        <v>92485</v>
      </c>
      <c r="R35450" t="s">
        <v>76739</v>
      </c>
    </row>
    <row r="35451" spans="1:18" x14ac:dyDescent="0.2">
      <c r="A35451" s="2">
        <v>35449</v>
      </c>
      <c r="B35451">
        <v>4437248</v>
      </c>
      <c r="C35451" t="s">
        <v>69053</v>
      </c>
      <c r="D35451">
        <v>4.6500000000000004</v>
      </c>
      <c r="E35451" t="s">
        <v>69054</v>
      </c>
      <c r="F35451">
        <v>6244</v>
      </c>
      <c r="G35451" t="s">
        <v>52238</v>
      </c>
      <c r="H35451" t="s">
        <v>69054</v>
      </c>
      <c r="I35451" t="s">
        <v>69055</v>
      </c>
      <c r="J35451" t="s">
        <v>69056</v>
      </c>
      <c r="K35451">
        <v>3.667452952889954</v>
      </c>
      <c r="L35451">
        <v>0.484509063913936</v>
      </c>
      <c r="M35451" t="s">
        <v>69055</v>
      </c>
      <c r="N35451" t="s">
        <v>69055</v>
      </c>
      <c r="O35451" t="s">
        <v>92484</v>
      </c>
      <c r="P35451" t="s">
        <v>69056</v>
      </c>
      <c r="Q35451" t="s">
        <v>92485</v>
      </c>
      <c r="R35451" t="s">
        <v>75613</v>
      </c>
    </row>
    <row r="35452" spans="1:18" x14ac:dyDescent="0.2">
      <c r="A35452" s="2">
        <v>35450</v>
      </c>
      <c r="B35452">
        <v>4437248</v>
      </c>
      <c r="C35452" t="s">
        <v>69053</v>
      </c>
      <c r="D35452">
        <v>4.6500000000000004</v>
      </c>
      <c r="E35452" t="s">
        <v>69054</v>
      </c>
      <c r="F35452">
        <v>6244</v>
      </c>
      <c r="G35452" t="s">
        <v>52238</v>
      </c>
      <c r="H35452" t="s">
        <v>69054</v>
      </c>
      <c r="I35452" t="s">
        <v>69055</v>
      </c>
      <c r="J35452" t="s">
        <v>69056</v>
      </c>
      <c r="K35452">
        <v>3.667452952889954</v>
      </c>
      <c r="L35452">
        <v>0.484509063913936</v>
      </c>
      <c r="M35452" t="s">
        <v>69055</v>
      </c>
      <c r="N35452" t="s">
        <v>69055</v>
      </c>
      <c r="O35452" t="s">
        <v>92484</v>
      </c>
      <c r="P35452" t="s">
        <v>69056</v>
      </c>
      <c r="Q35452" t="s">
        <v>92485</v>
      </c>
      <c r="R35452" t="s">
        <v>76838</v>
      </c>
    </row>
    <row r="35453" spans="1:18" x14ac:dyDescent="0.2">
      <c r="A35453" s="2">
        <v>35451</v>
      </c>
      <c r="B35453">
        <v>4437248</v>
      </c>
      <c r="C35453" t="s">
        <v>69053</v>
      </c>
      <c r="D35453">
        <v>4.6500000000000004</v>
      </c>
      <c r="E35453" t="s">
        <v>69054</v>
      </c>
      <c r="F35453">
        <v>6244</v>
      </c>
      <c r="G35453" t="s">
        <v>52238</v>
      </c>
      <c r="H35453" t="s">
        <v>69054</v>
      </c>
      <c r="I35453" t="s">
        <v>69055</v>
      </c>
      <c r="J35453" t="s">
        <v>69056</v>
      </c>
      <c r="K35453">
        <v>3.667452952889954</v>
      </c>
      <c r="L35453">
        <v>0.484509063913936</v>
      </c>
      <c r="M35453" t="s">
        <v>69055</v>
      </c>
      <c r="N35453" t="s">
        <v>69055</v>
      </c>
      <c r="O35453" t="s">
        <v>92484</v>
      </c>
      <c r="P35453" t="s">
        <v>69056</v>
      </c>
      <c r="Q35453" t="s">
        <v>92485</v>
      </c>
      <c r="R35453" t="s">
        <v>77690</v>
      </c>
    </row>
    <row r="35454" spans="1:18" x14ac:dyDescent="0.2">
      <c r="A35454" s="2">
        <v>35452</v>
      </c>
      <c r="B35454">
        <v>4442068</v>
      </c>
      <c r="C35454" t="s">
        <v>69057</v>
      </c>
      <c r="D35454">
        <v>4.6500000000000004</v>
      </c>
      <c r="E35454" t="s">
        <v>69058</v>
      </c>
      <c r="F35454">
        <v>6245</v>
      </c>
      <c r="G35454" t="s">
        <v>52238</v>
      </c>
      <c r="H35454" t="s">
        <v>69058</v>
      </c>
      <c r="I35454" t="s">
        <v>69059</v>
      </c>
      <c r="J35454" t="s">
        <v>69060</v>
      </c>
      <c r="K35454">
        <v>3.667452952889954</v>
      </c>
      <c r="L35454">
        <v>0.484509063913936</v>
      </c>
      <c r="M35454" t="s">
        <v>69059</v>
      </c>
      <c r="N35454" t="s">
        <v>69059</v>
      </c>
      <c r="O35454" t="s">
        <v>92486</v>
      </c>
      <c r="P35454" t="s">
        <v>92487</v>
      </c>
      <c r="Q35454" t="s">
        <v>92488</v>
      </c>
      <c r="R35454" t="s">
        <v>74809</v>
      </c>
    </row>
    <row r="35455" spans="1:18" x14ac:dyDescent="0.2">
      <c r="A35455" s="2">
        <v>35453</v>
      </c>
      <c r="B35455">
        <v>4442068</v>
      </c>
      <c r="C35455" t="s">
        <v>69057</v>
      </c>
      <c r="D35455">
        <v>4.6500000000000004</v>
      </c>
      <c r="E35455" t="s">
        <v>69058</v>
      </c>
      <c r="F35455">
        <v>6245</v>
      </c>
      <c r="G35455" t="s">
        <v>52238</v>
      </c>
      <c r="H35455" t="s">
        <v>69058</v>
      </c>
      <c r="I35455" t="s">
        <v>69059</v>
      </c>
      <c r="J35455" t="s">
        <v>69060</v>
      </c>
      <c r="K35455">
        <v>3.667452952889954</v>
      </c>
      <c r="L35455">
        <v>0.484509063913936</v>
      </c>
      <c r="M35455" t="s">
        <v>69059</v>
      </c>
      <c r="N35455" t="s">
        <v>69059</v>
      </c>
      <c r="O35455" t="s">
        <v>92486</v>
      </c>
      <c r="P35455" t="s">
        <v>92487</v>
      </c>
      <c r="Q35455" t="s">
        <v>92488</v>
      </c>
      <c r="R35455" t="s">
        <v>75056</v>
      </c>
    </row>
    <row r="35456" spans="1:18" x14ac:dyDescent="0.2">
      <c r="A35456" s="2">
        <v>35454</v>
      </c>
      <c r="B35456">
        <v>4442068</v>
      </c>
      <c r="C35456" t="s">
        <v>69057</v>
      </c>
      <c r="D35456">
        <v>4.6500000000000004</v>
      </c>
      <c r="E35456" t="s">
        <v>69058</v>
      </c>
      <c r="F35456">
        <v>6245</v>
      </c>
      <c r="G35456" t="s">
        <v>52238</v>
      </c>
      <c r="H35456" t="s">
        <v>69058</v>
      </c>
      <c r="I35456" t="s">
        <v>69059</v>
      </c>
      <c r="J35456" t="s">
        <v>69060</v>
      </c>
      <c r="K35456">
        <v>3.667452952889954</v>
      </c>
      <c r="L35456">
        <v>0.484509063913936</v>
      </c>
      <c r="M35456" t="s">
        <v>69059</v>
      </c>
      <c r="N35456" t="s">
        <v>69059</v>
      </c>
      <c r="O35456" t="s">
        <v>92486</v>
      </c>
      <c r="P35456" t="s">
        <v>92487</v>
      </c>
      <c r="Q35456" t="s">
        <v>92488</v>
      </c>
      <c r="R35456" t="s">
        <v>76041</v>
      </c>
    </row>
    <row r="35457" spans="1:18" x14ac:dyDescent="0.2">
      <c r="A35457" s="2">
        <v>35455</v>
      </c>
      <c r="B35457">
        <v>4442068</v>
      </c>
      <c r="C35457" t="s">
        <v>69057</v>
      </c>
      <c r="D35457">
        <v>4.6500000000000004</v>
      </c>
      <c r="E35457" t="s">
        <v>69058</v>
      </c>
      <c r="F35457">
        <v>6245</v>
      </c>
      <c r="G35457" t="s">
        <v>52238</v>
      </c>
      <c r="H35457" t="s">
        <v>69058</v>
      </c>
      <c r="I35457" t="s">
        <v>69059</v>
      </c>
      <c r="J35457" t="s">
        <v>69060</v>
      </c>
      <c r="K35457">
        <v>3.667452952889954</v>
      </c>
      <c r="L35457">
        <v>0.484509063913936</v>
      </c>
      <c r="M35457" t="s">
        <v>69059</v>
      </c>
      <c r="N35457" t="s">
        <v>69059</v>
      </c>
      <c r="O35457" t="s">
        <v>92486</v>
      </c>
      <c r="P35457" t="s">
        <v>92487</v>
      </c>
      <c r="Q35457" t="s">
        <v>92488</v>
      </c>
      <c r="R35457" t="s">
        <v>74688</v>
      </c>
    </row>
    <row r="35458" spans="1:18" x14ac:dyDescent="0.2">
      <c r="A35458" s="2">
        <v>35456</v>
      </c>
      <c r="B35458">
        <v>4442068</v>
      </c>
      <c r="C35458" t="s">
        <v>69057</v>
      </c>
      <c r="D35458">
        <v>4.6500000000000004</v>
      </c>
      <c r="E35458" t="s">
        <v>69058</v>
      </c>
      <c r="F35458">
        <v>6245</v>
      </c>
      <c r="G35458" t="s">
        <v>52238</v>
      </c>
      <c r="H35458" t="s">
        <v>69058</v>
      </c>
      <c r="I35458" t="s">
        <v>69059</v>
      </c>
      <c r="J35458" t="s">
        <v>69060</v>
      </c>
      <c r="K35458">
        <v>3.667452952889954</v>
      </c>
      <c r="L35458">
        <v>0.484509063913936</v>
      </c>
      <c r="M35458" t="s">
        <v>69059</v>
      </c>
      <c r="N35458" t="s">
        <v>69059</v>
      </c>
      <c r="O35458" t="s">
        <v>92486</v>
      </c>
      <c r="P35458" t="s">
        <v>92487</v>
      </c>
      <c r="Q35458" t="s">
        <v>92488</v>
      </c>
      <c r="R35458" t="s">
        <v>77304</v>
      </c>
    </row>
    <row r="35459" spans="1:18" x14ac:dyDescent="0.2">
      <c r="A35459" s="2">
        <v>35457</v>
      </c>
      <c r="B35459">
        <v>4442068</v>
      </c>
      <c r="C35459" t="s">
        <v>69057</v>
      </c>
      <c r="D35459">
        <v>4.6500000000000004</v>
      </c>
      <c r="E35459" t="s">
        <v>69058</v>
      </c>
      <c r="F35459">
        <v>6245</v>
      </c>
      <c r="G35459" t="s">
        <v>52238</v>
      </c>
      <c r="H35459" t="s">
        <v>69058</v>
      </c>
      <c r="I35459" t="s">
        <v>69059</v>
      </c>
      <c r="J35459" t="s">
        <v>69060</v>
      </c>
      <c r="K35459">
        <v>3.667452952889954</v>
      </c>
      <c r="L35459">
        <v>0.484509063913936</v>
      </c>
      <c r="M35459" t="s">
        <v>69059</v>
      </c>
      <c r="N35459" t="s">
        <v>69059</v>
      </c>
      <c r="O35459" t="s">
        <v>92486</v>
      </c>
      <c r="P35459" t="s">
        <v>92487</v>
      </c>
      <c r="Q35459" t="s">
        <v>92488</v>
      </c>
      <c r="R35459" t="s">
        <v>74797</v>
      </c>
    </row>
    <row r="35460" spans="1:18" x14ac:dyDescent="0.2">
      <c r="A35460" s="2">
        <v>35458</v>
      </c>
      <c r="B35460">
        <v>4442068</v>
      </c>
      <c r="C35460" t="s">
        <v>69057</v>
      </c>
      <c r="D35460">
        <v>4.6500000000000004</v>
      </c>
      <c r="E35460" t="s">
        <v>69058</v>
      </c>
      <c r="F35460">
        <v>6245</v>
      </c>
      <c r="G35460" t="s">
        <v>52238</v>
      </c>
      <c r="H35460" t="s">
        <v>69058</v>
      </c>
      <c r="I35460" t="s">
        <v>69059</v>
      </c>
      <c r="J35460" t="s">
        <v>69060</v>
      </c>
      <c r="K35460">
        <v>3.667452952889954</v>
      </c>
      <c r="L35460">
        <v>0.484509063913936</v>
      </c>
      <c r="M35460" t="s">
        <v>69059</v>
      </c>
      <c r="N35460" t="s">
        <v>69059</v>
      </c>
      <c r="O35460" t="s">
        <v>92486</v>
      </c>
      <c r="P35460" t="s">
        <v>92487</v>
      </c>
      <c r="Q35460" t="s">
        <v>92488</v>
      </c>
      <c r="R35460" t="s">
        <v>77229</v>
      </c>
    </row>
    <row r="35461" spans="1:18" x14ac:dyDescent="0.2">
      <c r="A35461" s="2">
        <v>35459</v>
      </c>
      <c r="B35461">
        <v>4439659</v>
      </c>
      <c r="C35461" t="s">
        <v>69061</v>
      </c>
      <c r="D35461">
        <v>4.6500000000000004</v>
      </c>
      <c r="E35461" t="s">
        <v>69062</v>
      </c>
      <c r="F35461">
        <v>6246</v>
      </c>
      <c r="G35461" t="s">
        <v>52238</v>
      </c>
      <c r="H35461" t="s">
        <v>69062</v>
      </c>
      <c r="I35461" t="s">
        <v>69063</v>
      </c>
      <c r="J35461" t="s">
        <v>69064</v>
      </c>
      <c r="K35461">
        <v>3.667452952889954</v>
      </c>
      <c r="L35461">
        <v>0.484509063913936</v>
      </c>
      <c r="M35461" t="s">
        <v>69063</v>
      </c>
      <c r="N35461" t="s">
        <v>69063</v>
      </c>
      <c r="O35461" t="s">
        <v>92489</v>
      </c>
      <c r="P35461" t="s">
        <v>92490</v>
      </c>
      <c r="Q35461" t="s">
        <v>92491</v>
      </c>
      <c r="R35461" t="s">
        <v>79638</v>
      </c>
    </row>
    <row r="35462" spans="1:18" x14ac:dyDescent="0.2">
      <c r="A35462" s="2">
        <v>35460</v>
      </c>
      <c r="B35462">
        <v>4439659</v>
      </c>
      <c r="C35462" t="s">
        <v>69061</v>
      </c>
      <c r="D35462">
        <v>4.6500000000000004</v>
      </c>
      <c r="E35462" t="s">
        <v>69062</v>
      </c>
      <c r="F35462">
        <v>6246</v>
      </c>
      <c r="G35462" t="s">
        <v>52238</v>
      </c>
      <c r="H35462" t="s">
        <v>69062</v>
      </c>
      <c r="I35462" t="s">
        <v>69063</v>
      </c>
      <c r="J35462" t="s">
        <v>69064</v>
      </c>
      <c r="K35462">
        <v>3.667452952889954</v>
      </c>
      <c r="L35462">
        <v>0.484509063913936</v>
      </c>
      <c r="M35462" t="s">
        <v>69063</v>
      </c>
      <c r="N35462" t="s">
        <v>69063</v>
      </c>
      <c r="O35462" t="s">
        <v>92489</v>
      </c>
      <c r="P35462" t="s">
        <v>92490</v>
      </c>
      <c r="Q35462" t="s">
        <v>92491</v>
      </c>
      <c r="R35462" t="s">
        <v>74812</v>
      </c>
    </row>
    <row r="35463" spans="1:18" x14ac:dyDescent="0.2">
      <c r="A35463" s="2">
        <v>35461</v>
      </c>
      <c r="B35463">
        <v>4439659</v>
      </c>
      <c r="C35463" t="s">
        <v>69061</v>
      </c>
      <c r="D35463">
        <v>4.6500000000000004</v>
      </c>
      <c r="E35463" t="s">
        <v>69062</v>
      </c>
      <c r="F35463">
        <v>6246</v>
      </c>
      <c r="G35463" t="s">
        <v>52238</v>
      </c>
      <c r="H35463" t="s">
        <v>69062</v>
      </c>
      <c r="I35463" t="s">
        <v>69063</v>
      </c>
      <c r="J35463" t="s">
        <v>69064</v>
      </c>
      <c r="K35463">
        <v>3.667452952889954</v>
      </c>
      <c r="L35463">
        <v>0.484509063913936</v>
      </c>
      <c r="M35463" t="s">
        <v>69063</v>
      </c>
      <c r="N35463" t="s">
        <v>69063</v>
      </c>
      <c r="O35463" t="s">
        <v>92489</v>
      </c>
      <c r="P35463" t="s">
        <v>92490</v>
      </c>
      <c r="Q35463" t="s">
        <v>92491</v>
      </c>
      <c r="R35463" t="s">
        <v>75372</v>
      </c>
    </row>
    <row r="35464" spans="1:18" x14ac:dyDescent="0.2">
      <c r="A35464" s="2">
        <v>35462</v>
      </c>
      <c r="B35464">
        <v>4442119</v>
      </c>
      <c r="C35464" t="s">
        <v>69065</v>
      </c>
      <c r="D35464">
        <v>4.6500000000000004</v>
      </c>
      <c r="E35464" t="s">
        <v>69066</v>
      </c>
      <c r="F35464">
        <v>6247</v>
      </c>
      <c r="G35464" t="s">
        <v>52238</v>
      </c>
      <c r="H35464" t="s">
        <v>69066</v>
      </c>
      <c r="I35464" t="s">
        <v>69067</v>
      </c>
      <c r="J35464" t="s">
        <v>69068</v>
      </c>
      <c r="K35464">
        <v>3.667452952889954</v>
      </c>
      <c r="L35464">
        <v>0.484509063913936</v>
      </c>
      <c r="M35464" t="s">
        <v>69067</v>
      </c>
      <c r="N35464" t="s">
        <v>69067</v>
      </c>
      <c r="O35464" t="s">
        <v>92492</v>
      </c>
      <c r="P35464" t="s">
        <v>92493</v>
      </c>
      <c r="Q35464" t="s">
        <v>92494</v>
      </c>
      <c r="R35464" t="s">
        <v>77431</v>
      </c>
    </row>
    <row r="35465" spans="1:18" x14ac:dyDescent="0.2">
      <c r="A35465" s="2">
        <v>35463</v>
      </c>
      <c r="B35465">
        <v>4442119</v>
      </c>
      <c r="C35465" t="s">
        <v>69065</v>
      </c>
      <c r="D35465">
        <v>4.6500000000000004</v>
      </c>
      <c r="E35465" t="s">
        <v>69066</v>
      </c>
      <c r="F35465">
        <v>6247</v>
      </c>
      <c r="G35465" t="s">
        <v>52238</v>
      </c>
      <c r="H35465" t="s">
        <v>69066</v>
      </c>
      <c r="I35465" t="s">
        <v>69067</v>
      </c>
      <c r="J35465" t="s">
        <v>69068</v>
      </c>
      <c r="K35465">
        <v>3.667452952889954</v>
      </c>
      <c r="L35465">
        <v>0.484509063913936</v>
      </c>
      <c r="M35465" t="s">
        <v>69067</v>
      </c>
      <c r="N35465" t="s">
        <v>69067</v>
      </c>
      <c r="O35465" t="s">
        <v>92492</v>
      </c>
      <c r="P35465" t="s">
        <v>92493</v>
      </c>
      <c r="Q35465" t="s">
        <v>92494</v>
      </c>
      <c r="R35465" t="s">
        <v>92495</v>
      </c>
    </row>
    <row r="35466" spans="1:18" x14ac:dyDescent="0.2">
      <c r="A35466" s="2">
        <v>35464</v>
      </c>
      <c r="B35466">
        <v>4442119</v>
      </c>
      <c r="C35466" t="s">
        <v>69065</v>
      </c>
      <c r="D35466">
        <v>4.6500000000000004</v>
      </c>
      <c r="E35466" t="s">
        <v>69066</v>
      </c>
      <c r="F35466">
        <v>6247</v>
      </c>
      <c r="G35466" t="s">
        <v>52238</v>
      </c>
      <c r="H35466" t="s">
        <v>69066</v>
      </c>
      <c r="I35466" t="s">
        <v>69067</v>
      </c>
      <c r="J35466" t="s">
        <v>69068</v>
      </c>
      <c r="K35466">
        <v>3.667452952889954</v>
      </c>
      <c r="L35466">
        <v>0.484509063913936</v>
      </c>
      <c r="M35466" t="s">
        <v>69067</v>
      </c>
      <c r="N35466" t="s">
        <v>69067</v>
      </c>
      <c r="O35466" t="s">
        <v>92492</v>
      </c>
      <c r="P35466" t="s">
        <v>92493</v>
      </c>
      <c r="Q35466" t="s">
        <v>92494</v>
      </c>
      <c r="R35466" t="s">
        <v>75589</v>
      </c>
    </row>
    <row r="35467" spans="1:18" x14ac:dyDescent="0.2">
      <c r="A35467" s="2">
        <v>35465</v>
      </c>
      <c r="B35467">
        <v>4442119</v>
      </c>
      <c r="C35467" t="s">
        <v>69065</v>
      </c>
      <c r="D35467">
        <v>4.6500000000000004</v>
      </c>
      <c r="E35467" t="s">
        <v>69066</v>
      </c>
      <c r="F35467">
        <v>6247</v>
      </c>
      <c r="G35467" t="s">
        <v>52238</v>
      </c>
      <c r="H35467" t="s">
        <v>69066</v>
      </c>
      <c r="I35467" t="s">
        <v>69067</v>
      </c>
      <c r="J35467" t="s">
        <v>69068</v>
      </c>
      <c r="K35467">
        <v>3.667452952889954</v>
      </c>
      <c r="L35467">
        <v>0.484509063913936</v>
      </c>
      <c r="M35467" t="s">
        <v>69067</v>
      </c>
      <c r="N35467" t="s">
        <v>69067</v>
      </c>
      <c r="O35467" t="s">
        <v>92492</v>
      </c>
      <c r="P35467" t="s">
        <v>92493</v>
      </c>
      <c r="Q35467" t="s">
        <v>92494</v>
      </c>
      <c r="R35467" t="s">
        <v>92496</v>
      </c>
    </row>
    <row r="35468" spans="1:18" x14ac:dyDescent="0.2">
      <c r="A35468" s="2">
        <v>35466</v>
      </c>
      <c r="B35468">
        <v>4442119</v>
      </c>
      <c r="C35468" t="s">
        <v>69065</v>
      </c>
      <c r="D35468">
        <v>4.6500000000000004</v>
      </c>
      <c r="E35468" t="s">
        <v>69066</v>
      </c>
      <c r="F35468">
        <v>6247</v>
      </c>
      <c r="G35468" t="s">
        <v>52238</v>
      </c>
      <c r="H35468" t="s">
        <v>69066</v>
      </c>
      <c r="I35468" t="s">
        <v>69067</v>
      </c>
      <c r="J35468" t="s">
        <v>69068</v>
      </c>
      <c r="K35468">
        <v>3.667452952889954</v>
      </c>
      <c r="L35468">
        <v>0.484509063913936</v>
      </c>
      <c r="M35468" t="s">
        <v>69067</v>
      </c>
      <c r="N35468" t="s">
        <v>69067</v>
      </c>
      <c r="O35468" t="s">
        <v>92492</v>
      </c>
      <c r="P35468" t="s">
        <v>92493</v>
      </c>
      <c r="Q35468" t="s">
        <v>92494</v>
      </c>
      <c r="R35468" t="s">
        <v>92497</v>
      </c>
    </row>
    <row r="35469" spans="1:18" x14ac:dyDescent="0.2">
      <c r="A35469" s="2">
        <v>35467</v>
      </c>
      <c r="B35469">
        <v>4442119</v>
      </c>
      <c r="C35469" t="s">
        <v>69065</v>
      </c>
      <c r="D35469">
        <v>4.6500000000000004</v>
      </c>
      <c r="E35469" t="s">
        <v>69066</v>
      </c>
      <c r="F35469">
        <v>6247</v>
      </c>
      <c r="G35469" t="s">
        <v>52238</v>
      </c>
      <c r="H35469" t="s">
        <v>69066</v>
      </c>
      <c r="I35469" t="s">
        <v>69067</v>
      </c>
      <c r="J35469" t="s">
        <v>69068</v>
      </c>
      <c r="K35469">
        <v>3.667452952889954</v>
      </c>
      <c r="L35469">
        <v>0.484509063913936</v>
      </c>
      <c r="M35469" t="s">
        <v>69067</v>
      </c>
      <c r="N35469" t="s">
        <v>69067</v>
      </c>
      <c r="O35469" t="s">
        <v>92492</v>
      </c>
      <c r="P35469" t="s">
        <v>92493</v>
      </c>
      <c r="Q35469" t="s">
        <v>92494</v>
      </c>
      <c r="R35469" t="s">
        <v>81226</v>
      </c>
    </row>
    <row r="35470" spans="1:18" x14ac:dyDescent="0.2">
      <c r="A35470" s="2">
        <v>35468</v>
      </c>
      <c r="B35470">
        <v>4442119</v>
      </c>
      <c r="C35470" t="s">
        <v>69065</v>
      </c>
      <c r="D35470">
        <v>4.6500000000000004</v>
      </c>
      <c r="E35470" t="s">
        <v>69066</v>
      </c>
      <c r="F35470">
        <v>6247</v>
      </c>
      <c r="G35470" t="s">
        <v>52238</v>
      </c>
      <c r="H35470" t="s">
        <v>69066</v>
      </c>
      <c r="I35470" t="s">
        <v>69067</v>
      </c>
      <c r="J35470" t="s">
        <v>69068</v>
      </c>
      <c r="K35470">
        <v>3.667452952889954</v>
      </c>
      <c r="L35470">
        <v>0.484509063913936</v>
      </c>
      <c r="M35470" t="s">
        <v>69067</v>
      </c>
      <c r="N35470" t="s">
        <v>69067</v>
      </c>
      <c r="O35470" t="s">
        <v>92492</v>
      </c>
      <c r="P35470" t="s">
        <v>92493</v>
      </c>
      <c r="Q35470" t="s">
        <v>92494</v>
      </c>
      <c r="R35470" t="s">
        <v>92498</v>
      </c>
    </row>
    <row r="35471" spans="1:18" x14ac:dyDescent="0.2">
      <c r="A35471" s="2">
        <v>35469</v>
      </c>
      <c r="B35471">
        <v>4442119</v>
      </c>
      <c r="C35471" t="s">
        <v>69065</v>
      </c>
      <c r="D35471">
        <v>4.6500000000000004</v>
      </c>
      <c r="E35471" t="s">
        <v>69066</v>
      </c>
      <c r="F35471">
        <v>6247</v>
      </c>
      <c r="G35471" t="s">
        <v>52238</v>
      </c>
      <c r="H35471" t="s">
        <v>69066</v>
      </c>
      <c r="I35471" t="s">
        <v>69067</v>
      </c>
      <c r="J35471" t="s">
        <v>69068</v>
      </c>
      <c r="K35471">
        <v>3.667452952889954</v>
      </c>
      <c r="L35471">
        <v>0.484509063913936</v>
      </c>
      <c r="M35471" t="s">
        <v>69067</v>
      </c>
      <c r="N35471" t="s">
        <v>69067</v>
      </c>
      <c r="O35471" t="s">
        <v>92492</v>
      </c>
      <c r="P35471" t="s">
        <v>92493</v>
      </c>
      <c r="Q35471" t="s">
        <v>92494</v>
      </c>
      <c r="R35471" t="s">
        <v>75610</v>
      </c>
    </row>
    <row r="35472" spans="1:18" x14ac:dyDescent="0.2">
      <c r="A35472" s="2">
        <v>35470</v>
      </c>
      <c r="B35472">
        <v>4442119</v>
      </c>
      <c r="C35472" t="s">
        <v>69065</v>
      </c>
      <c r="D35472">
        <v>4.6500000000000004</v>
      </c>
      <c r="E35472" t="s">
        <v>69066</v>
      </c>
      <c r="F35472">
        <v>6247</v>
      </c>
      <c r="G35472" t="s">
        <v>52238</v>
      </c>
      <c r="H35472" t="s">
        <v>69066</v>
      </c>
      <c r="I35472" t="s">
        <v>69067</v>
      </c>
      <c r="J35472" t="s">
        <v>69068</v>
      </c>
      <c r="K35472">
        <v>3.667452952889954</v>
      </c>
      <c r="L35472">
        <v>0.484509063913936</v>
      </c>
      <c r="M35472" t="s">
        <v>69067</v>
      </c>
      <c r="N35472" t="s">
        <v>69067</v>
      </c>
      <c r="O35472" t="s">
        <v>92492</v>
      </c>
      <c r="P35472" t="s">
        <v>92493</v>
      </c>
      <c r="Q35472" t="s">
        <v>92494</v>
      </c>
      <c r="R35472" t="s">
        <v>76664</v>
      </c>
    </row>
    <row r="35473" spans="1:18" x14ac:dyDescent="0.2">
      <c r="A35473" s="2">
        <v>35471</v>
      </c>
      <c r="B35473">
        <v>4442119</v>
      </c>
      <c r="C35473" t="s">
        <v>69065</v>
      </c>
      <c r="D35473">
        <v>4.6500000000000004</v>
      </c>
      <c r="E35473" t="s">
        <v>69066</v>
      </c>
      <c r="F35473">
        <v>6247</v>
      </c>
      <c r="G35473" t="s">
        <v>52238</v>
      </c>
      <c r="H35473" t="s">
        <v>69066</v>
      </c>
      <c r="I35473" t="s">
        <v>69067</v>
      </c>
      <c r="J35473" t="s">
        <v>69068</v>
      </c>
      <c r="K35473">
        <v>3.667452952889954</v>
      </c>
      <c r="L35473">
        <v>0.484509063913936</v>
      </c>
      <c r="M35473" t="s">
        <v>69067</v>
      </c>
      <c r="N35473" t="s">
        <v>69067</v>
      </c>
      <c r="O35473" t="s">
        <v>92492</v>
      </c>
      <c r="P35473" t="s">
        <v>92493</v>
      </c>
      <c r="Q35473" t="s">
        <v>92494</v>
      </c>
      <c r="R35473" t="s">
        <v>76581</v>
      </c>
    </row>
    <row r="35474" spans="1:18" x14ac:dyDescent="0.2">
      <c r="A35474" s="2">
        <v>35472</v>
      </c>
      <c r="B35474">
        <v>4442119</v>
      </c>
      <c r="C35474" t="s">
        <v>69065</v>
      </c>
      <c r="D35474">
        <v>4.6500000000000004</v>
      </c>
      <c r="E35474" t="s">
        <v>69066</v>
      </c>
      <c r="F35474">
        <v>6247</v>
      </c>
      <c r="G35474" t="s">
        <v>52238</v>
      </c>
      <c r="H35474" t="s">
        <v>69066</v>
      </c>
      <c r="I35474" t="s">
        <v>69067</v>
      </c>
      <c r="J35474" t="s">
        <v>69068</v>
      </c>
      <c r="K35474">
        <v>3.667452952889954</v>
      </c>
      <c r="L35474">
        <v>0.484509063913936</v>
      </c>
      <c r="M35474" t="s">
        <v>69067</v>
      </c>
      <c r="N35474" t="s">
        <v>69067</v>
      </c>
      <c r="O35474" t="s">
        <v>92492</v>
      </c>
      <c r="P35474" t="s">
        <v>92493</v>
      </c>
      <c r="Q35474" t="s">
        <v>92494</v>
      </c>
      <c r="R35474" t="s">
        <v>74735</v>
      </c>
    </row>
    <row r="35475" spans="1:18" x14ac:dyDescent="0.2">
      <c r="A35475" s="2">
        <v>35473</v>
      </c>
      <c r="B35475">
        <v>4442119</v>
      </c>
      <c r="C35475" t="s">
        <v>69065</v>
      </c>
      <c r="D35475">
        <v>4.6500000000000004</v>
      </c>
      <c r="E35475" t="s">
        <v>69066</v>
      </c>
      <c r="F35475">
        <v>6247</v>
      </c>
      <c r="G35475" t="s">
        <v>52238</v>
      </c>
      <c r="H35475" t="s">
        <v>69066</v>
      </c>
      <c r="I35475" t="s">
        <v>69067</v>
      </c>
      <c r="J35475" t="s">
        <v>69068</v>
      </c>
      <c r="K35475">
        <v>3.667452952889954</v>
      </c>
      <c r="L35475">
        <v>0.484509063913936</v>
      </c>
      <c r="M35475" t="s">
        <v>69067</v>
      </c>
      <c r="N35475" t="s">
        <v>69067</v>
      </c>
      <c r="O35475" t="s">
        <v>92492</v>
      </c>
      <c r="P35475" t="s">
        <v>92493</v>
      </c>
      <c r="Q35475" t="s">
        <v>92494</v>
      </c>
      <c r="R35475" t="s">
        <v>75271</v>
      </c>
    </row>
    <row r="35476" spans="1:18" x14ac:dyDescent="0.2">
      <c r="A35476" s="2">
        <v>35474</v>
      </c>
      <c r="B35476">
        <v>4442119</v>
      </c>
      <c r="C35476" t="s">
        <v>69065</v>
      </c>
      <c r="D35476">
        <v>4.6500000000000004</v>
      </c>
      <c r="E35476" t="s">
        <v>69066</v>
      </c>
      <c r="F35476">
        <v>6247</v>
      </c>
      <c r="G35476" t="s">
        <v>52238</v>
      </c>
      <c r="H35476" t="s">
        <v>69066</v>
      </c>
      <c r="I35476" t="s">
        <v>69067</v>
      </c>
      <c r="J35476" t="s">
        <v>69068</v>
      </c>
      <c r="K35476">
        <v>3.667452952889954</v>
      </c>
      <c r="L35476">
        <v>0.484509063913936</v>
      </c>
      <c r="M35476" t="s">
        <v>69067</v>
      </c>
      <c r="N35476" t="s">
        <v>69067</v>
      </c>
      <c r="O35476" t="s">
        <v>92492</v>
      </c>
      <c r="P35476" t="s">
        <v>92493</v>
      </c>
      <c r="Q35476" t="s">
        <v>92494</v>
      </c>
      <c r="R35476" t="s">
        <v>81231</v>
      </c>
    </row>
    <row r="35477" spans="1:18" x14ac:dyDescent="0.2">
      <c r="A35477" s="2">
        <v>35475</v>
      </c>
      <c r="B35477">
        <v>4442119</v>
      </c>
      <c r="C35477" t="s">
        <v>69065</v>
      </c>
      <c r="D35477">
        <v>4.6500000000000004</v>
      </c>
      <c r="E35477" t="s">
        <v>69066</v>
      </c>
      <c r="F35477">
        <v>6247</v>
      </c>
      <c r="G35477" t="s">
        <v>52238</v>
      </c>
      <c r="H35477" t="s">
        <v>69066</v>
      </c>
      <c r="I35477" t="s">
        <v>69067</v>
      </c>
      <c r="J35477" t="s">
        <v>69068</v>
      </c>
      <c r="K35477">
        <v>3.667452952889954</v>
      </c>
      <c r="L35477">
        <v>0.484509063913936</v>
      </c>
      <c r="M35477" t="s">
        <v>69067</v>
      </c>
      <c r="N35477" t="s">
        <v>69067</v>
      </c>
      <c r="O35477" t="s">
        <v>92492</v>
      </c>
      <c r="P35477" t="s">
        <v>92493</v>
      </c>
      <c r="Q35477" t="s">
        <v>92494</v>
      </c>
      <c r="R35477" t="s">
        <v>75205</v>
      </c>
    </row>
    <row r="35478" spans="1:18" x14ac:dyDescent="0.2">
      <c r="A35478" s="2">
        <v>35476</v>
      </c>
      <c r="B35478">
        <v>4442119</v>
      </c>
      <c r="C35478" t="s">
        <v>69065</v>
      </c>
      <c r="D35478">
        <v>4.6500000000000004</v>
      </c>
      <c r="E35478" t="s">
        <v>69066</v>
      </c>
      <c r="F35478">
        <v>6247</v>
      </c>
      <c r="G35478" t="s">
        <v>52238</v>
      </c>
      <c r="H35478" t="s">
        <v>69066</v>
      </c>
      <c r="I35478" t="s">
        <v>69067</v>
      </c>
      <c r="J35478" t="s">
        <v>69068</v>
      </c>
      <c r="K35478">
        <v>3.667452952889954</v>
      </c>
      <c r="L35478">
        <v>0.484509063913936</v>
      </c>
      <c r="M35478" t="s">
        <v>69067</v>
      </c>
      <c r="N35478" t="s">
        <v>69067</v>
      </c>
      <c r="O35478" t="s">
        <v>92492</v>
      </c>
      <c r="P35478" t="s">
        <v>92493</v>
      </c>
      <c r="Q35478" t="s">
        <v>92494</v>
      </c>
      <c r="R35478" t="s">
        <v>77220</v>
      </c>
    </row>
    <row r="35479" spans="1:18" x14ac:dyDescent="0.2">
      <c r="A35479" s="2">
        <v>35477</v>
      </c>
      <c r="B35479">
        <v>4442119</v>
      </c>
      <c r="C35479" t="s">
        <v>69065</v>
      </c>
      <c r="D35479">
        <v>4.6500000000000004</v>
      </c>
      <c r="E35479" t="s">
        <v>69066</v>
      </c>
      <c r="F35479">
        <v>6247</v>
      </c>
      <c r="G35479" t="s">
        <v>52238</v>
      </c>
      <c r="H35479" t="s">
        <v>69066</v>
      </c>
      <c r="I35479" t="s">
        <v>69067</v>
      </c>
      <c r="J35479" t="s">
        <v>69068</v>
      </c>
      <c r="K35479">
        <v>3.667452952889954</v>
      </c>
      <c r="L35479">
        <v>0.484509063913936</v>
      </c>
      <c r="M35479" t="s">
        <v>69067</v>
      </c>
      <c r="N35479" t="s">
        <v>69067</v>
      </c>
      <c r="O35479" t="s">
        <v>92492</v>
      </c>
      <c r="P35479" t="s">
        <v>92493</v>
      </c>
      <c r="Q35479" t="s">
        <v>92494</v>
      </c>
      <c r="R35479" t="s">
        <v>75088</v>
      </c>
    </row>
    <row r="35480" spans="1:18" x14ac:dyDescent="0.2">
      <c r="A35480" s="2">
        <v>35478</v>
      </c>
      <c r="B35480">
        <v>4442119</v>
      </c>
      <c r="C35480" t="s">
        <v>69065</v>
      </c>
      <c r="D35480">
        <v>4.6500000000000004</v>
      </c>
      <c r="E35480" t="s">
        <v>69066</v>
      </c>
      <c r="F35480">
        <v>6247</v>
      </c>
      <c r="G35480" t="s">
        <v>52238</v>
      </c>
      <c r="H35480" t="s">
        <v>69066</v>
      </c>
      <c r="I35480" t="s">
        <v>69067</v>
      </c>
      <c r="J35480" t="s">
        <v>69068</v>
      </c>
      <c r="K35480">
        <v>3.667452952889954</v>
      </c>
      <c r="L35480">
        <v>0.484509063913936</v>
      </c>
      <c r="M35480" t="s">
        <v>69067</v>
      </c>
      <c r="N35480" t="s">
        <v>69067</v>
      </c>
      <c r="O35480" t="s">
        <v>92492</v>
      </c>
      <c r="P35480" t="s">
        <v>92493</v>
      </c>
      <c r="Q35480" t="s">
        <v>92494</v>
      </c>
      <c r="R35480" t="s">
        <v>88264</v>
      </c>
    </row>
    <row r="35481" spans="1:18" x14ac:dyDescent="0.2">
      <c r="A35481" s="2">
        <v>35479</v>
      </c>
      <c r="B35481">
        <v>4442119</v>
      </c>
      <c r="C35481" t="s">
        <v>69065</v>
      </c>
      <c r="D35481">
        <v>4.6500000000000004</v>
      </c>
      <c r="E35481" t="s">
        <v>69066</v>
      </c>
      <c r="F35481">
        <v>6247</v>
      </c>
      <c r="G35481" t="s">
        <v>52238</v>
      </c>
      <c r="H35481" t="s">
        <v>69066</v>
      </c>
      <c r="I35481" t="s">
        <v>69067</v>
      </c>
      <c r="J35481" t="s">
        <v>69068</v>
      </c>
      <c r="K35481">
        <v>3.667452952889954</v>
      </c>
      <c r="L35481">
        <v>0.484509063913936</v>
      </c>
      <c r="M35481" t="s">
        <v>69067</v>
      </c>
      <c r="N35481" t="s">
        <v>69067</v>
      </c>
      <c r="O35481" t="s">
        <v>92492</v>
      </c>
      <c r="P35481" t="s">
        <v>92493</v>
      </c>
      <c r="Q35481" t="s">
        <v>92494</v>
      </c>
      <c r="R35481" t="s">
        <v>76586</v>
      </c>
    </row>
    <row r="35482" spans="1:18" x14ac:dyDescent="0.2">
      <c r="A35482" s="2">
        <v>35480</v>
      </c>
      <c r="B35482">
        <v>4442119</v>
      </c>
      <c r="C35482" t="s">
        <v>69065</v>
      </c>
      <c r="D35482">
        <v>4.6500000000000004</v>
      </c>
      <c r="E35482" t="s">
        <v>69066</v>
      </c>
      <c r="F35482">
        <v>6247</v>
      </c>
      <c r="G35482" t="s">
        <v>52238</v>
      </c>
      <c r="H35482" t="s">
        <v>69066</v>
      </c>
      <c r="I35482" t="s">
        <v>69067</v>
      </c>
      <c r="J35482" t="s">
        <v>69068</v>
      </c>
      <c r="K35482">
        <v>3.667452952889954</v>
      </c>
      <c r="L35482">
        <v>0.484509063913936</v>
      </c>
      <c r="M35482" t="s">
        <v>69067</v>
      </c>
      <c r="N35482" t="s">
        <v>69067</v>
      </c>
      <c r="O35482" t="s">
        <v>92492</v>
      </c>
      <c r="P35482" t="s">
        <v>92493</v>
      </c>
      <c r="Q35482" t="s">
        <v>92494</v>
      </c>
      <c r="R35482" t="s">
        <v>75261</v>
      </c>
    </row>
    <row r="35483" spans="1:18" x14ac:dyDescent="0.2">
      <c r="A35483" s="2">
        <v>35481</v>
      </c>
      <c r="B35483">
        <v>4442119</v>
      </c>
      <c r="C35483" t="s">
        <v>69065</v>
      </c>
      <c r="D35483">
        <v>4.6500000000000004</v>
      </c>
      <c r="E35483" t="s">
        <v>69066</v>
      </c>
      <c r="F35483">
        <v>6247</v>
      </c>
      <c r="G35483" t="s">
        <v>52238</v>
      </c>
      <c r="H35483" t="s">
        <v>69066</v>
      </c>
      <c r="I35483" t="s">
        <v>69067</v>
      </c>
      <c r="J35483" t="s">
        <v>69068</v>
      </c>
      <c r="K35483">
        <v>3.667452952889954</v>
      </c>
      <c r="L35483">
        <v>0.484509063913936</v>
      </c>
      <c r="M35483" t="s">
        <v>69067</v>
      </c>
      <c r="N35483" t="s">
        <v>69067</v>
      </c>
      <c r="O35483" t="s">
        <v>92492</v>
      </c>
      <c r="P35483" t="s">
        <v>92493</v>
      </c>
      <c r="Q35483" t="s">
        <v>92494</v>
      </c>
      <c r="R35483" t="s">
        <v>92499</v>
      </c>
    </row>
    <row r="35484" spans="1:18" x14ac:dyDescent="0.2">
      <c r="A35484" s="2">
        <v>35482</v>
      </c>
      <c r="B35484">
        <v>4442119</v>
      </c>
      <c r="C35484" t="s">
        <v>69065</v>
      </c>
      <c r="D35484">
        <v>4.6500000000000004</v>
      </c>
      <c r="E35484" t="s">
        <v>69066</v>
      </c>
      <c r="F35484">
        <v>6247</v>
      </c>
      <c r="G35484" t="s">
        <v>52238</v>
      </c>
      <c r="H35484" t="s">
        <v>69066</v>
      </c>
      <c r="I35484" t="s">
        <v>69067</v>
      </c>
      <c r="J35484" t="s">
        <v>69068</v>
      </c>
      <c r="K35484">
        <v>3.667452952889954</v>
      </c>
      <c r="L35484">
        <v>0.484509063913936</v>
      </c>
      <c r="M35484" t="s">
        <v>69067</v>
      </c>
      <c r="N35484" t="s">
        <v>69067</v>
      </c>
      <c r="O35484" t="s">
        <v>92492</v>
      </c>
      <c r="P35484" t="s">
        <v>92493</v>
      </c>
      <c r="Q35484" t="s">
        <v>92494</v>
      </c>
      <c r="R35484" t="s">
        <v>92500</v>
      </c>
    </row>
    <row r="35485" spans="1:18" x14ac:dyDescent="0.2">
      <c r="A35485" s="2">
        <v>35483</v>
      </c>
      <c r="B35485">
        <v>4442119</v>
      </c>
      <c r="C35485" t="s">
        <v>69065</v>
      </c>
      <c r="D35485">
        <v>4.6500000000000004</v>
      </c>
      <c r="E35485" t="s">
        <v>69066</v>
      </c>
      <c r="F35485">
        <v>6247</v>
      </c>
      <c r="G35485" t="s">
        <v>52238</v>
      </c>
      <c r="H35485" t="s">
        <v>69066</v>
      </c>
      <c r="I35485" t="s">
        <v>69067</v>
      </c>
      <c r="J35485" t="s">
        <v>69068</v>
      </c>
      <c r="K35485">
        <v>3.667452952889954</v>
      </c>
      <c r="L35485">
        <v>0.484509063913936</v>
      </c>
      <c r="M35485" t="s">
        <v>69067</v>
      </c>
      <c r="N35485" t="s">
        <v>69067</v>
      </c>
      <c r="O35485" t="s">
        <v>92492</v>
      </c>
      <c r="P35485" t="s">
        <v>92493</v>
      </c>
      <c r="Q35485" t="s">
        <v>92494</v>
      </c>
      <c r="R35485" t="s">
        <v>75459</v>
      </c>
    </row>
    <row r="35486" spans="1:18" x14ac:dyDescent="0.2">
      <c r="A35486" s="2">
        <v>35484</v>
      </c>
      <c r="B35486">
        <v>4442119</v>
      </c>
      <c r="C35486" t="s">
        <v>69065</v>
      </c>
      <c r="D35486">
        <v>4.6500000000000004</v>
      </c>
      <c r="E35486" t="s">
        <v>69066</v>
      </c>
      <c r="F35486">
        <v>6247</v>
      </c>
      <c r="G35486" t="s">
        <v>52238</v>
      </c>
      <c r="H35486" t="s">
        <v>69066</v>
      </c>
      <c r="I35486" t="s">
        <v>69067</v>
      </c>
      <c r="J35486" t="s">
        <v>69068</v>
      </c>
      <c r="K35486">
        <v>3.667452952889954</v>
      </c>
      <c r="L35486">
        <v>0.484509063913936</v>
      </c>
      <c r="M35486" t="s">
        <v>69067</v>
      </c>
      <c r="N35486" t="s">
        <v>69067</v>
      </c>
      <c r="O35486" t="s">
        <v>92492</v>
      </c>
      <c r="P35486" t="s">
        <v>92493</v>
      </c>
      <c r="Q35486" t="s">
        <v>92494</v>
      </c>
      <c r="R35486" t="s">
        <v>78211</v>
      </c>
    </row>
    <row r="35487" spans="1:18" x14ac:dyDescent="0.2">
      <c r="A35487" s="2">
        <v>35485</v>
      </c>
      <c r="B35487">
        <v>4442119</v>
      </c>
      <c r="C35487" t="s">
        <v>69065</v>
      </c>
      <c r="D35487">
        <v>4.6500000000000004</v>
      </c>
      <c r="E35487" t="s">
        <v>69066</v>
      </c>
      <c r="F35487">
        <v>6247</v>
      </c>
      <c r="G35487" t="s">
        <v>52238</v>
      </c>
      <c r="H35487" t="s">
        <v>69066</v>
      </c>
      <c r="I35487" t="s">
        <v>69067</v>
      </c>
      <c r="J35487" t="s">
        <v>69068</v>
      </c>
      <c r="K35487">
        <v>3.667452952889954</v>
      </c>
      <c r="L35487">
        <v>0.484509063913936</v>
      </c>
      <c r="M35487" t="s">
        <v>69067</v>
      </c>
      <c r="N35487" t="s">
        <v>69067</v>
      </c>
      <c r="O35487" t="s">
        <v>92492</v>
      </c>
      <c r="P35487" t="s">
        <v>92493</v>
      </c>
      <c r="Q35487" t="s">
        <v>92494</v>
      </c>
      <c r="R35487" t="s">
        <v>92501</v>
      </c>
    </row>
    <row r="35488" spans="1:18" x14ac:dyDescent="0.2">
      <c r="A35488" s="2">
        <v>35486</v>
      </c>
      <c r="B35488">
        <v>4442119</v>
      </c>
      <c r="C35488" t="s">
        <v>69065</v>
      </c>
      <c r="D35488">
        <v>4.6500000000000004</v>
      </c>
      <c r="E35488" t="s">
        <v>69066</v>
      </c>
      <c r="F35488">
        <v>6247</v>
      </c>
      <c r="G35488" t="s">
        <v>52238</v>
      </c>
      <c r="H35488" t="s">
        <v>69066</v>
      </c>
      <c r="I35488" t="s">
        <v>69067</v>
      </c>
      <c r="J35488" t="s">
        <v>69068</v>
      </c>
      <c r="K35488">
        <v>3.667452952889954</v>
      </c>
      <c r="L35488">
        <v>0.484509063913936</v>
      </c>
      <c r="M35488" t="s">
        <v>69067</v>
      </c>
      <c r="N35488" t="s">
        <v>69067</v>
      </c>
      <c r="O35488" t="s">
        <v>92492</v>
      </c>
      <c r="P35488" t="s">
        <v>92493</v>
      </c>
      <c r="Q35488" t="s">
        <v>92494</v>
      </c>
      <c r="R35488" t="s">
        <v>92502</v>
      </c>
    </row>
    <row r="35489" spans="1:18" x14ac:dyDescent="0.2">
      <c r="A35489" s="2">
        <v>35487</v>
      </c>
      <c r="B35489">
        <v>4442119</v>
      </c>
      <c r="C35489" t="s">
        <v>69065</v>
      </c>
      <c r="D35489">
        <v>4.6500000000000004</v>
      </c>
      <c r="E35489" t="s">
        <v>69066</v>
      </c>
      <c r="F35489">
        <v>6247</v>
      </c>
      <c r="G35489" t="s">
        <v>52238</v>
      </c>
      <c r="H35489" t="s">
        <v>69066</v>
      </c>
      <c r="I35489" t="s">
        <v>69067</v>
      </c>
      <c r="J35489" t="s">
        <v>69068</v>
      </c>
      <c r="K35489">
        <v>3.667452952889954</v>
      </c>
      <c r="L35489">
        <v>0.484509063913936</v>
      </c>
      <c r="M35489" t="s">
        <v>69067</v>
      </c>
      <c r="N35489" t="s">
        <v>69067</v>
      </c>
      <c r="O35489" t="s">
        <v>92492</v>
      </c>
      <c r="P35489" t="s">
        <v>92493</v>
      </c>
      <c r="Q35489" t="s">
        <v>92494</v>
      </c>
      <c r="R35489" t="s">
        <v>75251</v>
      </c>
    </row>
    <row r="35490" spans="1:18" x14ac:dyDescent="0.2">
      <c r="A35490" s="2">
        <v>35488</v>
      </c>
      <c r="B35490">
        <v>4442119</v>
      </c>
      <c r="C35490" t="s">
        <v>69065</v>
      </c>
      <c r="D35490">
        <v>4.6500000000000004</v>
      </c>
      <c r="E35490" t="s">
        <v>69066</v>
      </c>
      <c r="F35490">
        <v>6247</v>
      </c>
      <c r="G35490" t="s">
        <v>52238</v>
      </c>
      <c r="H35490" t="s">
        <v>69066</v>
      </c>
      <c r="I35490" t="s">
        <v>69067</v>
      </c>
      <c r="J35490" t="s">
        <v>69068</v>
      </c>
      <c r="K35490">
        <v>3.667452952889954</v>
      </c>
      <c r="L35490">
        <v>0.484509063913936</v>
      </c>
      <c r="M35490" t="s">
        <v>69067</v>
      </c>
      <c r="N35490" t="s">
        <v>69067</v>
      </c>
      <c r="O35490" t="s">
        <v>92492</v>
      </c>
      <c r="P35490" t="s">
        <v>92493</v>
      </c>
      <c r="Q35490" t="s">
        <v>92494</v>
      </c>
      <c r="R35490" t="s">
        <v>78794</v>
      </c>
    </row>
    <row r="35491" spans="1:18" x14ac:dyDescent="0.2">
      <c r="A35491" s="2">
        <v>35489</v>
      </c>
      <c r="B35491">
        <v>4442119</v>
      </c>
      <c r="C35491" t="s">
        <v>69065</v>
      </c>
      <c r="D35491">
        <v>4.6500000000000004</v>
      </c>
      <c r="E35491" t="s">
        <v>69066</v>
      </c>
      <c r="F35491">
        <v>6247</v>
      </c>
      <c r="G35491" t="s">
        <v>52238</v>
      </c>
      <c r="H35491" t="s">
        <v>69066</v>
      </c>
      <c r="I35491" t="s">
        <v>69067</v>
      </c>
      <c r="J35491" t="s">
        <v>69068</v>
      </c>
      <c r="K35491">
        <v>3.667452952889954</v>
      </c>
      <c r="L35491">
        <v>0.484509063913936</v>
      </c>
      <c r="M35491" t="s">
        <v>69067</v>
      </c>
      <c r="N35491" t="s">
        <v>69067</v>
      </c>
      <c r="O35491" t="s">
        <v>92492</v>
      </c>
      <c r="P35491" t="s">
        <v>92493</v>
      </c>
      <c r="Q35491" t="s">
        <v>92494</v>
      </c>
      <c r="R35491" t="s">
        <v>92503</v>
      </c>
    </row>
    <row r="35492" spans="1:18" x14ac:dyDescent="0.2">
      <c r="A35492" s="2">
        <v>35490</v>
      </c>
      <c r="B35492">
        <v>4442119</v>
      </c>
      <c r="C35492" t="s">
        <v>69065</v>
      </c>
      <c r="D35492">
        <v>4.6500000000000004</v>
      </c>
      <c r="E35492" t="s">
        <v>69066</v>
      </c>
      <c r="F35492">
        <v>6247</v>
      </c>
      <c r="G35492" t="s">
        <v>52238</v>
      </c>
      <c r="H35492" t="s">
        <v>69066</v>
      </c>
      <c r="I35492" t="s">
        <v>69067</v>
      </c>
      <c r="J35492" t="s">
        <v>69068</v>
      </c>
      <c r="K35492">
        <v>3.667452952889954</v>
      </c>
      <c r="L35492">
        <v>0.484509063913936</v>
      </c>
      <c r="M35492" t="s">
        <v>69067</v>
      </c>
      <c r="N35492" t="s">
        <v>69067</v>
      </c>
      <c r="O35492" t="s">
        <v>92492</v>
      </c>
      <c r="P35492" t="s">
        <v>92493</v>
      </c>
      <c r="Q35492" t="s">
        <v>92494</v>
      </c>
      <c r="R35492" t="s">
        <v>92504</v>
      </c>
    </row>
    <row r="35493" spans="1:18" x14ac:dyDescent="0.2">
      <c r="A35493" s="2">
        <v>35491</v>
      </c>
      <c r="B35493">
        <v>4442119</v>
      </c>
      <c r="C35493" t="s">
        <v>69065</v>
      </c>
      <c r="D35493">
        <v>4.6500000000000004</v>
      </c>
      <c r="E35493" t="s">
        <v>69066</v>
      </c>
      <c r="F35493">
        <v>6247</v>
      </c>
      <c r="G35493" t="s">
        <v>52238</v>
      </c>
      <c r="H35493" t="s">
        <v>69066</v>
      </c>
      <c r="I35493" t="s">
        <v>69067</v>
      </c>
      <c r="J35493" t="s">
        <v>69068</v>
      </c>
      <c r="K35493">
        <v>3.667452952889954</v>
      </c>
      <c r="L35493">
        <v>0.484509063913936</v>
      </c>
      <c r="M35493" t="s">
        <v>69067</v>
      </c>
      <c r="N35493" t="s">
        <v>69067</v>
      </c>
      <c r="O35493" t="s">
        <v>92492</v>
      </c>
      <c r="P35493" t="s">
        <v>92493</v>
      </c>
      <c r="Q35493" t="s">
        <v>92494</v>
      </c>
      <c r="R35493" t="s">
        <v>74718</v>
      </c>
    </row>
    <row r="35494" spans="1:18" x14ac:dyDescent="0.2">
      <c r="A35494" s="2">
        <v>35492</v>
      </c>
      <c r="B35494">
        <v>4442119</v>
      </c>
      <c r="C35494" t="s">
        <v>69065</v>
      </c>
      <c r="D35494">
        <v>4.6500000000000004</v>
      </c>
      <c r="E35494" t="s">
        <v>69066</v>
      </c>
      <c r="F35494">
        <v>6247</v>
      </c>
      <c r="G35494" t="s">
        <v>52238</v>
      </c>
      <c r="H35494" t="s">
        <v>69066</v>
      </c>
      <c r="I35494" t="s">
        <v>69067</v>
      </c>
      <c r="J35494" t="s">
        <v>69068</v>
      </c>
      <c r="K35494">
        <v>3.667452952889954</v>
      </c>
      <c r="L35494">
        <v>0.484509063913936</v>
      </c>
      <c r="M35494" t="s">
        <v>69067</v>
      </c>
      <c r="N35494" t="s">
        <v>69067</v>
      </c>
      <c r="O35494" t="s">
        <v>92492</v>
      </c>
      <c r="P35494" t="s">
        <v>92493</v>
      </c>
      <c r="Q35494" t="s">
        <v>92494</v>
      </c>
      <c r="R35494" t="s">
        <v>81340</v>
      </c>
    </row>
    <row r="35495" spans="1:18" x14ac:dyDescent="0.2">
      <c r="A35495" s="2">
        <v>35493</v>
      </c>
      <c r="B35495">
        <v>4442119</v>
      </c>
      <c r="C35495" t="s">
        <v>69065</v>
      </c>
      <c r="D35495">
        <v>4.6500000000000004</v>
      </c>
      <c r="E35495" t="s">
        <v>69066</v>
      </c>
      <c r="F35495">
        <v>6247</v>
      </c>
      <c r="G35495" t="s">
        <v>52238</v>
      </c>
      <c r="H35495" t="s">
        <v>69066</v>
      </c>
      <c r="I35495" t="s">
        <v>69067</v>
      </c>
      <c r="J35495" t="s">
        <v>69068</v>
      </c>
      <c r="K35495">
        <v>3.667452952889954</v>
      </c>
      <c r="L35495">
        <v>0.484509063913936</v>
      </c>
      <c r="M35495" t="s">
        <v>69067</v>
      </c>
      <c r="N35495" t="s">
        <v>69067</v>
      </c>
      <c r="O35495" t="s">
        <v>92492</v>
      </c>
      <c r="P35495" t="s">
        <v>92493</v>
      </c>
      <c r="Q35495" t="s">
        <v>92494</v>
      </c>
      <c r="R35495" t="s">
        <v>76428</v>
      </c>
    </row>
    <row r="35496" spans="1:18" x14ac:dyDescent="0.2">
      <c r="A35496" s="2">
        <v>35494</v>
      </c>
      <c r="B35496">
        <v>4442119</v>
      </c>
      <c r="C35496" t="s">
        <v>69065</v>
      </c>
      <c r="D35496">
        <v>4.6500000000000004</v>
      </c>
      <c r="E35496" t="s">
        <v>69066</v>
      </c>
      <c r="F35496">
        <v>6247</v>
      </c>
      <c r="G35496" t="s">
        <v>52238</v>
      </c>
      <c r="H35496" t="s">
        <v>69066</v>
      </c>
      <c r="I35496" t="s">
        <v>69067</v>
      </c>
      <c r="J35496" t="s">
        <v>69068</v>
      </c>
      <c r="K35496">
        <v>3.667452952889954</v>
      </c>
      <c r="L35496">
        <v>0.484509063913936</v>
      </c>
      <c r="M35496" t="s">
        <v>69067</v>
      </c>
      <c r="N35496" t="s">
        <v>69067</v>
      </c>
      <c r="O35496" t="s">
        <v>92492</v>
      </c>
      <c r="P35496" t="s">
        <v>92493</v>
      </c>
      <c r="Q35496" t="s">
        <v>92494</v>
      </c>
      <c r="R35496" t="s">
        <v>80861</v>
      </c>
    </row>
    <row r="35497" spans="1:18" x14ac:dyDescent="0.2">
      <c r="A35497" s="2">
        <v>35495</v>
      </c>
      <c r="B35497">
        <v>4442119</v>
      </c>
      <c r="C35497" t="s">
        <v>69065</v>
      </c>
      <c r="D35497">
        <v>4.6500000000000004</v>
      </c>
      <c r="E35497" t="s">
        <v>69066</v>
      </c>
      <c r="F35497">
        <v>6247</v>
      </c>
      <c r="G35497" t="s">
        <v>52238</v>
      </c>
      <c r="H35497" t="s">
        <v>69066</v>
      </c>
      <c r="I35497" t="s">
        <v>69067</v>
      </c>
      <c r="J35497" t="s">
        <v>69068</v>
      </c>
      <c r="K35497">
        <v>3.667452952889954</v>
      </c>
      <c r="L35497">
        <v>0.484509063913936</v>
      </c>
      <c r="M35497" t="s">
        <v>69067</v>
      </c>
      <c r="N35497" t="s">
        <v>69067</v>
      </c>
      <c r="O35497" t="s">
        <v>92492</v>
      </c>
      <c r="P35497" t="s">
        <v>92493</v>
      </c>
      <c r="Q35497" t="s">
        <v>92494</v>
      </c>
      <c r="R35497" t="s">
        <v>77812</v>
      </c>
    </row>
    <row r="35498" spans="1:18" x14ac:dyDescent="0.2">
      <c r="A35498" s="2">
        <v>35496</v>
      </c>
      <c r="B35498">
        <v>4442119</v>
      </c>
      <c r="C35498" t="s">
        <v>69065</v>
      </c>
      <c r="D35498">
        <v>4.6500000000000004</v>
      </c>
      <c r="E35498" t="s">
        <v>69066</v>
      </c>
      <c r="F35498">
        <v>6247</v>
      </c>
      <c r="G35498" t="s">
        <v>52238</v>
      </c>
      <c r="H35498" t="s">
        <v>69066</v>
      </c>
      <c r="I35498" t="s">
        <v>69067</v>
      </c>
      <c r="J35498" t="s">
        <v>69068</v>
      </c>
      <c r="K35498">
        <v>3.667452952889954</v>
      </c>
      <c r="L35498">
        <v>0.484509063913936</v>
      </c>
      <c r="M35498" t="s">
        <v>69067</v>
      </c>
      <c r="N35498" t="s">
        <v>69067</v>
      </c>
      <c r="O35498" t="s">
        <v>92492</v>
      </c>
      <c r="P35498" t="s">
        <v>92493</v>
      </c>
      <c r="Q35498" t="s">
        <v>92494</v>
      </c>
      <c r="R35498" t="s">
        <v>75534</v>
      </c>
    </row>
    <row r="35499" spans="1:18" x14ac:dyDescent="0.2">
      <c r="A35499" s="2">
        <v>35497</v>
      </c>
      <c r="B35499">
        <v>4442119</v>
      </c>
      <c r="C35499" t="s">
        <v>69065</v>
      </c>
      <c r="D35499">
        <v>4.6500000000000004</v>
      </c>
      <c r="E35499" t="s">
        <v>69066</v>
      </c>
      <c r="F35499">
        <v>6247</v>
      </c>
      <c r="G35499" t="s">
        <v>52238</v>
      </c>
      <c r="H35499" t="s">
        <v>69066</v>
      </c>
      <c r="I35499" t="s">
        <v>69067</v>
      </c>
      <c r="J35499" t="s">
        <v>69068</v>
      </c>
      <c r="K35499">
        <v>3.667452952889954</v>
      </c>
      <c r="L35499">
        <v>0.484509063913936</v>
      </c>
      <c r="M35499" t="s">
        <v>69067</v>
      </c>
      <c r="N35499" t="s">
        <v>69067</v>
      </c>
      <c r="O35499" t="s">
        <v>92492</v>
      </c>
      <c r="P35499" t="s">
        <v>92493</v>
      </c>
      <c r="Q35499" t="s">
        <v>92494</v>
      </c>
      <c r="R35499" t="s">
        <v>75126</v>
      </c>
    </row>
    <row r="35500" spans="1:18" x14ac:dyDescent="0.2">
      <c r="A35500" s="2">
        <v>35498</v>
      </c>
      <c r="B35500">
        <v>4442119</v>
      </c>
      <c r="C35500" t="s">
        <v>69065</v>
      </c>
      <c r="D35500">
        <v>4.6500000000000004</v>
      </c>
      <c r="E35500" t="s">
        <v>69066</v>
      </c>
      <c r="F35500">
        <v>6247</v>
      </c>
      <c r="G35500" t="s">
        <v>52238</v>
      </c>
      <c r="H35500" t="s">
        <v>69066</v>
      </c>
      <c r="I35500" t="s">
        <v>69067</v>
      </c>
      <c r="J35500" t="s">
        <v>69068</v>
      </c>
      <c r="K35500">
        <v>3.667452952889954</v>
      </c>
      <c r="L35500">
        <v>0.484509063913936</v>
      </c>
      <c r="M35500" t="s">
        <v>69067</v>
      </c>
      <c r="N35500" t="s">
        <v>69067</v>
      </c>
      <c r="O35500" t="s">
        <v>92492</v>
      </c>
      <c r="P35500" t="s">
        <v>92493</v>
      </c>
      <c r="Q35500" t="s">
        <v>92494</v>
      </c>
      <c r="R35500" t="s">
        <v>84432</v>
      </c>
    </row>
    <row r="35501" spans="1:18" x14ac:dyDescent="0.2">
      <c r="A35501" s="2">
        <v>35499</v>
      </c>
      <c r="B35501">
        <v>4442119</v>
      </c>
      <c r="C35501" t="s">
        <v>69065</v>
      </c>
      <c r="D35501">
        <v>4.6500000000000004</v>
      </c>
      <c r="E35501" t="s">
        <v>69066</v>
      </c>
      <c r="F35501">
        <v>6247</v>
      </c>
      <c r="G35501" t="s">
        <v>52238</v>
      </c>
      <c r="H35501" t="s">
        <v>69066</v>
      </c>
      <c r="I35501" t="s">
        <v>69067</v>
      </c>
      <c r="J35501" t="s">
        <v>69068</v>
      </c>
      <c r="K35501">
        <v>3.667452952889954</v>
      </c>
      <c r="L35501">
        <v>0.484509063913936</v>
      </c>
      <c r="M35501" t="s">
        <v>69067</v>
      </c>
      <c r="N35501" t="s">
        <v>69067</v>
      </c>
      <c r="O35501" t="s">
        <v>92492</v>
      </c>
      <c r="P35501" t="s">
        <v>92493</v>
      </c>
      <c r="Q35501" t="s">
        <v>92494</v>
      </c>
      <c r="R35501" t="s">
        <v>80120</v>
      </c>
    </row>
    <row r="35502" spans="1:18" x14ac:dyDescent="0.2">
      <c r="A35502" s="2">
        <v>35500</v>
      </c>
      <c r="B35502">
        <v>4442119</v>
      </c>
      <c r="C35502" t="s">
        <v>69065</v>
      </c>
      <c r="D35502">
        <v>4.6500000000000004</v>
      </c>
      <c r="E35502" t="s">
        <v>69066</v>
      </c>
      <c r="F35502">
        <v>6247</v>
      </c>
      <c r="G35502" t="s">
        <v>52238</v>
      </c>
      <c r="H35502" t="s">
        <v>69066</v>
      </c>
      <c r="I35502" t="s">
        <v>69067</v>
      </c>
      <c r="J35502" t="s">
        <v>69068</v>
      </c>
      <c r="K35502">
        <v>3.667452952889954</v>
      </c>
      <c r="L35502">
        <v>0.484509063913936</v>
      </c>
      <c r="M35502" t="s">
        <v>69067</v>
      </c>
      <c r="N35502" t="s">
        <v>69067</v>
      </c>
      <c r="O35502" t="s">
        <v>92492</v>
      </c>
      <c r="P35502" t="s">
        <v>92493</v>
      </c>
      <c r="Q35502" t="s">
        <v>92494</v>
      </c>
      <c r="R35502" t="s">
        <v>75019</v>
      </c>
    </row>
    <row r="35503" spans="1:18" x14ac:dyDescent="0.2">
      <c r="A35503" s="2">
        <v>35501</v>
      </c>
      <c r="B35503">
        <v>4442119</v>
      </c>
      <c r="C35503" t="s">
        <v>69065</v>
      </c>
      <c r="D35503">
        <v>4.6500000000000004</v>
      </c>
      <c r="E35503" t="s">
        <v>69066</v>
      </c>
      <c r="F35503">
        <v>6247</v>
      </c>
      <c r="G35503" t="s">
        <v>52238</v>
      </c>
      <c r="H35503" t="s">
        <v>69066</v>
      </c>
      <c r="I35503" t="s">
        <v>69067</v>
      </c>
      <c r="J35503" t="s">
        <v>69068</v>
      </c>
      <c r="K35503">
        <v>3.667452952889954</v>
      </c>
      <c r="L35503">
        <v>0.484509063913936</v>
      </c>
      <c r="M35503" t="s">
        <v>69067</v>
      </c>
      <c r="N35503" t="s">
        <v>69067</v>
      </c>
      <c r="O35503" t="s">
        <v>92492</v>
      </c>
      <c r="P35503" t="s">
        <v>92493</v>
      </c>
      <c r="Q35503" t="s">
        <v>92494</v>
      </c>
      <c r="R35503" t="s">
        <v>76652</v>
      </c>
    </row>
    <row r="35504" spans="1:18" x14ac:dyDescent="0.2">
      <c r="A35504" s="2">
        <v>35502</v>
      </c>
      <c r="B35504">
        <v>4442119</v>
      </c>
      <c r="C35504" t="s">
        <v>69065</v>
      </c>
      <c r="D35504">
        <v>4.6500000000000004</v>
      </c>
      <c r="E35504" t="s">
        <v>69066</v>
      </c>
      <c r="F35504">
        <v>6247</v>
      </c>
      <c r="G35504" t="s">
        <v>52238</v>
      </c>
      <c r="H35504" t="s">
        <v>69066</v>
      </c>
      <c r="I35504" t="s">
        <v>69067</v>
      </c>
      <c r="J35504" t="s">
        <v>69068</v>
      </c>
      <c r="K35504">
        <v>3.667452952889954</v>
      </c>
      <c r="L35504">
        <v>0.484509063913936</v>
      </c>
      <c r="M35504" t="s">
        <v>69067</v>
      </c>
      <c r="N35504" t="s">
        <v>69067</v>
      </c>
      <c r="O35504" t="s">
        <v>92492</v>
      </c>
      <c r="P35504" t="s">
        <v>92493</v>
      </c>
      <c r="Q35504" t="s">
        <v>92494</v>
      </c>
      <c r="R35504" t="s">
        <v>80274</v>
      </c>
    </row>
    <row r="35505" spans="1:18" x14ac:dyDescent="0.2">
      <c r="A35505" s="2">
        <v>35503</v>
      </c>
      <c r="B35505">
        <v>4442119</v>
      </c>
      <c r="C35505" t="s">
        <v>69065</v>
      </c>
      <c r="D35505">
        <v>4.6500000000000004</v>
      </c>
      <c r="E35505" t="s">
        <v>69066</v>
      </c>
      <c r="F35505">
        <v>6247</v>
      </c>
      <c r="G35505" t="s">
        <v>52238</v>
      </c>
      <c r="H35505" t="s">
        <v>69066</v>
      </c>
      <c r="I35505" t="s">
        <v>69067</v>
      </c>
      <c r="J35505" t="s">
        <v>69068</v>
      </c>
      <c r="K35505">
        <v>3.667452952889954</v>
      </c>
      <c r="L35505">
        <v>0.484509063913936</v>
      </c>
      <c r="M35505" t="s">
        <v>69067</v>
      </c>
      <c r="N35505" t="s">
        <v>69067</v>
      </c>
      <c r="O35505" t="s">
        <v>92492</v>
      </c>
      <c r="P35505" t="s">
        <v>92493</v>
      </c>
      <c r="Q355